" s="14"/>
    </row>
    <row r="509890" spans="28:28">
      <c r="AB509890" s="14"/>
    </row>
    <row r="509891" spans="28:28">
      <c r="AB509891" s="14"/>
    </row>
    <row r="509892" spans="28:28">
      <c r="AB509892" s="14"/>
    </row>
    <row r="509893" spans="28:28">
      <c r="AB509893" s="14"/>
    </row>
    <row r="509894" spans="28:28">
      <c r="AB509894" s="14"/>
    </row>
    <row r="509895" spans="28:28">
      <c r="AB509895" s="14"/>
    </row>
    <row r="509896" spans="28:28">
      <c r="AB509896" s="14"/>
    </row>
    <row r="509897" spans="28:28">
      <c r="AB509897" s="14"/>
    </row>
    <row r="509898" spans="28:28">
      <c r="AB509898" s="14"/>
    </row>
    <row r="509899" spans="28:28">
      <c r="AB509899" s="14"/>
    </row>
    <row r="509900" spans="28:28">
      <c r="AB509900" s="14"/>
    </row>
    <row r="509901" spans="28:28">
      <c r="AB509901" s="14"/>
    </row>
    <row r="509902" spans="28:28">
      <c r="AB509902" s="14"/>
    </row>
    <row r="509903" spans="28:28">
      <c r="AB509903" s="14"/>
    </row>
    <row r="509904" spans="28:28">
      <c r="AB509904" s="14"/>
    </row>
    <row r="509905" spans="28:28">
      <c r="AB509905" s="14"/>
    </row>
    <row r="509906" spans="28:28">
      <c r="AB509906" s="14"/>
    </row>
    <row r="509907" spans="28:28">
      <c r="AB509907" s="14"/>
    </row>
    <row r="509908" spans="28:28">
      <c r="AB509908" s="14"/>
    </row>
    <row r="509909" spans="28:28">
      <c r="AB509909" s="14"/>
    </row>
    <row r="509910" spans="28:28">
      <c r="AB509910" s="14"/>
    </row>
    <row r="509911" spans="28:28">
      <c r="AB509911" s="14"/>
    </row>
    <row r="509912" spans="28:28">
      <c r="AB509912" s="14"/>
    </row>
    <row r="509913" spans="28:28">
      <c r="AB509913" s="14"/>
    </row>
    <row r="509914" spans="28:28">
      <c r="AB509914" s="14"/>
    </row>
    <row r="509915" spans="28:28">
      <c r="AB509915" s="14"/>
    </row>
    <row r="509916" spans="28:28">
      <c r="AB509916" s="14"/>
    </row>
    <row r="509917" spans="28:28">
      <c r="AB509917" s="14"/>
    </row>
    <row r="509918" spans="28:28">
      <c r="AB509918" s="14"/>
    </row>
    <row r="509919" spans="28:28">
      <c r="AB509919" s="14"/>
    </row>
    <row r="509920" spans="28:28">
      <c r="AB509920" s="14"/>
    </row>
    <row r="509921" spans="28:28">
      <c r="AB509921" s="14"/>
    </row>
    <row r="509922" spans="28:28">
      <c r="AB509922" s="14"/>
    </row>
    <row r="509923" spans="28:28">
      <c r="AB509923" s="14"/>
    </row>
    <row r="509924" spans="28:28">
      <c r="AB509924" s="14"/>
    </row>
    <row r="509925" spans="28:28">
      <c r="AB509925" s="14"/>
    </row>
    <row r="509926" spans="28:28">
      <c r="AB509926" s="14"/>
    </row>
    <row r="509927" spans="28:28">
      <c r="AB509927" s="14"/>
    </row>
    <row r="509928" spans="28:28">
      <c r="AB509928" s="14"/>
    </row>
    <row r="509929" spans="28:28">
      <c r="AB509929" s="14"/>
    </row>
    <row r="509930" spans="28:28">
      <c r="AB509930" s="14"/>
    </row>
    <row r="509931" spans="28:28">
      <c r="AB509931" s="14"/>
    </row>
    <row r="509932" spans="28:28">
      <c r="AB509932" s="14"/>
    </row>
    <row r="509933" spans="28:28">
      <c r="AB509933" s="14"/>
    </row>
    <row r="509934" spans="28:28">
      <c r="AB509934" s="14"/>
    </row>
    <row r="509935" spans="28:28">
      <c r="AB509935" s="14"/>
    </row>
    <row r="509936" spans="28:28">
      <c r="AB509936" s="14"/>
    </row>
    <row r="509937" spans="28:28">
      <c r="AB509937" s="14"/>
    </row>
    <row r="509938" spans="28:28">
      <c r="AB509938" s="14"/>
    </row>
    <row r="509939" spans="28:28">
      <c r="AB509939" s="14"/>
    </row>
    <row r="509940" spans="28:28">
      <c r="AB509940" s="14"/>
    </row>
    <row r="509941" spans="28:28">
      <c r="AB509941" s="14"/>
    </row>
    <row r="509942" spans="28:28">
      <c r="AB509942" s="14"/>
    </row>
    <row r="509943" spans="28:28">
      <c r="AB509943" s="14"/>
    </row>
    <row r="509944" spans="28:28">
      <c r="AB509944" s="14"/>
    </row>
    <row r="509945" spans="28:28">
      <c r="AB509945" s="14"/>
    </row>
    <row r="509946" spans="28:28">
      <c r="AB509946" s="14"/>
    </row>
    <row r="509947" spans="28:28">
      <c r="AB509947" s="14"/>
    </row>
    <row r="509948" spans="28:28">
      <c r="AB509948" s="14"/>
    </row>
    <row r="509949" spans="28:28">
      <c r="AB509949" s="14"/>
    </row>
    <row r="509950" spans="28:28">
      <c r="AB509950" s="14"/>
    </row>
    <row r="509951" spans="28:28">
      <c r="AB509951" s="14"/>
    </row>
    <row r="509952" spans="28:28">
      <c r="AB509952" s="14"/>
    </row>
    <row r="509953" spans="28:28">
      <c r="AB509953" s="14"/>
    </row>
    <row r="509954" spans="28:28">
      <c r="AB509954" s="14"/>
    </row>
    <row r="509955" spans="28:28">
      <c r="AB509955" s="14"/>
    </row>
    <row r="509956" spans="28:28">
      <c r="AB509956" s="14"/>
    </row>
    <row r="509957" spans="28:28">
      <c r="AB509957" s="14"/>
    </row>
    <row r="509958" spans="28:28">
      <c r="AB509958" s="14"/>
    </row>
    <row r="509959" spans="28:28">
      <c r="AB509959" s="14"/>
    </row>
    <row r="509960" spans="28:28">
      <c r="AB509960" s="14"/>
    </row>
    <row r="509961" spans="28:28">
      <c r="AB509961" s="14"/>
    </row>
    <row r="509962" spans="28:28">
      <c r="AB509962" s="14"/>
    </row>
    <row r="509963" spans="28:28">
      <c r="AB509963" s="14"/>
    </row>
    <row r="509964" spans="28:28">
      <c r="AB509964" s="14"/>
    </row>
    <row r="509965" spans="28:28">
      <c r="AB509965" s="14"/>
    </row>
    <row r="509966" spans="28:28">
      <c r="AB509966" s="14"/>
    </row>
    <row r="509967" spans="28:28">
      <c r="AB509967" s="14"/>
    </row>
    <row r="509968" spans="28:28">
      <c r="AB509968" s="14"/>
    </row>
    <row r="509969" spans="28:28">
      <c r="AB509969" s="14"/>
    </row>
    <row r="509970" spans="28:28">
      <c r="AB509970" s="14"/>
    </row>
    <row r="509971" spans="28:28">
      <c r="AB509971" s="14"/>
    </row>
    <row r="509972" spans="28:28">
      <c r="AB509972" s="14"/>
    </row>
    <row r="509973" spans="28:28">
      <c r="AB509973" s="14"/>
    </row>
    <row r="509974" spans="28:28">
      <c r="AB509974" s="14"/>
    </row>
    <row r="509975" spans="28:28">
      <c r="AB509975" s="14"/>
    </row>
    <row r="509976" spans="28:28">
      <c r="AB509976" s="14"/>
    </row>
    <row r="509977" spans="28:28">
      <c r="AB509977" s="14"/>
    </row>
    <row r="509978" spans="28:28">
      <c r="AB509978" s="14"/>
    </row>
    <row r="509979" spans="28:28">
      <c r="AB509979" s="14"/>
    </row>
    <row r="509980" spans="28:28">
      <c r="AB509980" s="14"/>
    </row>
    <row r="509981" spans="28:28">
      <c r="AB509981" s="14"/>
    </row>
    <row r="509982" spans="28:28">
      <c r="AB509982" s="14"/>
    </row>
    <row r="509983" spans="28:28">
      <c r="AB509983" s="14"/>
    </row>
    <row r="509984" spans="28:28">
      <c r="AB509984" s="14"/>
    </row>
    <row r="509985" spans="28:28">
      <c r="AB509985" s="14"/>
    </row>
    <row r="509986" spans="28:28">
      <c r="AB509986" s="14"/>
    </row>
    <row r="509987" spans="28:28">
      <c r="AB509987" s="14"/>
    </row>
    <row r="509988" spans="28:28">
      <c r="AB509988" s="14"/>
    </row>
    <row r="509989" spans="28:28">
      <c r="AB509989" s="14"/>
    </row>
    <row r="509990" spans="28:28">
      <c r="AB509990" s="14"/>
    </row>
    <row r="509991" spans="28:28">
      <c r="AB509991" s="14"/>
    </row>
    <row r="509992" spans="28:28">
      <c r="AB509992" s="14"/>
    </row>
    <row r="509993" spans="28:28">
      <c r="AB509993" s="14"/>
    </row>
    <row r="509994" spans="28:28">
      <c r="AB509994" s="14"/>
    </row>
    <row r="509995" spans="28:28">
      <c r="AB509995" s="14"/>
    </row>
    <row r="509996" spans="28:28">
      <c r="AB509996" s="14"/>
    </row>
    <row r="509997" spans="28:28">
      <c r="AB509997" s="14"/>
    </row>
    <row r="509998" spans="28:28">
      <c r="AB509998" s="14"/>
    </row>
    <row r="509999" spans="28:28">
      <c r="AB509999" s="14"/>
    </row>
    <row r="510000" spans="28:28">
      <c r="AB510000" s="14"/>
    </row>
    <row r="510001" spans="28:28">
      <c r="AB510001" s="14"/>
    </row>
    <row r="510002" spans="28:28">
      <c r="AB510002" s="14"/>
    </row>
    <row r="510003" spans="28:28">
      <c r="AB510003" s="14"/>
    </row>
    <row r="510004" spans="28:28">
      <c r="AB510004" s="14"/>
    </row>
    <row r="510005" spans="28:28">
      <c r="AB510005" s="14"/>
    </row>
    <row r="510006" spans="28:28">
      <c r="AB510006" s="14"/>
    </row>
    <row r="510007" spans="28:28">
      <c r="AB510007" s="14"/>
    </row>
    <row r="510008" spans="28:28">
      <c r="AB510008" s="14"/>
    </row>
    <row r="510009" spans="28:28">
      <c r="AB510009" s="14"/>
    </row>
    <row r="510010" spans="28:28">
      <c r="AB510010" s="14"/>
    </row>
    <row r="510011" spans="28:28">
      <c r="AB510011" s="14"/>
    </row>
    <row r="510012" spans="28:28">
      <c r="AB510012" s="14"/>
    </row>
    <row r="510013" spans="28:28">
      <c r="AB510013" s="14"/>
    </row>
    <row r="510014" spans="28:28">
      <c r="AB510014" s="14"/>
    </row>
    <row r="510015" spans="28:28">
      <c r="AB510015" s="14"/>
    </row>
    <row r="510016" spans="28:28">
      <c r="AB510016" s="14"/>
    </row>
    <row r="510017" spans="28:28">
      <c r="AB510017" s="14"/>
    </row>
    <row r="510018" spans="28:28">
      <c r="AB510018" s="14"/>
    </row>
    <row r="510019" spans="28:28">
      <c r="AB510019" s="14"/>
    </row>
    <row r="510020" spans="28:28">
      <c r="AB510020" s="14"/>
    </row>
    <row r="510021" spans="28:28">
      <c r="AB510021" s="14"/>
    </row>
    <row r="510022" spans="28:28">
      <c r="AB510022" s="14"/>
    </row>
    <row r="510023" spans="28:28">
      <c r="AB510023" s="14"/>
    </row>
    <row r="510024" spans="28:28">
      <c r="AB510024" s="14"/>
    </row>
    <row r="510025" spans="28:28">
      <c r="AB510025" s="14"/>
    </row>
    <row r="510026" spans="28:28">
      <c r="AB510026" s="14"/>
    </row>
    <row r="510027" spans="28:28">
      <c r="AB510027" s="14"/>
    </row>
    <row r="510028" spans="28:28">
      <c r="AB510028" s="14"/>
    </row>
    <row r="510029" spans="28:28">
      <c r="AB510029" s="14"/>
    </row>
    <row r="510030" spans="28:28">
      <c r="AB510030" s="14"/>
    </row>
    <row r="510031" spans="28:28">
      <c r="AB510031" s="14"/>
    </row>
    <row r="510032" spans="28:28">
      <c r="AB510032" s="14"/>
    </row>
    <row r="510033" spans="28:28">
      <c r="AB510033" s="14"/>
    </row>
    <row r="510034" spans="28:28">
      <c r="AB510034" s="14"/>
    </row>
    <row r="510035" spans="28:28">
      <c r="AB510035" s="14"/>
    </row>
    <row r="510036" spans="28:28">
      <c r="AB510036" s="14"/>
    </row>
    <row r="510037" spans="28:28">
      <c r="AB510037" s="14"/>
    </row>
    <row r="510038" spans="28:28">
      <c r="AB510038" s="14"/>
    </row>
    <row r="510039" spans="28:28">
      <c r="AB510039" s="14"/>
    </row>
    <row r="510040" spans="28:28">
      <c r="AB510040" s="14"/>
    </row>
    <row r="510041" spans="28:28">
      <c r="AB510041" s="14"/>
    </row>
    <row r="510042" spans="28:28">
      <c r="AB510042" s="14"/>
    </row>
    <row r="510043" spans="28:28">
      <c r="AB510043" s="14"/>
    </row>
    <row r="510044" spans="28:28">
      <c r="AB510044" s="14"/>
    </row>
    <row r="510045" spans="28:28">
      <c r="AB510045" s="14"/>
    </row>
    <row r="510046" spans="28:28">
      <c r="AB510046" s="14"/>
    </row>
    <row r="510047" spans="28:28">
      <c r="AB510047" s="14"/>
    </row>
    <row r="510048" spans="28:28">
      <c r="AB510048" s="14"/>
    </row>
    <row r="510049" spans="28:28">
      <c r="AB510049" s="14"/>
    </row>
    <row r="510050" spans="28:28">
      <c r="AB510050" s="14"/>
    </row>
    <row r="510051" spans="28:28">
      <c r="AB510051" s="14"/>
    </row>
    <row r="510052" spans="28:28">
      <c r="AB510052" s="14"/>
    </row>
    <row r="510053" spans="28:28">
      <c r="AB510053" s="14"/>
    </row>
    <row r="510054" spans="28:28">
      <c r="AB510054" s="14"/>
    </row>
    <row r="510055" spans="28:28">
      <c r="AB510055" s="14"/>
    </row>
    <row r="510056" spans="28:28">
      <c r="AB510056" s="14"/>
    </row>
    <row r="510057" spans="28:28">
      <c r="AB510057" s="14"/>
    </row>
    <row r="510058" spans="28:28">
      <c r="AB510058" s="14"/>
    </row>
    <row r="510059" spans="28:28">
      <c r="AB510059" s="14"/>
    </row>
    <row r="510060" spans="28:28">
      <c r="AB510060" s="14"/>
    </row>
    <row r="510061" spans="28:28">
      <c r="AB510061" s="14"/>
    </row>
    <row r="510062" spans="28:28">
      <c r="AB510062" s="14"/>
    </row>
    <row r="510063" spans="28:28">
      <c r="AB510063" s="14"/>
    </row>
    <row r="510064" spans="28:28">
      <c r="AB510064" s="14"/>
    </row>
    <row r="510065" spans="28:28">
      <c r="AB510065" s="14"/>
    </row>
    <row r="510066" spans="28:28">
      <c r="AB510066" s="14"/>
    </row>
    <row r="510067" spans="28:28">
      <c r="AB510067" s="14"/>
    </row>
    <row r="510068" spans="28:28">
      <c r="AB510068" s="14"/>
    </row>
    <row r="510069" spans="28:28">
      <c r="AB510069" s="14"/>
    </row>
    <row r="510070" spans="28:28">
      <c r="AB510070" s="14"/>
    </row>
    <row r="510071" spans="28:28">
      <c r="AB510071" s="14"/>
    </row>
    <row r="510072" spans="28:28">
      <c r="AB510072" s="14"/>
    </row>
    <row r="510073" spans="28:28">
      <c r="AB510073" s="14"/>
    </row>
    <row r="510074" spans="28:28">
      <c r="AB510074" s="14"/>
    </row>
    <row r="510075" spans="28:28">
      <c r="AB510075" s="14"/>
    </row>
    <row r="510076" spans="28:28">
      <c r="AB510076" s="14"/>
    </row>
    <row r="510077" spans="28:28">
      <c r="AB510077" s="14"/>
    </row>
    <row r="510078" spans="28:28">
      <c r="AB510078" s="14"/>
    </row>
    <row r="510079" spans="28:28">
      <c r="AB510079" s="14"/>
    </row>
    <row r="510080" spans="28:28">
      <c r="AB510080" s="14"/>
    </row>
    <row r="510081" spans="28:28">
      <c r="AB510081" s="14"/>
    </row>
    <row r="510082" spans="28:28">
      <c r="AB510082" s="14"/>
    </row>
    <row r="510083" spans="28:28">
      <c r="AB510083" s="14"/>
    </row>
    <row r="510084" spans="28:28">
      <c r="AB510084" s="14"/>
    </row>
    <row r="510085" spans="28:28">
      <c r="AB510085" s="14"/>
    </row>
    <row r="510086" spans="28:28">
      <c r="AB510086" s="14"/>
    </row>
    <row r="510087" spans="28:28">
      <c r="AB510087" s="14"/>
    </row>
    <row r="510088" spans="28:28">
      <c r="AB510088" s="14"/>
    </row>
    <row r="510089" spans="28:28">
      <c r="AB510089" s="14"/>
    </row>
    <row r="510090" spans="28:28">
      <c r="AB510090" s="14"/>
    </row>
    <row r="510091" spans="28:28">
      <c r="AB510091" s="14"/>
    </row>
    <row r="510092" spans="28:28">
      <c r="AB510092" s="14"/>
    </row>
    <row r="510093" spans="28:28">
      <c r="AB510093" s="14"/>
    </row>
    <row r="510094" spans="28:28">
      <c r="AB510094" s="14"/>
    </row>
    <row r="510095" spans="28:28">
      <c r="AB510095" s="14"/>
    </row>
    <row r="510096" spans="28:28">
      <c r="AB510096" s="14"/>
    </row>
    <row r="510097" spans="28:28">
      <c r="AB510097" s="14"/>
    </row>
    <row r="510098" spans="28:28">
      <c r="AB510098" s="14"/>
    </row>
    <row r="510099" spans="28:28">
      <c r="AB510099" s="14"/>
    </row>
    <row r="510100" spans="28:28">
      <c r="AB510100" s="14"/>
    </row>
    <row r="510101" spans="28:28">
      <c r="AB510101" s="14"/>
    </row>
    <row r="510102" spans="28:28">
      <c r="AB510102" s="14"/>
    </row>
    <row r="510103" spans="28:28">
      <c r="AB510103" s="14"/>
    </row>
    <row r="510104" spans="28:28">
      <c r="AB510104" s="14"/>
    </row>
    <row r="510105" spans="28:28">
      <c r="AB510105" s="14"/>
    </row>
    <row r="510106" spans="28:28">
      <c r="AB510106" s="14"/>
    </row>
    <row r="510107" spans="28:28">
      <c r="AB510107" s="14"/>
    </row>
    <row r="510108" spans="28:28">
      <c r="AB510108" s="14"/>
    </row>
    <row r="510109" spans="28:28">
      <c r="AB510109" s="14"/>
    </row>
    <row r="510110" spans="28:28">
      <c r="AB510110" s="14"/>
    </row>
    <row r="510111" spans="28:28">
      <c r="AB510111" s="14"/>
    </row>
    <row r="510112" spans="28:28">
      <c r="AB510112" s="14"/>
    </row>
    <row r="510113" spans="28:28">
      <c r="AB510113" s="14"/>
    </row>
    <row r="510114" spans="28:28">
      <c r="AB510114" s="14"/>
    </row>
    <row r="510115" spans="28:28">
      <c r="AB510115" s="14"/>
    </row>
    <row r="510116" spans="28:28">
      <c r="AB510116" s="14"/>
    </row>
    <row r="510117" spans="28:28">
      <c r="AB510117" s="14"/>
    </row>
    <row r="510118" spans="28:28">
      <c r="AB510118" s="14"/>
    </row>
    <row r="510119" spans="28:28">
      <c r="AB510119" s="14"/>
    </row>
    <row r="510120" spans="28:28">
      <c r="AB510120" s="14"/>
    </row>
    <row r="510121" spans="28:28">
      <c r="AB510121" s="14"/>
    </row>
    <row r="510122" spans="28:28">
      <c r="AB510122" s="14"/>
    </row>
    <row r="510123" spans="28:28">
      <c r="AB510123" s="14"/>
    </row>
    <row r="510124" spans="28:28">
      <c r="AB510124" s="14"/>
    </row>
    <row r="510125" spans="28:28">
      <c r="AB510125" s="14"/>
    </row>
    <row r="510126" spans="28:28">
      <c r="AB510126" s="14"/>
    </row>
    <row r="510127" spans="28:28">
      <c r="AB510127" s="14"/>
    </row>
    <row r="510128" spans="28:28">
      <c r="AB510128" s="14"/>
    </row>
    <row r="510129" spans="28:28">
      <c r="AB510129" s="14"/>
    </row>
    <row r="510130" spans="28:28">
      <c r="AB510130" s="14"/>
    </row>
    <row r="510131" spans="28:28">
      <c r="AB510131" s="14"/>
    </row>
    <row r="510132" spans="28:28">
      <c r="AB510132" s="14"/>
    </row>
    <row r="510133" spans="28:28">
      <c r="AB510133" s="14"/>
    </row>
    <row r="510134" spans="28:28">
      <c r="AB510134" s="14"/>
    </row>
    <row r="510135" spans="28:28">
      <c r="AB510135" s="14"/>
    </row>
    <row r="510136" spans="28:28">
      <c r="AB510136" s="14"/>
    </row>
    <row r="510137" spans="28:28">
      <c r="AB510137" s="14"/>
    </row>
    <row r="510138" spans="28:28">
      <c r="AB510138" s="14"/>
    </row>
    <row r="510139" spans="28:28">
      <c r="AB510139" s="14"/>
    </row>
    <row r="510140" spans="28:28">
      <c r="AB510140" s="14"/>
    </row>
    <row r="510141" spans="28:28">
      <c r="AB510141" s="14"/>
    </row>
    <row r="510142" spans="28:28">
      <c r="AB510142" s="14"/>
    </row>
    <row r="510143" spans="28:28">
      <c r="AB510143" s="14"/>
    </row>
    <row r="510144" spans="28:28">
      <c r="AB510144" s="14"/>
    </row>
    <row r="510145" spans="28:28">
      <c r="AB510145" s="14"/>
    </row>
    <row r="510146" spans="28:28">
      <c r="AB510146" s="14"/>
    </row>
    <row r="510147" spans="28:28">
      <c r="AB510147" s="14"/>
    </row>
    <row r="510148" spans="28:28">
      <c r="AB510148" s="14"/>
    </row>
    <row r="510149" spans="28:28">
      <c r="AB510149" s="14"/>
    </row>
    <row r="510150" spans="28:28">
      <c r="AB510150" s="14"/>
    </row>
    <row r="510151" spans="28:28">
      <c r="AB510151" s="14"/>
    </row>
    <row r="510152" spans="28:28">
      <c r="AB510152" s="14"/>
    </row>
    <row r="510153" spans="28:28">
      <c r="AB510153" s="14"/>
    </row>
    <row r="510154" spans="28:28">
      <c r="AB510154" s="14"/>
    </row>
    <row r="510155" spans="28:28">
      <c r="AB510155" s="14"/>
    </row>
    <row r="510156" spans="28:28">
      <c r="AB510156" s="14"/>
    </row>
    <row r="510157" spans="28:28">
      <c r="AB510157" s="14"/>
    </row>
    <row r="510158" spans="28:28">
      <c r="AB510158" s="14"/>
    </row>
    <row r="510159" spans="28:28">
      <c r="AB510159" s="14"/>
    </row>
    <row r="510160" spans="28:28">
      <c r="AB510160" s="14"/>
    </row>
    <row r="510161" spans="28:28">
      <c r="AB510161" s="14"/>
    </row>
    <row r="510162" spans="28:28">
      <c r="AB510162" s="14"/>
    </row>
    <row r="510163" spans="28:28">
      <c r="AB510163" s="14"/>
    </row>
    <row r="510164" spans="28:28">
      <c r="AB510164" s="14"/>
    </row>
    <row r="510165" spans="28:28">
      <c r="AB510165" s="14"/>
    </row>
    <row r="510166" spans="28:28">
      <c r="AB510166" s="14"/>
    </row>
    <row r="510167" spans="28:28">
      <c r="AB510167" s="14"/>
    </row>
    <row r="510168" spans="28:28">
      <c r="AB510168" s="14"/>
    </row>
    <row r="510169" spans="28:28">
      <c r="AB510169" s="14"/>
    </row>
    <row r="510170" spans="28:28">
      <c r="AB510170" s="14"/>
    </row>
    <row r="510171" spans="28:28">
      <c r="AB510171" s="14"/>
    </row>
    <row r="510172" spans="28:28">
      <c r="AB510172" s="14"/>
    </row>
    <row r="510173" spans="28:28">
      <c r="AB510173" s="14"/>
    </row>
    <row r="510174" spans="28:28">
      <c r="AB510174" s="14"/>
    </row>
    <row r="510175" spans="28:28">
      <c r="AB510175" s="14"/>
    </row>
    <row r="510176" spans="28:28">
      <c r="AB510176" s="14"/>
    </row>
    <row r="510177" spans="28:28">
      <c r="AB510177" s="14"/>
    </row>
    <row r="510178" spans="28:28">
      <c r="AB510178" s="14"/>
    </row>
    <row r="510179" spans="28:28">
      <c r="AB510179" s="14"/>
    </row>
    <row r="510180" spans="28:28">
      <c r="AB510180" s="14"/>
    </row>
    <row r="510181" spans="28:28">
      <c r="AB510181" s="14"/>
    </row>
    <row r="510182" spans="28:28">
      <c r="AB510182" s="14"/>
    </row>
    <row r="510183" spans="28:28">
      <c r="AB510183" s="14"/>
    </row>
    <row r="510184" spans="28:28">
      <c r="AB510184" s="14"/>
    </row>
    <row r="510185" spans="28:28">
      <c r="AB510185" s="14"/>
    </row>
    <row r="510186" spans="28:28">
      <c r="AB510186" s="14"/>
    </row>
    <row r="510187" spans="28:28">
      <c r="AB510187" s="14"/>
    </row>
    <row r="510188" spans="28:28">
      <c r="AB510188" s="14"/>
    </row>
    <row r="510189" spans="28:28">
      <c r="AB510189" s="14"/>
    </row>
    <row r="510190" spans="28:28">
      <c r="AB510190" s="14"/>
    </row>
    <row r="510191" spans="28:28">
      <c r="AB510191" s="14"/>
    </row>
    <row r="510192" spans="28:28">
      <c r="AB510192" s="14"/>
    </row>
    <row r="510193" spans="28:28">
      <c r="AB510193" s="14"/>
    </row>
    <row r="510194" spans="28:28">
      <c r="AB510194" s="14"/>
    </row>
    <row r="510195" spans="28:28">
      <c r="AB510195" s="14"/>
    </row>
    <row r="510196" spans="28:28">
      <c r="AB510196" s="14"/>
    </row>
    <row r="510197" spans="28:28">
      <c r="AB510197" s="14"/>
    </row>
    <row r="510198" spans="28:28">
      <c r="AB510198" s="14"/>
    </row>
    <row r="510199" spans="28:28">
      <c r="AB510199" s="14"/>
    </row>
    <row r="510200" spans="28:28">
      <c r="AB510200" s="14"/>
    </row>
    <row r="510201" spans="28:28">
      <c r="AB510201" s="14"/>
    </row>
    <row r="510202" spans="28:28">
      <c r="AB510202" s="14"/>
    </row>
    <row r="510203" spans="28:28">
      <c r="AB510203" s="14"/>
    </row>
    <row r="510204" spans="28:28">
      <c r="AB510204" s="14"/>
    </row>
    <row r="510205" spans="28:28">
      <c r="AB510205" s="14"/>
    </row>
    <row r="510206" spans="28:28">
      <c r="AB510206" s="14"/>
    </row>
    <row r="510207" spans="28:28">
      <c r="AB510207" s="14"/>
    </row>
    <row r="510208" spans="28:28">
      <c r="AB510208" s="14"/>
    </row>
    <row r="510209" spans="28:28">
      <c r="AB510209" s="14"/>
    </row>
    <row r="510210" spans="28:28">
      <c r="AB510210" s="14"/>
    </row>
    <row r="510211" spans="28:28">
      <c r="AB510211" s="14"/>
    </row>
    <row r="510212" spans="28:28">
      <c r="AB510212" s="14"/>
    </row>
    <row r="510213" spans="28:28">
      <c r="AB510213" s="14"/>
    </row>
    <row r="510214" spans="28:28">
      <c r="AB510214" s="14"/>
    </row>
    <row r="510215" spans="28:28">
      <c r="AB510215" s="14"/>
    </row>
    <row r="510216" spans="28:28">
      <c r="AB510216" s="14"/>
    </row>
    <row r="510217" spans="28:28">
      <c r="AB510217" s="14"/>
    </row>
    <row r="510218" spans="28:28">
      <c r="AB510218" s="14"/>
    </row>
    <row r="510219" spans="28:28">
      <c r="AB510219" s="14"/>
    </row>
    <row r="510220" spans="28:28">
      <c r="AB510220" s="14"/>
    </row>
    <row r="510221" spans="28:28">
      <c r="AB510221" s="14"/>
    </row>
    <row r="510222" spans="28:28">
      <c r="AB510222" s="14"/>
    </row>
    <row r="510223" spans="28:28">
      <c r="AB510223" s="14"/>
    </row>
    <row r="510224" spans="28:28">
      <c r="AB510224" s="14"/>
    </row>
    <row r="510225" spans="28:28">
      <c r="AB510225" s="14"/>
    </row>
    <row r="510226" spans="28:28">
      <c r="AB510226" s="14"/>
    </row>
    <row r="510227" spans="28:28">
      <c r="AB510227" s="14"/>
    </row>
    <row r="510228" spans="28:28">
      <c r="AB510228" s="14"/>
    </row>
    <row r="510229" spans="28:28">
      <c r="AB510229" s="14"/>
    </row>
    <row r="510230" spans="28:28">
      <c r="AB510230" s="14"/>
    </row>
    <row r="510231" spans="28:28">
      <c r="AB510231" s="14"/>
    </row>
    <row r="510232" spans="28:28">
      <c r="AB510232" s="14"/>
    </row>
    <row r="510233" spans="28:28">
      <c r="AB510233" s="14"/>
    </row>
    <row r="510234" spans="28:28">
      <c r="AB510234" s="14"/>
    </row>
    <row r="510235" spans="28:28">
      <c r="AB510235" s="14"/>
    </row>
    <row r="510236" spans="28:28">
      <c r="AB510236" s="14"/>
    </row>
    <row r="510237" spans="28:28">
      <c r="AB510237" s="14"/>
    </row>
    <row r="510238" spans="28:28">
      <c r="AB510238" s="14"/>
    </row>
    <row r="510239" spans="28:28">
      <c r="AB510239" s="14"/>
    </row>
    <row r="510240" spans="28:28">
      <c r="AB510240" s="14"/>
    </row>
    <row r="510241" spans="28:28">
      <c r="AB510241" s="14"/>
    </row>
    <row r="510242" spans="28:28">
      <c r="AB510242" s="14"/>
    </row>
    <row r="510243" spans="28:28">
      <c r="AB510243" s="14"/>
    </row>
    <row r="510244" spans="28:28">
      <c r="AB510244" s="14"/>
    </row>
    <row r="510245" spans="28:28">
      <c r="AB510245" s="14"/>
    </row>
    <row r="510246" spans="28:28">
      <c r="AB510246" s="14"/>
    </row>
    <row r="510247" spans="28:28">
      <c r="AB510247" s="14"/>
    </row>
    <row r="510248" spans="28:28">
      <c r="AB510248" s="14"/>
    </row>
    <row r="510249" spans="28:28">
      <c r="AB510249" s="14"/>
    </row>
    <row r="510250" spans="28:28">
      <c r="AB510250" s="14"/>
    </row>
    <row r="510251" spans="28:28">
      <c r="AB510251" s="14"/>
    </row>
    <row r="510252" spans="28:28">
      <c r="AB510252" s="14"/>
    </row>
    <row r="510253" spans="28:28">
      <c r="AB510253" s="14"/>
    </row>
    <row r="510254" spans="28:28">
      <c r="AB510254" s="14"/>
    </row>
    <row r="510255" spans="28:28">
      <c r="AB510255" s="14"/>
    </row>
    <row r="510256" spans="28:28">
      <c r="AB510256" s="14"/>
    </row>
    <row r="510257" spans="28:28">
      <c r="AB510257" s="14"/>
    </row>
    <row r="510258" spans="28:28">
      <c r="AB510258" s="14"/>
    </row>
    <row r="510259" spans="28:28">
      <c r="AB510259" s="14"/>
    </row>
    <row r="510260" spans="28:28">
      <c r="AB510260" s="14"/>
    </row>
    <row r="510261" spans="28:28">
      <c r="AB510261" s="14"/>
    </row>
    <row r="510262" spans="28:28">
      <c r="AB510262" s="14"/>
    </row>
    <row r="510263" spans="28:28">
      <c r="AB510263" s="14"/>
    </row>
    <row r="510264" spans="28:28">
      <c r="AB510264" s="14"/>
    </row>
    <row r="510265" spans="28:28">
      <c r="AB510265" s="14"/>
    </row>
    <row r="510266" spans="28:28">
      <c r="AB510266" s="14"/>
    </row>
    <row r="510267" spans="28:28">
      <c r="AB510267" s="14"/>
    </row>
    <row r="510268" spans="28:28">
      <c r="AB510268" s="14"/>
    </row>
    <row r="510269" spans="28:28">
      <c r="AB510269" s="14"/>
    </row>
    <row r="510270" spans="28:28">
      <c r="AB510270" s="14"/>
    </row>
    <row r="510271" spans="28:28">
      <c r="AB510271" s="14"/>
    </row>
    <row r="510272" spans="28:28">
      <c r="AB510272" s="14"/>
    </row>
    <row r="510273" spans="28:28">
      <c r="AB510273" s="14"/>
    </row>
    <row r="510274" spans="28:28">
      <c r="AB510274" s="14"/>
    </row>
    <row r="510275" spans="28:28">
      <c r="AB510275" s="14"/>
    </row>
    <row r="510276" spans="28:28">
      <c r="AB510276" s="14"/>
    </row>
    <row r="510277" spans="28:28">
      <c r="AB510277" s="14"/>
    </row>
    <row r="510278" spans="28:28">
      <c r="AB510278" s="14"/>
    </row>
    <row r="510279" spans="28:28">
      <c r="AB510279" s="14"/>
    </row>
    <row r="510280" spans="28:28">
      <c r="AB510280" s="14"/>
    </row>
    <row r="510281" spans="28:28">
      <c r="AB510281" s="14"/>
    </row>
    <row r="510282" spans="28:28">
      <c r="AB510282" s="14"/>
    </row>
    <row r="510283" spans="28:28">
      <c r="AB510283" s="14"/>
    </row>
    <row r="510284" spans="28:28">
      <c r="AB510284" s="14"/>
    </row>
    <row r="510285" spans="28:28">
      <c r="AB510285" s="14"/>
    </row>
    <row r="510286" spans="28:28">
      <c r="AB510286" s="14"/>
    </row>
    <row r="510287" spans="28:28">
      <c r="AB510287" s="14"/>
    </row>
    <row r="510288" spans="28:28">
      <c r="AB510288" s="14"/>
    </row>
    <row r="510289" spans="28:28">
      <c r="AB510289" s="14"/>
    </row>
    <row r="510290" spans="28:28">
      <c r="AB510290" s="14"/>
    </row>
    <row r="510291" spans="28:28">
      <c r="AB510291" s="14"/>
    </row>
    <row r="510292" spans="28:28">
      <c r="AB510292" s="14"/>
    </row>
    <row r="510293" spans="28:28">
      <c r="AB510293" s="14"/>
    </row>
    <row r="510294" spans="28:28">
      <c r="AB510294" s="14"/>
    </row>
    <row r="510295" spans="28:28">
      <c r="AB510295" s="14"/>
    </row>
    <row r="510296" spans="28:28">
      <c r="AB510296" s="14"/>
    </row>
    <row r="510297" spans="28:28">
      <c r="AB510297" s="14"/>
    </row>
    <row r="510298" spans="28:28">
      <c r="AB510298" s="14"/>
    </row>
    <row r="510299" spans="28:28">
      <c r="AB510299" s="14"/>
    </row>
    <row r="510300" spans="28:28">
      <c r="AB510300" s="14"/>
    </row>
    <row r="510301" spans="28:28">
      <c r="AB510301" s="14"/>
    </row>
    <row r="510302" spans="28:28">
      <c r="AB510302" s="14"/>
    </row>
    <row r="510303" spans="28:28">
      <c r="AB510303" s="14"/>
    </row>
    <row r="510304" spans="28:28">
      <c r="AB510304" s="14"/>
    </row>
    <row r="510305" spans="28:28">
      <c r="AB510305" s="14"/>
    </row>
    <row r="510306" spans="28:28">
      <c r="AB510306" s="14"/>
    </row>
    <row r="510307" spans="28:28">
      <c r="AB510307" s="14"/>
    </row>
    <row r="510308" spans="28:28">
      <c r="AB510308" s="14"/>
    </row>
    <row r="510309" spans="28:28">
      <c r="AB510309" s="14"/>
    </row>
    <row r="510310" spans="28:28">
      <c r="AB510310" s="14"/>
    </row>
    <row r="510311" spans="28:28">
      <c r="AB510311" s="14"/>
    </row>
    <row r="510312" spans="28:28">
      <c r="AB510312" s="14"/>
    </row>
    <row r="510313" spans="28:28">
      <c r="AB510313" s="14"/>
    </row>
    <row r="510314" spans="28:28">
      <c r="AB510314" s="14"/>
    </row>
    <row r="510315" spans="28:28">
      <c r="AB510315" s="14"/>
    </row>
    <row r="510316" spans="28:28">
      <c r="AB510316" s="14"/>
    </row>
    <row r="510317" spans="28:28">
      <c r="AB510317" s="14"/>
    </row>
    <row r="510318" spans="28:28">
      <c r="AB510318" s="14"/>
    </row>
    <row r="510319" spans="28:28">
      <c r="AB510319" s="14"/>
    </row>
    <row r="510320" spans="28:28">
      <c r="AB510320" s="14"/>
    </row>
    <row r="510321" spans="28:28">
      <c r="AB510321" s="14"/>
    </row>
    <row r="510322" spans="28:28">
      <c r="AB510322" s="14"/>
    </row>
    <row r="510323" spans="28:28">
      <c r="AB510323" s="14"/>
    </row>
    <row r="510324" spans="28:28">
      <c r="AB510324" s="14"/>
    </row>
    <row r="510325" spans="28:28">
      <c r="AB510325" s="14"/>
    </row>
    <row r="510326" spans="28:28">
      <c r="AB510326" s="14"/>
    </row>
    <row r="510327" spans="28:28">
      <c r="AB510327" s="14"/>
    </row>
    <row r="510328" spans="28:28">
      <c r="AB510328" s="14"/>
    </row>
    <row r="510329" spans="28:28">
      <c r="AB510329" s="14"/>
    </row>
    <row r="510330" spans="28:28">
      <c r="AB510330" s="14"/>
    </row>
    <row r="510331" spans="28:28">
      <c r="AB510331" s="14"/>
    </row>
    <row r="510332" spans="28:28">
      <c r="AB510332" s="14"/>
    </row>
    <row r="510333" spans="28:28">
      <c r="AB510333" s="14"/>
    </row>
    <row r="510334" spans="28:28">
      <c r="AB510334" s="14"/>
    </row>
    <row r="510335" spans="28:28">
      <c r="AB510335" s="14"/>
    </row>
    <row r="510336" spans="28:28">
      <c r="AB510336" s="14"/>
    </row>
    <row r="510337" spans="28:28">
      <c r="AB510337" s="14"/>
    </row>
    <row r="510338" spans="28:28">
      <c r="AB510338" s="14"/>
    </row>
    <row r="510339" spans="28:28">
      <c r="AB510339" s="14"/>
    </row>
    <row r="510340" spans="28:28">
      <c r="AB510340" s="14"/>
    </row>
    <row r="510341" spans="28:28">
      <c r="AB510341" s="14"/>
    </row>
    <row r="510342" spans="28:28">
      <c r="AB510342" s="14"/>
    </row>
    <row r="510343" spans="28:28">
      <c r="AB510343" s="14"/>
    </row>
    <row r="510344" spans="28:28">
      <c r="AB510344" s="14"/>
    </row>
    <row r="510345" spans="28:28">
      <c r="AB510345" s="14"/>
    </row>
    <row r="510346" spans="28:28">
      <c r="AB510346" s="14"/>
    </row>
    <row r="510347" spans="28:28">
      <c r="AB510347" s="14"/>
    </row>
    <row r="510348" spans="28:28">
      <c r="AB510348" s="14"/>
    </row>
    <row r="510349" spans="28:28">
      <c r="AB510349" s="14"/>
    </row>
    <row r="510350" spans="28:28">
      <c r="AB510350" s="14"/>
    </row>
    <row r="510351" spans="28:28">
      <c r="AB510351" s="14"/>
    </row>
    <row r="510352" spans="28:28">
      <c r="AB510352" s="14"/>
    </row>
    <row r="510353" spans="28:28">
      <c r="AB510353" s="14"/>
    </row>
    <row r="510354" spans="28:28">
      <c r="AB510354" s="14"/>
    </row>
    <row r="510355" spans="28:28">
      <c r="AB510355" s="14"/>
    </row>
    <row r="510356" spans="28:28">
      <c r="AB510356" s="14"/>
    </row>
    <row r="510357" spans="28:28">
      <c r="AB510357" s="14"/>
    </row>
    <row r="510358" spans="28:28">
      <c r="AB510358" s="14"/>
    </row>
    <row r="510359" spans="28:28">
      <c r="AB510359" s="14"/>
    </row>
    <row r="510360" spans="28:28">
      <c r="AB510360" s="14"/>
    </row>
    <row r="510361" spans="28:28">
      <c r="AB510361" s="14"/>
    </row>
    <row r="510362" spans="28:28">
      <c r="AB510362" s="14"/>
    </row>
    <row r="510363" spans="28:28">
      <c r="AB510363" s="14"/>
    </row>
    <row r="510364" spans="28:28">
      <c r="AB510364" s="14"/>
    </row>
    <row r="510365" spans="28:28">
      <c r="AB510365" s="14"/>
    </row>
    <row r="510366" spans="28:28">
      <c r="AB510366" s="14"/>
    </row>
    <row r="510367" spans="28:28">
      <c r="AB510367" s="14"/>
    </row>
    <row r="510368" spans="28:28">
      <c r="AB510368" s="14"/>
    </row>
    <row r="510369" spans="28:28">
      <c r="AB510369" s="14"/>
    </row>
    <row r="510370" spans="28:28">
      <c r="AB510370" s="14"/>
    </row>
    <row r="510371" spans="28:28">
      <c r="AB510371" s="14"/>
    </row>
    <row r="510372" spans="28:28">
      <c r="AB510372" s="14"/>
    </row>
    <row r="510373" spans="28:28">
      <c r="AB510373" s="14"/>
    </row>
    <row r="510374" spans="28:28">
      <c r="AB510374" s="14"/>
    </row>
    <row r="510375" spans="28:28">
      <c r="AB510375" s="14"/>
    </row>
    <row r="510376" spans="28:28">
      <c r="AB510376" s="14"/>
    </row>
    <row r="510377" spans="28:28">
      <c r="AB510377" s="14"/>
    </row>
    <row r="510378" spans="28:28">
      <c r="AB510378" s="14"/>
    </row>
    <row r="510379" spans="28:28">
      <c r="AB510379" s="14"/>
    </row>
    <row r="510380" spans="28:28">
      <c r="AB510380" s="14"/>
    </row>
    <row r="510381" spans="28:28">
      <c r="AB510381" s="14"/>
    </row>
    <row r="510382" spans="28:28">
      <c r="AB510382" s="14"/>
    </row>
    <row r="510383" spans="28:28">
      <c r="AB510383" s="14"/>
    </row>
    <row r="510384" spans="28:28">
      <c r="AB510384" s="14"/>
    </row>
    <row r="510385" spans="28:28">
      <c r="AB510385" s="14"/>
    </row>
    <row r="510386" spans="28:28">
      <c r="AB510386" s="14"/>
    </row>
    <row r="510387" spans="28:28">
      <c r="AB510387" s="14"/>
    </row>
    <row r="510388" spans="28:28">
      <c r="AB510388" s="14"/>
    </row>
    <row r="510389" spans="28:28">
      <c r="AB510389" s="14"/>
    </row>
    <row r="510390" spans="28:28">
      <c r="AB510390" s="14"/>
    </row>
    <row r="510391" spans="28:28">
      <c r="AB510391" s="14"/>
    </row>
    <row r="510392" spans="28:28">
      <c r="AB510392" s="14"/>
    </row>
    <row r="510393" spans="28:28">
      <c r="AB510393" s="14"/>
    </row>
    <row r="510394" spans="28:28">
      <c r="AB510394" s="14"/>
    </row>
    <row r="510395" spans="28:28">
      <c r="AB510395" s="14"/>
    </row>
    <row r="510396" spans="28:28">
      <c r="AB510396" s="14"/>
    </row>
    <row r="510397" spans="28:28">
      <c r="AB510397" s="14"/>
    </row>
    <row r="510398" spans="28:28">
      <c r="AB510398" s="14"/>
    </row>
    <row r="510399" spans="28:28">
      <c r="AB510399" s="14"/>
    </row>
    <row r="510400" spans="28:28">
      <c r="AB510400" s="14"/>
    </row>
    <row r="510401" spans="28:28">
      <c r="AB510401" s="14"/>
    </row>
    <row r="510402" spans="28:28">
      <c r="AB510402" s="14"/>
    </row>
    <row r="510403" spans="28:28">
      <c r="AB510403" s="14"/>
    </row>
    <row r="510404" spans="28:28">
      <c r="AB510404" s="14"/>
    </row>
    <row r="510405" spans="28:28">
      <c r="AB510405" s="14"/>
    </row>
    <row r="510406" spans="28:28">
      <c r="AB510406" s="14"/>
    </row>
    <row r="510407" spans="28:28">
      <c r="AB510407" s="14"/>
    </row>
    <row r="510408" spans="28:28">
      <c r="AB510408" s="14"/>
    </row>
    <row r="510409" spans="28:28">
      <c r="AB510409" s="14"/>
    </row>
    <row r="510410" spans="28:28">
      <c r="AB510410" s="14"/>
    </row>
    <row r="510411" spans="28:28">
      <c r="AB510411" s="14"/>
    </row>
    <row r="510412" spans="28:28">
      <c r="AB510412" s="14"/>
    </row>
    <row r="510413" spans="28:28">
      <c r="AB510413" s="14"/>
    </row>
    <row r="510414" spans="28:28">
      <c r="AB510414" s="14"/>
    </row>
    <row r="510415" spans="28:28">
      <c r="AB510415" s="14"/>
    </row>
    <row r="510416" spans="28:28">
      <c r="AB510416" s="14"/>
    </row>
    <row r="510417" spans="28:28">
      <c r="AB510417" s="14"/>
    </row>
    <row r="510418" spans="28:28">
      <c r="AB510418" s="14"/>
    </row>
    <row r="510419" spans="28:28">
      <c r="AB510419" s="14"/>
    </row>
    <row r="510420" spans="28:28">
      <c r="AB510420" s="14"/>
    </row>
    <row r="510421" spans="28:28">
      <c r="AB510421" s="14"/>
    </row>
    <row r="510422" spans="28:28">
      <c r="AB510422" s="14"/>
    </row>
    <row r="510423" spans="28:28">
      <c r="AB510423" s="14"/>
    </row>
    <row r="510424" spans="28:28">
      <c r="AB510424" s="14"/>
    </row>
    <row r="510425" spans="28:28">
      <c r="AB510425" s="14"/>
    </row>
    <row r="510426" spans="28:28">
      <c r="AB510426" s="14"/>
    </row>
    <row r="510427" spans="28:28">
      <c r="AB510427" s="14"/>
    </row>
    <row r="510428" spans="28:28">
      <c r="AB510428" s="14"/>
    </row>
    <row r="510429" spans="28:28">
      <c r="AB510429" s="14"/>
    </row>
    <row r="510430" spans="28:28">
      <c r="AB510430" s="14"/>
    </row>
    <row r="510431" spans="28:28">
      <c r="AB510431" s="14"/>
    </row>
    <row r="510432" spans="28:28">
      <c r="AB510432" s="14"/>
    </row>
    <row r="510433" spans="28:28">
      <c r="AB510433" s="14"/>
    </row>
    <row r="510434" spans="28:28">
      <c r="AB510434" s="14"/>
    </row>
    <row r="510435" spans="28:28">
      <c r="AB510435" s="14"/>
    </row>
    <row r="510436" spans="28:28">
      <c r="AB510436" s="14"/>
    </row>
    <row r="510437" spans="28:28">
      <c r="AB510437" s="14"/>
    </row>
    <row r="510438" spans="28:28">
      <c r="AB510438" s="14"/>
    </row>
    <row r="510439" spans="28:28">
      <c r="AB510439" s="14"/>
    </row>
    <row r="510440" spans="28:28">
      <c r="AB510440" s="14"/>
    </row>
    <row r="510441" spans="28:28">
      <c r="AB510441" s="14"/>
    </row>
    <row r="510442" spans="28:28">
      <c r="AB510442" s="14"/>
    </row>
    <row r="510443" spans="28:28">
      <c r="AB510443" s="14"/>
    </row>
    <row r="510444" spans="28:28">
      <c r="AB510444" s="14"/>
    </row>
    <row r="510445" spans="28:28">
      <c r="AB510445" s="14"/>
    </row>
    <row r="510446" spans="28:28">
      <c r="AB510446" s="14"/>
    </row>
    <row r="510447" spans="28:28">
      <c r="AB510447" s="14"/>
    </row>
    <row r="510448" spans="28:28">
      <c r="AB510448" s="14"/>
    </row>
    <row r="510449" spans="28:28">
      <c r="AB510449" s="14"/>
    </row>
    <row r="510450" spans="28:28">
      <c r="AB510450" s="14"/>
    </row>
    <row r="510451" spans="28:28">
      <c r="AB510451" s="14"/>
    </row>
    <row r="510452" spans="28:28">
      <c r="AB510452" s="14"/>
    </row>
    <row r="510453" spans="28:28">
      <c r="AB510453" s="14"/>
    </row>
    <row r="510454" spans="28:28">
      <c r="AB510454" s="14"/>
    </row>
    <row r="510455" spans="28:28">
      <c r="AB510455" s="14"/>
    </row>
    <row r="510456" spans="28:28">
      <c r="AB510456" s="14"/>
    </row>
    <row r="510457" spans="28:28">
      <c r="AB510457" s="14"/>
    </row>
    <row r="510458" spans="28:28">
      <c r="AB510458" s="14"/>
    </row>
    <row r="510459" spans="28:28">
      <c r="AB510459" s="14"/>
    </row>
    <row r="510460" spans="28:28">
      <c r="AB510460" s="14"/>
    </row>
    <row r="510461" spans="28:28">
      <c r="AB510461" s="14"/>
    </row>
    <row r="510462" spans="28:28">
      <c r="AB510462" s="14"/>
    </row>
    <row r="510463" spans="28:28">
      <c r="AB510463" s="14"/>
    </row>
    <row r="510464" spans="28:28">
      <c r="AB510464" s="14"/>
    </row>
    <row r="510465" spans="28:28">
      <c r="AB510465" s="14"/>
    </row>
    <row r="510466" spans="28:28">
      <c r="AB510466" s="14"/>
    </row>
    <row r="510467" spans="28:28">
      <c r="AB510467" s="14"/>
    </row>
    <row r="510468" spans="28:28">
      <c r="AB510468" s="14"/>
    </row>
    <row r="510469" spans="28:28">
      <c r="AB510469" s="14"/>
    </row>
    <row r="510470" spans="28:28">
      <c r="AB510470" s="14"/>
    </row>
    <row r="510471" spans="28:28">
      <c r="AB510471" s="14"/>
    </row>
    <row r="510472" spans="28:28">
      <c r="AB510472" s="14"/>
    </row>
    <row r="510473" spans="28:28">
      <c r="AB510473" s="14"/>
    </row>
    <row r="510474" spans="28:28">
      <c r="AB510474" s="14"/>
    </row>
    <row r="510475" spans="28:28">
      <c r="AB510475" s="14"/>
    </row>
    <row r="510476" spans="28:28">
      <c r="AB510476" s="14"/>
    </row>
    <row r="510477" spans="28:28">
      <c r="AB510477" s="14"/>
    </row>
    <row r="510478" spans="28:28">
      <c r="AB510478" s="14"/>
    </row>
    <row r="510479" spans="28:28">
      <c r="AB510479" s="14"/>
    </row>
    <row r="510480" spans="28:28">
      <c r="AB510480" s="14"/>
    </row>
    <row r="510481" spans="28:28">
      <c r="AB510481" s="14"/>
    </row>
    <row r="510482" spans="28:28">
      <c r="AB510482" s="14"/>
    </row>
    <row r="510483" spans="28:28">
      <c r="AB510483" s="14"/>
    </row>
    <row r="510484" spans="28:28">
      <c r="AB510484" s="14"/>
    </row>
    <row r="510485" spans="28:28">
      <c r="AB510485" s="14"/>
    </row>
    <row r="510486" spans="28:28">
      <c r="AB510486" s="14"/>
    </row>
    <row r="510487" spans="28:28">
      <c r="AB510487" s="14"/>
    </row>
    <row r="510488" spans="28:28">
      <c r="AB510488" s="14"/>
    </row>
    <row r="510489" spans="28:28">
      <c r="AB510489" s="14"/>
    </row>
    <row r="510490" spans="28:28">
      <c r="AB510490" s="14"/>
    </row>
    <row r="510491" spans="28:28">
      <c r="AB510491" s="14"/>
    </row>
    <row r="510492" spans="28:28">
      <c r="AB510492" s="14"/>
    </row>
    <row r="510493" spans="28:28">
      <c r="AB510493" s="14"/>
    </row>
    <row r="510494" spans="28:28">
      <c r="AB510494" s="14"/>
    </row>
    <row r="510495" spans="28:28">
      <c r="AB510495" s="14"/>
    </row>
    <row r="510496" spans="28:28">
      <c r="AB510496" s="14"/>
    </row>
    <row r="510497" spans="28:28">
      <c r="AB510497" s="14"/>
    </row>
    <row r="510498" spans="28:28">
      <c r="AB510498" s="14"/>
    </row>
    <row r="510499" spans="28:28">
      <c r="AB510499" s="14"/>
    </row>
    <row r="510500" spans="28:28">
      <c r="AB510500" s="14"/>
    </row>
    <row r="510501" spans="28:28">
      <c r="AB510501" s="14"/>
    </row>
    <row r="510502" spans="28:28">
      <c r="AB510502" s="14"/>
    </row>
    <row r="510503" spans="28:28">
      <c r="AB510503" s="14"/>
    </row>
    <row r="510504" spans="28:28">
      <c r="AB510504" s="14"/>
    </row>
    <row r="510505" spans="28:28">
      <c r="AB510505" s="14"/>
    </row>
    <row r="510506" spans="28:28">
      <c r="AB510506" s="14"/>
    </row>
    <row r="510507" spans="28:28">
      <c r="AB510507" s="14"/>
    </row>
    <row r="510508" spans="28:28">
      <c r="AB510508" s="14"/>
    </row>
    <row r="510509" spans="28:28">
      <c r="AB510509" s="14"/>
    </row>
    <row r="510510" spans="28:28">
      <c r="AB510510" s="14"/>
    </row>
    <row r="510511" spans="28:28">
      <c r="AB510511" s="14"/>
    </row>
    <row r="510512" spans="28:28">
      <c r="AB510512" s="14"/>
    </row>
    <row r="510513" spans="28:28">
      <c r="AB510513" s="14"/>
    </row>
    <row r="510514" spans="28:28">
      <c r="AB510514" s="14"/>
    </row>
    <row r="510515" spans="28:28">
      <c r="AB510515" s="14"/>
    </row>
    <row r="510516" spans="28:28">
      <c r="AB510516" s="14"/>
    </row>
    <row r="510517" spans="28:28">
      <c r="AB510517" s="14"/>
    </row>
    <row r="510518" spans="28:28">
      <c r="AB510518" s="14"/>
    </row>
    <row r="510519" spans="28:28">
      <c r="AB510519" s="14"/>
    </row>
    <row r="510520" spans="28:28">
      <c r="AB510520" s="14"/>
    </row>
    <row r="510521" spans="28:28">
      <c r="AB510521" s="14"/>
    </row>
    <row r="510522" spans="28:28">
      <c r="AB510522" s="14"/>
    </row>
    <row r="510523" spans="28:28">
      <c r="AB510523" s="14"/>
    </row>
    <row r="510524" spans="28:28">
      <c r="AB510524" s="14"/>
    </row>
    <row r="510525" spans="28:28">
      <c r="AB510525" s="14"/>
    </row>
    <row r="510526" spans="28:28">
      <c r="AB510526" s="14"/>
    </row>
    <row r="510527" spans="28:28">
      <c r="AB510527" s="14"/>
    </row>
    <row r="510528" spans="28:28">
      <c r="AB510528" s="14"/>
    </row>
    <row r="510529" spans="28:28">
      <c r="AB510529" s="14"/>
    </row>
    <row r="510530" spans="28:28">
      <c r="AB510530" s="14"/>
    </row>
    <row r="510531" spans="28:28">
      <c r="AB510531" s="14"/>
    </row>
    <row r="510532" spans="28:28">
      <c r="AB510532" s="14"/>
    </row>
    <row r="510533" spans="28:28">
      <c r="AB510533" s="14"/>
    </row>
    <row r="510534" spans="28:28">
      <c r="AB510534" s="14"/>
    </row>
    <row r="510535" spans="28:28">
      <c r="AB510535" s="14"/>
    </row>
    <row r="510536" spans="28:28">
      <c r="AB510536" s="14"/>
    </row>
    <row r="510537" spans="28:28">
      <c r="AB510537" s="14"/>
    </row>
    <row r="510538" spans="28:28">
      <c r="AB510538" s="14"/>
    </row>
    <row r="510539" spans="28:28">
      <c r="AB510539" s="14"/>
    </row>
    <row r="510540" spans="28:28">
      <c r="AB510540" s="14"/>
    </row>
    <row r="510541" spans="28:28">
      <c r="AB510541" s="14"/>
    </row>
    <row r="510542" spans="28:28">
      <c r="AB510542" s="14"/>
    </row>
    <row r="510543" spans="28:28">
      <c r="AB510543" s="14"/>
    </row>
    <row r="510544" spans="28:28">
      <c r="AB510544" s="14"/>
    </row>
    <row r="510545" spans="28:28">
      <c r="AB510545" s="14"/>
    </row>
    <row r="510546" spans="28:28">
      <c r="AB510546" s="14"/>
    </row>
    <row r="510547" spans="28:28">
      <c r="AB510547" s="14"/>
    </row>
    <row r="510548" spans="28:28">
      <c r="AB510548" s="14"/>
    </row>
    <row r="510549" spans="28:28">
      <c r="AB510549" s="14"/>
    </row>
    <row r="510550" spans="28:28">
      <c r="AB510550" s="14"/>
    </row>
    <row r="510551" spans="28:28">
      <c r="AB510551" s="14"/>
    </row>
    <row r="510552" spans="28:28">
      <c r="AB510552" s="14"/>
    </row>
    <row r="510553" spans="28:28">
      <c r="AB510553" s="14"/>
    </row>
    <row r="510554" spans="28:28">
      <c r="AB510554" s="14"/>
    </row>
    <row r="510555" spans="28:28">
      <c r="AB510555" s="14"/>
    </row>
    <row r="510556" spans="28:28">
      <c r="AB510556" s="14"/>
    </row>
    <row r="510557" spans="28:28">
      <c r="AB510557" s="14"/>
    </row>
    <row r="510558" spans="28:28">
      <c r="AB510558" s="14"/>
    </row>
    <row r="510559" spans="28:28">
      <c r="AB510559" s="14"/>
    </row>
    <row r="510560" spans="28:28">
      <c r="AB510560" s="14"/>
    </row>
    <row r="510561" spans="28:28">
      <c r="AB510561" s="14"/>
    </row>
    <row r="510562" spans="28:28">
      <c r="AB510562" s="14"/>
    </row>
    <row r="510563" spans="28:28">
      <c r="AB510563" s="14"/>
    </row>
    <row r="510564" spans="28:28">
      <c r="AB510564" s="14"/>
    </row>
    <row r="510565" spans="28:28">
      <c r="AB510565" s="14"/>
    </row>
    <row r="510566" spans="28:28">
      <c r="AB510566" s="14"/>
    </row>
    <row r="510567" spans="28:28">
      <c r="AB510567" s="14"/>
    </row>
    <row r="510568" spans="28:28">
      <c r="AB510568" s="14"/>
    </row>
    <row r="510569" spans="28:28">
      <c r="AB510569" s="14"/>
    </row>
    <row r="510570" spans="28:28">
      <c r="AB510570" s="14"/>
    </row>
    <row r="510571" spans="28:28">
      <c r="AB510571" s="14"/>
    </row>
    <row r="510572" spans="28:28">
      <c r="AB510572" s="14"/>
    </row>
    <row r="510573" spans="28:28">
      <c r="AB510573" s="14"/>
    </row>
    <row r="510574" spans="28:28">
      <c r="AB510574" s="14"/>
    </row>
    <row r="510575" spans="28:28">
      <c r="AB510575" s="14"/>
    </row>
    <row r="510576" spans="28:28">
      <c r="AB510576" s="14"/>
    </row>
    <row r="510577" spans="28:28">
      <c r="AB510577" s="14"/>
    </row>
    <row r="510578" spans="28:28">
      <c r="AB510578" s="14"/>
    </row>
    <row r="510579" spans="28:28">
      <c r="AB510579" s="14"/>
    </row>
    <row r="510580" spans="28:28">
      <c r="AB510580" s="14"/>
    </row>
    <row r="510581" spans="28:28">
      <c r="AB510581" s="14"/>
    </row>
    <row r="510582" spans="28:28">
      <c r="AB510582" s="14"/>
    </row>
    <row r="510583" spans="28:28">
      <c r="AB510583" s="14"/>
    </row>
    <row r="510584" spans="28:28">
      <c r="AB510584" s="14"/>
    </row>
    <row r="510585" spans="28:28">
      <c r="AB510585" s="14"/>
    </row>
    <row r="510586" spans="28:28">
      <c r="AB510586" s="14"/>
    </row>
    <row r="510587" spans="28:28">
      <c r="AB510587" s="14"/>
    </row>
    <row r="510588" spans="28:28">
      <c r="AB510588" s="14"/>
    </row>
    <row r="510589" spans="28:28">
      <c r="AB510589" s="14"/>
    </row>
    <row r="510590" spans="28:28">
      <c r="AB510590" s="14"/>
    </row>
    <row r="510591" spans="28:28">
      <c r="AB510591" s="14"/>
    </row>
    <row r="510592" spans="28:28">
      <c r="AB510592" s="14"/>
    </row>
    <row r="510593" spans="28:28">
      <c r="AB510593" s="14"/>
    </row>
    <row r="510594" spans="28:28">
      <c r="AB510594" s="14"/>
    </row>
    <row r="510595" spans="28:28">
      <c r="AB510595" s="14"/>
    </row>
    <row r="510596" spans="28:28">
      <c r="AB510596" s="14"/>
    </row>
    <row r="510597" spans="28:28">
      <c r="AB510597" s="14"/>
    </row>
    <row r="510598" spans="28:28">
      <c r="AB510598" s="14"/>
    </row>
    <row r="510599" spans="28:28">
      <c r="AB510599" s="14"/>
    </row>
    <row r="510600" spans="28:28">
      <c r="AB510600" s="14"/>
    </row>
    <row r="510601" spans="28:28">
      <c r="AB510601" s="14"/>
    </row>
    <row r="510602" spans="28:28">
      <c r="AB510602" s="14"/>
    </row>
    <row r="510603" spans="28:28">
      <c r="AB510603" s="14"/>
    </row>
    <row r="510604" spans="28:28">
      <c r="AB510604" s="14"/>
    </row>
    <row r="510605" spans="28:28">
      <c r="AB510605" s="14"/>
    </row>
    <row r="510606" spans="28:28">
      <c r="AB510606" s="14"/>
    </row>
    <row r="510607" spans="28:28">
      <c r="AB510607" s="14"/>
    </row>
    <row r="510608" spans="28:28">
      <c r="AB510608" s="14"/>
    </row>
    <row r="510609" spans="28:28">
      <c r="AB510609" s="14"/>
    </row>
    <row r="510610" spans="28:28">
      <c r="AB510610" s="14"/>
    </row>
    <row r="510611" spans="28:28">
      <c r="AB510611" s="14"/>
    </row>
    <row r="510612" spans="28:28">
      <c r="AB510612" s="14"/>
    </row>
    <row r="510613" spans="28:28">
      <c r="AB510613" s="14"/>
    </row>
    <row r="510614" spans="28:28">
      <c r="AB510614" s="14"/>
    </row>
    <row r="510615" spans="28:28">
      <c r="AB510615" s="14"/>
    </row>
    <row r="510616" spans="28:28">
      <c r="AB510616" s="14"/>
    </row>
    <row r="510617" spans="28:28">
      <c r="AB510617" s="14"/>
    </row>
    <row r="510618" spans="28:28">
      <c r="AB510618" s="14"/>
    </row>
    <row r="510619" spans="28:28">
      <c r="AB510619" s="14"/>
    </row>
    <row r="510620" spans="28:28">
      <c r="AB510620" s="14"/>
    </row>
    <row r="510621" spans="28:28">
      <c r="AB510621" s="14"/>
    </row>
    <row r="510622" spans="28:28">
      <c r="AB510622" s="14"/>
    </row>
    <row r="510623" spans="28:28">
      <c r="AB510623" s="14"/>
    </row>
    <row r="510624" spans="28:28">
      <c r="AB510624" s="14"/>
    </row>
    <row r="510625" spans="28:28">
      <c r="AB510625" s="14"/>
    </row>
    <row r="510626" spans="28:28">
      <c r="AB510626" s="14"/>
    </row>
    <row r="510627" spans="28:28">
      <c r="AB510627" s="14"/>
    </row>
    <row r="510628" spans="28:28">
      <c r="AB510628" s="14"/>
    </row>
    <row r="510629" spans="28:28">
      <c r="AB510629" s="14"/>
    </row>
    <row r="510630" spans="28:28">
      <c r="AB510630" s="14"/>
    </row>
    <row r="510631" spans="28:28">
      <c r="AB510631" s="14"/>
    </row>
    <row r="510632" spans="28:28">
      <c r="AB510632" s="14"/>
    </row>
    <row r="510633" spans="28:28">
      <c r="AB510633" s="14"/>
    </row>
    <row r="510634" spans="28:28">
      <c r="AB510634" s="14"/>
    </row>
    <row r="510635" spans="28:28">
      <c r="AB510635" s="14"/>
    </row>
    <row r="510636" spans="28:28">
      <c r="AB510636" s="14"/>
    </row>
    <row r="510637" spans="28:28">
      <c r="AB510637" s="14"/>
    </row>
    <row r="510638" spans="28:28">
      <c r="AB510638" s="14"/>
    </row>
    <row r="510639" spans="28:28">
      <c r="AB510639" s="14"/>
    </row>
    <row r="510640" spans="28:28">
      <c r="AB510640" s="14"/>
    </row>
    <row r="510641" spans="28:28">
      <c r="AB510641" s="14"/>
    </row>
    <row r="510642" spans="28:28">
      <c r="AB510642" s="14"/>
    </row>
    <row r="510643" spans="28:28">
      <c r="AB510643" s="14"/>
    </row>
    <row r="510644" spans="28:28">
      <c r="AB510644" s="14"/>
    </row>
    <row r="510645" spans="28:28">
      <c r="AB510645" s="14"/>
    </row>
    <row r="510646" spans="28:28">
      <c r="AB510646" s="14"/>
    </row>
    <row r="510647" spans="28:28">
      <c r="AB510647" s="14"/>
    </row>
    <row r="510648" spans="28:28">
      <c r="AB510648" s="14"/>
    </row>
    <row r="510649" spans="28:28">
      <c r="AB510649" s="14"/>
    </row>
    <row r="510650" spans="28:28">
      <c r="AB510650" s="14"/>
    </row>
    <row r="510651" spans="28:28">
      <c r="AB510651" s="14"/>
    </row>
    <row r="510652" spans="28:28">
      <c r="AB510652" s="14"/>
    </row>
    <row r="510653" spans="28:28">
      <c r="AB510653" s="14"/>
    </row>
    <row r="510654" spans="28:28">
      <c r="AB510654" s="14"/>
    </row>
    <row r="510655" spans="28:28">
      <c r="AB510655" s="14"/>
    </row>
    <row r="510656" spans="28:28">
      <c r="AB510656" s="14"/>
    </row>
    <row r="510657" spans="28:28">
      <c r="AB510657" s="14"/>
    </row>
    <row r="510658" spans="28:28">
      <c r="AB510658" s="14"/>
    </row>
    <row r="510659" spans="28:28">
      <c r="AB510659" s="14"/>
    </row>
    <row r="510660" spans="28:28">
      <c r="AB510660" s="14"/>
    </row>
    <row r="510661" spans="28:28">
      <c r="AB510661" s="14"/>
    </row>
    <row r="510662" spans="28:28">
      <c r="AB510662" s="14"/>
    </row>
    <row r="510663" spans="28:28">
      <c r="AB510663" s="14"/>
    </row>
    <row r="510664" spans="28:28">
      <c r="AB510664" s="14"/>
    </row>
    <row r="510665" spans="28:28">
      <c r="AB510665" s="14"/>
    </row>
    <row r="510666" spans="28:28">
      <c r="AB510666" s="14"/>
    </row>
    <row r="510667" spans="28:28">
      <c r="AB510667" s="14"/>
    </row>
    <row r="510668" spans="28:28">
      <c r="AB510668" s="14"/>
    </row>
    <row r="510669" spans="28:28">
      <c r="AB510669" s="14"/>
    </row>
    <row r="510670" spans="28:28">
      <c r="AB510670" s="14"/>
    </row>
    <row r="510671" spans="28:28">
      <c r="AB510671" s="14"/>
    </row>
    <row r="510672" spans="28:28">
      <c r="AB510672" s="14"/>
    </row>
    <row r="510673" spans="28:28">
      <c r="AB510673" s="14"/>
    </row>
    <row r="510674" spans="28:28">
      <c r="AB510674" s="14"/>
    </row>
    <row r="510675" spans="28:28">
      <c r="AB510675" s="14"/>
    </row>
    <row r="510676" spans="28:28">
      <c r="AB510676" s="14"/>
    </row>
    <row r="510677" spans="28:28">
      <c r="AB510677" s="14"/>
    </row>
    <row r="510678" spans="28:28">
      <c r="AB510678" s="14"/>
    </row>
    <row r="510679" spans="28:28">
      <c r="AB510679" s="14"/>
    </row>
    <row r="510680" spans="28:28">
      <c r="AB510680" s="14"/>
    </row>
    <row r="510681" spans="28:28">
      <c r="AB510681" s="14"/>
    </row>
    <row r="510682" spans="28:28">
      <c r="AB510682" s="14"/>
    </row>
    <row r="510683" spans="28:28">
      <c r="AB510683" s="14"/>
    </row>
    <row r="510684" spans="28:28">
      <c r="AB510684" s="14"/>
    </row>
    <row r="510685" spans="28:28">
      <c r="AB510685" s="14"/>
    </row>
    <row r="510686" spans="28:28">
      <c r="AB510686" s="14"/>
    </row>
    <row r="510687" spans="28:28">
      <c r="AB510687" s="14"/>
    </row>
    <row r="510688" spans="28:28">
      <c r="AB510688" s="14"/>
    </row>
    <row r="510689" spans="28:28">
      <c r="AB510689" s="14"/>
    </row>
    <row r="510690" spans="28:28">
      <c r="AB510690" s="14"/>
    </row>
    <row r="510691" spans="28:28">
      <c r="AB510691" s="14"/>
    </row>
    <row r="510692" spans="28:28">
      <c r="AB510692" s="14"/>
    </row>
    <row r="510693" spans="28:28">
      <c r="AB510693" s="14"/>
    </row>
    <row r="510694" spans="28:28">
      <c r="AB510694" s="14"/>
    </row>
    <row r="510695" spans="28:28">
      <c r="AB510695" s="14"/>
    </row>
    <row r="510696" spans="28:28">
      <c r="AB510696" s="14"/>
    </row>
    <row r="510697" spans="28:28">
      <c r="AB510697" s="14"/>
    </row>
    <row r="510698" spans="28:28">
      <c r="AB510698" s="14"/>
    </row>
    <row r="510699" spans="28:28">
      <c r="AB510699" s="14"/>
    </row>
    <row r="510700" spans="28:28">
      <c r="AB510700" s="14"/>
    </row>
    <row r="510701" spans="28:28">
      <c r="AB510701" s="14"/>
    </row>
    <row r="510702" spans="28:28">
      <c r="AB510702" s="14"/>
    </row>
    <row r="510703" spans="28:28">
      <c r="AB510703" s="14"/>
    </row>
    <row r="510704" spans="28:28">
      <c r="AB510704" s="14"/>
    </row>
    <row r="510705" spans="28:28">
      <c r="AB510705" s="14"/>
    </row>
    <row r="510706" spans="28:28">
      <c r="AB510706" s="14"/>
    </row>
    <row r="510707" spans="28:28">
      <c r="AB510707" s="14"/>
    </row>
    <row r="510708" spans="28:28">
      <c r="AB510708" s="14"/>
    </row>
    <row r="510709" spans="28:28">
      <c r="AB510709" s="14"/>
    </row>
    <row r="510710" spans="28:28">
      <c r="AB510710" s="14"/>
    </row>
    <row r="510711" spans="28:28">
      <c r="AB510711" s="14"/>
    </row>
    <row r="510712" spans="28:28">
      <c r="AB510712" s="14"/>
    </row>
    <row r="510713" spans="28:28">
      <c r="AB510713" s="14"/>
    </row>
    <row r="510714" spans="28:28">
      <c r="AB510714" s="14"/>
    </row>
    <row r="510715" spans="28:28">
      <c r="AB510715" s="14"/>
    </row>
    <row r="510716" spans="28:28">
      <c r="AB510716" s="14"/>
    </row>
    <row r="510717" spans="28:28">
      <c r="AB510717" s="14"/>
    </row>
    <row r="510718" spans="28:28">
      <c r="AB510718" s="14"/>
    </row>
    <row r="510719" spans="28:28">
      <c r="AB510719" s="14"/>
    </row>
    <row r="510720" spans="28:28">
      <c r="AB510720" s="14"/>
    </row>
    <row r="510721" spans="28:28">
      <c r="AB510721" s="14"/>
    </row>
    <row r="510722" spans="28:28">
      <c r="AB510722" s="14"/>
    </row>
    <row r="510723" spans="28:28">
      <c r="AB510723" s="14"/>
    </row>
    <row r="510724" spans="28:28">
      <c r="AB510724" s="14"/>
    </row>
    <row r="510725" spans="28:28">
      <c r="AB510725" s="14"/>
    </row>
    <row r="510726" spans="28:28">
      <c r="AB510726" s="14"/>
    </row>
    <row r="510727" spans="28:28">
      <c r="AB510727" s="14"/>
    </row>
    <row r="510728" spans="28:28">
      <c r="AB510728" s="14"/>
    </row>
    <row r="510729" spans="28:28">
      <c r="AB510729" s="14"/>
    </row>
    <row r="510730" spans="28:28">
      <c r="AB510730" s="14"/>
    </row>
    <row r="510731" spans="28:28">
      <c r="AB510731" s="14"/>
    </row>
    <row r="510732" spans="28:28">
      <c r="AB510732" s="14"/>
    </row>
    <row r="510733" spans="28:28">
      <c r="AB510733" s="14"/>
    </row>
    <row r="510734" spans="28:28">
      <c r="AB510734" s="14"/>
    </row>
    <row r="510735" spans="28:28">
      <c r="AB510735" s="14"/>
    </row>
    <row r="510736" spans="28:28">
      <c r="AB510736" s="14"/>
    </row>
    <row r="510737" spans="28:28">
      <c r="AB510737" s="14"/>
    </row>
    <row r="510738" spans="28:28">
      <c r="AB510738" s="14"/>
    </row>
    <row r="510739" spans="28:28">
      <c r="AB510739" s="14"/>
    </row>
    <row r="510740" spans="28:28">
      <c r="AB510740" s="14"/>
    </row>
    <row r="510741" spans="28:28">
      <c r="AB510741" s="14"/>
    </row>
    <row r="510742" spans="28:28">
      <c r="AB510742" s="14"/>
    </row>
    <row r="510743" spans="28:28">
      <c r="AB510743" s="14"/>
    </row>
    <row r="510744" spans="28:28">
      <c r="AB510744" s="14"/>
    </row>
    <row r="510745" spans="28:28">
      <c r="AB510745" s="14"/>
    </row>
    <row r="510746" spans="28:28">
      <c r="AB510746" s="14"/>
    </row>
    <row r="510747" spans="28:28">
      <c r="AB510747" s="14"/>
    </row>
    <row r="510748" spans="28:28">
      <c r="AB510748" s="14"/>
    </row>
    <row r="510749" spans="28:28">
      <c r="AB510749" s="14"/>
    </row>
    <row r="510750" spans="28:28">
      <c r="AB510750" s="14"/>
    </row>
    <row r="510751" spans="28:28">
      <c r="AB510751" s="14"/>
    </row>
    <row r="510752" spans="28:28">
      <c r="AB510752" s="14"/>
    </row>
    <row r="510753" spans="28:28">
      <c r="AB510753" s="14"/>
    </row>
    <row r="510754" spans="28:28">
      <c r="AB510754" s="14"/>
    </row>
    <row r="510755" spans="28:28">
      <c r="AB510755" s="14"/>
    </row>
    <row r="510756" spans="28:28">
      <c r="AB510756" s="14"/>
    </row>
    <row r="510757" spans="28:28">
      <c r="AB510757" s="14"/>
    </row>
    <row r="510758" spans="28:28">
      <c r="AB510758" s="14"/>
    </row>
    <row r="510759" spans="28:28">
      <c r="AB510759" s="14"/>
    </row>
    <row r="510760" spans="28:28">
      <c r="AB510760" s="14"/>
    </row>
    <row r="510761" spans="28:28">
      <c r="AB510761" s="14"/>
    </row>
    <row r="510762" spans="28:28">
      <c r="AB510762" s="14"/>
    </row>
    <row r="510763" spans="28:28">
      <c r="AB510763" s="14"/>
    </row>
    <row r="510764" spans="28:28">
      <c r="AB510764" s="14"/>
    </row>
    <row r="510765" spans="28:28">
      <c r="AB510765" s="14"/>
    </row>
    <row r="510766" spans="28:28">
      <c r="AB510766" s="14"/>
    </row>
    <row r="510767" spans="28:28">
      <c r="AB510767" s="14"/>
    </row>
    <row r="510768" spans="28:28">
      <c r="AB510768" s="14"/>
    </row>
    <row r="510769" spans="28:28">
      <c r="AB510769" s="14"/>
    </row>
    <row r="510770" spans="28:28">
      <c r="AB510770" s="14"/>
    </row>
    <row r="510771" spans="28:28">
      <c r="AB510771" s="14"/>
    </row>
    <row r="510772" spans="28:28">
      <c r="AB510772" s="14"/>
    </row>
    <row r="510773" spans="28:28">
      <c r="AB510773" s="14"/>
    </row>
    <row r="510774" spans="28:28">
      <c r="AB510774" s="14"/>
    </row>
    <row r="510775" spans="28:28">
      <c r="AB510775" s="14"/>
    </row>
    <row r="510776" spans="28:28">
      <c r="AB510776" s="14"/>
    </row>
    <row r="510777" spans="28:28">
      <c r="AB510777" s="14"/>
    </row>
    <row r="510778" spans="28:28">
      <c r="AB510778" s="14"/>
    </row>
    <row r="510779" spans="28:28">
      <c r="AB510779" s="14"/>
    </row>
    <row r="510780" spans="28:28">
      <c r="AB510780" s="14"/>
    </row>
    <row r="510781" spans="28:28">
      <c r="AB510781" s="14"/>
    </row>
    <row r="510782" spans="28:28">
      <c r="AB510782" s="14"/>
    </row>
    <row r="510783" spans="28:28">
      <c r="AB510783" s="14"/>
    </row>
    <row r="510784" spans="28:28">
      <c r="AB510784" s="14"/>
    </row>
    <row r="510785" spans="28:28">
      <c r="AB510785" s="14"/>
    </row>
    <row r="510786" spans="28:28">
      <c r="AB510786" s="14"/>
    </row>
    <row r="510787" spans="28:28">
      <c r="AB510787" s="14"/>
    </row>
    <row r="510788" spans="28:28">
      <c r="AB510788" s="14"/>
    </row>
    <row r="510789" spans="28:28">
      <c r="AB510789" s="14"/>
    </row>
    <row r="510790" spans="28:28">
      <c r="AB510790" s="14"/>
    </row>
    <row r="510791" spans="28:28">
      <c r="AB510791" s="14"/>
    </row>
    <row r="510792" spans="28:28">
      <c r="AB510792" s="14"/>
    </row>
    <row r="510793" spans="28:28">
      <c r="AB510793" s="14"/>
    </row>
    <row r="510794" spans="28:28">
      <c r="AB510794" s="14"/>
    </row>
    <row r="510795" spans="28:28">
      <c r="AB510795" s="14"/>
    </row>
    <row r="510796" spans="28:28">
      <c r="AB510796" s="14"/>
    </row>
    <row r="510797" spans="28:28">
      <c r="AB510797" s="14"/>
    </row>
    <row r="510798" spans="28:28">
      <c r="AB510798" s="14"/>
    </row>
    <row r="510799" spans="28:28">
      <c r="AB510799" s="14"/>
    </row>
    <row r="510800" spans="28:28">
      <c r="AB510800" s="14"/>
    </row>
    <row r="510801" spans="28:28">
      <c r="AB510801" s="14"/>
    </row>
    <row r="510802" spans="28:28">
      <c r="AB510802" s="14"/>
    </row>
    <row r="510803" spans="28:28">
      <c r="AB510803" s="14"/>
    </row>
    <row r="510804" spans="28:28">
      <c r="AB510804" s="14"/>
    </row>
    <row r="510805" spans="28:28">
      <c r="AB510805" s="14"/>
    </row>
    <row r="510806" spans="28:28">
      <c r="AB510806" s="14"/>
    </row>
    <row r="510807" spans="28:28">
      <c r="AB510807" s="14"/>
    </row>
    <row r="510808" spans="28:28">
      <c r="AB510808" s="14"/>
    </row>
    <row r="510809" spans="28:28">
      <c r="AB510809" s="14"/>
    </row>
    <row r="510810" spans="28:28">
      <c r="AB510810" s="14"/>
    </row>
    <row r="510811" spans="28:28">
      <c r="AB510811" s="14"/>
    </row>
    <row r="510812" spans="28:28">
      <c r="AB510812" s="14"/>
    </row>
    <row r="510813" spans="28:28">
      <c r="AB510813" s="14"/>
    </row>
    <row r="510814" spans="28:28">
      <c r="AB510814" s="14"/>
    </row>
    <row r="510815" spans="28:28">
      <c r="AB510815" s="14"/>
    </row>
    <row r="510816" spans="28:28">
      <c r="AB510816" s="14"/>
    </row>
    <row r="510817" spans="28:28">
      <c r="AB510817" s="14"/>
    </row>
    <row r="510818" spans="28:28">
      <c r="AB510818" s="14"/>
    </row>
    <row r="510819" spans="28:28">
      <c r="AB510819" s="14"/>
    </row>
    <row r="510820" spans="28:28">
      <c r="AB510820" s="14"/>
    </row>
    <row r="510821" spans="28:28">
      <c r="AB510821" s="14"/>
    </row>
    <row r="510822" spans="28:28">
      <c r="AB510822" s="14"/>
    </row>
    <row r="510823" spans="28:28">
      <c r="AB510823" s="14"/>
    </row>
    <row r="510824" spans="28:28">
      <c r="AB510824" s="14"/>
    </row>
    <row r="510825" spans="28:28">
      <c r="AB510825" s="14"/>
    </row>
    <row r="510826" spans="28:28">
      <c r="AB510826" s="14"/>
    </row>
    <row r="510827" spans="28:28">
      <c r="AB510827" s="14"/>
    </row>
    <row r="510828" spans="28:28">
      <c r="AB510828" s="14"/>
    </row>
    <row r="510829" spans="28:28">
      <c r="AB510829" s="14"/>
    </row>
    <row r="510830" spans="28:28">
      <c r="AB510830" s="14"/>
    </row>
    <row r="510831" spans="28:28">
      <c r="AB510831" s="14"/>
    </row>
    <row r="510832" spans="28:28">
      <c r="AB510832" s="14"/>
    </row>
    <row r="510833" spans="28:28">
      <c r="AB510833" s="14"/>
    </row>
    <row r="510834" spans="28:28">
      <c r="AB510834" s="14"/>
    </row>
    <row r="510835" spans="28:28">
      <c r="AB510835" s="14"/>
    </row>
    <row r="510836" spans="28:28">
      <c r="AB510836" s="14"/>
    </row>
    <row r="510837" spans="28:28">
      <c r="AB510837" s="14"/>
    </row>
    <row r="510838" spans="28:28">
      <c r="AB510838" s="14"/>
    </row>
    <row r="510839" spans="28:28">
      <c r="AB510839" s="14"/>
    </row>
    <row r="510840" spans="28:28">
      <c r="AB510840" s="14"/>
    </row>
    <row r="510841" spans="28:28">
      <c r="AB510841" s="14"/>
    </row>
    <row r="510842" spans="28:28">
      <c r="AB510842" s="14"/>
    </row>
    <row r="510843" spans="28:28">
      <c r="AB510843" s="14"/>
    </row>
    <row r="510844" spans="28:28">
      <c r="AB510844" s="14"/>
    </row>
    <row r="510845" spans="28:28">
      <c r="AB510845" s="14"/>
    </row>
    <row r="510846" spans="28:28">
      <c r="AB510846" s="14"/>
    </row>
    <row r="510847" spans="28:28">
      <c r="AB510847" s="14"/>
    </row>
    <row r="510848" spans="28:28">
      <c r="AB510848" s="14"/>
    </row>
    <row r="510849" spans="28:28">
      <c r="AB510849" s="14"/>
    </row>
    <row r="510850" spans="28:28">
      <c r="AB510850" s="14"/>
    </row>
    <row r="510851" spans="28:28">
      <c r="AB510851" s="14"/>
    </row>
    <row r="510852" spans="28:28">
      <c r="AB510852" s="14"/>
    </row>
    <row r="510853" spans="28:28">
      <c r="AB510853" s="14"/>
    </row>
    <row r="510854" spans="28:28">
      <c r="AB510854" s="14"/>
    </row>
    <row r="510855" spans="28:28">
      <c r="AB510855" s="14"/>
    </row>
    <row r="510856" spans="28:28">
      <c r="AB510856" s="14"/>
    </row>
    <row r="510857" spans="28:28">
      <c r="AB510857" s="14"/>
    </row>
    <row r="510858" spans="28:28">
      <c r="AB510858" s="14"/>
    </row>
    <row r="510859" spans="28:28">
      <c r="AB510859" s="14"/>
    </row>
    <row r="510860" spans="28:28">
      <c r="AB510860" s="14"/>
    </row>
    <row r="510861" spans="28:28">
      <c r="AB510861" s="14"/>
    </row>
    <row r="510862" spans="28:28">
      <c r="AB510862" s="14"/>
    </row>
    <row r="510863" spans="28:28">
      <c r="AB510863" s="14"/>
    </row>
    <row r="510864" spans="28:28">
      <c r="AB510864" s="14"/>
    </row>
    <row r="510865" spans="28:28">
      <c r="AB510865" s="14"/>
    </row>
    <row r="510866" spans="28:28">
      <c r="AB510866" s="14"/>
    </row>
    <row r="510867" spans="28:28">
      <c r="AB510867" s="14"/>
    </row>
    <row r="510868" spans="28:28">
      <c r="AB510868" s="14"/>
    </row>
    <row r="510869" spans="28:28">
      <c r="AB510869" s="14"/>
    </row>
    <row r="510870" spans="28:28">
      <c r="AB510870" s="14"/>
    </row>
    <row r="510871" spans="28:28">
      <c r="AB510871" s="14"/>
    </row>
    <row r="510872" spans="28:28">
      <c r="AB510872" s="14"/>
    </row>
    <row r="510873" spans="28:28">
      <c r="AB510873" s="14"/>
    </row>
    <row r="510874" spans="28:28">
      <c r="AB510874" s="14"/>
    </row>
    <row r="510875" spans="28:28">
      <c r="AB510875" s="14"/>
    </row>
    <row r="510876" spans="28:28">
      <c r="AB510876" s="14"/>
    </row>
    <row r="510877" spans="28:28">
      <c r="AB510877" s="14"/>
    </row>
    <row r="510878" spans="28:28">
      <c r="AB510878" s="14"/>
    </row>
    <row r="510879" spans="28:28">
      <c r="AB510879" s="14"/>
    </row>
    <row r="510880" spans="28:28">
      <c r="AB510880" s="14"/>
    </row>
    <row r="510881" spans="28:28">
      <c r="AB510881" s="14"/>
    </row>
    <row r="510882" spans="28:28">
      <c r="AB510882" s="14"/>
    </row>
    <row r="510883" spans="28:28">
      <c r="AB510883" s="14"/>
    </row>
    <row r="510884" spans="28:28">
      <c r="AB510884" s="14"/>
    </row>
    <row r="510885" spans="28:28">
      <c r="AB510885" s="14"/>
    </row>
    <row r="510886" spans="28:28">
      <c r="AB510886" s="14"/>
    </row>
    <row r="510887" spans="28:28">
      <c r="AB510887" s="14"/>
    </row>
    <row r="510888" spans="28:28">
      <c r="AB510888" s="14"/>
    </row>
    <row r="510889" spans="28:28">
      <c r="AB510889" s="14"/>
    </row>
    <row r="510890" spans="28:28">
      <c r="AB510890" s="14"/>
    </row>
    <row r="510891" spans="28:28">
      <c r="AB510891" s="14"/>
    </row>
    <row r="510892" spans="28:28">
      <c r="AB510892" s="14"/>
    </row>
    <row r="510893" spans="28:28">
      <c r="AB510893" s="14"/>
    </row>
    <row r="510894" spans="28:28">
      <c r="AB510894" s="14"/>
    </row>
    <row r="510895" spans="28:28">
      <c r="AB510895" s="14"/>
    </row>
    <row r="510896" spans="28:28">
      <c r="AB510896" s="14"/>
    </row>
    <row r="510897" spans="28:28">
      <c r="AB510897" s="14"/>
    </row>
    <row r="510898" spans="28:28">
      <c r="AB510898" s="14"/>
    </row>
    <row r="510899" spans="28:28">
      <c r="AB510899" s="14"/>
    </row>
    <row r="510900" spans="28:28">
      <c r="AB510900" s="14"/>
    </row>
    <row r="510901" spans="28:28">
      <c r="AB510901" s="14"/>
    </row>
    <row r="510902" spans="28:28">
      <c r="AB510902" s="14"/>
    </row>
    <row r="510903" spans="28:28">
      <c r="AB510903" s="14"/>
    </row>
    <row r="510904" spans="28:28">
      <c r="AB510904" s="14"/>
    </row>
    <row r="510905" spans="28:28">
      <c r="AB510905" s="14"/>
    </row>
    <row r="510906" spans="28:28">
      <c r="AB510906" s="14"/>
    </row>
    <row r="510907" spans="28:28">
      <c r="AB510907" s="14"/>
    </row>
    <row r="510908" spans="28:28">
      <c r="AB510908" s="14"/>
    </row>
    <row r="510909" spans="28:28">
      <c r="AB510909" s="14"/>
    </row>
    <row r="510910" spans="28:28">
      <c r="AB510910" s="14"/>
    </row>
    <row r="510911" spans="28:28">
      <c r="AB510911" s="14"/>
    </row>
    <row r="510912" spans="28:28">
      <c r="AB510912" s="14"/>
    </row>
    <row r="510913" spans="28:28">
      <c r="AB510913" s="14"/>
    </row>
    <row r="510914" spans="28:28">
      <c r="AB510914" s="14"/>
    </row>
    <row r="510915" spans="28:28">
      <c r="AB510915" s="14"/>
    </row>
    <row r="510916" spans="28:28">
      <c r="AB510916" s="14"/>
    </row>
    <row r="510917" spans="28:28">
      <c r="AB510917" s="14"/>
    </row>
    <row r="510918" spans="28:28">
      <c r="AB510918" s="14"/>
    </row>
    <row r="510919" spans="28:28">
      <c r="AB510919" s="14"/>
    </row>
    <row r="510920" spans="28:28">
      <c r="AB510920" s="14"/>
    </row>
    <row r="510921" spans="28:28">
      <c r="AB510921" s="14"/>
    </row>
    <row r="510922" spans="28:28">
      <c r="AB510922" s="14"/>
    </row>
    <row r="510923" spans="28:28">
      <c r="AB510923" s="14"/>
    </row>
    <row r="510924" spans="28:28">
      <c r="AB510924" s="14"/>
    </row>
    <row r="510925" spans="28:28">
      <c r="AB510925" s="14"/>
    </row>
    <row r="510926" spans="28:28">
      <c r="AB510926" s="14"/>
    </row>
    <row r="510927" spans="28:28">
      <c r="AB510927" s="14"/>
    </row>
    <row r="510928" spans="28:28">
      <c r="AB510928" s="14"/>
    </row>
    <row r="510929" spans="28:28">
      <c r="AB510929" s="14"/>
    </row>
    <row r="510930" spans="28:28">
      <c r="AB510930" s="14"/>
    </row>
    <row r="510931" spans="28:28">
      <c r="AB510931" s="14"/>
    </row>
    <row r="510932" spans="28:28">
      <c r="AB510932" s="14"/>
    </row>
    <row r="510933" spans="28:28">
      <c r="AB510933" s="14"/>
    </row>
    <row r="510934" spans="28:28">
      <c r="AB510934" s="14"/>
    </row>
    <row r="510935" spans="28:28">
      <c r="AB510935" s="14"/>
    </row>
    <row r="510936" spans="28:28">
      <c r="AB510936" s="14"/>
    </row>
    <row r="510937" spans="28:28">
      <c r="AB510937" s="14"/>
    </row>
    <row r="510938" spans="28:28">
      <c r="AB510938" s="14"/>
    </row>
    <row r="510939" spans="28:28">
      <c r="AB510939" s="14"/>
    </row>
    <row r="510940" spans="28:28">
      <c r="AB510940" s="14"/>
    </row>
    <row r="510941" spans="28:28">
      <c r="AB510941" s="14"/>
    </row>
    <row r="510942" spans="28:28">
      <c r="AB510942" s="14"/>
    </row>
    <row r="510943" spans="28:28">
      <c r="AB510943" s="14"/>
    </row>
    <row r="510944" spans="28:28">
      <c r="AB510944" s="14"/>
    </row>
    <row r="510945" spans="28:28">
      <c r="AB510945" s="14"/>
    </row>
    <row r="510946" spans="28:28">
      <c r="AB510946" s="14"/>
    </row>
    <row r="510947" spans="28:28">
      <c r="AB510947" s="14"/>
    </row>
    <row r="510948" spans="28:28">
      <c r="AB510948" s="14"/>
    </row>
    <row r="510949" spans="28:28">
      <c r="AB510949" s="14"/>
    </row>
    <row r="510950" spans="28:28">
      <c r="AB510950" s="14"/>
    </row>
    <row r="510951" spans="28:28">
      <c r="AB510951" s="14"/>
    </row>
    <row r="510952" spans="28:28">
      <c r="AB510952" s="14"/>
    </row>
    <row r="510953" spans="28:28">
      <c r="AB510953" s="14"/>
    </row>
    <row r="510954" spans="28:28">
      <c r="AB510954" s="14"/>
    </row>
    <row r="510955" spans="28:28">
      <c r="AB510955" s="14"/>
    </row>
    <row r="510956" spans="28:28">
      <c r="AB510956" s="14"/>
    </row>
    <row r="510957" spans="28:28">
      <c r="AB510957" s="14"/>
    </row>
    <row r="510958" spans="28:28">
      <c r="AB510958" s="14"/>
    </row>
    <row r="510959" spans="28:28">
      <c r="AB510959" s="14"/>
    </row>
    <row r="510960" spans="28:28">
      <c r="AB510960" s="14"/>
    </row>
    <row r="510961" spans="28:28">
      <c r="AB510961" s="14"/>
    </row>
    <row r="510962" spans="28:28">
      <c r="AB510962" s="14"/>
    </row>
    <row r="510963" spans="28:28">
      <c r="AB510963" s="14"/>
    </row>
    <row r="510964" spans="28:28">
      <c r="AB510964" s="14"/>
    </row>
    <row r="510965" spans="28:28">
      <c r="AB510965" s="14"/>
    </row>
    <row r="510966" spans="28:28">
      <c r="AB510966" s="14"/>
    </row>
    <row r="510967" spans="28:28">
      <c r="AB510967" s="14"/>
    </row>
    <row r="510968" spans="28:28">
      <c r="AB510968" s="14"/>
    </row>
    <row r="510969" spans="28:28">
      <c r="AB510969" s="14"/>
    </row>
    <row r="510970" spans="28:28">
      <c r="AB510970" s="14"/>
    </row>
    <row r="510971" spans="28:28">
      <c r="AB510971" s="14"/>
    </row>
    <row r="510972" spans="28:28">
      <c r="AB510972" s="14"/>
    </row>
    <row r="510973" spans="28:28">
      <c r="AB510973" s="14"/>
    </row>
    <row r="510974" spans="28:28">
      <c r="AB510974" s="14"/>
    </row>
    <row r="510975" spans="28:28">
      <c r="AB510975" s="14"/>
    </row>
    <row r="510976" spans="28:28">
      <c r="AB510976" s="14"/>
    </row>
    <row r="510977" spans="28:28">
      <c r="AB510977" s="14"/>
    </row>
    <row r="510978" spans="28:28">
      <c r="AB510978" s="14"/>
    </row>
    <row r="510979" spans="28:28">
      <c r="AB510979" s="14"/>
    </row>
    <row r="510980" spans="28:28">
      <c r="AB510980" s="14"/>
    </row>
    <row r="510981" spans="28:28">
      <c r="AB510981" s="14"/>
    </row>
    <row r="510982" spans="28:28">
      <c r="AB510982" s="14"/>
    </row>
    <row r="510983" spans="28:28">
      <c r="AB510983" s="14"/>
    </row>
    <row r="510984" spans="28:28">
      <c r="AB510984" s="14"/>
    </row>
    <row r="510985" spans="28:28">
      <c r="AB510985" s="14"/>
    </row>
    <row r="510986" spans="28:28">
      <c r="AB510986" s="14"/>
    </row>
    <row r="510987" spans="28:28">
      <c r="AB510987" s="14"/>
    </row>
    <row r="510988" spans="28:28">
      <c r="AB510988" s="14"/>
    </row>
    <row r="510989" spans="28:28">
      <c r="AB510989" s="14"/>
    </row>
    <row r="510990" spans="28:28">
      <c r="AB510990" s="14"/>
    </row>
    <row r="510991" spans="28:28">
      <c r="AB510991" s="14"/>
    </row>
    <row r="510992" spans="28:28">
      <c r="AB510992" s="14"/>
    </row>
    <row r="510993" spans="28:28">
      <c r="AB510993" s="14"/>
    </row>
    <row r="510994" spans="28:28">
      <c r="AB510994" s="14"/>
    </row>
    <row r="510995" spans="28:28">
      <c r="AB510995" s="14"/>
    </row>
    <row r="510996" spans="28:28">
      <c r="AB510996" s="14"/>
    </row>
    <row r="510997" spans="28:28">
      <c r="AB510997" s="14"/>
    </row>
    <row r="510998" spans="28:28">
      <c r="AB510998" s="14"/>
    </row>
    <row r="510999" spans="28:28">
      <c r="AB510999" s="14"/>
    </row>
    <row r="511000" spans="28:28">
      <c r="AB511000" s="14"/>
    </row>
    <row r="511001" spans="28:28">
      <c r="AB511001" s="14"/>
    </row>
    <row r="511002" spans="28:28">
      <c r="AB511002" s="14"/>
    </row>
    <row r="511003" spans="28:28">
      <c r="AB511003" s="14"/>
    </row>
    <row r="511004" spans="28:28">
      <c r="AB511004" s="14"/>
    </row>
    <row r="511005" spans="28:28">
      <c r="AB511005" s="14"/>
    </row>
    <row r="511006" spans="28:28">
      <c r="AB511006" s="14"/>
    </row>
    <row r="511007" spans="28:28">
      <c r="AB511007" s="14"/>
    </row>
    <row r="511008" spans="28:28">
      <c r="AB511008" s="14"/>
    </row>
    <row r="511009" spans="28:28">
      <c r="AB511009" s="14"/>
    </row>
    <row r="511010" spans="28:28">
      <c r="AB511010" s="14"/>
    </row>
    <row r="511011" spans="28:28">
      <c r="AB511011" s="14"/>
    </row>
    <row r="511012" spans="28:28">
      <c r="AB511012" s="14"/>
    </row>
    <row r="511013" spans="28:28">
      <c r="AB511013" s="14"/>
    </row>
    <row r="511014" spans="28:28">
      <c r="AB511014" s="14"/>
    </row>
    <row r="511015" spans="28:28">
      <c r="AB511015" s="14"/>
    </row>
    <row r="511016" spans="28:28">
      <c r="AB511016" s="14"/>
    </row>
    <row r="511017" spans="28:28">
      <c r="AB511017" s="14"/>
    </row>
    <row r="511018" spans="28:28">
      <c r="AB511018" s="14"/>
    </row>
    <row r="511019" spans="28:28">
      <c r="AB511019" s="14"/>
    </row>
    <row r="511020" spans="28:28">
      <c r="AB511020" s="14"/>
    </row>
    <row r="511021" spans="28:28">
      <c r="AB511021" s="14"/>
    </row>
    <row r="511022" spans="28:28">
      <c r="AB511022" s="14"/>
    </row>
    <row r="511023" spans="28:28">
      <c r="AB511023" s="14"/>
    </row>
    <row r="511024" spans="28:28">
      <c r="AB511024" s="14"/>
    </row>
    <row r="511025" spans="28:28">
      <c r="AB511025" s="14"/>
    </row>
    <row r="511026" spans="28:28">
      <c r="AB511026" s="14"/>
    </row>
    <row r="511027" spans="28:28">
      <c r="AB511027" s="14"/>
    </row>
    <row r="511028" spans="28:28">
      <c r="AB511028" s="14"/>
    </row>
    <row r="511029" spans="28:28">
      <c r="AB511029" s="14"/>
    </row>
    <row r="511030" spans="28:28">
      <c r="AB511030" s="14"/>
    </row>
    <row r="511031" spans="28:28">
      <c r="AB511031" s="14"/>
    </row>
    <row r="511032" spans="28:28">
      <c r="AB511032" s="14"/>
    </row>
    <row r="511033" spans="28:28">
      <c r="AB511033" s="14"/>
    </row>
    <row r="511034" spans="28:28">
      <c r="AB511034" s="14"/>
    </row>
    <row r="511035" spans="28:28">
      <c r="AB511035" s="14"/>
    </row>
    <row r="511036" spans="28:28">
      <c r="AB511036" s="14"/>
    </row>
    <row r="511037" spans="28:28">
      <c r="AB511037" s="14"/>
    </row>
    <row r="511038" spans="28:28">
      <c r="AB511038" s="14"/>
    </row>
    <row r="511039" spans="28:28">
      <c r="AB511039" s="14"/>
    </row>
    <row r="511040" spans="28:28">
      <c r="AB511040" s="14"/>
    </row>
    <row r="511041" spans="28:28">
      <c r="AB511041" s="14"/>
    </row>
    <row r="511042" spans="28:28">
      <c r="AB511042" s="14"/>
    </row>
    <row r="511043" spans="28:28">
      <c r="AB511043" s="14"/>
    </row>
    <row r="511044" spans="28:28">
      <c r="AB511044" s="14"/>
    </row>
    <row r="511045" spans="28:28">
      <c r="AB511045" s="14"/>
    </row>
    <row r="511046" spans="28:28">
      <c r="AB511046" s="14"/>
    </row>
    <row r="511047" spans="28:28">
      <c r="AB511047" s="14"/>
    </row>
    <row r="511048" spans="28:28">
      <c r="AB511048" s="14"/>
    </row>
    <row r="511049" spans="28:28">
      <c r="AB511049" s="14"/>
    </row>
    <row r="511050" spans="28:28">
      <c r="AB511050" s="14"/>
    </row>
    <row r="511051" spans="28:28">
      <c r="AB511051" s="14"/>
    </row>
    <row r="511052" spans="28:28">
      <c r="AB511052" s="14"/>
    </row>
    <row r="511053" spans="28:28">
      <c r="AB511053" s="14"/>
    </row>
    <row r="511054" spans="28:28">
      <c r="AB511054" s="14"/>
    </row>
    <row r="511055" spans="28:28">
      <c r="AB511055" s="14"/>
    </row>
    <row r="511056" spans="28:28">
      <c r="AB511056" s="14"/>
    </row>
    <row r="511057" spans="28:28">
      <c r="AB511057" s="14"/>
    </row>
    <row r="511058" spans="28:28">
      <c r="AB511058" s="14"/>
    </row>
    <row r="511059" spans="28:28">
      <c r="AB511059" s="14"/>
    </row>
    <row r="511060" spans="28:28">
      <c r="AB511060" s="14"/>
    </row>
    <row r="511061" spans="28:28">
      <c r="AB511061" s="14"/>
    </row>
    <row r="511062" spans="28:28">
      <c r="AB511062" s="14"/>
    </row>
    <row r="511063" spans="28:28">
      <c r="AB511063" s="14"/>
    </row>
    <row r="511064" spans="28:28">
      <c r="AB511064" s="14"/>
    </row>
    <row r="511065" spans="28:28">
      <c r="AB511065" s="14"/>
    </row>
    <row r="511066" spans="28:28">
      <c r="AB511066" s="14"/>
    </row>
    <row r="511067" spans="28:28">
      <c r="AB511067" s="14"/>
    </row>
    <row r="511068" spans="28:28">
      <c r="AB511068" s="14"/>
    </row>
    <row r="511069" spans="28:28">
      <c r="AB511069" s="14"/>
    </row>
    <row r="511070" spans="28:28">
      <c r="AB511070" s="14"/>
    </row>
    <row r="511071" spans="28:28">
      <c r="AB511071" s="14"/>
    </row>
    <row r="511072" spans="28:28">
      <c r="AB511072" s="14"/>
    </row>
    <row r="511073" spans="28:28">
      <c r="AB511073" s="14"/>
    </row>
    <row r="511074" spans="28:28">
      <c r="AB511074" s="14"/>
    </row>
    <row r="511075" spans="28:28">
      <c r="AB511075" s="14"/>
    </row>
    <row r="511076" spans="28:28">
      <c r="AB511076" s="14"/>
    </row>
    <row r="511077" spans="28:28">
      <c r="AB511077" s="14"/>
    </row>
    <row r="511078" spans="28:28">
      <c r="AB511078" s="14"/>
    </row>
    <row r="511079" spans="28:28">
      <c r="AB511079" s="14"/>
    </row>
    <row r="511080" spans="28:28">
      <c r="AB511080" s="14"/>
    </row>
    <row r="511081" spans="28:28">
      <c r="AB511081" s="14"/>
    </row>
    <row r="511082" spans="28:28">
      <c r="AB511082" s="14"/>
    </row>
    <row r="511083" spans="28:28">
      <c r="AB511083" s="14"/>
    </row>
    <row r="511084" spans="28:28">
      <c r="AB511084" s="14"/>
    </row>
    <row r="511085" spans="28:28">
      <c r="AB511085" s="14"/>
    </row>
    <row r="511086" spans="28:28">
      <c r="AB511086" s="14"/>
    </row>
    <row r="511087" spans="28:28">
      <c r="AB511087" s="14"/>
    </row>
    <row r="511088" spans="28:28">
      <c r="AB511088" s="14"/>
    </row>
    <row r="511089" spans="28:28">
      <c r="AB511089" s="14"/>
    </row>
    <row r="511090" spans="28:28">
      <c r="AB511090" s="14"/>
    </row>
    <row r="511091" spans="28:28">
      <c r="AB511091" s="14"/>
    </row>
    <row r="511092" spans="28:28">
      <c r="AB511092" s="14"/>
    </row>
    <row r="511093" spans="28:28">
      <c r="AB511093" s="14"/>
    </row>
    <row r="511094" spans="28:28">
      <c r="AB511094" s="14"/>
    </row>
    <row r="511095" spans="28:28">
      <c r="AB511095" s="14"/>
    </row>
    <row r="511096" spans="28:28">
      <c r="AB511096" s="14"/>
    </row>
    <row r="511097" spans="28:28">
      <c r="AB511097" s="14"/>
    </row>
    <row r="511098" spans="28:28">
      <c r="AB511098" s="14"/>
    </row>
    <row r="511099" spans="28:28">
      <c r="AB511099" s="14"/>
    </row>
    <row r="511100" spans="28:28">
      <c r="AB511100" s="14"/>
    </row>
    <row r="511101" spans="28:28">
      <c r="AB511101" s="14"/>
    </row>
    <row r="511102" spans="28:28">
      <c r="AB511102" s="14"/>
    </row>
    <row r="511103" spans="28:28">
      <c r="AB511103" s="14"/>
    </row>
    <row r="511104" spans="28:28">
      <c r="AB511104" s="14"/>
    </row>
    <row r="511105" spans="28:28">
      <c r="AB511105" s="14"/>
    </row>
    <row r="511106" spans="28:28">
      <c r="AB511106" s="14"/>
    </row>
    <row r="511107" spans="28:28">
      <c r="AB511107" s="14"/>
    </row>
    <row r="511108" spans="28:28">
      <c r="AB511108" s="14"/>
    </row>
    <row r="511109" spans="28:28">
      <c r="AB511109" s="14"/>
    </row>
    <row r="511110" spans="28:28">
      <c r="AB511110" s="14"/>
    </row>
    <row r="511111" spans="28:28">
      <c r="AB511111" s="14"/>
    </row>
    <row r="511112" spans="28:28">
      <c r="AB511112" s="14"/>
    </row>
    <row r="511113" spans="28:28">
      <c r="AB511113" s="14"/>
    </row>
    <row r="511114" spans="28:28">
      <c r="AB511114" s="14"/>
    </row>
    <row r="511115" spans="28:28">
      <c r="AB511115" s="14"/>
    </row>
    <row r="511116" spans="28:28">
      <c r="AB511116" s="14"/>
    </row>
    <row r="511117" spans="28:28">
      <c r="AB511117" s="14"/>
    </row>
    <row r="511118" spans="28:28">
      <c r="AB511118" s="14"/>
    </row>
    <row r="511119" spans="28:28">
      <c r="AB511119" s="14"/>
    </row>
    <row r="511120" spans="28:28">
      <c r="AB511120" s="14"/>
    </row>
    <row r="511121" spans="28:28">
      <c r="AB511121" s="14"/>
    </row>
    <row r="511122" spans="28:28">
      <c r="AB511122" s="14"/>
    </row>
    <row r="511123" spans="28:28">
      <c r="AB511123" s="14"/>
    </row>
    <row r="511124" spans="28:28">
      <c r="AB511124" s="14"/>
    </row>
    <row r="511125" spans="28:28">
      <c r="AB511125" s="14"/>
    </row>
    <row r="511126" spans="28:28">
      <c r="AB511126" s="14"/>
    </row>
    <row r="511127" spans="28:28">
      <c r="AB511127" s="14"/>
    </row>
    <row r="511128" spans="28:28">
      <c r="AB511128" s="14"/>
    </row>
    <row r="511129" spans="28:28">
      <c r="AB511129" s="14"/>
    </row>
    <row r="511130" spans="28:28">
      <c r="AB511130" s="14"/>
    </row>
    <row r="511131" spans="28:28">
      <c r="AB511131" s="14"/>
    </row>
    <row r="511132" spans="28:28">
      <c r="AB511132" s="14"/>
    </row>
    <row r="511133" spans="28:28">
      <c r="AB511133" s="14"/>
    </row>
    <row r="511134" spans="28:28">
      <c r="AB511134" s="14"/>
    </row>
    <row r="511135" spans="28:28">
      <c r="AB511135" s="14"/>
    </row>
    <row r="511136" spans="28:28">
      <c r="AB511136" s="14"/>
    </row>
    <row r="511137" spans="28:28">
      <c r="AB511137" s="14"/>
    </row>
    <row r="511138" spans="28:28">
      <c r="AB511138" s="14"/>
    </row>
    <row r="511139" spans="28:28">
      <c r="AB511139" s="14"/>
    </row>
    <row r="511140" spans="28:28">
      <c r="AB511140" s="14"/>
    </row>
    <row r="511141" spans="28:28">
      <c r="AB511141" s="14"/>
    </row>
    <row r="511142" spans="28:28">
      <c r="AB511142" s="14"/>
    </row>
    <row r="511143" spans="28:28">
      <c r="AB511143" s="14"/>
    </row>
    <row r="511144" spans="28:28">
      <c r="AB511144" s="14"/>
    </row>
    <row r="511145" spans="28:28">
      <c r="AB511145" s="14"/>
    </row>
    <row r="511146" spans="28:28">
      <c r="AB511146" s="14"/>
    </row>
    <row r="511147" spans="28:28">
      <c r="AB511147" s="14"/>
    </row>
    <row r="511148" spans="28:28">
      <c r="AB511148" s="14"/>
    </row>
    <row r="511149" spans="28:28">
      <c r="AB511149" s="14"/>
    </row>
    <row r="511150" spans="28:28">
      <c r="AB511150" s="14"/>
    </row>
    <row r="511151" spans="28:28">
      <c r="AB511151" s="14"/>
    </row>
    <row r="511152" spans="28:28">
      <c r="AB511152" s="14"/>
    </row>
    <row r="511153" spans="28:28">
      <c r="AB511153" s="14"/>
    </row>
    <row r="511154" spans="28:28">
      <c r="AB511154" s="14"/>
    </row>
    <row r="511155" spans="28:28">
      <c r="AB511155" s="14"/>
    </row>
    <row r="511156" spans="28:28">
      <c r="AB511156" s="14"/>
    </row>
    <row r="511157" spans="28:28">
      <c r="AB511157" s="14"/>
    </row>
    <row r="511158" spans="28:28">
      <c r="AB511158" s="14"/>
    </row>
    <row r="511159" spans="28:28">
      <c r="AB511159" s="14"/>
    </row>
    <row r="511160" spans="28:28">
      <c r="AB511160" s="14"/>
    </row>
    <row r="511161" spans="28:28">
      <c r="AB511161" s="14"/>
    </row>
    <row r="511162" spans="28:28">
      <c r="AB511162" s="14"/>
    </row>
    <row r="511163" spans="28:28">
      <c r="AB511163" s="14"/>
    </row>
    <row r="511164" spans="28:28">
      <c r="AB511164" s="14"/>
    </row>
    <row r="511165" spans="28:28">
      <c r="AB511165" s="14"/>
    </row>
    <row r="511166" spans="28:28">
      <c r="AB511166" s="14"/>
    </row>
    <row r="511167" spans="28:28">
      <c r="AB511167" s="14"/>
    </row>
    <row r="511168" spans="28:28">
      <c r="AB511168" s="14"/>
    </row>
    <row r="511169" spans="28:28">
      <c r="AB511169" s="14"/>
    </row>
    <row r="511170" spans="28:28">
      <c r="AB511170" s="14"/>
    </row>
    <row r="511171" spans="28:28">
      <c r="AB511171" s="14"/>
    </row>
    <row r="511172" spans="28:28">
      <c r="AB511172" s="14"/>
    </row>
    <row r="511173" spans="28:28">
      <c r="AB511173" s="14"/>
    </row>
    <row r="511174" spans="28:28">
      <c r="AB511174" s="14"/>
    </row>
    <row r="511175" spans="28:28">
      <c r="AB511175" s="14"/>
    </row>
    <row r="511176" spans="28:28">
      <c r="AB511176" s="14"/>
    </row>
    <row r="511177" spans="28:28">
      <c r="AB511177" s="14"/>
    </row>
    <row r="511178" spans="28:28">
      <c r="AB511178" s="14"/>
    </row>
    <row r="511179" spans="28:28">
      <c r="AB511179" s="14"/>
    </row>
    <row r="511180" spans="28:28">
      <c r="AB511180" s="14"/>
    </row>
    <row r="511181" spans="28:28">
      <c r="AB511181" s="14"/>
    </row>
    <row r="511182" spans="28:28">
      <c r="AB511182" s="14"/>
    </row>
    <row r="511183" spans="28:28">
      <c r="AB511183" s="14"/>
    </row>
    <row r="511184" spans="28:28">
      <c r="AB511184" s="14"/>
    </row>
    <row r="511185" spans="28:28">
      <c r="AB511185" s="14"/>
    </row>
    <row r="511186" spans="28:28">
      <c r="AB511186" s="14"/>
    </row>
    <row r="511187" spans="28:28">
      <c r="AB511187" s="14"/>
    </row>
    <row r="511188" spans="28:28">
      <c r="AB511188" s="14"/>
    </row>
    <row r="511189" spans="28:28">
      <c r="AB511189" s="14"/>
    </row>
    <row r="511190" spans="28:28">
      <c r="AB511190" s="14"/>
    </row>
    <row r="511191" spans="28:28">
      <c r="AB511191" s="14"/>
    </row>
    <row r="511192" spans="28:28">
      <c r="AB511192" s="14"/>
    </row>
    <row r="511193" spans="28:28">
      <c r="AB511193" s="14"/>
    </row>
    <row r="511194" spans="28:28">
      <c r="AB511194" s="14"/>
    </row>
    <row r="511195" spans="28:28">
      <c r="AB511195" s="14"/>
    </row>
    <row r="511196" spans="28:28">
      <c r="AB511196" s="14"/>
    </row>
    <row r="511197" spans="28:28">
      <c r="AB511197" s="14"/>
    </row>
    <row r="511198" spans="28:28">
      <c r="AB511198" s="14"/>
    </row>
    <row r="511199" spans="28:28">
      <c r="AB511199" s="14"/>
    </row>
    <row r="511200" spans="28:28">
      <c r="AB511200" s="14"/>
    </row>
    <row r="511201" spans="28:28">
      <c r="AB511201" s="14"/>
    </row>
    <row r="511202" spans="28:28">
      <c r="AB511202" s="14"/>
    </row>
    <row r="511203" spans="28:28">
      <c r="AB511203" s="14"/>
    </row>
    <row r="511204" spans="28:28">
      <c r="AB511204" s="14"/>
    </row>
    <row r="511205" spans="28:28">
      <c r="AB511205" s="14"/>
    </row>
    <row r="511206" spans="28:28">
      <c r="AB511206" s="14"/>
    </row>
    <row r="511207" spans="28:28">
      <c r="AB511207" s="14"/>
    </row>
    <row r="511208" spans="28:28">
      <c r="AB511208" s="14"/>
    </row>
    <row r="511209" spans="28:28">
      <c r="AB511209" s="14"/>
    </row>
    <row r="511210" spans="28:28">
      <c r="AB511210" s="14"/>
    </row>
    <row r="511211" spans="28:28">
      <c r="AB511211" s="14"/>
    </row>
    <row r="511212" spans="28:28">
      <c r="AB511212" s="14"/>
    </row>
    <row r="511213" spans="28:28">
      <c r="AB511213" s="14"/>
    </row>
    <row r="511214" spans="28:28">
      <c r="AB511214" s="14"/>
    </row>
    <row r="511215" spans="28:28">
      <c r="AB511215" s="14"/>
    </row>
    <row r="511216" spans="28:28">
      <c r="AB511216" s="14"/>
    </row>
    <row r="511217" spans="28:28">
      <c r="AB511217" s="14"/>
    </row>
    <row r="511218" spans="28:28">
      <c r="AB511218" s="14"/>
    </row>
    <row r="511219" spans="28:28">
      <c r="AB511219" s="14"/>
    </row>
    <row r="511220" spans="28:28">
      <c r="AB511220" s="14"/>
    </row>
    <row r="511221" spans="28:28">
      <c r="AB511221" s="14"/>
    </row>
    <row r="511222" spans="28:28">
      <c r="AB511222" s="14"/>
    </row>
    <row r="511223" spans="28:28">
      <c r="AB511223" s="14"/>
    </row>
    <row r="511224" spans="28:28">
      <c r="AB511224" s="14"/>
    </row>
    <row r="511225" spans="28:28">
      <c r="AB511225" s="14"/>
    </row>
    <row r="511226" spans="28:28">
      <c r="AB511226" s="14"/>
    </row>
    <row r="511227" spans="28:28">
      <c r="AB511227" s="14"/>
    </row>
    <row r="511228" spans="28:28">
      <c r="AB511228" s="14"/>
    </row>
    <row r="511229" spans="28:28">
      <c r="AB511229" s="14"/>
    </row>
    <row r="511230" spans="28:28">
      <c r="AB511230" s="14"/>
    </row>
    <row r="511231" spans="28:28">
      <c r="AB511231" s="14"/>
    </row>
    <row r="511232" spans="28:28">
      <c r="AB511232" s="14"/>
    </row>
    <row r="511233" spans="28:28">
      <c r="AB511233" s="14"/>
    </row>
    <row r="511234" spans="28:28">
      <c r="AB511234" s="14"/>
    </row>
    <row r="511235" spans="28:28">
      <c r="AB511235" s="14"/>
    </row>
    <row r="511236" spans="28:28">
      <c r="AB511236" s="14"/>
    </row>
    <row r="511237" spans="28:28">
      <c r="AB511237" s="14"/>
    </row>
    <row r="511238" spans="28:28">
      <c r="AB511238" s="14"/>
    </row>
    <row r="511239" spans="28:28">
      <c r="AB511239" s="14"/>
    </row>
    <row r="511240" spans="28:28">
      <c r="AB511240" s="14"/>
    </row>
    <row r="511241" spans="28:28">
      <c r="AB511241" s="14"/>
    </row>
    <row r="511242" spans="28:28">
      <c r="AB511242" s="14"/>
    </row>
    <row r="511243" spans="28:28">
      <c r="AB511243" s="14"/>
    </row>
    <row r="511244" spans="28:28">
      <c r="AB511244" s="14"/>
    </row>
    <row r="511245" spans="28:28">
      <c r="AB511245" s="14"/>
    </row>
    <row r="511246" spans="28:28">
      <c r="AB511246" s="14"/>
    </row>
    <row r="511247" spans="28:28">
      <c r="AB511247" s="14"/>
    </row>
    <row r="511248" spans="28:28">
      <c r="AB511248" s="14"/>
    </row>
    <row r="511249" spans="28:28">
      <c r="AB511249" s="14"/>
    </row>
    <row r="511250" spans="28:28">
      <c r="AB511250" s="14"/>
    </row>
    <row r="511251" spans="28:28">
      <c r="AB511251" s="14"/>
    </row>
    <row r="511252" spans="28:28">
      <c r="AB511252" s="14"/>
    </row>
    <row r="511253" spans="28:28">
      <c r="AB511253" s="14"/>
    </row>
    <row r="511254" spans="28:28">
      <c r="AB511254" s="14"/>
    </row>
    <row r="511255" spans="28:28">
      <c r="AB511255" s="14"/>
    </row>
    <row r="511256" spans="28:28">
      <c r="AB511256" s="14"/>
    </row>
    <row r="511257" spans="28:28">
      <c r="AB511257" s="14"/>
    </row>
    <row r="511258" spans="28:28">
      <c r="AB511258" s="14"/>
    </row>
    <row r="511259" spans="28:28">
      <c r="AB511259" s="14"/>
    </row>
    <row r="511260" spans="28:28">
      <c r="AB511260" s="14"/>
    </row>
    <row r="511261" spans="28:28">
      <c r="AB511261" s="14"/>
    </row>
    <row r="511262" spans="28:28">
      <c r="AB511262" s="14"/>
    </row>
    <row r="511263" spans="28:28">
      <c r="AB511263" s="14"/>
    </row>
    <row r="511264" spans="28:28">
      <c r="AB511264" s="14"/>
    </row>
    <row r="511265" spans="28:28">
      <c r="AB511265" s="14"/>
    </row>
    <row r="511266" spans="28:28">
      <c r="AB511266" s="14"/>
    </row>
    <row r="511267" spans="28:28">
      <c r="AB511267" s="14"/>
    </row>
    <row r="511268" spans="28:28">
      <c r="AB511268" s="14"/>
    </row>
    <row r="511269" spans="28:28">
      <c r="AB511269" s="14"/>
    </row>
    <row r="511270" spans="28:28">
      <c r="AB511270" s="14"/>
    </row>
    <row r="511271" spans="28:28">
      <c r="AB511271" s="14"/>
    </row>
    <row r="511272" spans="28:28">
      <c r="AB511272" s="14"/>
    </row>
    <row r="511273" spans="28:28">
      <c r="AB511273" s="14"/>
    </row>
    <row r="511274" spans="28:28">
      <c r="AB511274" s="14"/>
    </row>
    <row r="511275" spans="28:28">
      <c r="AB511275" s="14"/>
    </row>
    <row r="511276" spans="28:28">
      <c r="AB511276" s="14"/>
    </row>
    <row r="511277" spans="28:28">
      <c r="AB511277" s="14"/>
    </row>
    <row r="511278" spans="28:28">
      <c r="AB511278" s="14"/>
    </row>
    <row r="511279" spans="28:28">
      <c r="AB511279" s="14"/>
    </row>
    <row r="511280" spans="28:28">
      <c r="AB511280" s="14"/>
    </row>
    <row r="511281" spans="28:28">
      <c r="AB511281" s="14"/>
    </row>
    <row r="511282" spans="28:28">
      <c r="AB511282" s="14"/>
    </row>
    <row r="511283" spans="28:28">
      <c r="AB511283" s="14"/>
    </row>
    <row r="511284" spans="28:28">
      <c r="AB511284" s="14"/>
    </row>
    <row r="511285" spans="28:28">
      <c r="AB511285" s="14"/>
    </row>
    <row r="511286" spans="28:28">
      <c r="AB511286" s="14"/>
    </row>
    <row r="511287" spans="28:28">
      <c r="AB511287" s="14"/>
    </row>
    <row r="511288" spans="28:28">
      <c r="AB511288" s="14"/>
    </row>
    <row r="511289" spans="28:28">
      <c r="AB511289" s="14"/>
    </row>
    <row r="511290" spans="28:28">
      <c r="AB511290" s="14"/>
    </row>
    <row r="511291" spans="28:28">
      <c r="AB511291" s="14"/>
    </row>
    <row r="511292" spans="28:28">
      <c r="AB511292" s="14"/>
    </row>
    <row r="511293" spans="28:28">
      <c r="AB511293" s="14"/>
    </row>
    <row r="511294" spans="28:28">
      <c r="AB511294" s="14"/>
    </row>
    <row r="511295" spans="28:28">
      <c r="AB511295" s="14"/>
    </row>
    <row r="511296" spans="28:28">
      <c r="AB511296" s="14"/>
    </row>
    <row r="511297" spans="28:28">
      <c r="AB511297" s="14"/>
    </row>
    <row r="511298" spans="28:28">
      <c r="AB511298" s="14"/>
    </row>
    <row r="511299" spans="28:28">
      <c r="AB511299" s="14"/>
    </row>
    <row r="511300" spans="28:28">
      <c r="AB511300" s="14"/>
    </row>
    <row r="511301" spans="28:28">
      <c r="AB511301" s="14"/>
    </row>
    <row r="511302" spans="28:28">
      <c r="AB511302" s="14"/>
    </row>
    <row r="511303" spans="28:28">
      <c r="AB511303" s="14"/>
    </row>
    <row r="511304" spans="28:28">
      <c r="AB511304" s="14"/>
    </row>
    <row r="511305" spans="28:28">
      <c r="AB511305" s="14"/>
    </row>
    <row r="511306" spans="28:28">
      <c r="AB511306" s="14"/>
    </row>
    <row r="511307" spans="28:28">
      <c r="AB511307" s="14"/>
    </row>
    <row r="511308" spans="28:28">
      <c r="AB511308" s="14"/>
    </row>
    <row r="511309" spans="28:28">
      <c r="AB511309" s="14"/>
    </row>
    <row r="511310" spans="28:28">
      <c r="AB511310" s="14"/>
    </row>
    <row r="511311" spans="28:28">
      <c r="AB511311" s="14"/>
    </row>
    <row r="511312" spans="28:28">
      <c r="AB511312" s="14"/>
    </row>
    <row r="511313" spans="28:28">
      <c r="AB511313" s="14"/>
    </row>
    <row r="511314" spans="28:28">
      <c r="AB511314" s="14"/>
    </row>
    <row r="511315" spans="28:28">
      <c r="AB511315" s="14"/>
    </row>
    <row r="511316" spans="28:28">
      <c r="AB511316" s="14"/>
    </row>
    <row r="511317" spans="28:28">
      <c r="AB511317" s="14"/>
    </row>
    <row r="511318" spans="28:28">
      <c r="AB511318" s="14"/>
    </row>
    <row r="511319" spans="28:28">
      <c r="AB511319" s="14"/>
    </row>
    <row r="511320" spans="28:28">
      <c r="AB511320" s="14"/>
    </row>
    <row r="511321" spans="28:28">
      <c r="AB511321" s="14"/>
    </row>
    <row r="511322" spans="28:28">
      <c r="AB511322" s="14"/>
    </row>
    <row r="511323" spans="28:28">
      <c r="AB511323" s="14"/>
    </row>
    <row r="511324" spans="28:28">
      <c r="AB511324" s="14"/>
    </row>
    <row r="511325" spans="28:28">
      <c r="AB511325" s="14"/>
    </row>
    <row r="511326" spans="28:28">
      <c r="AB511326" s="14"/>
    </row>
    <row r="511327" spans="28:28">
      <c r="AB511327" s="14"/>
    </row>
    <row r="511328" spans="28:28">
      <c r="AB511328" s="14"/>
    </row>
    <row r="511329" spans="28:28">
      <c r="AB511329" s="14"/>
    </row>
    <row r="511330" spans="28:28">
      <c r="AB511330" s="14"/>
    </row>
    <row r="511331" spans="28:28">
      <c r="AB511331" s="14"/>
    </row>
    <row r="511332" spans="28:28">
      <c r="AB511332" s="14"/>
    </row>
    <row r="511333" spans="28:28">
      <c r="AB511333" s="14"/>
    </row>
    <row r="511334" spans="28:28">
      <c r="AB511334" s="14"/>
    </row>
    <row r="511335" spans="28:28">
      <c r="AB511335" s="14"/>
    </row>
    <row r="511336" spans="28:28">
      <c r="AB511336" s="14"/>
    </row>
    <row r="511337" spans="28:28">
      <c r="AB511337" s="14"/>
    </row>
    <row r="511338" spans="28:28">
      <c r="AB511338" s="14"/>
    </row>
    <row r="511339" spans="28:28">
      <c r="AB511339" s="14"/>
    </row>
    <row r="511340" spans="28:28">
      <c r="AB511340" s="14"/>
    </row>
    <row r="511341" spans="28:28">
      <c r="AB511341" s="14"/>
    </row>
    <row r="511342" spans="28:28">
      <c r="AB511342" s="14"/>
    </row>
    <row r="511343" spans="28:28">
      <c r="AB511343" s="14"/>
    </row>
    <row r="511344" spans="28:28">
      <c r="AB511344" s="14"/>
    </row>
    <row r="511345" spans="28:28">
      <c r="AB511345" s="14"/>
    </row>
    <row r="511346" spans="28:28">
      <c r="AB511346" s="14"/>
    </row>
    <row r="511347" spans="28:28">
      <c r="AB511347" s="14"/>
    </row>
    <row r="511348" spans="28:28">
      <c r="AB511348" s="14"/>
    </row>
    <row r="511349" spans="28:28">
      <c r="AB511349" s="14"/>
    </row>
    <row r="511350" spans="28:28">
      <c r="AB511350" s="14"/>
    </row>
    <row r="511351" spans="28:28">
      <c r="AB511351" s="14"/>
    </row>
    <row r="511352" spans="28:28">
      <c r="AB511352" s="14"/>
    </row>
    <row r="511353" spans="28:28">
      <c r="AB511353" s="14"/>
    </row>
    <row r="511354" spans="28:28">
      <c r="AB511354" s="14"/>
    </row>
    <row r="511355" spans="28:28">
      <c r="AB511355" s="14"/>
    </row>
    <row r="511356" spans="28:28">
      <c r="AB511356" s="14"/>
    </row>
    <row r="511357" spans="28:28">
      <c r="AB511357" s="14"/>
    </row>
    <row r="511358" spans="28:28">
      <c r="AB511358" s="14"/>
    </row>
    <row r="511359" spans="28:28">
      <c r="AB511359" s="14"/>
    </row>
    <row r="511360" spans="28:28">
      <c r="AB511360" s="14"/>
    </row>
    <row r="511361" spans="28:28">
      <c r="AB511361" s="14"/>
    </row>
    <row r="511362" spans="28:28">
      <c r="AB511362" s="14"/>
    </row>
    <row r="511363" spans="28:28">
      <c r="AB511363" s="14"/>
    </row>
    <row r="511364" spans="28:28">
      <c r="AB511364" s="14"/>
    </row>
    <row r="511365" spans="28:28">
      <c r="AB511365" s="14"/>
    </row>
    <row r="511366" spans="28:28">
      <c r="AB511366" s="14"/>
    </row>
    <row r="511367" spans="28:28">
      <c r="AB511367" s="14"/>
    </row>
    <row r="511368" spans="28:28">
      <c r="AB511368" s="14"/>
    </row>
    <row r="511369" spans="28:28">
      <c r="AB511369" s="14"/>
    </row>
    <row r="511370" spans="28:28">
      <c r="AB511370" s="14"/>
    </row>
    <row r="511371" spans="28:28">
      <c r="AB511371" s="14"/>
    </row>
    <row r="511372" spans="28:28">
      <c r="AB511372" s="14"/>
    </row>
    <row r="511373" spans="28:28">
      <c r="AB511373" s="14"/>
    </row>
    <row r="511374" spans="28:28">
      <c r="AB511374" s="14"/>
    </row>
    <row r="511375" spans="28:28">
      <c r="AB511375" s="14"/>
    </row>
    <row r="511376" spans="28:28">
      <c r="AB511376" s="14"/>
    </row>
    <row r="511377" spans="28:28">
      <c r="AB511377" s="14"/>
    </row>
    <row r="511378" spans="28:28">
      <c r="AB511378" s="14"/>
    </row>
    <row r="511379" spans="28:28">
      <c r="AB511379" s="14"/>
    </row>
    <row r="511380" spans="28:28">
      <c r="AB511380" s="14"/>
    </row>
    <row r="511381" spans="28:28">
      <c r="AB511381" s="14"/>
    </row>
    <row r="511382" spans="28:28">
      <c r="AB511382" s="14"/>
    </row>
    <row r="511383" spans="28:28">
      <c r="AB511383" s="14"/>
    </row>
    <row r="511384" spans="28:28">
      <c r="AB511384" s="14"/>
    </row>
    <row r="511385" spans="28:28">
      <c r="AB511385" s="14"/>
    </row>
    <row r="511386" spans="28:28">
      <c r="AB511386" s="14"/>
    </row>
    <row r="511387" spans="28:28">
      <c r="AB511387" s="14"/>
    </row>
    <row r="511388" spans="28:28">
      <c r="AB511388" s="14"/>
    </row>
    <row r="511389" spans="28:28">
      <c r="AB511389" s="14"/>
    </row>
    <row r="511390" spans="28:28">
      <c r="AB511390" s="14"/>
    </row>
    <row r="511391" spans="28:28">
      <c r="AB511391" s="14"/>
    </row>
    <row r="511392" spans="28:28">
      <c r="AB511392" s="14"/>
    </row>
    <row r="511393" spans="28:28">
      <c r="AB511393" s="14"/>
    </row>
    <row r="511394" spans="28:28">
      <c r="AB511394" s="14"/>
    </row>
    <row r="511395" spans="28:28">
      <c r="AB511395" s="14"/>
    </row>
    <row r="511396" spans="28:28">
      <c r="AB511396" s="14"/>
    </row>
    <row r="511397" spans="28:28">
      <c r="AB511397" s="14"/>
    </row>
    <row r="511398" spans="28:28">
      <c r="AB511398" s="14"/>
    </row>
    <row r="511399" spans="28:28">
      <c r="AB511399" s="14"/>
    </row>
    <row r="511400" spans="28:28">
      <c r="AB511400" s="14"/>
    </row>
    <row r="511401" spans="28:28">
      <c r="AB511401" s="14"/>
    </row>
    <row r="511402" spans="28:28">
      <c r="AB511402" s="14"/>
    </row>
    <row r="511403" spans="28:28">
      <c r="AB511403" s="14"/>
    </row>
    <row r="511404" spans="28:28">
      <c r="AB511404" s="14"/>
    </row>
    <row r="511405" spans="28:28">
      <c r="AB511405" s="14"/>
    </row>
    <row r="511406" spans="28:28">
      <c r="AB511406" s="14"/>
    </row>
    <row r="511407" spans="28:28">
      <c r="AB511407" s="14"/>
    </row>
    <row r="511408" spans="28:28">
      <c r="AB511408" s="14"/>
    </row>
    <row r="511409" spans="28:28">
      <c r="AB511409" s="14"/>
    </row>
    <row r="511410" spans="28:28">
      <c r="AB511410" s="14"/>
    </row>
    <row r="511411" spans="28:28">
      <c r="AB511411" s="14"/>
    </row>
    <row r="511412" spans="28:28">
      <c r="AB511412" s="14"/>
    </row>
    <row r="511413" spans="28:28">
      <c r="AB511413" s="14"/>
    </row>
    <row r="511414" spans="28:28">
      <c r="AB511414" s="14"/>
    </row>
    <row r="511415" spans="28:28">
      <c r="AB511415" s="14"/>
    </row>
    <row r="511416" spans="28:28">
      <c r="AB511416" s="14"/>
    </row>
    <row r="511417" spans="28:28">
      <c r="AB511417" s="14"/>
    </row>
    <row r="511418" spans="28:28">
      <c r="AB511418" s="14"/>
    </row>
    <row r="511419" spans="28:28">
      <c r="AB511419" s="14"/>
    </row>
    <row r="511420" spans="28:28">
      <c r="AB511420" s="14"/>
    </row>
    <row r="511421" spans="28:28">
      <c r="AB511421" s="14"/>
    </row>
    <row r="511422" spans="28:28">
      <c r="AB511422" s="14"/>
    </row>
    <row r="511423" spans="28:28">
      <c r="AB511423" s="14"/>
    </row>
    <row r="511424" spans="28:28">
      <c r="AB511424" s="14"/>
    </row>
    <row r="511425" spans="28:28">
      <c r="AB511425" s="14"/>
    </row>
    <row r="511426" spans="28:28">
      <c r="AB511426" s="14"/>
    </row>
    <row r="511427" spans="28:28">
      <c r="AB511427" s="14"/>
    </row>
    <row r="511428" spans="28:28">
      <c r="AB511428" s="14"/>
    </row>
    <row r="511429" spans="28:28">
      <c r="AB511429" s="14"/>
    </row>
    <row r="511430" spans="28:28">
      <c r="AB511430" s="14"/>
    </row>
    <row r="511431" spans="28:28">
      <c r="AB511431" s="14"/>
    </row>
    <row r="511432" spans="28:28">
      <c r="AB511432" s="14"/>
    </row>
    <row r="511433" spans="28:28">
      <c r="AB511433" s="14"/>
    </row>
    <row r="511434" spans="28:28">
      <c r="AB511434" s="14"/>
    </row>
    <row r="511435" spans="28:28">
      <c r="AB511435" s="14"/>
    </row>
    <row r="511436" spans="28:28">
      <c r="AB511436" s="14"/>
    </row>
    <row r="511437" spans="28:28">
      <c r="AB511437" s="14"/>
    </row>
    <row r="511438" spans="28:28">
      <c r="AB511438" s="14"/>
    </row>
    <row r="511439" spans="28:28">
      <c r="AB511439" s="14"/>
    </row>
    <row r="511440" spans="28:28">
      <c r="AB511440" s="14"/>
    </row>
    <row r="511441" spans="28:28">
      <c r="AB511441" s="14"/>
    </row>
    <row r="511442" spans="28:28">
      <c r="AB511442" s="14"/>
    </row>
    <row r="511443" spans="28:28">
      <c r="AB511443" s="14"/>
    </row>
    <row r="511444" spans="28:28">
      <c r="AB511444" s="14"/>
    </row>
    <row r="511445" spans="28:28">
      <c r="AB511445" s="14"/>
    </row>
    <row r="511446" spans="28:28">
      <c r="AB511446" s="14"/>
    </row>
    <row r="511447" spans="28:28">
      <c r="AB511447" s="14"/>
    </row>
    <row r="511448" spans="28:28">
      <c r="AB511448" s="14"/>
    </row>
    <row r="511449" spans="28:28">
      <c r="AB511449" s="14"/>
    </row>
    <row r="511450" spans="28:28">
      <c r="AB511450" s="14"/>
    </row>
    <row r="511451" spans="28:28">
      <c r="AB511451" s="14"/>
    </row>
    <row r="511452" spans="28:28">
      <c r="AB511452" s="14"/>
    </row>
    <row r="511453" spans="28:28">
      <c r="AB511453" s="14"/>
    </row>
    <row r="511454" spans="28:28">
      <c r="AB511454" s="14"/>
    </row>
    <row r="511455" spans="28:28">
      <c r="AB511455" s="14"/>
    </row>
    <row r="511456" spans="28:28">
      <c r="AB511456" s="14"/>
    </row>
    <row r="511457" spans="28:28">
      <c r="AB511457" s="14"/>
    </row>
    <row r="511458" spans="28:28">
      <c r="AB511458" s="14"/>
    </row>
    <row r="511459" spans="28:28">
      <c r="AB511459" s="14"/>
    </row>
    <row r="511460" spans="28:28">
      <c r="AB511460" s="14"/>
    </row>
    <row r="511461" spans="28:28">
      <c r="AB511461" s="14"/>
    </row>
    <row r="511462" spans="28:28">
      <c r="AB511462" s="14"/>
    </row>
    <row r="511463" spans="28:28">
      <c r="AB511463" s="14"/>
    </row>
    <row r="511464" spans="28:28">
      <c r="AB511464" s="14"/>
    </row>
    <row r="511465" spans="28:28">
      <c r="AB511465" s="14"/>
    </row>
    <row r="511466" spans="28:28">
      <c r="AB511466" s="14"/>
    </row>
    <row r="511467" spans="28:28">
      <c r="AB511467" s="14"/>
    </row>
    <row r="511468" spans="28:28">
      <c r="AB511468" s="14"/>
    </row>
    <row r="511469" spans="28:28">
      <c r="AB511469" s="14"/>
    </row>
    <row r="511470" spans="28:28">
      <c r="AB511470" s="14"/>
    </row>
    <row r="511471" spans="28:28">
      <c r="AB511471" s="14"/>
    </row>
    <row r="511472" spans="28:28">
      <c r="AB511472" s="14"/>
    </row>
    <row r="511473" spans="28:28">
      <c r="AB511473" s="14"/>
    </row>
    <row r="511474" spans="28:28">
      <c r="AB511474" s="14"/>
    </row>
    <row r="511475" spans="28:28">
      <c r="AB511475" s="14"/>
    </row>
    <row r="511476" spans="28:28">
      <c r="AB511476" s="14"/>
    </row>
    <row r="511477" spans="28:28">
      <c r="AB511477" s="14"/>
    </row>
    <row r="511478" spans="28:28">
      <c r="AB511478" s="14"/>
    </row>
    <row r="511479" spans="28:28">
      <c r="AB511479" s="14"/>
    </row>
    <row r="511480" spans="28:28">
      <c r="AB511480" s="14"/>
    </row>
    <row r="511481" spans="28:28">
      <c r="AB511481" s="14"/>
    </row>
    <row r="511482" spans="28:28">
      <c r="AB511482" s="14"/>
    </row>
    <row r="511483" spans="28:28">
      <c r="AB511483" s="14"/>
    </row>
    <row r="511484" spans="28:28">
      <c r="AB511484" s="14"/>
    </row>
    <row r="511485" spans="28:28">
      <c r="AB511485" s="14"/>
    </row>
    <row r="511486" spans="28:28">
      <c r="AB511486" s="14"/>
    </row>
    <row r="511487" spans="28:28">
      <c r="AB511487" s="14"/>
    </row>
    <row r="511488" spans="28:28">
      <c r="AB511488" s="14"/>
    </row>
    <row r="511489" spans="28:28">
      <c r="AB511489" s="14"/>
    </row>
    <row r="511490" spans="28:28">
      <c r="AB511490" s="14"/>
    </row>
    <row r="511491" spans="28:28">
      <c r="AB511491" s="14"/>
    </row>
    <row r="511492" spans="28:28">
      <c r="AB511492" s="14"/>
    </row>
    <row r="511493" spans="28:28">
      <c r="AB511493" s="14"/>
    </row>
    <row r="511494" spans="28:28">
      <c r="AB511494" s="14"/>
    </row>
    <row r="511495" spans="28:28">
      <c r="AB511495" s="14"/>
    </row>
    <row r="511496" spans="28:28">
      <c r="AB511496" s="14"/>
    </row>
    <row r="511497" spans="28:28">
      <c r="AB511497" s="14"/>
    </row>
    <row r="511498" spans="28:28">
      <c r="AB511498" s="14"/>
    </row>
    <row r="511499" spans="28:28">
      <c r="AB511499" s="14"/>
    </row>
    <row r="511500" spans="28:28">
      <c r="AB511500" s="14"/>
    </row>
    <row r="511501" spans="28:28">
      <c r="AB511501" s="14"/>
    </row>
    <row r="511502" spans="28:28">
      <c r="AB511502" s="14"/>
    </row>
    <row r="511503" spans="28:28">
      <c r="AB511503" s="14"/>
    </row>
    <row r="511504" spans="28:28">
      <c r="AB511504" s="14"/>
    </row>
    <row r="511505" spans="28:28">
      <c r="AB511505" s="14"/>
    </row>
    <row r="511506" spans="28:28">
      <c r="AB511506" s="14"/>
    </row>
    <row r="511507" spans="28:28">
      <c r="AB511507" s="14"/>
    </row>
    <row r="511508" spans="28:28">
      <c r="AB511508" s="14"/>
    </row>
    <row r="511509" spans="28:28">
      <c r="AB511509" s="14"/>
    </row>
    <row r="511510" spans="28:28">
      <c r="AB511510" s="14"/>
    </row>
    <row r="511511" spans="28:28">
      <c r="AB511511" s="14"/>
    </row>
    <row r="511512" spans="28:28">
      <c r="AB511512" s="14"/>
    </row>
    <row r="511513" spans="28:28">
      <c r="AB511513" s="14"/>
    </row>
    <row r="511514" spans="28:28">
      <c r="AB511514" s="14"/>
    </row>
    <row r="511515" spans="28:28">
      <c r="AB511515" s="14"/>
    </row>
    <row r="511516" spans="28:28">
      <c r="AB511516" s="14"/>
    </row>
    <row r="511517" spans="28:28">
      <c r="AB511517" s="14"/>
    </row>
    <row r="511518" spans="28:28">
      <c r="AB511518" s="14"/>
    </row>
    <row r="511519" spans="28:28">
      <c r="AB511519" s="14"/>
    </row>
    <row r="511520" spans="28:28">
      <c r="AB511520" s="14"/>
    </row>
    <row r="511521" spans="28:28">
      <c r="AB511521" s="14"/>
    </row>
    <row r="511522" spans="28:28">
      <c r="AB511522" s="14"/>
    </row>
    <row r="511523" spans="28:28">
      <c r="AB511523" s="14"/>
    </row>
    <row r="511524" spans="28:28">
      <c r="AB511524" s="14"/>
    </row>
    <row r="511525" spans="28:28">
      <c r="AB511525" s="14"/>
    </row>
    <row r="511526" spans="28:28">
      <c r="AB511526" s="14"/>
    </row>
    <row r="511527" spans="28:28">
      <c r="AB511527" s="14"/>
    </row>
    <row r="511528" spans="28:28">
      <c r="AB511528" s="14"/>
    </row>
    <row r="511529" spans="28:28">
      <c r="AB511529" s="14"/>
    </row>
    <row r="511530" spans="28:28">
      <c r="AB511530" s="14"/>
    </row>
    <row r="511531" spans="28:28">
      <c r="AB511531" s="14"/>
    </row>
    <row r="511532" spans="28:28">
      <c r="AB511532" s="14"/>
    </row>
    <row r="511533" spans="28:28">
      <c r="AB511533" s="14"/>
    </row>
    <row r="511534" spans="28:28">
      <c r="AB511534" s="14"/>
    </row>
    <row r="511535" spans="28:28">
      <c r="AB511535" s="14"/>
    </row>
    <row r="511536" spans="28:28">
      <c r="AB511536" s="14"/>
    </row>
    <row r="511537" spans="28:28">
      <c r="AB511537" s="14"/>
    </row>
    <row r="511538" spans="28:28">
      <c r="AB511538" s="14"/>
    </row>
    <row r="511539" spans="28:28">
      <c r="AB511539" s="14"/>
    </row>
    <row r="511540" spans="28:28">
      <c r="AB511540" s="14"/>
    </row>
    <row r="511541" spans="28:28">
      <c r="AB511541" s="14"/>
    </row>
    <row r="511542" spans="28:28">
      <c r="AB511542" s="14"/>
    </row>
    <row r="511543" spans="28:28">
      <c r="AB511543" s="14"/>
    </row>
    <row r="511544" spans="28:28">
      <c r="AB511544" s="14"/>
    </row>
    <row r="511545" spans="28:28">
      <c r="AB511545" s="14"/>
    </row>
    <row r="511546" spans="28:28">
      <c r="AB511546" s="14"/>
    </row>
    <row r="511547" spans="28:28">
      <c r="AB511547" s="14"/>
    </row>
    <row r="511548" spans="28:28">
      <c r="AB511548" s="14"/>
    </row>
    <row r="511549" spans="28:28">
      <c r="AB511549" s="14"/>
    </row>
    <row r="511550" spans="28:28">
      <c r="AB511550" s="14"/>
    </row>
    <row r="511551" spans="28:28">
      <c r="AB511551" s="14"/>
    </row>
    <row r="511552" spans="28:28">
      <c r="AB511552" s="14"/>
    </row>
    <row r="511553" spans="28:28">
      <c r="AB511553" s="14"/>
    </row>
    <row r="511554" spans="28:28">
      <c r="AB511554" s="14"/>
    </row>
    <row r="511555" spans="28:28">
      <c r="AB511555" s="14"/>
    </row>
    <row r="511556" spans="28:28">
      <c r="AB511556" s="14"/>
    </row>
    <row r="511557" spans="28:28">
      <c r="AB511557" s="14"/>
    </row>
    <row r="511558" spans="28:28">
      <c r="AB511558" s="14"/>
    </row>
    <row r="511559" spans="28:28">
      <c r="AB511559" s="14"/>
    </row>
    <row r="511560" spans="28:28">
      <c r="AB511560" s="14"/>
    </row>
    <row r="511561" spans="28:28">
      <c r="AB511561" s="14"/>
    </row>
    <row r="511562" spans="28:28">
      <c r="AB511562" s="14"/>
    </row>
    <row r="511563" spans="28:28">
      <c r="AB511563" s="14"/>
    </row>
    <row r="511564" spans="28:28">
      <c r="AB511564" s="14"/>
    </row>
    <row r="511565" spans="28:28">
      <c r="AB511565" s="14"/>
    </row>
    <row r="511566" spans="28:28">
      <c r="AB511566" s="14"/>
    </row>
    <row r="511567" spans="28:28">
      <c r="AB511567" s="14"/>
    </row>
    <row r="511568" spans="28:28">
      <c r="AB511568" s="14"/>
    </row>
    <row r="511569" spans="28:28">
      <c r="AB511569" s="14"/>
    </row>
    <row r="511570" spans="28:28">
      <c r="AB511570" s="14"/>
    </row>
    <row r="511571" spans="28:28">
      <c r="AB511571" s="14"/>
    </row>
    <row r="511572" spans="28:28">
      <c r="AB511572" s="14"/>
    </row>
    <row r="511573" spans="28:28">
      <c r="AB511573" s="14"/>
    </row>
    <row r="511574" spans="28:28">
      <c r="AB511574" s="14"/>
    </row>
    <row r="511575" spans="28:28">
      <c r="AB511575" s="14"/>
    </row>
    <row r="511576" spans="28:28">
      <c r="AB511576" s="14"/>
    </row>
    <row r="511577" spans="28:28">
      <c r="AB511577" s="14"/>
    </row>
    <row r="511578" spans="28:28">
      <c r="AB511578" s="14"/>
    </row>
    <row r="511579" spans="28:28">
      <c r="AB511579" s="14"/>
    </row>
    <row r="511580" spans="28:28">
      <c r="AB511580" s="14"/>
    </row>
    <row r="511581" spans="28:28">
      <c r="AB511581" s="14"/>
    </row>
    <row r="511582" spans="28:28">
      <c r="AB511582" s="14"/>
    </row>
    <row r="511583" spans="28:28">
      <c r="AB511583" s="14"/>
    </row>
    <row r="511584" spans="28:28">
      <c r="AB511584" s="14"/>
    </row>
    <row r="511585" spans="28:28">
      <c r="AB511585" s="14"/>
    </row>
    <row r="511586" spans="28:28">
      <c r="AB511586" s="14"/>
    </row>
    <row r="511587" spans="28:28">
      <c r="AB511587" s="14"/>
    </row>
    <row r="511588" spans="28:28">
      <c r="AB511588" s="14"/>
    </row>
    <row r="511589" spans="28:28">
      <c r="AB511589" s="14"/>
    </row>
    <row r="511590" spans="28:28">
      <c r="AB511590" s="14"/>
    </row>
    <row r="511591" spans="28:28">
      <c r="AB511591" s="14"/>
    </row>
    <row r="511592" spans="28:28">
      <c r="AB511592" s="14"/>
    </row>
    <row r="511593" spans="28:28">
      <c r="AB511593" s="14"/>
    </row>
    <row r="511594" spans="28:28">
      <c r="AB511594" s="14"/>
    </row>
    <row r="511595" spans="28:28">
      <c r="AB511595" s="14"/>
    </row>
    <row r="511596" spans="28:28">
      <c r="AB511596" s="14"/>
    </row>
    <row r="511597" spans="28:28">
      <c r="AB511597" s="14"/>
    </row>
    <row r="511598" spans="28:28">
      <c r="AB511598" s="14"/>
    </row>
    <row r="511599" spans="28:28">
      <c r="AB511599" s="14"/>
    </row>
    <row r="511600" spans="28:28">
      <c r="AB511600" s="14"/>
    </row>
    <row r="511601" spans="28:28">
      <c r="AB511601" s="14"/>
    </row>
    <row r="511602" spans="28:28">
      <c r="AB511602" s="14"/>
    </row>
    <row r="511603" spans="28:28">
      <c r="AB511603" s="14"/>
    </row>
    <row r="511604" spans="28:28">
      <c r="AB511604" s="14"/>
    </row>
    <row r="511605" spans="28:28">
      <c r="AB511605" s="14"/>
    </row>
    <row r="511606" spans="28:28">
      <c r="AB511606" s="14"/>
    </row>
    <row r="511607" spans="28:28">
      <c r="AB511607" s="14"/>
    </row>
    <row r="511608" spans="28:28">
      <c r="AB511608" s="14"/>
    </row>
    <row r="511609" spans="28:28">
      <c r="AB511609" s="14"/>
    </row>
    <row r="511610" spans="28:28">
      <c r="AB511610" s="14"/>
    </row>
    <row r="511611" spans="28:28">
      <c r="AB511611" s="14"/>
    </row>
    <row r="511612" spans="28:28">
      <c r="AB511612" s="14"/>
    </row>
    <row r="511613" spans="28:28">
      <c r="AB511613" s="14"/>
    </row>
    <row r="511614" spans="28:28">
      <c r="AB511614" s="14"/>
    </row>
    <row r="511615" spans="28:28">
      <c r="AB511615" s="14"/>
    </row>
    <row r="511616" spans="28:28">
      <c r="AB511616" s="14"/>
    </row>
    <row r="511617" spans="28:28">
      <c r="AB511617" s="14"/>
    </row>
    <row r="511618" spans="28:28">
      <c r="AB511618" s="14"/>
    </row>
    <row r="511619" spans="28:28">
      <c r="AB511619" s="14"/>
    </row>
    <row r="511620" spans="28:28">
      <c r="AB511620" s="14"/>
    </row>
    <row r="511621" spans="28:28">
      <c r="AB511621" s="14"/>
    </row>
    <row r="511622" spans="28:28">
      <c r="AB511622" s="14"/>
    </row>
    <row r="511623" spans="28:28">
      <c r="AB511623" s="14"/>
    </row>
    <row r="511624" spans="28:28">
      <c r="AB511624" s="14"/>
    </row>
    <row r="511625" spans="28:28">
      <c r="AB511625" s="14"/>
    </row>
    <row r="511626" spans="28:28">
      <c r="AB511626" s="14"/>
    </row>
    <row r="511627" spans="28:28">
      <c r="AB511627" s="14"/>
    </row>
    <row r="511628" spans="28:28">
      <c r="AB511628" s="14"/>
    </row>
    <row r="511629" spans="28:28">
      <c r="AB511629" s="14"/>
    </row>
    <row r="511630" spans="28:28">
      <c r="AB511630" s="14"/>
    </row>
    <row r="511631" spans="28:28">
      <c r="AB511631" s="14"/>
    </row>
    <row r="511632" spans="28:28">
      <c r="AB511632" s="14"/>
    </row>
    <row r="511633" spans="28:28">
      <c r="AB511633" s="14"/>
    </row>
    <row r="511634" spans="28:28">
      <c r="AB511634" s="14"/>
    </row>
    <row r="511635" spans="28:28">
      <c r="AB511635" s="14"/>
    </row>
    <row r="511636" spans="28:28">
      <c r="AB511636" s="14"/>
    </row>
    <row r="511637" spans="28:28">
      <c r="AB511637" s="14"/>
    </row>
    <row r="511638" spans="28:28">
      <c r="AB511638" s="14"/>
    </row>
    <row r="511639" spans="28:28">
      <c r="AB511639" s="14"/>
    </row>
    <row r="511640" spans="28:28">
      <c r="AB511640" s="14"/>
    </row>
    <row r="511641" spans="28:28">
      <c r="AB511641" s="14"/>
    </row>
    <row r="511642" spans="28:28">
      <c r="AB511642" s="14"/>
    </row>
    <row r="511643" spans="28:28">
      <c r="AB511643" s="14"/>
    </row>
    <row r="511644" spans="28:28">
      <c r="AB511644" s="14"/>
    </row>
    <row r="511645" spans="28:28">
      <c r="AB511645" s="14"/>
    </row>
    <row r="511646" spans="28:28">
      <c r="AB511646" s="14"/>
    </row>
    <row r="511647" spans="28:28">
      <c r="AB511647" s="14"/>
    </row>
    <row r="511648" spans="28:28">
      <c r="AB511648" s="14"/>
    </row>
    <row r="511649" spans="28:28">
      <c r="AB511649" s="14"/>
    </row>
    <row r="511650" spans="28:28">
      <c r="AB511650" s="14"/>
    </row>
    <row r="511651" spans="28:28">
      <c r="AB511651" s="14"/>
    </row>
    <row r="511652" spans="28:28">
      <c r="AB511652" s="14"/>
    </row>
    <row r="511653" spans="28:28">
      <c r="AB511653" s="14"/>
    </row>
    <row r="511654" spans="28:28">
      <c r="AB511654" s="14"/>
    </row>
    <row r="511655" spans="28:28">
      <c r="AB511655" s="14"/>
    </row>
    <row r="511656" spans="28:28">
      <c r="AB511656" s="14"/>
    </row>
    <row r="511657" spans="28:28">
      <c r="AB511657" s="14"/>
    </row>
    <row r="511658" spans="28:28">
      <c r="AB511658" s="14"/>
    </row>
    <row r="511659" spans="28:28">
      <c r="AB511659" s="14"/>
    </row>
    <row r="511660" spans="28:28">
      <c r="AB511660" s="14"/>
    </row>
    <row r="511661" spans="28:28">
      <c r="AB511661" s="14"/>
    </row>
    <row r="511662" spans="28:28">
      <c r="AB511662" s="14"/>
    </row>
    <row r="511663" spans="28:28">
      <c r="AB511663" s="14"/>
    </row>
    <row r="511664" spans="28:28">
      <c r="AB511664" s="14"/>
    </row>
    <row r="511665" spans="28:28">
      <c r="AB511665" s="14"/>
    </row>
    <row r="511666" spans="28:28">
      <c r="AB511666" s="14"/>
    </row>
    <row r="511667" spans="28:28">
      <c r="AB511667" s="14"/>
    </row>
    <row r="511668" spans="28:28">
      <c r="AB511668" s="14"/>
    </row>
    <row r="511669" spans="28:28">
      <c r="AB511669" s="14"/>
    </row>
    <row r="511670" spans="28:28">
      <c r="AB511670" s="14"/>
    </row>
    <row r="511671" spans="28:28">
      <c r="AB511671" s="14"/>
    </row>
    <row r="511672" spans="28:28">
      <c r="AB511672" s="14"/>
    </row>
    <row r="511673" spans="28:28">
      <c r="AB511673" s="14"/>
    </row>
    <row r="511674" spans="28:28">
      <c r="AB511674" s="14"/>
    </row>
    <row r="511675" spans="28:28">
      <c r="AB511675" s="14"/>
    </row>
    <row r="511676" spans="28:28">
      <c r="AB511676" s="14"/>
    </row>
    <row r="511677" spans="28:28">
      <c r="AB511677" s="14"/>
    </row>
    <row r="511678" spans="28:28">
      <c r="AB511678" s="14"/>
    </row>
    <row r="511679" spans="28:28">
      <c r="AB511679" s="14"/>
    </row>
    <row r="511680" spans="28:28">
      <c r="AB511680" s="14"/>
    </row>
    <row r="511681" spans="28:28">
      <c r="AB511681" s="14"/>
    </row>
    <row r="511682" spans="28:28">
      <c r="AB511682" s="14"/>
    </row>
    <row r="511683" spans="28:28">
      <c r="AB511683" s="14"/>
    </row>
    <row r="511684" spans="28:28">
      <c r="AB511684" s="14"/>
    </row>
    <row r="511685" spans="28:28">
      <c r="AB511685" s="14"/>
    </row>
    <row r="511686" spans="28:28">
      <c r="AB511686" s="14"/>
    </row>
    <row r="511687" spans="28:28">
      <c r="AB511687" s="14"/>
    </row>
    <row r="511688" spans="28:28">
      <c r="AB511688" s="14"/>
    </row>
    <row r="511689" spans="28:28">
      <c r="AB511689" s="14"/>
    </row>
    <row r="511690" spans="28:28">
      <c r="AB511690" s="14"/>
    </row>
    <row r="511691" spans="28:28">
      <c r="AB511691" s="14"/>
    </row>
    <row r="511692" spans="28:28">
      <c r="AB511692" s="14"/>
    </row>
    <row r="511693" spans="28:28">
      <c r="AB511693" s="14"/>
    </row>
    <row r="511694" spans="28:28">
      <c r="AB511694" s="14"/>
    </row>
    <row r="511695" spans="28:28">
      <c r="AB511695" s="14"/>
    </row>
    <row r="511696" spans="28:28">
      <c r="AB511696" s="14"/>
    </row>
    <row r="511697" spans="28:28">
      <c r="AB511697" s="14"/>
    </row>
    <row r="511698" spans="28:28">
      <c r="AB511698" s="14"/>
    </row>
    <row r="511699" spans="28:28">
      <c r="AB511699" s="14"/>
    </row>
    <row r="511700" spans="28:28">
      <c r="AB511700" s="14"/>
    </row>
    <row r="511701" spans="28:28">
      <c r="AB511701" s="14"/>
    </row>
    <row r="511702" spans="28:28">
      <c r="AB511702" s="14"/>
    </row>
    <row r="511703" spans="28:28">
      <c r="AB511703" s="14"/>
    </row>
    <row r="511704" spans="28:28">
      <c r="AB511704" s="14"/>
    </row>
    <row r="511705" spans="28:28">
      <c r="AB511705" s="14"/>
    </row>
    <row r="511706" spans="28:28">
      <c r="AB511706" s="14"/>
    </row>
    <row r="511707" spans="28:28">
      <c r="AB511707" s="14"/>
    </row>
    <row r="511708" spans="28:28">
      <c r="AB511708" s="14"/>
    </row>
    <row r="511709" spans="28:28">
      <c r="AB511709" s="14"/>
    </row>
    <row r="511710" spans="28:28">
      <c r="AB511710" s="14"/>
    </row>
    <row r="511711" spans="28:28">
      <c r="AB511711" s="14"/>
    </row>
    <row r="511712" spans="28:28">
      <c r="AB511712" s="14"/>
    </row>
    <row r="511713" spans="28:28">
      <c r="AB511713" s="14"/>
    </row>
    <row r="511714" spans="28:28">
      <c r="AB511714" s="14"/>
    </row>
    <row r="511715" spans="28:28">
      <c r="AB511715" s="14"/>
    </row>
    <row r="511716" spans="28:28">
      <c r="AB511716" s="14"/>
    </row>
    <row r="511717" spans="28:28">
      <c r="AB511717" s="14"/>
    </row>
    <row r="511718" spans="28:28">
      <c r="AB511718" s="14"/>
    </row>
    <row r="511719" spans="28:28">
      <c r="AB511719" s="14"/>
    </row>
    <row r="511720" spans="28:28">
      <c r="AB511720" s="14"/>
    </row>
    <row r="511721" spans="28:28">
      <c r="AB511721" s="14"/>
    </row>
    <row r="511722" spans="28:28">
      <c r="AB511722" s="14"/>
    </row>
    <row r="511723" spans="28:28">
      <c r="AB511723" s="14"/>
    </row>
    <row r="511724" spans="28:28">
      <c r="AB511724" s="14"/>
    </row>
    <row r="511725" spans="28:28">
      <c r="AB511725" s="14"/>
    </row>
    <row r="511726" spans="28:28">
      <c r="AB511726" s="14"/>
    </row>
    <row r="511727" spans="28:28">
      <c r="AB511727" s="14"/>
    </row>
    <row r="511728" spans="28:28">
      <c r="AB511728" s="14"/>
    </row>
    <row r="511729" spans="28:28">
      <c r="AB511729" s="14"/>
    </row>
    <row r="511730" spans="28:28">
      <c r="AB511730" s="14"/>
    </row>
    <row r="511731" spans="28:28">
      <c r="AB511731" s="14"/>
    </row>
    <row r="511732" spans="28:28">
      <c r="AB511732" s="14"/>
    </row>
    <row r="511733" spans="28:28">
      <c r="AB511733" s="14"/>
    </row>
    <row r="511734" spans="28:28">
      <c r="AB511734" s="14"/>
    </row>
    <row r="511735" spans="28:28">
      <c r="AB511735" s="14"/>
    </row>
    <row r="511736" spans="28:28">
      <c r="AB511736" s="14"/>
    </row>
    <row r="511737" spans="28:28">
      <c r="AB511737" s="14"/>
    </row>
    <row r="511738" spans="28:28">
      <c r="AB511738" s="14"/>
    </row>
    <row r="511739" spans="28:28">
      <c r="AB511739" s="14"/>
    </row>
    <row r="511740" spans="28:28">
      <c r="AB511740" s="14"/>
    </row>
    <row r="511741" spans="28:28">
      <c r="AB511741" s="14"/>
    </row>
    <row r="511742" spans="28:28">
      <c r="AB511742" s="14"/>
    </row>
    <row r="511743" spans="28:28">
      <c r="AB511743" s="14"/>
    </row>
    <row r="511744" spans="28:28">
      <c r="AB511744" s="14"/>
    </row>
    <row r="511745" spans="28:28">
      <c r="AB511745" s="14"/>
    </row>
    <row r="511746" spans="28:28">
      <c r="AB511746" s="14"/>
    </row>
    <row r="511747" spans="28:28">
      <c r="AB511747" s="14"/>
    </row>
    <row r="511748" spans="28:28">
      <c r="AB511748" s="14"/>
    </row>
    <row r="511749" spans="28:28">
      <c r="AB511749" s="14"/>
    </row>
    <row r="511750" spans="28:28">
      <c r="AB511750" s="14"/>
    </row>
    <row r="511751" spans="28:28">
      <c r="AB511751" s="14"/>
    </row>
    <row r="511752" spans="28:28">
      <c r="AB511752" s="14"/>
    </row>
    <row r="511753" spans="28:28">
      <c r="AB511753" s="14"/>
    </row>
    <row r="511754" spans="28:28">
      <c r="AB511754" s="14"/>
    </row>
    <row r="511755" spans="28:28">
      <c r="AB511755" s="14"/>
    </row>
    <row r="511756" spans="28:28">
      <c r="AB511756" s="14"/>
    </row>
    <row r="511757" spans="28:28">
      <c r="AB511757" s="14"/>
    </row>
    <row r="511758" spans="28:28">
      <c r="AB511758" s="14"/>
    </row>
    <row r="511759" spans="28:28">
      <c r="AB511759" s="14"/>
    </row>
    <row r="511760" spans="28:28">
      <c r="AB511760" s="14"/>
    </row>
    <row r="511761" spans="28:28">
      <c r="AB511761" s="14"/>
    </row>
    <row r="511762" spans="28:28">
      <c r="AB511762" s="14"/>
    </row>
    <row r="511763" spans="28:28">
      <c r="AB511763" s="14"/>
    </row>
    <row r="511764" spans="28:28">
      <c r="AB511764" s="14"/>
    </row>
    <row r="511765" spans="28:28">
      <c r="AB511765" s="14"/>
    </row>
    <row r="511766" spans="28:28">
      <c r="AB511766" s="14"/>
    </row>
    <row r="511767" spans="28:28">
      <c r="AB511767" s="14"/>
    </row>
    <row r="511768" spans="28:28">
      <c r="AB511768" s="14"/>
    </row>
    <row r="511769" spans="28:28">
      <c r="AB511769" s="14"/>
    </row>
    <row r="511770" spans="28:28">
      <c r="AB511770" s="14"/>
    </row>
    <row r="511771" spans="28:28">
      <c r="AB511771" s="14"/>
    </row>
    <row r="511772" spans="28:28">
      <c r="AB511772" s="14"/>
    </row>
    <row r="511773" spans="28:28">
      <c r="AB511773" s="14"/>
    </row>
    <row r="511774" spans="28:28">
      <c r="AB511774" s="14"/>
    </row>
    <row r="511775" spans="28:28">
      <c r="AB511775" s="14"/>
    </row>
    <row r="511776" spans="28:28">
      <c r="AB511776" s="14"/>
    </row>
    <row r="511777" spans="28:28">
      <c r="AB511777" s="14"/>
    </row>
    <row r="511778" spans="28:28">
      <c r="AB511778" s="14"/>
    </row>
    <row r="511779" spans="28:28">
      <c r="AB511779" s="14"/>
    </row>
    <row r="511780" spans="28:28">
      <c r="AB511780" s="14"/>
    </row>
    <row r="511781" spans="28:28">
      <c r="AB511781" s="14"/>
    </row>
    <row r="511782" spans="28:28">
      <c r="AB511782" s="14"/>
    </row>
    <row r="511783" spans="28:28">
      <c r="AB511783" s="14"/>
    </row>
    <row r="511784" spans="28:28">
      <c r="AB511784" s="14"/>
    </row>
    <row r="511785" spans="28:28">
      <c r="AB511785" s="14"/>
    </row>
    <row r="511786" spans="28:28">
      <c r="AB511786" s="14"/>
    </row>
    <row r="511787" spans="28:28">
      <c r="AB511787" s="14"/>
    </row>
    <row r="511788" spans="28:28">
      <c r="AB511788" s="14"/>
    </row>
    <row r="511789" spans="28:28">
      <c r="AB511789" s="14"/>
    </row>
    <row r="511790" spans="28:28">
      <c r="AB511790" s="14"/>
    </row>
    <row r="511791" spans="28:28">
      <c r="AB511791" s="14"/>
    </row>
    <row r="511792" spans="28:28">
      <c r="AB511792" s="14"/>
    </row>
    <row r="511793" spans="28:28">
      <c r="AB511793" s="14"/>
    </row>
    <row r="511794" spans="28:28">
      <c r="AB511794" s="14"/>
    </row>
    <row r="511795" spans="28:28">
      <c r="AB511795" s="14"/>
    </row>
    <row r="511796" spans="28:28">
      <c r="AB511796" s="14"/>
    </row>
    <row r="511797" spans="28:28">
      <c r="AB511797" s="14"/>
    </row>
    <row r="511798" spans="28:28">
      <c r="AB511798" s="14"/>
    </row>
    <row r="511799" spans="28:28">
      <c r="AB511799" s="14"/>
    </row>
    <row r="511800" spans="28:28">
      <c r="AB511800" s="14"/>
    </row>
    <row r="511801" spans="28:28">
      <c r="AB511801" s="14"/>
    </row>
    <row r="511802" spans="28:28">
      <c r="AB511802" s="14"/>
    </row>
    <row r="511803" spans="28:28">
      <c r="AB511803" s="14"/>
    </row>
    <row r="511804" spans="28:28">
      <c r="AB511804" s="14"/>
    </row>
    <row r="511805" spans="28:28">
      <c r="AB511805" s="14"/>
    </row>
    <row r="511806" spans="28:28">
      <c r="AB511806" s="14"/>
    </row>
    <row r="511807" spans="28:28">
      <c r="AB511807" s="14"/>
    </row>
    <row r="511808" spans="28:28">
      <c r="AB511808" s="14"/>
    </row>
    <row r="511809" spans="28:28">
      <c r="AB511809" s="14"/>
    </row>
    <row r="511810" spans="28:28">
      <c r="AB511810" s="14"/>
    </row>
    <row r="511811" spans="28:28">
      <c r="AB511811" s="14"/>
    </row>
    <row r="511812" spans="28:28">
      <c r="AB511812" s="14"/>
    </row>
    <row r="511813" spans="28:28">
      <c r="AB511813" s="14"/>
    </row>
    <row r="511814" spans="28:28">
      <c r="AB511814" s="14"/>
    </row>
    <row r="511815" spans="28:28">
      <c r="AB511815" s="14"/>
    </row>
    <row r="511816" spans="28:28">
      <c r="AB511816" s="14"/>
    </row>
    <row r="511817" spans="28:28">
      <c r="AB511817" s="14"/>
    </row>
    <row r="511818" spans="28:28">
      <c r="AB511818" s="14"/>
    </row>
    <row r="511819" spans="28:28">
      <c r="AB511819" s="14"/>
    </row>
    <row r="511820" spans="28:28">
      <c r="AB511820" s="14"/>
    </row>
    <row r="511821" spans="28:28">
      <c r="AB511821" s="14"/>
    </row>
    <row r="511822" spans="28:28">
      <c r="AB511822" s="14"/>
    </row>
    <row r="511823" spans="28:28">
      <c r="AB511823" s="14"/>
    </row>
    <row r="511824" spans="28:28">
      <c r="AB511824" s="14"/>
    </row>
    <row r="511825" spans="28:28">
      <c r="AB511825" s="14"/>
    </row>
    <row r="511826" spans="28:28">
      <c r="AB511826" s="14"/>
    </row>
    <row r="511827" spans="28:28">
      <c r="AB511827" s="14"/>
    </row>
    <row r="511828" spans="28:28">
      <c r="AB511828" s="14"/>
    </row>
    <row r="511829" spans="28:28">
      <c r="AB511829" s="14"/>
    </row>
    <row r="511830" spans="28:28">
      <c r="AB511830" s="14"/>
    </row>
    <row r="511831" spans="28:28">
      <c r="AB511831" s="14"/>
    </row>
    <row r="511832" spans="28:28">
      <c r="AB511832" s="14"/>
    </row>
    <row r="511833" spans="28:28">
      <c r="AB511833" s="14"/>
    </row>
    <row r="511834" spans="28:28">
      <c r="AB511834" s="14"/>
    </row>
    <row r="511835" spans="28:28">
      <c r="AB511835" s="14"/>
    </row>
    <row r="511836" spans="28:28">
      <c r="AB511836" s="14"/>
    </row>
    <row r="511837" spans="28:28">
      <c r="AB511837" s="14"/>
    </row>
    <row r="511838" spans="28:28">
      <c r="AB511838" s="14"/>
    </row>
    <row r="511839" spans="28:28">
      <c r="AB511839" s="14"/>
    </row>
    <row r="511840" spans="28:28">
      <c r="AB511840" s="14"/>
    </row>
    <row r="511841" spans="28:28">
      <c r="AB511841" s="14"/>
    </row>
    <row r="511842" spans="28:28">
      <c r="AB511842" s="14"/>
    </row>
    <row r="511843" spans="28:28">
      <c r="AB511843" s="14"/>
    </row>
    <row r="511844" spans="28:28">
      <c r="AB511844" s="14"/>
    </row>
    <row r="511845" spans="28:28">
      <c r="AB511845" s="14"/>
    </row>
    <row r="511846" spans="28:28">
      <c r="AB511846" s="14"/>
    </row>
    <row r="511847" spans="28:28">
      <c r="AB511847" s="14"/>
    </row>
    <row r="511848" spans="28:28">
      <c r="AB511848" s="14"/>
    </row>
    <row r="511849" spans="28:28">
      <c r="AB511849" s="14"/>
    </row>
    <row r="511850" spans="28:28">
      <c r="AB511850" s="14"/>
    </row>
    <row r="511851" spans="28:28">
      <c r="AB511851" s="14"/>
    </row>
    <row r="511852" spans="28:28">
      <c r="AB511852" s="14"/>
    </row>
    <row r="511853" spans="28:28">
      <c r="AB511853" s="14"/>
    </row>
    <row r="511854" spans="28:28">
      <c r="AB511854" s="14"/>
    </row>
    <row r="511855" spans="28:28">
      <c r="AB511855" s="14"/>
    </row>
    <row r="511856" spans="28:28">
      <c r="AB511856" s="14"/>
    </row>
    <row r="511857" spans="28:28">
      <c r="AB511857" s="14"/>
    </row>
    <row r="511858" spans="28:28">
      <c r="AB511858" s="14"/>
    </row>
    <row r="511859" spans="28:28">
      <c r="AB511859" s="14"/>
    </row>
    <row r="511860" spans="28:28">
      <c r="AB511860" s="14"/>
    </row>
    <row r="511861" spans="28:28">
      <c r="AB511861" s="14"/>
    </row>
    <row r="511862" spans="28:28">
      <c r="AB511862" s="14"/>
    </row>
    <row r="511863" spans="28:28">
      <c r="AB511863" s="14"/>
    </row>
    <row r="511864" spans="28:28">
      <c r="AB511864" s="14"/>
    </row>
    <row r="511865" spans="28:28">
      <c r="AB511865" s="14"/>
    </row>
    <row r="511866" spans="28:28">
      <c r="AB511866" s="14"/>
    </row>
    <row r="511867" spans="28:28">
      <c r="AB511867" s="14"/>
    </row>
    <row r="511868" spans="28:28">
      <c r="AB511868" s="14"/>
    </row>
    <row r="511869" spans="28:28">
      <c r="AB511869" s="14"/>
    </row>
    <row r="511870" spans="28:28">
      <c r="AB511870" s="14"/>
    </row>
    <row r="511871" spans="28:28">
      <c r="AB511871" s="14"/>
    </row>
    <row r="511872" spans="28:28">
      <c r="AB511872" s="14"/>
    </row>
    <row r="511873" spans="28:28">
      <c r="AB511873" s="14"/>
    </row>
    <row r="511874" spans="28:28">
      <c r="AB511874" s="14"/>
    </row>
    <row r="511875" spans="28:28">
      <c r="AB511875" s="14"/>
    </row>
    <row r="511876" spans="28:28">
      <c r="AB511876" s="14"/>
    </row>
    <row r="511877" spans="28:28">
      <c r="AB511877" s="14"/>
    </row>
    <row r="511878" spans="28:28">
      <c r="AB511878" s="14"/>
    </row>
    <row r="511879" spans="28:28">
      <c r="AB511879" s="14"/>
    </row>
    <row r="511880" spans="28:28">
      <c r="AB511880" s="14"/>
    </row>
    <row r="511881" spans="28:28">
      <c r="AB511881" s="14"/>
    </row>
    <row r="511882" spans="28:28">
      <c r="AB511882" s="14"/>
    </row>
    <row r="511883" spans="28:28">
      <c r="AB511883" s="14"/>
    </row>
    <row r="511884" spans="28:28">
      <c r="AB511884" s="14"/>
    </row>
    <row r="511885" spans="28:28">
      <c r="AB511885" s="14"/>
    </row>
    <row r="511886" spans="28:28">
      <c r="AB511886" s="14"/>
    </row>
    <row r="511887" spans="28:28">
      <c r="AB511887" s="14"/>
    </row>
    <row r="511888" spans="28:28">
      <c r="AB511888" s="14"/>
    </row>
    <row r="511889" spans="28:28">
      <c r="AB511889" s="14"/>
    </row>
    <row r="511890" spans="28:28">
      <c r="AB511890" s="14"/>
    </row>
    <row r="511891" spans="28:28">
      <c r="AB511891" s="14"/>
    </row>
    <row r="511892" spans="28:28">
      <c r="AB511892" s="14"/>
    </row>
    <row r="511893" spans="28:28">
      <c r="AB511893" s="14"/>
    </row>
    <row r="511894" spans="28:28">
      <c r="AB511894" s="14"/>
    </row>
    <row r="511895" spans="28:28">
      <c r="AB511895" s="14"/>
    </row>
    <row r="511896" spans="28:28">
      <c r="AB511896" s="14"/>
    </row>
    <row r="511897" spans="28:28">
      <c r="AB511897" s="14"/>
    </row>
    <row r="511898" spans="28:28">
      <c r="AB511898" s="14"/>
    </row>
    <row r="511899" spans="28:28">
      <c r="AB511899" s="14"/>
    </row>
    <row r="511900" spans="28:28">
      <c r="AB511900" s="14"/>
    </row>
    <row r="511901" spans="28:28">
      <c r="AB511901" s="14"/>
    </row>
    <row r="511902" spans="28:28">
      <c r="AB511902" s="14"/>
    </row>
    <row r="511903" spans="28:28">
      <c r="AB511903" s="14"/>
    </row>
    <row r="511904" spans="28:28">
      <c r="AB511904" s="14"/>
    </row>
    <row r="511905" spans="28:28">
      <c r="AB511905" s="14"/>
    </row>
    <row r="511906" spans="28:28">
      <c r="AB511906" s="14"/>
    </row>
    <row r="511907" spans="28:28">
      <c r="AB511907" s="14"/>
    </row>
    <row r="511908" spans="28:28">
      <c r="AB511908" s="14"/>
    </row>
    <row r="511909" spans="28:28">
      <c r="AB511909" s="14"/>
    </row>
    <row r="511910" spans="28:28">
      <c r="AB511910" s="14"/>
    </row>
    <row r="511911" spans="28:28">
      <c r="AB511911" s="14"/>
    </row>
    <row r="511912" spans="28:28">
      <c r="AB511912" s="14"/>
    </row>
    <row r="511913" spans="28:28">
      <c r="AB511913" s="14"/>
    </row>
    <row r="511914" spans="28:28">
      <c r="AB511914" s="14"/>
    </row>
    <row r="511915" spans="28:28">
      <c r="AB511915" s="14"/>
    </row>
    <row r="511916" spans="28:28">
      <c r="AB511916" s="14"/>
    </row>
    <row r="511917" spans="28:28">
      <c r="AB511917" s="14"/>
    </row>
    <row r="511918" spans="28:28">
      <c r="AB511918" s="14"/>
    </row>
    <row r="511919" spans="28:28">
      <c r="AB511919" s="14"/>
    </row>
    <row r="511920" spans="28:28">
      <c r="AB511920" s="14"/>
    </row>
    <row r="511921" spans="28:28">
      <c r="AB511921" s="14"/>
    </row>
    <row r="511922" spans="28:28">
      <c r="AB511922" s="14"/>
    </row>
    <row r="511923" spans="28:28">
      <c r="AB511923" s="14"/>
    </row>
    <row r="511924" spans="28:28">
      <c r="AB511924" s="14"/>
    </row>
    <row r="511925" spans="28:28">
      <c r="AB511925" s="14"/>
    </row>
    <row r="511926" spans="28:28">
      <c r="AB511926" s="14"/>
    </row>
    <row r="511927" spans="28:28">
      <c r="AB511927" s="14"/>
    </row>
    <row r="511928" spans="28:28">
      <c r="AB511928" s="14"/>
    </row>
    <row r="511929" spans="28:28">
      <c r="AB511929" s="14"/>
    </row>
    <row r="511930" spans="28:28">
      <c r="AB511930" s="14"/>
    </row>
    <row r="511931" spans="28:28">
      <c r="AB511931" s="14"/>
    </row>
    <row r="511932" spans="28:28">
      <c r="AB511932" s="14"/>
    </row>
    <row r="511933" spans="28:28">
      <c r="AB511933" s="14"/>
    </row>
    <row r="511934" spans="28:28">
      <c r="AB511934" s="14"/>
    </row>
    <row r="511935" spans="28:28">
      <c r="AB511935" s="14"/>
    </row>
    <row r="511936" spans="28:28">
      <c r="AB511936" s="14"/>
    </row>
    <row r="511937" spans="28:28">
      <c r="AB511937" s="14"/>
    </row>
    <row r="511938" spans="28:28">
      <c r="AB511938" s="14"/>
    </row>
    <row r="511939" spans="28:28">
      <c r="AB511939" s="14"/>
    </row>
    <row r="511940" spans="28:28">
      <c r="AB511940" s="14"/>
    </row>
    <row r="511941" spans="28:28">
      <c r="AB511941" s="14"/>
    </row>
    <row r="511942" spans="28:28">
      <c r="AB511942" s="14"/>
    </row>
    <row r="511943" spans="28:28">
      <c r="AB511943" s="14"/>
    </row>
    <row r="511944" spans="28:28">
      <c r="AB511944" s="14"/>
    </row>
    <row r="511945" spans="28:28">
      <c r="AB511945" s="14"/>
    </row>
    <row r="511946" spans="28:28">
      <c r="AB511946" s="14"/>
    </row>
    <row r="511947" spans="28:28">
      <c r="AB511947" s="14"/>
    </row>
    <row r="511948" spans="28:28">
      <c r="AB511948" s="14"/>
    </row>
    <row r="511949" spans="28:28">
      <c r="AB511949" s="14"/>
    </row>
    <row r="511950" spans="28:28">
      <c r="AB511950" s="14"/>
    </row>
    <row r="511951" spans="28:28">
      <c r="AB511951" s="14"/>
    </row>
    <row r="511952" spans="28:28">
      <c r="AB511952" s="14"/>
    </row>
    <row r="511953" spans="28:28">
      <c r="AB511953" s="14"/>
    </row>
    <row r="511954" spans="28:28">
      <c r="AB511954" s="14"/>
    </row>
    <row r="511955" spans="28:28">
      <c r="AB511955" s="14"/>
    </row>
    <row r="511956" spans="28:28">
      <c r="AB511956" s="14"/>
    </row>
    <row r="511957" spans="28:28">
      <c r="AB511957" s="14"/>
    </row>
    <row r="511958" spans="28:28">
      <c r="AB511958" s="14"/>
    </row>
    <row r="511959" spans="28:28">
      <c r="AB511959" s="14"/>
    </row>
    <row r="511960" spans="28:28">
      <c r="AB511960" s="14"/>
    </row>
    <row r="511961" spans="28:28">
      <c r="AB511961" s="14"/>
    </row>
    <row r="511962" spans="28:28">
      <c r="AB511962" s="14"/>
    </row>
    <row r="511963" spans="28:28">
      <c r="AB511963" s="14"/>
    </row>
    <row r="511964" spans="28:28">
      <c r="AB511964" s="14"/>
    </row>
    <row r="511965" spans="28:28">
      <c r="AB511965" s="14"/>
    </row>
    <row r="511966" spans="28:28">
      <c r="AB511966" s="14"/>
    </row>
    <row r="511967" spans="28:28">
      <c r="AB511967" s="14"/>
    </row>
    <row r="511968" spans="28:28">
      <c r="AB511968" s="14"/>
    </row>
    <row r="511969" spans="28:28">
      <c r="AB511969" s="14"/>
    </row>
    <row r="511970" spans="28:28">
      <c r="AB511970" s="14"/>
    </row>
    <row r="511971" spans="28:28">
      <c r="AB511971" s="14"/>
    </row>
    <row r="511972" spans="28:28">
      <c r="AB511972" s="14"/>
    </row>
    <row r="511973" spans="28:28">
      <c r="AB511973" s="14"/>
    </row>
    <row r="511974" spans="28:28">
      <c r="AB511974" s="14"/>
    </row>
    <row r="511975" spans="28:28">
      <c r="AB511975" s="14"/>
    </row>
    <row r="511976" spans="28:28">
      <c r="AB511976" s="14"/>
    </row>
    <row r="511977" spans="28:28">
      <c r="AB511977" s="14"/>
    </row>
    <row r="511978" spans="28:28">
      <c r="AB511978" s="14"/>
    </row>
    <row r="511979" spans="28:28">
      <c r="AB511979" s="14"/>
    </row>
    <row r="511980" spans="28:28">
      <c r="AB511980" s="14"/>
    </row>
    <row r="511981" spans="28:28">
      <c r="AB511981" s="14"/>
    </row>
    <row r="511982" spans="28:28">
      <c r="AB511982" s="14"/>
    </row>
    <row r="511983" spans="28:28">
      <c r="AB511983" s="14"/>
    </row>
    <row r="511984" spans="28:28">
      <c r="AB511984" s="14"/>
    </row>
    <row r="511985" spans="28:28">
      <c r="AB511985" s="14"/>
    </row>
    <row r="511986" spans="28:28">
      <c r="AB511986" s="14"/>
    </row>
    <row r="511987" spans="28:28">
      <c r="AB511987" s="14"/>
    </row>
    <row r="511988" spans="28:28">
      <c r="AB511988" s="14"/>
    </row>
    <row r="511989" spans="28:28">
      <c r="AB511989" s="14"/>
    </row>
    <row r="511990" spans="28:28">
      <c r="AB511990" s="14"/>
    </row>
    <row r="511991" spans="28:28">
      <c r="AB511991" s="14"/>
    </row>
    <row r="511992" spans="28:28">
      <c r="AB511992" s="14"/>
    </row>
    <row r="511993" spans="28:28">
      <c r="AB511993" s="14"/>
    </row>
    <row r="511994" spans="28:28">
      <c r="AB511994" s="14"/>
    </row>
    <row r="511995" spans="28:28">
      <c r="AB511995" s="14"/>
    </row>
    <row r="511996" spans="28:28">
      <c r="AB511996" s="14"/>
    </row>
    <row r="511997" spans="28:28">
      <c r="AB511997" s="14"/>
    </row>
    <row r="511998" spans="28:28">
      <c r="AB511998" s="14"/>
    </row>
    <row r="511999" spans="28:28">
      <c r="AB511999" s="14"/>
    </row>
    <row r="512000" spans="28:28">
      <c r="AB512000" s="14"/>
    </row>
    <row r="512001" spans="28:28">
      <c r="AB512001" s="14"/>
    </row>
    <row r="512002" spans="28:28">
      <c r="AB512002" s="14"/>
    </row>
    <row r="512003" spans="28:28">
      <c r="AB512003" s="14"/>
    </row>
    <row r="512004" spans="28:28">
      <c r="AB512004" s="14"/>
    </row>
    <row r="512005" spans="28:28">
      <c r="AB512005" s="14"/>
    </row>
    <row r="512006" spans="28:28">
      <c r="AB512006" s="14"/>
    </row>
    <row r="512007" spans="28:28">
      <c r="AB512007" s="14"/>
    </row>
    <row r="512008" spans="28:28">
      <c r="AB512008" s="14"/>
    </row>
    <row r="512009" spans="28:28">
      <c r="AB512009" s="14"/>
    </row>
    <row r="512010" spans="28:28">
      <c r="AB512010" s="14"/>
    </row>
    <row r="512011" spans="28:28">
      <c r="AB512011" s="14"/>
    </row>
    <row r="512012" spans="28:28">
      <c r="AB512012" s="14"/>
    </row>
    <row r="512013" spans="28:28">
      <c r="AB512013" s="14"/>
    </row>
    <row r="512014" spans="28:28">
      <c r="AB512014" s="14"/>
    </row>
    <row r="512015" spans="28:28">
      <c r="AB512015" s="14"/>
    </row>
    <row r="512016" spans="28:28">
      <c r="AB512016" s="14"/>
    </row>
    <row r="512017" spans="28:28">
      <c r="AB512017" s="14"/>
    </row>
    <row r="512018" spans="28:28">
      <c r="AB512018" s="14"/>
    </row>
    <row r="512019" spans="28:28">
      <c r="AB512019" s="14"/>
    </row>
    <row r="512020" spans="28:28">
      <c r="AB512020" s="14"/>
    </row>
    <row r="512021" spans="28:28">
      <c r="AB512021" s="14"/>
    </row>
    <row r="512022" spans="28:28">
      <c r="AB512022" s="14"/>
    </row>
    <row r="512023" spans="28:28">
      <c r="AB512023" s="14"/>
    </row>
    <row r="512024" spans="28:28">
      <c r="AB512024" s="14"/>
    </row>
    <row r="512025" spans="28:28">
      <c r="AB512025" s="14"/>
    </row>
    <row r="512026" spans="28:28">
      <c r="AB512026" s="14"/>
    </row>
    <row r="512027" spans="28:28">
      <c r="AB512027" s="14"/>
    </row>
    <row r="512028" spans="28:28">
      <c r="AB512028" s="14"/>
    </row>
    <row r="512029" spans="28:28">
      <c r="AB512029" s="14"/>
    </row>
    <row r="512030" spans="28:28">
      <c r="AB512030" s="14"/>
    </row>
    <row r="512031" spans="28:28">
      <c r="AB512031" s="14"/>
    </row>
    <row r="512032" spans="28:28">
      <c r="AB512032" s="14"/>
    </row>
    <row r="512033" spans="28:28">
      <c r="AB512033" s="14"/>
    </row>
    <row r="512034" spans="28:28">
      <c r="AB512034" s="14"/>
    </row>
    <row r="512035" spans="28:28">
      <c r="AB512035" s="14"/>
    </row>
    <row r="512036" spans="28:28">
      <c r="AB512036" s="14"/>
    </row>
    <row r="512037" spans="28:28">
      <c r="AB512037" s="14"/>
    </row>
    <row r="512038" spans="28:28">
      <c r="AB512038" s="14"/>
    </row>
    <row r="512039" spans="28:28">
      <c r="AB512039" s="14"/>
    </row>
    <row r="512040" spans="28:28">
      <c r="AB512040" s="14"/>
    </row>
    <row r="512041" spans="28:28">
      <c r="AB512041" s="14"/>
    </row>
    <row r="512042" spans="28:28">
      <c r="AB512042" s="14"/>
    </row>
    <row r="512043" spans="28:28">
      <c r="AB512043" s="14"/>
    </row>
    <row r="512044" spans="28:28">
      <c r="AB512044" s="14"/>
    </row>
    <row r="512045" spans="28:28">
      <c r="AB512045" s="14"/>
    </row>
    <row r="512046" spans="28:28">
      <c r="AB512046" s="14"/>
    </row>
    <row r="512047" spans="28:28">
      <c r="AB512047" s="14"/>
    </row>
    <row r="512048" spans="28:28">
      <c r="AB512048" s="14"/>
    </row>
    <row r="512049" spans="28:28">
      <c r="AB512049" s="14"/>
    </row>
    <row r="512050" spans="28:28">
      <c r="AB512050" s="14"/>
    </row>
    <row r="512051" spans="28:28">
      <c r="AB512051" s="14"/>
    </row>
    <row r="512052" spans="28:28">
      <c r="AB512052" s="14"/>
    </row>
    <row r="512053" spans="28:28">
      <c r="AB512053" s="14"/>
    </row>
    <row r="512054" spans="28:28">
      <c r="AB512054" s="14"/>
    </row>
    <row r="512055" spans="28:28">
      <c r="AB512055" s="14"/>
    </row>
    <row r="512056" spans="28:28">
      <c r="AB512056" s="14"/>
    </row>
    <row r="512057" spans="28:28">
      <c r="AB512057" s="14"/>
    </row>
    <row r="512058" spans="28:28">
      <c r="AB512058" s="14"/>
    </row>
    <row r="512059" spans="28:28">
      <c r="AB512059" s="14"/>
    </row>
    <row r="512060" spans="28:28">
      <c r="AB512060" s="14"/>
    </row>
    <row r="512061" spans="28:28">
      <c r="AB512061" s="14"/>
    </row>
    <row r="512062" spans="28:28">
      <c r="AB512062" s="14"/>
    </row>
    <row r="512063" spans="28:28">
      <c r="AB512063" s="14"/>
    </row>
    <row r="512064" spans="28:28">
      <c r="AB512064" s="14"/>
    </row>
    <row r="512065" spans="28:28">
      <c r="AB512065" s="14"/>
    </row>
    <row r="512066" spans="28:28">
      <c r="AB512066" s="14"/>
    </row>
    <row r="512067" spans="28:28">
      <c r="AB512067" s="14"/>
    </row>
    <row r="512068" spans="28:28">
      <c r="AB512068" s="14"/>
    </row>
    <row r="512069" spans="28:28">
      <c r="AB512069" s="14"/>
    </row>
    <row r="512070" spans="28:28">
      <c r="AB512070" s="14"/>
    </row>
    <row r="512071" spans="28:28">
      <c r="AB512071" s="14"/>
    </row>
    <row r="512072" spans="28:28">
      <c r="AB512072" s="14"/>
    </row>
    <row r="512073" spans="28:28">
      <c r="AB512073" s="14"/>
    </row>
    <row r="512074" spans="28:28">
      <c r="AB512074" s="14"/>
    </row>
    <row r="512075" spans="28:28">
      <c r="AB512075" s="14"/>
    </row>
    <row r="512076" spans="28:28">
      <c r="AB512076" s="14"/>
    </row>
    <row r="512077" spans="28:28">
      <c r="AB512077" s="14"/>
    </row>
    <row r="512078" spans="28:28">
      <c r="AB512078" s="14"/>
    </row>
    <row r="512079" spans="28:28">
      <c r="AB512079" s="14"/>
    </row>
    <row r="512080" spans="28:28">
      <c r="AB512080" s="14"/>
    </row>
    <row r="512081" spans="28:28">
      <c r="AB512081" s="14"/>
    </row>
    <row r="512082" spans="28:28">
      <c r="AB512082" s="14"/>
    </row>
    <row r="512083" spans="28:28">
      <c r="AB512083" s="14"/>
    </row>
    <row r="512084" spans="28:28">
      <c r="AB512084" s="14"/>
    </row>
    <row r="512085" spans="28:28">
      <c r="AB512085" s="14"/>
    </row>
    <row r="512086" spans="28:28">
      <c r="AB512086" s="14"/>
    </row>
    <row r="512087" spans="28:28">
      <c r="AB512087" s="14"/>
    </row>
    <row r="512088" spans="28:28">
      <c r="AB512088" s="14"/>
    </row>
    <row r="512089" spans="28:28">
      <c r="AB512089" s="14"/>
    </row>
    <row r="512090" spans="28:28">
      <c r="AB512090" s="14"/>
    </row>
    <row r="512091" spans="28:28">
      <c r="AB512091" s="14"/>
    </row>
    <row r="512092" spans="28:28">
      <c r="AB512092" s="14"/>
    </row>
    <row r="512093" spans="28:28">
      <c r="AB512093" s="14"/>
    </row>
    <row r="512094" spans="28:28">
      <c r="AB512094" s="14"/>
    </row>
    <row r="512095" spans="28:28">
      <c r="AB512095" s="14"/>
    </row>
    <row r="512096" spans="28:28">
      <c r="AB512096" s="14"/>
    </row>
    <row r="512097" spans="28:28">
      <c r="AB512097" s="14"/>
    </row>
    <row r="512098" spans="28:28">
      <c r="AB512098" s="14"/>
    </row>
    <row r="512099" spans="28:28">
      <c r="AB512099" s="14"/>
    </row>
    <row r="512100" spans="28:28">
      <c r="AB512100" s="14"/>
    </row>
    <row r="512101" spans="28:28">
      <c r="AB512101" s="14"/>
    </row>
    <row r="512102" spans="28:28">
      <c r="AB512102" s="14"/>
    </row>
    <row r="512103" spans="28:28">
      <c r="AB512103" s="14"/>
    </row>
    <row r="512104" spans="28:28">
      <c r="AB512104" s="14"/>
    </row>
    <row r="512105" spans="28:28">
      <c r="AB512105" s="14"/>
    </row>
    <row r="512106" spans="28:28">
      <c r="AB512106" s="14"/>
    </row>
    <row r="512107" spans="28:28">
      <c r="AB512107" s="14"/>
    </row>
    <row r="512108" spans="28:28">
      <c r="AB512108" s="14"/>
    </row>
    <row r="512109" spans="28:28">
      <c r="AB512109" s="14"/>
    </row>
    <row r="512110" spans="28:28">
      <c r="AB512110" s="14"/>
    </row>
    <row r="512111" spans="28:28">
      <c r="AB512111" s="14"/>
    </row>
    <row r="512112" spans="28:28">
      <c r="AB512112" s="14"/>
    </row>
    <row r="512113" spans="28:28">
      <c r="AB512113" s="14"/>
    </row>
    <row r="512114" spans="28:28">
      <c r="AB512114" s="14"/>
    </row>
    <row r="512115" spans="28:28">
      <c r="AB512115" s="14"/>
    </row>
    <row r="512116" spans="28:28">
      <c r="AB512116" s="14"/>
    </row>
    <row r="512117" spans="28:28">
      <c r="AB512117" s="14"/>
    </row>
    <row r="512118" spans="28:28">
      <c r="AB512118" s="14"/>
    </row>
    <row r="512119" spans="28:28">
      <c r="AB512119" s="14"/>
    </row>
    <row r="512120" spans="28:28">
      <c r="AB512120" s="14"/>
    </row>
    <row r="512121" spans="28:28">
      <c r="AB512121" s="14"/>
    </row>
    <row r="512122" spans="28:28">
      <c r="AB512122" s="14"/>
    </row>
    <row r="512123" spans="28:28">
      <c r="AB512123" s="14"/>
    </row>
    <row r="512124" spans="28:28">
      <c r="AB512124" s="14"/>
    </row>
    <row r="512125" spans="28:28">
      <c r="AB512125" s="14"/>
    </row>
    <row r="512126" spans="28:28">
      <c r="AB512126" s="14"/>
    </row>
    <row r="512127" spans="28:28">
      <c r="AB512127" s="14"/>
    </row>
    <row r="512128" spans="28:28">
      <c r="AB512128" s="14"/>
    </row>
    <row r="512129" spans="28:28">
      <c r="AB512129" s="14"/>
    </row>
    <row r="512130" spans="28:28">
      <c r="AB512130" s="14"/>
    </row>
    <row r="512131" spans="28:28">
      <c r="AB512131" s="14"/>
    </row>
    <row r="512132" spans="28:28">
      <c r="AB512132" s="14"/>
    </row>
    <row r="512133" spans="28:28">
      <c r="AB512133" s="14"/>
    </row>
    <row r="512134" spans="28:28">
      <c r="AB512134" s="14"/>
    </row>
    <row r="512135" spans="28:28">
      <c r="AB512135" s="14"/>
    </row>
    <row r="512136" spans="28:28">
      <c r="AB512136" s="14"/>
    </row>
    <row r="512137" spans="28:28">
      <c r="AB512137" s="14"/>
    </row>
    <row r="512138" spans="28:28">
      <c r="AB512138" s="14"/>
    </row>
    <row r="512139" spans="28:28">
      <c r="AB512139" s="14"/>
    </row>
    <row r="512140" spans="28:28">
      <c r="AB512140" s="14"/>
    </row>
    <row r="512141" spans="28:28">
      <c r="AB512141" s="14"/>
    </row>
    <row r="512142" spans="28:28">
      <c r="AB512142" s="14"/>
    </row>
    <row r="512143" spans="28:28">
      <c r="AB512143" s="14"/>
    </row>
    <row r="512144" spans="28:28">
      <c r="AB512144" s="14"/>
    </row>
    <row r="512145" spans="28:28">
      <c r="AB512145" s="14"/>
    </row>
    <row r="512146" spans="28:28">
      <c r="AB512146" s="14"/>
    </row>
    <row r="512147" spans="28:28">
      <c r="AB512147" s="14"/>
    </row>
    <row r="512148" spans="28:28">
      <c r="AB512148" s="14"/>
    </row>
    <row r="512149" spans="28:28">
      <c r="AB512149" s="14"/>
    </row>
    <row r="512150" spans="28:28">
      <c r="AB512150" s="14"/>
    </row>
    <row r="512151" spans="28:28">
      <c r="AB512151" s="14"/>
    </row>
    <row r="512152" spans="28:28">
      <c r="AB512152" s="14"/>
    </row>
    <row r="512153" spans="28:28">
      <c r="AB512153" s="14"/>
    </row>
    <row r="512154" spans="28:28">
      <c r="AB512154" s="14"/>
    </row>
    <row r="512155" spans="28:28">
      <c r="AB512155" s="14"/>
    </row>
    <row r="512156" spans="28:28">
      <c r="AB512156" s="14"/>
    </row>
    <row r="512157" spans="28:28">
      <c r="AB512157" s="14"/>
    </row>
    <row r="512158" spans="28:28">
      <c r="AB512158" s="14"/>
    </row>
    <row r="512159" spans="28:28">
      <c r="AB512159" s="14"/>
    </row>
    <row r="512160" spans="28:28">
      <c r="AB512160" s="14"/>
    </row>
    <row r="512161" spans="28:28">
      <c r="AB512161" s="14"/>
    </row>
    <row r="512162" spans="28:28">
      <c r="AB512162" s="14"/>
    </row>
    <row r="512163" spans="28:28">
      <c r="AB512163" s="14"/>
    </row>
    <row r="512164" spans="28:28">
      <c r="AB512164" s="14"/>
    </row>
    <row r="512165" spans="28:28">
      <c r="AB512165" s="14"/>
    </row>
    <row r="512166" spans="28:28">
      <c r="AB512166" s="14"/>
    </row>
    <row r="512167" spans="28:28">
      <c r="AB512167" s="14"/>
    </row>
    <row r="512168" spans="28:28">
      <c r="AB512168" s="14"/>
    </row>
    <row r="512169" spans="28:28">
      <c r="AB512169" s="14"/>
    </row>
    <row r="512170" spans="28:28">
      <c r="AB512170" s="14"/>
    </row>
    <row r="512171" spans="28:28">
      <c r="AB512171" s="14"/>
    </row>
    <row r="512172" spans="28:28">
      <c r="AB512172" s="14"/>
    </row>
    <row r="512173" spans="28:28">
      <c r="AB512173" s="14"/>
    </row>
    <row r="512174" spans="28:28">
      <c r="AB512174" s="14"/>
    </row>
    <row r="512175" spans="28:28">
      <c r="AB512175" s="14"/>
    </row>
    <row r="512176" spans="28:28">
      <c r="AB512176" s="14"/>
    </row>
    <row r="512177" spans="28:28">
      <c r="AB512177" s="14"/>
    </row>
    <row r="512178" spans="28:28">
      <c r="AB512178" s="14"/>
    </row>
    <row r="512179" spans="28:28">
      <c r="AB512179" s="14"/>
    </row>
    <row r="512180" spans="28:28">
      <c r="AB512180" s="14"/>
    </row>
    <row r="512181" spans="28:28">
      <c r="AB512181" s="14"/>
    </row>
    <row r="512182" spans="28:28">
      <c r="AB512182" s="14"/>
    </row>
    <row r="512183" spans="28:28">
      <c r="AB512183" s="14"/>
    </row>
    <row r="512184" spans="28:28">
      <c r="AB512184" s="14"/>
    </row>
    <row r="512185" spans="28:28">
      <c r="AB512185" s="14"/>
    </row>
    <row r="512186" spans="28:28">
      <c r="AB512186" s="14"/>
    </row>
    <row r="512187" spans="28:28">
      <c r="AB512187" s="14"/>
    </row>
    <row r="512188" spans="28:28">
      <c r="AB512188" s="14"/>
    </row>
    <row r="512189" spans="28:28">
      <c r="AB512189" s="14"/>
    </row>
    <row r="512190" spans="28:28">
      <c r="AB512190" s="14"/>
    </row>
    <row r="512191" spans="28:28">
      <c r="AB512191" s="14"/>
    </row>
    <row r="512192" spans="28:28">
      <c r="AB512192" s="14"/>
    </row>
    <row r="512193" spans="28:28">
      <c r="AB512193" s="14"/>
    </row>
    <row r="512194" spans="28:28">
      <c r="AB512194" s="14"/>
    </row>
    <row r="512195" spans="28:28">
      <c r="AB512195" s="14"/>
    </row>
    <row r="512196" spans="28:28">
      <c r="AB512196" s="14"/>
    </row>
    <row r="512197" spans="28:28">
      <c r="AB512197" s="14"/>
    </row>
    <row r="512198" spans="28:28">
      <c r="AB512198" s="14"/>
    </row>
    <row r="512199" spans="28:28">
      <c r="AB512199" s="14"/>
    </row>
    <row r="512200" spans="28:28">
      <c r="AB512200" s="14"/>
    </row>
    <row r="512201" spans="28:28">
      <c r="AB512201" s="14"/>
    </row>
    <row r="512202" spans="28:28">
      <c r="AB512202" s="14"/>
    </row>
    <row r="512203" spans="28:28">
      <c r="AB512203" s="14"/>
    </row>
    <row r="512204" spans="28:28">
      <c r="AB512204" s="14"/>
    </row>
    <row r="512205" spans="28:28">
      <c r="AB512205" s="14"/>
    </row>
    <row r="512206" spans="28:28">
      <c r="AB512206" s="14"/>
    </row>
    <row r="512207" spans="28:28">
      <c r="AB512207" s="14"/>
    </row>
    <row r="512208" spans="28:28">
      <c r="AB512208" s="14"/>
    </row>
    <row r="512209" spans="28:28">
      <c r="AB512209" s="14"/>
    </row>
    <row r="512210" spans="28:28">
      <c r="AB512210" s="14"/>
    </row>
    <row r="512211" spans="28:28">
      <c r="AB512211" s="14"/>
    </row>
    <row r="512212" spans="28:28">
      <c r="AB512212" s="14"/>
    </row>
    <row r="512213" spans="28:28">
      <c r="AB512213" s="14"/>
    </row>
    <row r="512214" spans="28:28">
      <c r="AB512214" s="14"/>
    </row>
    <row r="512215" spans="28:28">
      <c r="AB512215" s="14"/>
    </row>
    <row r="512216" spans="28:28">
      <c r="AB512216" s="14"/>
    </row>
    <row r="512217" spans="28:28">
      <c r="AB512217" s="14"/>
    </row>
    <row r="512218" spans="28:28">
      <c r="AB512218" s="14"/>
    </row>
    <row r="512219" spans="28:28">
      <c r="AB512219" s="14"/>
    </row>
    <row r="512220" spans="28:28">
      <c r="AB512220" s="14"/>
    </row>
    <row r="512221" spans="28:28">
      <c r="AB512221" s="14"/>
    </row>
    <row r="512222" spans="28:28">
      <c r="AB512222" s="14"/>
    </row>
    <row r="512223" spans="28:28">
      <c r="AB512223" s="14"/>
    </row>
    <row r="512224" spans="28:28">
      <c r="AB512224" s="14"/>
    </row>
    <row r="512225" spans="28:28">
      <c r="AB512225" s="14"/>
    </row>
    <row r="512226" spans="28:28">
      <c r="AB512226" s="14"/>
    </row>
    <row r="512227" spans="28:28">
      <c r="AB512227" s="14"/>
    </row>
    <row r="512228" spans="28:28">
      <c r="AB512228" s="14"/>
    </row>
    <row r="512229" spans="28:28">
      <c r="AB512229" s="14"/>
    </row>
    <row r="512230" spans="28:28">
      <c r="AB512230" s="14"/>
    </row>
    <row r="512231" spans="28:28">
      <c r="AB512231" s="14"/>
    </row>
    <row r="512232" spans="28:28">
      <c r="AB512232" s="14"/>
    </row>
    <row r="512233" spans="28:28">
      <c r="AB512233" s="14"/>
    </row>
    <row r="512234" spans="28:28">
      <c r="AB512234" s="14"/>
    </row>
    <row r="512235" spans="28:28">
      <c r="AB512235" s="14"/>
    </row>
    <row r="512236" spans="28:28">
      <c r="AB512236" s="14"/>
    </row>
    <row r="512237" spans="28:28">
      <c r="AB512237" s="14"/>
    </row>
    <row r="512238" spans="28:28">
      <c r="AB512238" s="14"/>
    </row>
    <row r="512239" spans="28:28">
      <c r="AB512239" s="14"/>
    </row>
    <row r="512240" spans="28:28">
      <c r="AB512240" s="14"/>
    </row>
    <row r="512241" spans="28:28">
      <c r="AB512241" s="14"/>
    </row>
    <row r="512242" spans="28:28">
      <c r="AB512242" s="14"/>
    </row>
    <row r="512243" spans="28:28">
      <c r="AB512243" s="14"/>
    </row>
    <row r="512244" spans="28:28">
      <c r="AB512244" s="14"/>
    </row>
    <row r="512245" spans="28:28">
      <c r="AB512245" s="14"/>
    </row>
    <row r="512246" spans="28:28">
      <c r="AB512246" s="14"/>
    </row>
    <row r="512247" spans="28:28">
      <c r="AB512247" s="14"/>
    </row>
    <row r="512248" spans="28:28">
      <c r="AB512248" s="14"/>
    </row>
    <row r="512249" spans="28:28">
      <c r="AB512249" s="14"/>
    </row>
    <row r="512250" spans="28:28">
      <c r="AB512250" s="14"/>
    </row>
    <row r="512251" spans="28:28">
      <c r="AB512251" s="14"/>
    </row>
    <row r="512252" spans="28:28">
      <c r="AB512252" s="14"/>
    </row>
    <row r="512253" spans="28:28">
      <c r="AB512253" s="14"/>
    </row>
    <row r="512254" spans="28:28">
      <c r="AB512254" s="14"/>
    </row>
    <row r="512255" spans="28:28">
      <c r="AB512255" s="14"/>
    </row>
    <row r="512256" spans="28:28">
      <c r="AB512256" s="14"/>
    </row>
    <row r="512257" spans="28:28">
      <c r="AB512257" s="14"/>
    </row>
    <row r="512258" spans="28:28">
      <c r="AB512258" s="14"/>
    </row>
    <row r="512259" spans="28:28">
      <c r="AB512259" s="14"/>
    </row>
    <row r="512260" spans="28:28">
      <c r="AB512260" s="14"/>
    </row>
    <row r="512261" spans="28:28">
      <c r="AB512261" s="14"/>
    </row>
    <row r="512262" spans="28:28">
      <c r="AB512262" s="14"/>
    </row>
    <row r="512263" spans="28:28">
      <c r="AB512263" s="14"/>
    </row>
    <row r="512264" spans="28:28">
      <c r="AB512264" s="14"/>
    </row>
    <row r="512265" spans="28:28">
      <c r="AB512265" s="14"/>
    </row>
    <row r="512266" spans="28:28">
      <c r="AB512266" s="14"/>
    </row>
    <row r="512267" spans="28:28">
      <c r="AB512267" s="14"/>
    </row>
    <row r="512268" spans="28:28">
      <c r="AB512268" s="14"/>
    </row>
    <row r="512269" spans="28:28">
      <c r="AB512269" s="14"/>
    </row>
    <row r="512270" spans="28:28">
      <c r="AB512270" s="14"/>
    </row>
    <row r="512271" spans="28:28">
      <c r="AB512271" s="14"/>
    </row>
    <row r="512272" spans="28:28">
      <c r="AB512272" s="14"/>
    </row>
    <row r="512273" spans="28:28">
      <c r="AB512273" s="14"/>
    </row>
    <row r="512274" spans="28:28">
      <c r="AB512274" s="14"/>
    </row>
    <row r="512275" spans="28:28">
      <c r="AB512275" s="14"/>
    </row>
    <row r="512276" spans="28:28">
      <c r="AB512276" s="14"/>
    </row>
    <row r="512277" spans="28:28">
      <c r="AB512277" s="14"/>
    </row>
    <row r="512278" spans="28:28">
      <c r="AB512278" s="14"/>
    </row>
    <row r="512279" spans="28:28">
      <c r="AB512279" s="14"/>
    </row>
    <row r="512280" spans="28:28">
      <c r="AB512280" s="14"/>
    </row>
    <row r="512281" spans="28:28">
      <c r="AB512281" s="14"/>
    </row>
    <row r="512282" spans="28:28">
      <c r="AB512282" s="14"/>
    </row>
    <row r="512283" spans="28:28">
      <c r="AB512283" s="14"/>
    </row>
    <row r="512284" spans="28:28">
      <c r="AB512284" s="14"/>
    </row>
    <row r="512285" spans="28:28">
      <c r="AB512285" s="14"/>
    </row>
    <row r="512286" spans="28:28">
      <c r="AB512286" s="14"/>
    </row>
    <row r="512287" spans="28:28">
      <c r="AB512287" s="14"/>
    </row>
    <row r="512288" spans="28:28">
      <c r="AB512288" s="14"/>
    </row>
    <row r="512289" spans="28:28">
      <c r="AB512289" s="14"/>
    </row>
    <row r="512290" spans="28:28">
      <c r="AB512290" s="14"/>
    </row>
    <row r="512291" spans="28:28">
      <c r="AB512291" s="14"/>
    </row>
    <row r="512292" spans="28:28">
      <c r="AB512292" s="14"/>
    </row>
    <row r="512293" spans="28:28">
      <c r="AB512293" s="14"/>
    </row>
    <row r="512294" spans="28:28">
      <c r="AB512294" s="14"/>
    </row>
    <row r="512295" spans="28:28">
      <c r="AB512295" s="14"/>
    </row>
    <row r="512296" spans="28:28">
      <c r="AB512296" s="14"/>
    </row>
    <row r="512297" spans="28:28">
      <c r="AB512297" s="14"/>
    </row>
    <row r="512298" spans="28:28">
      <c r="AB512298" s="14"/>
    </row>
    <row r="512299" spans="28:28">
      <c r="AB512299" s="14"/>
    </row>
    <row r="512300" spans="28:28">
      <c r="AB512300" s="14"/>
    </row>
    <row r="512301" spans="28:28">
      <c r="AB512301" s="14"/>
    </row>
    <row r="512302" spans="28:28">
      <c r="AB512302" s="14"/>
    </row>
    <row r="512303" spans="28:28">
      <c r="AB512303" s="14"/>
    </row>
    <row r="512304" spans="28:28">
      <c r="AB512304" s="14"/>
    </row>
    <row r="512305" spans="28:28">
      <c r="AB512305" s="14"/>
    </row>
    <row r="512306" spans="28:28">
      <c r="AB512306" s="14"/>
    </row>
    <row r="512307" spans="28:28">
      <c r="AB512307" s="14"/>
    </row>
    <row r="512308" spans="28:28">
      <c r="AB512308" s="14"/>
    </row>
    <row r="512309" spans="28:28">
      <c r="AB512309" s="14"/>
    </row>
    <row r="512310" spans="28:28">
      <c r="AB512310" s="14"/>
    </row>
    <row r="512311" spans="28:28">
      <c r="AB512311" s="14"/>
    </row>
    <row r="512312" spans="28:28">
      <c r="AB512312" s="14"/>
    </row>
    <row r="512313" spans="28:28">
      <c r="AB512313" s="14"/>
    </row>
    <row r="512314" spans="28:28">
      <c r="AB512314" s="14"/>
    </row>
    <row r="512315" spans="28:28">
      <c r="AB512315" s="14"/>
    </row>
    <row r="512316" spans="28:28">
      <c r="AB512316" s="14"/>
    </row>
    <row r="512317" spans="28:28">
      <c r="AB512317" s="14"/>
    </row>
    <row r="512318" spans="28:28">
      <c r="AB512318" s="14"/>
    </row>
    <row r="512319" spans="28:28">
      <c r="AB512319" s="14"/>
    </row>
    <row r="512320" spans="28:28">
      <c r="AB512320" s="14"/>
    </row>
    <row r="512321" spans="28:28">
      <c r="AB512321" s="14"/>
    </row>
    <row r="512322" spans="28:28">
      <c r="AB512322" s="14"/>
    </row>
    <row r="512323" spans="28:28">
      <c r="AB512323" s="14"/>
    </row>
    <row r="512324" spans="28:28">
      <c r="AB512324" s="14"/>
    </row>
    <row r="512325" spans="28:28">
      <c r="AB512325" s="14"/>
    </row>
    <row r="512326" spans="28:28">
      <c r="AB512326" s="14"/>
    </row>
    <row r="512327" spans="28:28">
      <c r="AB512327" s="14"/>
    </row>
    <row r="512328" spans="28:28">
      <c r="AB512328" s="14"/>
    </row>
    <row r="512329" spans="28:28">
      <c r="AB512329" s="14"/>
    </row>
    <row r="512330" spans="28:28">
      <c r="AB512330" s="14"/>
    </row>
    <row r="512331" spans="28:28">
      <c r="AB512331" s="14"/>
    </row>
    <row r="512332" spans="28:28">
      <c r="AB512332" s="14"/>
    </row>
    <row r="512333" spans="28:28">
      <c r="AB512333" s="14"/>
    </row>
    <row r="512334" spans="28:28">
      <c r="AB512334" s="14"/>
    </row>
    <row r="512335" spans="28:28">
      <c r="AB512335" s="14"/>
    </row>
    <row r="512336" spans="28:28">
      <c r="AB512336" s="14"/>
    </row>
    <row r="512337" spans="28:28">
      <c r="AB512337" s="14"/>
    </row>
    <row r="512338" spans="28:28">
      <c r="AB512338" s="14"/>
    </row>
    <row r="512339" spans="28:28">
      <c r="AB512339" s="14"/>
    </row>
    <row r="512340" spans="28:28">
      <c r="AB512340" s="14"/>
    </row>
    <row r="512341" spans="28:28">
      <c r="AB512341" s="14"/>
    </row>
    <row r="512342" spans="28:28">
      <c r="AB512342" s="14"/>
    </row>
    <row r="512343" spans="28:28">
      <c r="AB512343" s="14"/>
    </row>
    <row r="512344" spans="28:28">
      <c r="AB512344" s="14"/>
    </row>
    <row r="512345" spans="28:28">
      <c r="AB512345" s="14"/>
    </row>
    <row r="512346" spans="28:28">
      <c r="AB512346" s="14"/>
    </row>
    <row r="512347" spans="28:28">
      <c r="AB512347" s="14"/>
    </row>
    <row r="512348" spans="28:28">
      <c r="AB512348" s="14"/>
    </row>
    <row r="512349" spans="28:28">
      <c r="AB512349" s="14"/>
    </row>
    <row r="512350" spans="28:28">
      <c r="AB512350" s="14"/>
    </row>
    <row r="512351" spans="28:28">
      <c r="AB512351" s="14"/>
    </row>
    <row r="512352" spans="28:28">
      <c r="AB512352" s="14"/>
    </row>
    <row r="512353" spans="28:28">
      <c r="AB512353" s="14"/>
    </row>
    <row r="512354" spans="28:28">
      <c r="AB512354" s="14"/>
    </row>
    <row r="512355" spans="28:28">
      <c r="AB512355" s="14"/>
    </row>
    <row r="512356" spans="28:28">
      <c r="AB512356" s="14"/>
    </row>
    <row r="512357" spans="28:28">
      <c r="AB512357" s="14"/>
    </row>
    <row r="512358" spans="28:28">
      <c r="AB512358" s="14"/>
    </row>
    <row r="512359" spans="28:28">
      <c r="AB512359" s="14"/>
    </row>
    <row r="512360" spans="28:28">
      <c r="AB512360" s="14"/>
    </row>
    <row r="512361" spans="28:28">
      <c r="AB512361" s="14"/>
    </row>
    <row r="512362" spans="28:28">
      <c r="AB512362" s="14"/>
    </row>
    <row r="512363" spans="28:28">
      <c r="AB512363" s="14"/>
    </row>
    <row r="512364" spans="28:28">
      <c r="AB512364" s="14"/>
    </row>
    <row r="512365" spans="28:28">
      <c r="AB512365" s="14"/>
    </row>
    <row r="512366" spans="28:28">
      <c r="AB512366" s="14"/>
    </row>
    <row r="512367" spans="28:28">
      <c r="AB512367" s="14"/>
    </row>
    <row r="512368" spans="28:28">
      <c r="AB512368" s="14"/>
    </row>
    <row r="512369" spans="28:28">
      <c r="AB512369" s="14"/>
    </row>
    <row r="512370" spans="28:28">
      <c r="AB512370" s="14"/>
    </row>
    <row r="512371" spans="28:28">
      <c r="AB512371" s="14"/>
    </row>
    <row r="512372" spans="28:28">
      <c r="AB512372" s="14"/>
    </row>
    <row r="512373" spans="28:28">
      <c r="AB512373" s="14"/>
    </row>
    <row r="512374" spans="28:28">
      <c r="AB512374" s="14"/>
    </row>
    <row r="512375" spans="28:28">
      <c r="AB512375" s="14"/>
    </row>
    <row r="512376" spans="28:28">
      <c r="AB512376" s="14"/>
    </row>
    <row r="512377" spans="28:28">
      <c r="AB512377" s="14"/>
    </row>
    <row r="512378" spans="28:28">
      <c r="AB512378" s="14"/>
    </row>
    <row r="512379" spans="28:28">
      <c r="AB512379" s="14"/>
    </row>
    <row r="512380" spans="28:28">
      <c r="AB512380" s="14"/>
    </row>
    <row r="512381" spans="28:28">
      <c r="AB512381" s="14"/>
    </row>
    <row r="512382" spans="28:28">
      <c r="AB512382" s="14"/>
    </row>
    <row r="512383" spans="28:28">
      <c r="AB512383" s="14"/>
    </row>
    <row r="512384" spans="28:28">
      <c r="AB512384" s="14"/>
    </row>
    <row r="512385" spans="28:28">
      <c r="AB512385" s="14"/>
    </row>
    <row r="512386" spans="28:28">
      <c r="AB512386" s="14"/>
    </row>
    <row r="512387" spans="28:28">
      <c r="AB512387" s="14"/>
    </row>
    <row r="512388" spans="28:28">
      <c r="AB512388" s="14"/>
    </row>
    <row r="512389" spans="28:28">
      <c r="AB512389" s="14"/>
    </row>
    <row r="512390" spans="28:28">
      <c r="AB512390" s="14"/>
    </row>
    <row r="512391" spans="28:28">
      <c r="AB512391" s="14"/>
    </row>
    <row r="512392" spans="28:28">
      <c r="AB512392" s="14"/>
    </row>
    <row r="512393" spans="28:28">
      <c r="AB512393" s="14"/>
    </row>
    <row r="512394" spans="28:28">
      <c r="AB512394" s="14"/>
    </row>
    <row r="512395" spans="28:28">
      <c r="AB512395" s="14"/>
    </row>
    <row r="512396" spans="28:28">
      <c r="AB512396" s="14"/>
    </row>
    <row r="512397" spans="28:28">
      <c r="AB512397" s="14"/>
    </row>
    <row r="512398" spans="28:28">
      <c r="AB512398" s="14"/>
    </row>
    <row r="512399" spans="28:28">
      <c r="AB512399" s="14"/>
    </row>
    <row r="512400" spans="28:28">
      <c r="AB512400" s="14"/>
    </row>
    <row r="512401" spans="28:28">
      <c r="AB512401" s="14"/>
    </row>
    <row r="512402" spans="28:28">
      <c r="AB512402" s="14"/>
    </row>
    <row r="512403" spans="28:28">
      <c r="AB512403" s="14"/>
    </row>
    <row r="512404" spans="28:28">
      <c r="AB512404" s="14"/>
    </row>
    <row r="512405" spans="28:28">
      <c r="AB512405" s="14"/>
    </row>
    <row r="512406" spans="28:28">
      <c r="AB512406" s="14"/>
    </row>
    <row r="512407" spans="28:28">
      <c r="AB512407" s="14"/>
    </row>
    <row r="512408" spans="28:28">
      <c r="AB512408" s="14"/>
    </row>
    <row r="512409" spans="28:28">
      <c r="AB512409" s="14"/>
    </row>
    <row r="512410" spans="28:28">
      <c r="AB512410" s="14"/>
    </row>
    <row r="512411" spans="28:28">
      <c r="AB512411" s="14"/>
    </row>
    <row r="512412" spans="28:28">
      <c r="AB512412" s="14"/>
    </row>
    <row r="512413" spans="28:28">
      <c r="AB512413" s="14"/>
    </row>
    <row r="512414" spans="28:28">
      <c r="AB512414" s="14"/>
    </row>
    <row r="512415" spans="28:28">
      <c r="AB512415" s="14"/>
    </row>
    <row r="512416" spans="28:28">
      <c r="AB512416" s="14"/>
    </row>
    <row r="512417" spans="28:28">
      <c r="AB512417" s="14"/>
    </row>
    <row r="512418" spans="28:28">
      <c r="AB512418" s="14"/>
    </row>
    <row r="512419" spans="28:28">
      <c r="AB512419" s="14"/>
    </row>
    <row r="512420" spans="28:28">
      <c r="AB512420" s="14"/>
    </row>
    <row r="512421" spans="28:28">
      <c r="AB512421" s="14"/>
    </row>
    <row r="512422" spans="28:28">
      <c r="AB512422" s="14"/>
    </row>
    <row r="512423" spans="28:28">
      <c r="AB512423" s="14"/>
    </row>
    <row r="512424" spans="28:28">
      <c r="AB512424" s="14"/>
    </row>
    <row r="512425" spans="28:28">
      <c r="AB512425" s="14"/>
    </row>
    <row r="512426" spans="28:28">
      <c r="AB512426" s="14"/>
    </row>
    <row r="512427" spans="28:28">
      <c r="AB512427" s="14"/>
    </row>
    <row r="512428" spans="28:28">
      <c r="AB512428" s="14"/>
    </row>
    <row r="512429" spans="28:28">
      <c r="AB512429" s="14"/>
    </row>
    <row r="512430" spans="28:28">
      <c r="AB512430" s="14"/>
    </row>
    <row r="512431" spans="28:28">
      <c r="AB512431" s="14"/>
    </row>
    <row r="512432" spans="28:28">
      <c r="AB512432" s="14"/>
    </row>
    <row r="512433" spans="28:28">
      <c r="AB512433" s="14"/>
    </row>
    <row r="512434" spans="28:28">
      <c r="AB512434" s="14"/>
    </row>
    <row r="512435" spans="28:28">
      <c r="AB512435" s="14"/>
    </row>
    <row r="512436" spans="28:28">
      <c r="AB512436" s="14"/>
    </row>
    <row r="512437" spans="28:28">
      <c r="AB512437" s="14"/>
    </row>
    <row r="512438" spans="28:28">
      <c r="AB512438" s="14"/>
    </row>
    <row r="512439" spans="28:28">
      <c r="AB512439" s="14"/>
    </row>
    <row r="512440" spans="28:28">
      <c r="AB512440" s="14"/>
    </row>
    <row r="512441" spans="28:28">
      <c r="AB512441" s="14"/>
    </row>
    <row r="512442" spans="28:28">
      <c r="AB512442" s="14"/>
    </row>
    <row r="512443" spans="28:28">
      <c r="AB512443" s="14"/>
    </row>
    <row r="512444" spans="28:28">
      <c r="AB512444" s="14"/>
    </row>
    <row r="512445" spans="28:28">
      <c r="AB512445" s="14"/>
    </row>
    <row r="512446" spans="28:28">
      <c r="AB512446" s="14"/>
    </row>
    <row r="512447" spans="28:28">
      <c r="AB512447" s="14"/>
    </row>
    <row r="512448" spans="28:28">
      <c r="AB512448" s="14"/>
    </row>
    <row r="512449" spans="28:28">
      <c r="AB512449" s="14"/>
    </row>
    <row r="512450" spans="28:28">
      <c r="AB512450" s="14"/>
    </row>
    <row r="512451" spans="28:28">
      <c r="AB512451" s="14"/>
    </row>
    <row r="512452" spans="28:28">
      <c r="AB512452" s="14"/>
    </row>
    <row r="512453" spans="28:28">
      <c r="AB512453" s="14"/>
    </row>
    <row r="512454" spans="28:28">
      <c r="AB512454" s="14"/>
    </row>
    <row r="512455" spans="28:28">
      <c r="AB512455" s="14"/>
    </row>
    <row r="512456" spans="28:28">
      <c r="AB512456" s="14"/>
    </row>
    <row r="512457" spans="28:28">
      <c r="AB512457" s="14"/>
    </row>
    <row r="512458" spans="28:28">
      <c r="AB512458" s="14"/>
    </row>
    <row r="512459" spans="28:28">
      <c r="AB512459" s="14"/>
    </row>
    <row r="512460" spans="28:28">
      <c r="AB512460" s="14"/>
    </row>
    <row r="512461" spans="28:28">
      <c r="AB512461" s="14"/>
    </row>
    <row r="512462" spans="28:28">
      <c r="AB512462" s="14"/>
    </row>
    <row r="512463" spans="28:28">
      <c r="AB512463" s="14"/>
    </row>
    <row r="512464" spans="28:28">
      <c r="AB512464" s="14"/>
    </row>
    <row r="512465" spans="28:28">
      <c r="AB512465" s="14"/>
    </row>
    <row r="512466" spans="28:28">
      <c r="AB512466" s="14"/>
    </row>
    <row r="512467" spans="28:28">
      <c r="AB512467" s="14"/>
    </row>
    <row r="512468" spans="28:28">
      <c r="AB512468" s="14"/>
    </row>
    <row r="512469" spans="28:28">
      <c r="AB512469" s="14"/>
    </row>
    <row r="512470" spans="28:28">
      <c r="AB512470" s="14"/>
    </row>
    <row r="512471" spans="28:28">
      <c r="AB512471" s="14"/>
    </row>
    <row r="512472" spans="28:28">
      <c r="AB512472" s="14"/>
    </row>
    <row r="512473" spans="28:28">
      <c r="AB512473" s="14"/>
    </row>
    <row r="512474" spans="28:28">
      <c r="AB512474" s="14"/>
    </row>
    <row r="512475" spans="28:28">
      <c r="AB512475" s="14"/>
    </row>
    <row r="512476" spans="28:28">
      <c r="AB512476" s="14"/>
    </row>
    <row r="512477" spans="28:28">
      <c r="AB512477" s="14"/>
    </row>
    <row r="512478" spans="28:28">
      <c r="AB512478" s="14"/>
    </row>
    <row r="512479" spans="28:28">
      <c r="AB512479" s="14"/>
    </row>
    <row r="512480" spans="28:28">
      <c r="AB512480" s="14"/>
    </row>
    <row r="512481" spans="28:28">
      <c r="AB512481" s="14"/>
    </row>
    <row r="512482" spans="28:28">
      <c r="AB512482" s="14"/>
    </row>
    <row r="512483" spans="28:28">
      <c r="AB512483" s="14"/>
    </row>
    <row r="512484" spans="28:28">
      <c r="AB512484" s="14"/>
    </row>
    <row r="512485" spans="28:28">
      <c r="AB512485" s="14"/>
    </row>
    <row r="512486" spans="28:28">
      <c r="AB512486" s="14"/>
    </row>
    <row r="512487" spans="28:28">
      <c r="AB512487" s="14"/>
    </row>
    <row r="512488" spans="28:28">
      <c r="AB512488" s="14"/>
    </row>
    <row r="512489" spans="28:28">
      <c r="AB512489" s="14"/>
    </row>
    <row r="512490" spans="28:28">
      <c r="AB512490" s="14"/>
    </row>
    <row r="512491" spans="28:28">
      <c r="AB512491" s="14"/>
    </row>
    <row r="512492" spans="28:28">
      <c r="AB512492" s="14"/>
    </row>
    <row r="512493" spans="28:28">
      <c r="AB512493" s="14"/>
    </row>
    <row r="512494" spans="28:28">
      <c r="AB512494" s="14"/>
    </row>
    <row r="512495" spans="28:28">
      <c r="AB512495" s="14"/>
    </row>
    <row r="512496" spans="28:28">
      <c r="AB512496" s="14"/>
    </row>
    <row r="512497" spans="28:28">
      <c r="AB512497" s="14"/>
    </row>
    <row r="512498" spans="28:28">
      <c r="AB512498" s="14"/>
    </row>
    <row r="512499" spans="28:28">
      <c r="AB512499" s="14"/>
    </row>
    <row r="512500" spans="28:28">
      <c r="AB512500" s="14"/>
    </row>
    <row r="512501" spans="28:28">
      <c r="AB512501" s="14"/>
    </row>
    <row r="512502" spans="28:28">
      <c r="AB512502" s="14"/>
    </row>
    <row r="512503" spans="28:28">
      <c r="AB512503" s="14"/>
    </row>
    <row r="512504" spans="28:28">
      <c r="AB512504" s="14"/>
    </row>
    <row r="512505" spans="28:28">
      <c r="AB512505" s="14"/>
    </row>
    <row r="512506" spans="28:28">
      <c r="AB512506" s="14"/>
    </row>
    <row r="512507" spans="28:28">
      <c r="AB512507" s="14"/>
    </row>
    <row r="512508" spans="28:28">
      <c r="AB512508" s="14"/>
    </row>
    <row r="512509" spans="28:28">
      <c r="AB512509" s="14"/>
    </row>
    <row r="512510" spans="28:28">
      <c r="AB512510" s="14"/>
    </row>
    <row r="512511" spans="28:28">
      <c r="AB512511" s="14"/>
    </row>
    <row r="512512" spans="28:28">
      <c r="AB512512" s="14"/>
    </row>
    <row r="512513" spans="28:28">
      <c r="AB512513" s="14"/>
    </row>
    <row r="512514" spans="28:28">
      <c r="AB512514" s="14"/>
    </row>
    <row r="512515" spans="28:28">
      <c r="AB512515" s="14"/>
    </row>
    <row r="512516" spans="28:28">
      <c r="AB512516" s="14"/>
    </row>
    <row r="512517" spans="28:28">
      <c r="AB512517" s="14"/>
    </row>
    <row r="512518" spans="28:28">
      <c r="AB512518" s="14"/>
    </row>
    <row r="512519" spans="28:28">
      <c r="AB512519" s="14"/>
    </row>
    <row r="512520" spans="28:28">
      <c r="AB512520" s="14"/>
    </row>
    <row r="512521" spans="28:28">
      <c r="AB512521" s="14"/>
    </row>
    <row r="512522" spans="28:28">
      <c r="AB512522" s="14"/>
    </row>
    <row r="512523" spans="28:28">
      <c r="AB512523" s="14"/>
    </row>
    <row r="512524" spans="28:28">
      <c r="AB512524" s="14"/>
    </row>
    <row r="512525" spans="28:28">
      <c r="AB512525" s="14"/>
    </row>
    <row r="512526" spans="28:28">
      <c r="AB512526" s="14"/>
    </row>
    <row r="512527" spans="28:28">
      <c r="AB512527" s="14"/>
    </row>
    <row r="512528" spans="28:28">
      <c r="AB512528" s="14"/>
    </row>
    <row r="512529" spans="28:28">
      <c r="AB512529" s="14"/>
    </row>
    <row r="512530" spans="28:28">
      <c r="AB512530" s="14"/>
    </row>
    <row r="512531" spans="28:28">
      <c r="AB512531" s="14"/>
    </row>
    <row r="512532" spans="28:28">
      <c r="AB512532" s="14"/>
    </row>
    <row r="512533" spans="28:28">
      <c r="AB512533" s="14"/>
    </row>
    <row r="512534" spans="28:28">
      <c r="AB512534" s="14"/>
    </row>
    <row r="512535" spans="28:28">
      <c r="AB512535" s="14"/>
    </row>
    <row r="512536" spans="28:28">
      <c r="AB512536" s="14"/>
    </row>
    <row r="512537" spans="28:28">
      <c r="AB512537" s="14"/>
    </row>
    <row r="512538" spans="28:28">
      <c r="AB512538" s="14"/>
    </row>
    <row r="512539" spans="28:28">
      <c r="AB512539" s="14"/>
    </row>
    <row r="512540" spans="28:28">
      <c r="AB512540" s="14"/>
    </row>
    <row r="512541" spans="28:28">
      <c r="AB512541" s="14"/>
    </row>
    <row r="512542" spans="28:28">
      <c r="AB512542" s="14"/>
    </row>
    <row r="512543" spans="28:28">
      <c r="AB512543" s="14"/>
    </row>
    <row r="512544" spans="28:28">
      <c r="AB512544" s="14"/>
    </row>
    <row r="512545" spans="28:28">
      <c r="AB512545" s="14"/>
    </row>
    <row r="512546" spans="28:28">
      <c r="AB512546" s="14"/>
    </row>
    <row r="512547" spans="28:28">
      <c r="AB512547" s="14"/>
    </row>
    <row r="512548" spans="28:28">
      <c r="AB512548" s="14"/>
    </row>
    <row r="512549" spans="28:28">
      <c r="AB512549" s="14"/>
    </row>
    <row r="512550" spans="28:28">
      <c r="AB512550" s="14"/>
    </row>
    <row r="512551" spans="28:28">
      <c r="AB512551" s="14"/>
    </row>
    <row r="512552" spans="28:28">
      <c r="AB512552" s="14"/>
    </row>
    <row r="512553" spans="28:28">
      <c r="AB512553" s="14"/>
    </row>
    <row r="512554" spans="28:28">
      <c r="AB512554" s="14"/>
    </row>
    <row r="512555" spans="28:28">
      <c r="AB512555" s="14"/>
    </row>
    <row r="512556" spans="28:28">
      <c r="AB512556" s="14"/>
    </row>
    <row r="512557" spans="28:28">
      <c r="AB512557" s="14"/>
    </row>
    <row r="512558" spans="28:28">
      <c r="AB512558" s="14"/>
    </row>
    <row r="512559" spans="28:28">
      <c r="AB512559" s="14"/>
    </row>
    <row r="512560" spans="28:28">
      <c r="AB512560" s="14"/>
    </row>
    <row r="512561" spans="28:28">
      <c r="AB512561" s="14"/>
    </row>
    <row r="512562" spans="28:28">
      <c r="AB512562" s="14"/>
    </row>
    <row r="512563" spans="28:28">
      <c r="AB512563" s="14"/>
    </row>
    <row r="512564" spans="28:28">
      <c r="AB512564" s="14"/>
    </row>
    <row r="512565" spans="28:28">
      <c r="AB512565" s="14"/>
    </row>
    <row r="512566" spans="28:28">
      <c r="AB512566" s="14"/>
    </row>
    <row r="512567" spans="28:28">
      <c r="AB512567" s="14"/>
    </row>
    <row r="512568" spans="28:28">
      <c r="AB512568" s="14"/>
    </row>
    <row r="512569" spans="28:28">
      <c r="AB512569" s="14"/>
    </row>
    <row r="512570" spans="28:28">
      <c r="AB512570" s="14"/>
    </row>
    <row r="512571" spans="28:28">
      <c r="AB512571" s="14"/>
    </row>
    <row r="512572" spans="28:28">
      <c r="AB512572" s="14"/>
    </row>
    <row r="512573" spans="28:28">
      <c r="AB512573" s="14"/>
    </row>
    <row r="512574" spans="28:28">
      <c r="AB512574" s="14"/>
    </row>
    <row r="512575" spans="28:28">
      <c r="AB512575" s="14"/>
    </row>
    <row r="512576" spans="28:28">
      <c r="AB512576" s="14"/>
    </row>
    <row r="512577" spans="28:28">
      <c r="AB512577" s="14"/>
    </row>
    <row r="512578" spans="28:28">
      <c r="AB512578" s="14"/>
    </row>
    <row r="512579" spans="28:28">
      <c r="AB512579" s="14"/>
    </row>
    <row r="512580" spans="28:28">
      <c r="AB512580" s="14"/>
    </row>
    <row r="512581" spans="28:28">
      <c r="AB512581" s="14"/>
    </row>
    <row r="512582" spans="28:28">
      <c r="AB512582" s="14"/>
    </row>
    <row r="512583" spans="28:28">
      <c r="AB512583" s="14"/>
    </row>
    <row r="512584" spans="28:28">
      <c r="AB512584" s="14"/>
    </row>
    <row r="512585" spans="28:28">
      <c r="AB512585" s="14"/>
    </row>
    <row r="512586" spans="28:28">
      <c r="AB512586" s="14"/>
    </row>
    <row r="512587" spans="28:28">
      <c r="AB512587" s="14"/>
    </row>
    <row r="512588" spans="28:28">
      <c r="AB512588" s="14"/>
    </row>
    <row r="512589" spans="28:28">
      <c r="AB512589" s="14"/>
    </row>
    <row r="512590" spans="28:28">
      <c r="AB512590" s="14"/>
    </row>
    <row r="512591" spans="28:28">
      <c r="AB512591" s="14"/>
    </row>
    <row r="512592" spans="28:28">
      <c r="AB512592" s="14"/>
    </row>
    <row r="512593" spans="28:28">
      <c r="AB512593" s="14"/>
    </row>
    <row r="512594" spans="28:28">
      <c r="AB512594" s="14"/>
    </row>
    <row r="512595" spans="28:28">
      <c r="AB512595" s="14"/>
    </row>
    <row r="512596" spans="28:28">
      <c r="AB512596" s="14"/>
    </row>
    <row r="512597" spans="28:28">
      <c r="AB512597" s="14"/>
    </row>
    <row r="512598" spans="28:28">
      <c r="AB512598" s="14"/>
    </row>
    <row r="512599" spans="28:28">
      <c r="AB512599" s="14"/>
    </row>
    <row r="512600" spans="28:28">
      <c r="AB512600" s="14"/>
    </row>
    <row r="512601" spans="28:28">
      <c r="AB512601" s="14"/>
    </row>
    <row r="512602" spans="28:28">
      <c r="AB512602" s="14"/>
    </row>
    <row r="512603" spans="28:28">
      <c r="AB512603" s="14"/>
    </row>
    <row r="512604" spans="28:28">
      <c r="AB512604" s="14"/>
    </row>
    <row r="512605" spans="28:28">
      <c r="AB512605" s="14"/>
    </row>
    <row r="512606" spans="28:28">
      <c r="AB512606" s="14"/>
    </row>
    <row r="512607" spans="28:28">
      <c r="AB512607" s="14"/>
    </row>
    <row r="512608" spans="28:28">
      <c r="AB512608" s="14"/>
    </row>
    <row r="512609" spans="28:28">
      <c r="AB512609" s="14"/>
    </row>
    <row r="512610" spans="28:28">
      <c r="AB512610" s="14"/>
    </row>
    <row r="512611" spans="28:28">
      <c r="AB512611" s="14"/>
    </row>
    <row r="512612" spans="28:28">
      <c r="AB512612" s="14"/>
    </row>
    <row r="512613" spans="28:28">
      <c r="AB512613" s="14"/>
    </row>
    <row r="512614" spans="28:28">
      <c r="AB512614" s="14"/>
    </row>
    <row r="512615" spans="28:28">
      <c r="AB512615" s="14"/>
    </row>
    <row r="512616" spans="28:28">
      <c r="AB512616" s="14"/>
    </row>
    <row r="512617" spans="28:28">
      <c r="AB512617" s="14"/>
    </row>
    <row r="512618" spans="28:28">
      <c r="AB512618" s="14"/>
    </row>
    <row r="512619" spans="28:28">
      <c r="AB512619" s="14"/>
    </row>
    <row r="512620" spans="28:28">
      <c r="AB512620" s="14"/>
    </row>
    <row r="512621" spans="28:28">
      <c r="AB512621" s="14"/>
    </row>
    <row r="512622" spans="28:28">
      <c r="AB512622" s="14"/>
    </row>
    <row r="512623" spans="28:28">
      <c r="AB512623" s="14"/>
    </row>
    <row r="512624" spans="28:28">
      <c r="AB512624" s="14"/>
    </row>
    <row r="512625" spans="28:28">
      <c r="AB512625" s="14"/>
    </row>
    <row r="512626" spans="28:28">
      <c r="AB512626" s="14"/>
    </row>
    <row r="512627" spans="28:28">
      <c r="AB512627" s="14"/>
    </row>
    <row r="512628" spans="28:28">
      <c r="AB512628" s="14"/>
    </row>
    <row r="512629" spans="28:28">
      <c r="AB512629" s="14"/>
    </row>
    <row r="512630" spans="28:28">
      <c r="AB512630" s="14"/>
    </row>
    <row r="512631" spans="28:28">
      <c r="AB512631" s="14"/>
    </row>
    <row r="512632" spans="28:28">
      <c r="AB512632" s="14"/>
    </row>
    <row r="512633" spans="28:28">
      <c r="AB512633" s="14"/>
    </row>
    <row r="512634" spans="28:28">
      <c r="AB512634" s="14"/>
    </row>
    <row r="512635" spans="28:28">
      <c r="AB512635" s="14"/>
    </row>
    <row r="512636" spans="28:28">
      <c r="AB512636" s="14"/>
    </row>
    <row r="512637" spans="28:28">
      <c r="AB512637" s="14"/>
    </row>
    <row r="512638" spans="28:28">
      <c r="AB512638" s="14"/>
    </row>
    <row r="512639" spans="28:28">
      <c r="AB512639" s="14"/>
    </row>
    <row r="512640" spans="28:28">
      <c r="AB512640" s="14"/>
    </row>
    <row r="512641" spans="28:28">
      <c r="AB512641" s="14"/>
    </row>
    <row r="512642" spans="28:28">
      <c r="AB512642" s="14"/>
    </row>
    <row r="512643" spans="28:28">
      <c r="AB512643" s="14"/>
    </row>
    <row r="512644" spans="28:28">
      <c r="AB512644" s="14"/>
    </row>
    <row r="512645" spans="28:28">
      <c r="AB512645" s="14"/>
    </row>
    <row r="512646" spans="28:28">
      <c r="AB512646" s="14"/>
    </row>
    <row r="512647" spans="28:28">
      <c r="AB512647" s="14"/>
    </row>
    <row r="512648" spans="28:28">
      <c r="AB512648" s="14"/>
    </row>
    <row r="512649" spans="28:28">
      <c r="AB512649" s="14"/>
    </row>
    <row r="512650" spans="28:28">
      <c r="AB512650" s="14"/>
    </row>
    <row r="512651" spans="28:28">
      <c r="AB512651" s="14"/>
    </row>
    <row r="512652" spans="28:28">
      <c r="AB512652" s="14"/>
    </row>
    <row r="512653" spans="28:28">
      <c r="AB512653" s="14"/>
    </row>
    <row r="512654" spans="28:28">
      <c r="AB512654" s="14"/>
    </row>
    <row r="512655" spans="28:28">
      <c r="AB512655" s="14"/>
    </row>
    <row r="512656" spans="28:28">
      <c r="AB512656" s="14"/>
    </row>
    <row r="512657" spans="28:28">
      <c r="AB512657" s="14"/>
    </row>
    <row r="512658" spans="28:28">
      <c r="AB512658" s="14"/>
    </row>
    <row r="512659" spans="28:28">
      <c r="AB512659" s="14"/>
    </row>
    <row r="512660" spans="28:28">
      <c r="AB512660" s="14"/>
    </row>
    <row r="512661" spans="28:28">
      <c r="AB512661" s="14"/>
    </row>
    <row r="512662" spans="28:28">
      <c r="AB512662" s="14"/>
    </row>
    <row r="512663" spans="28:28">
      <c r="AB512663" s="14"/>
    </row>
    <row r="512664" spans="28:28">
      <c r="AB512664" s="14"/>
    </row>
    <row r="512665" spans="28:28">
      <c r="AB512665" s="14"/>
    </row>
    <row r="512666" spans="28:28">
      <c r="AB512666" s="14"/>
    </row>
    <row r="512667" spans="28:28">
      <c r="AB512667" s="14"/>
    </row>
    <row r="512668" spans="28:28">
      <c r="AB512668" s="14"/>
    </row>
    <row r="512669" spans="28:28">
      <c r="AB512669" s="14"/>
    </row>
    <row r="512670" spans="28:28">
      <c r="AB512670" s="14"/>
    </row>
    <row r="512671" spans="28:28">
      <c r="AB512671" s="14"/>
    </row>
    <row r="512672" spans="28:28">
      <c r="AB512672" s="14"/>
    </row>
    <row r="512673" spans="28:28">
      <c r="AB512673" s="14"/>
    </row>
    <row r="512674" spans="28:28">
      <c r="AB512674" s="14"/>
    </row>
    <row r="512675" spans="28:28">
      <c r="AB512675" s="14"/>
    </row>
    <row r="512676" spans="28:28">
      <c r="AB512676" s="14"/>
    </row>
    <row r="512677" spans="28:28">
      <c r="AB512677" s="14"/>
    </row>
    <row r="512678" spans="28:28">
      <c r="AB512678" s="14"/>
    </row>
    <row r="512679" spans="28:28">
      <c r="AB512679" s="14"/>
    </row>
    <row r="512680" spans="28:28">
      <c r="AB512680" s="14"/>
    </row>
    <row r="512681" spans="28:28">
      <c r="AB512681" s="14"/>
    </row>
    <row r="512682" spans="28:28">
      <c r="AB512682" s="14"/>
    </row>
    <row r="512683" spans="28:28">
      <c r="AB512683" s="14"/>
    </row>
    <row r="512684" spans="28:28">
      <c r="AB512684" s="14"/>
    </row>
    <row r="512685" spans="28:28">
      <c r="AB512685" s="14"/>
    </row>
    <row r="512686" spans="28:28">
      <c r="AB512686" s="14"/>
    </row>
    <row r="512687" spans="28:28">
      <c r="AB512687" s="14"/>
    </row>
    <row r="512688" spans="28:28">
      <c r="AB512688" s="14"/>
    </row>
    <row r="512689" spans="28:28">
      <c r="AB512689" s="14"/>
    </row>
    <row r="512690" spans="28:28">
      <c r="AB512690" s="14"/>
    </row>
    <row r="512691" spans="28:28">
      <c r="AB512691" s="14"/>
    </row>
    <row r="512692" spans="28:28">
      <c r="AB512692" s="14"/>
    </row>
    <row r="512693" spans="28:28">
      <c r="AB512693" s="14"/>
    </row>
    <row r="512694" spans="28:28">
      <c r="AB512694" s="14"/>
    </row>
    <row r="512695" spans="28:28">
      <c r="AB512695" s="14"/>
    </row>
    <row r="512696" spans="28:28">
      <c r="AB512696" s="14"/>
    </row>
    <row r="512697" spans="28:28">
      <c r="AB512697" s="14"/>
    </row>
    <row r="512698" spans="28:28">
      <c r="AB512698" s="14"/>
    </row>
    <row r="512699" spans="28:28">
      <c r="AB512699" s="14"/>
    </row>
    <row r="512700" spans="28:28">
      <c r="AB512700" s="14"/>
    </row>
    <row r="512701" spans="28:28">
      <c r="AB512701" s="14"/>
    </row>
    <row r="512702" spans="28:28">
      <c r="AB512702" s="14"/>
    </row>
    <row r="512703" spans="28:28">
      <c r="AB512703" s="14"/>
    </row>
    <row r="512704" spans="28:28">
      <c r="AB512704" s="14"/>
    </row>
    <row r="512705" spans="28:28">
      <c r="AB512705" s="14"/>
    </row>
    <row r="512706" spans="28:28">
      <c r="AB512706" s="14"/>
    </row>
    <row r="512707" spans="28:28">
      <c r="AB512707" s="14"/>
    </row>
    <row r="512708" spans="28:28">
      <c r="AB512708" s="14"/>
    </row>
    <row r="512709" spans="28:28">
      <c r="AB512709" s="14"/>
    </row>
    <row r="512710" spans="28:28">
      <c r="AB512710" s="14"/>
    </row>
    <row r="512711" spans="28:28">
      <c r="AB512711" s="14"/>
    </row>
    <row r="512712" spans="28:28">
      <c r="AB512712" s="14"/>
    </row>
    <row r="512713" spans="28:28">
      <c r="AB512713" s="14"/>
    </row>
    <row r="512714" spans="28:28">
      <c r="AB512714" s="14"/>
    </row>
    <row r="512715" spans="28:28">
      <c r="AB512715" s="14"/>
    </row>
    <row r="512716" spans="28:28">
      <c r="AB512716" s="14"/>
    </row>
    <row r="512717" spans="28:28">
      <c r="AB512717" s="14"/>
    </row>
    <row r="512718" spans="28:28">
      <c r="AB512718" s="14"/>
    </row>
    <row r="512719" spans="28:28">
      <c r="AB512719" s="14"/>
    </row>
    <row r="512720" spans="28:28">
      <c r="AB512720" s="14"/>
    </row>
    <row r="512721" spans="28:28">
      <c r="AB512721" s="14"/>
    </row>
    <row r="512722" spans="28:28">
      <c r="AB512722" s="14"/>
    </row>
    <row r="512723" spans="28:28">
      <c r="AB512723" s="14"/>
    </row>
    <row r="512724" spans="28:28">
      <c r="AB512724" s="14"/>
    </row>
    <row r="512725" spans="28:28">
      <c r="AB512725" s="14"/>
    </row>
    <row r="512726" spans="28:28">
      <c r="AB512726" s="14"/>
    </row>
    <row r="512727" spans="28:28">
      <c r="AB512727" s="14"/>
    </row>
    <row r="512728" spans="28:28">
      <c r="AB512728" s="14"/>
    </row>
    <row r="512729" spans="28:28">
      <c r="AB512729" s="14"/>
    </row>
    <row r="512730" spans="28:28">
      <c r="AB512730" s="14"/>
    </row>
    <row r="512731" spans="28:28">
      <c r="AB512731" s="14"/>
    </row>
    <row r="512732" spans="28:28">
      <c r="AB512732" s="14"/>
    </row>
    <row r="512733" spans="28:28">
      <c r="AB512733" s="14"/>
    </row>
    <row r="512734" spans="28:28">
      <c r="AB512734" s="14"/>
    </row>
    <row r="512735" spans="28:28">
      <c r="AB512735" s="14"/>
    </row>
    <row r="512736" spans="28:28">
      <c r="AB512736" s="14"/>
    </row>
    <row r="512737" spans="28:28">
      <c r="AB512737" s="14"/>
    </row>
    <row r="512738" spans="28:28">
      <c r="AB512738" s="14"/>
    </row>
    <row r="512739" spans="28:28">
      <c r="AB512739" s="14"/>
    </row>
    <row r="512740" spans="28:28">
      <c r="AB512740" s="14"/>
    </row>
    <row r="512741" spans="28:28">
      <c r="AB512741" s="14"/>
    </row>
    <row r="512742" spans="28:28">
      <c r="AB512742" s="14"/>
    </row>
    <row r="512743" spans="28:28">
      <c r="AB512743" s="14"/>
    </row>
    <row r="512744" spans="28:28">
      <c r="AB512744" s="14"/>
    </row>
    <row r="512745" spans="28:28">
      <c r="AB512745" s="14"/>
    </row>
    <row r="512746" spans="28:28">
      <c r="AB512746" s="14"/>
    </row>
    <row r="512747" spans="28:28">
      <c r="AB512747" s="14"/>
    </row>
    <row r="512748" spans="28:28">
      <c r="AB512748" s="14"/>
    </row>
    <row r="512749" spans="28:28">
      <c r="AB512749" s="14"/>
    </row>
    <row r="512750" spans="28:28">
      <c r="AB512750" s="14"/>
    </row>
    <row r="512751" spans="28:28">
      <c r="AB512751" s="14"/>
    </row>
    <row r="512752" spans="28:28">
      <c r="AB512752" s="14"/>
    </row>
    <row r="512753" spans="28:28">
      <c r="AB512753" s="14"/>
    </row>
    <row r="512754" spans="28:28">
      <c r="AB512754" s="14"/>
    </row>
    <row r="512755" spans="28:28">
      <c r="AB512755" s="14"/>
    </row>
    <row r="512756" spans="28:28">
      <c r="AB512756" s="14"/>
    </row>
    <row r="512757" spans="28:28">
      <c r="AB512757" s="14"/>
    </row>
    <row r="512758" spans="28:28">
      <c r="AB512758" s="14"/>
    </row>
    <row r="512759" spans="28:28">
      <c r="AB512759" s="14"/>
    </row>
    <row r="512760" spans="28:28">
      <c r="AB512760" s="14"/>
    </row>
    <row r="512761" spans="28:28">
      <c r="AB512761" s="14"/>
    </row>
    <row r="512762" spans="28:28">
      <c r="AB512762" s="14"/>
    </row>
    <row r="512763" spans="28:28">
      <c r="AB512763" s="14"/>
    </row>
    <row r="512764" spans="28:28">
      <c r="AB512764" s="14"/>
    </row>
    <row r="512765" spans="28:28">
      <c r="AB512765" s="14"/>
    </row>
    <row r="512766" spans="28:28">
      <c r="AB512766" s="14"/>
    </row>
    <row r="512767" spans="28:28">
      <c r="AB512767" s="14"/>
    </row>
    <row r="512768" spans="28:28">
      <c r="AB512768" s="14"/>
    </row>
    <row r="512769" spans="28:28">
      <c r="AB512769" s="14"/>
    </row>
    <row r="512770" spans="28:28">
      <c r="AB512770" s="14"/>
    </row>
    <row r="512771" spans="28:28">
      <c r="AB512771" s="14"/>
    </row>
    <row r="512772" spans="28:28">
      <c r="AB512772" s="14"/>
    </row>
    <row r="512773" spans="28:28">
      <c r="AB512773" s="14"/>
    </row>
    <row r="512774" spans="28:28">
      <c r="AB512774" s="14"/>
    </row>
    <row r="512775" spans="28:28">
      <c r="AB512775" s="14"/>
    </row>
    <row r="512776" spans="28:28">
      <c r="AB512776" s="14"/>
    </row>
    <row r="512777" spans="28:28">
      <c r="AB512777" s="14"/>
    </row>
    <row r="512778" spans="28:28">
      <c r="AB512778" s="14"/>
    </row>
    <row r="512779" spans="28:28">
      <c r="AB512779" s="14"/>
    </row>
    <row r="512780" spans="28:28">
      <c r="AB512780" s="14"/>
    </row>
    <row r="512781" spans="28:28">
      <c r="AB512781" s="14"/>
    </row>
    <row r="512782" spans="28:28">
      <c r="AB512782" s="14"/>
    </row>
    <row r="512783" spans="28:28">
      <c r="AB512783" s="14"/>
    </row>
    <row r="512784" spans="28:28">
      <c r="AB512784" s="14"/>
    </row>
    <row r="512785" spans="28:28">
      <c r="AB512785" s="14"/>
    </row>
    <row r="512786" spans="28:28">
      <c r="AB512786" s="14"/>
    </row>
    <row r="512787" spans="28:28">
      <c r="AB512787" s="14"/>
    </row>
    <row r="512788" spans="28:28">
      <c r="AB512788" s="14"/>
    </row>
    <row r="512789" spans="28:28">
      <c r="AB512789" s="14"/>
    </row>
    <row r="512790" spans="28:28">
      <c r="AB512790" s="14"/>
    </row>
    <row r="512791" spans="28:28">
      <c r="AB512791" s="14"/>
    </row>
    <row r="512792" spans="28:28">
      <c r="AB512792" s="14"/>
    </row>
    <row r="512793" spans="28:28">
      <c r="AB512793" s="14"/>
    </row>
    <row r="512794" spans="28:28">
      <c r="AB512794" s="14"/>
    </row>
    <row r="512795" spans="28:28">
      <c r="AB512795" s="14"/>
    </row>
    <row r="512796" spans="28:28">
      <c r="AB512796" s="14"/>
    </row>
    <row r="512797" spans="28:28">
      <c r="AB512797" s="14"/>
    </row>
    <row r="512798" spans="28:28">
      <c r="AB512798" s="14"/>
    </row>
    <row r="512799" spans="28:28">
      <c r="AB512799" s="14"/>
    </row>
    <row r="512800" spans="28:28">
      <c r="AB512800" s="14"/>
    </row>
    <row r="512801" spans="28:28">
      <c r="AB512801" s="14"/>
    </row>
    <row r="512802" spans="28:28">
      <c r="AB512802" s="14"/>
    </row>
    <row r="512803" spans="28:28">
      <c r="AB512803" s="14"/>
    </row>
    <row r="512804" spans="28:28">
      <c r="AB512804" s="14"/>
    </row>
    <row r="512805" spans="28:28">
      <c r="AB512805" s="14"/>
    </row>
    <row r="512806" spans="28:28">
      <c r="AB512806" s="14"/>
    </row>
    <row r="512807" spans="28:28">
      <c r="AB512807" s="14"/>
    </row>
    <row r="512808" spans="28:28">
      <c r="AB512808" s="14"/>
    </row>
    <row r="512809" spans="28:28">
      <c r="AB512809" s="14"/>
    </row>
    <row r="512810" spans="28:28">
      <c r="AB512810" s="14"/>
    </row>
    <row r="512811" spans="28:28">
      <c r="AB512811" s="14"/>
    </row>
    <row r="512812" spans="28:28">
      <c r="AB512812" s="14"/>
    </row>
    <row r="512813" spans="28:28">
      <c r="AB512813" s="14"/>
    </row>
    <row r="512814" spans="28:28">
      <c r="AB512814" s="14"/>
    </row>
    <row r="512815" spans="28:28">
      <c r="AB512815" s="14"/>
    </row>
    <row r="512816" spans="28:28">
      <c r="AB512816" s="14"/>
    </row>
    <row r="512817" spans="28:28">
      <c r="AB512817" s="14"/>
    </row>
    <row r="512818" spans="28:28">
      <c r="AB512818" s="14"/>
    </row>
    <row r="512819" spans="28:28">
      <c r="AB512819" s="14"/>
    </row>
    <row r="512820" spans="28:28">
      <c r="AB512820" s="14"/>
    </row>
    <row r="512821" spans="28:28">
      <c r="AB512821" s="14"/>
    </row>
    <row r="512822" spans="28:28">
      <c r="AB512822" s="14"/>
    </row>
    <row r="512823" spans="28:28">
      <c r="AB512823" s="14"/>
    </row>
    <row r="512824" spans="28:28">
      <c r="AB512824" s="14"/>
    </row>
    <row r="512825" spans="28:28">
      <c r="AB512825" s="14"/>
    </row>
    <row r="512826" spans="28:28">
      <c r="AB512826" s="14"/>
    </row>
    <row r="512827" spans="28:28">
      <c r="AB512827" s="14"/>
    </row>
    <row r="512828" spans="28:28">
      <c r="AB512828" s="14"/>
    </row>
    <row r="512829" spans="28:28">
      <c r="AB512829" s="14"/>
    </row>
    <row r="512830" spans="28:28">
      <c r="AB512830" s="14"/>
    </row>
    <row r="512831" spans="28:28">
      <c r="AB512831" s="14"/>
    </row>
    <row r="512832" spans="28:28">
      <c r="AB512832" s="14"/>
    </row>
    <row r="512833" spans="28:28">
      <c r="AB512833" s="14"/>
    </row>
    <row r="512834" spans="28:28">
      <c r="AB512834" s="14"/>
    </row>
    <row r="512835" spans="28:28">
      <c r="AB512835" s="14"/>
    </row>
    <row r="512836" spans="28:28">
      <c r="AB512836" s="14"/>
    </row>
    <row r="512837" spans="28:28">
      <c r="AB512837" s="14"/>
    </row>
    <row r="512838" spans="28:28">
      <c r="AB512838" s="14"/>
    </row>
    <row r="512839" spans="28:28">
      <c r="AB512839" s="14"/>
    </row>
    <row r="512840" spans="28:28">
      <c r="AB512840" s="14"/>
    </row>
    <row r="512841" spans="28:28">
      <c r="AB512841" s="14"/>
    </row>
    <row r="512842" spans="28:28">
      <c r="AB512842" s="14"/>
    </row>
    <row r="512843" spans="28:28">
      <c r="AB512843" s="14"/>
    </row>
    <row r="512844" spans="28:28">
      <c r="AB512844" s="14"/>
    </row>
    <row r="512845" spans="28:28">
      <c r="AB512845" s="14"/>
    </row>
    <row r="512846" spans="28:28">
      <c r="AB512846" s="14"/>
    </row>
    <row r="512847" spans="28:28">
      <c r="AB512847" s="14"/>
    </row>
    <row r="512848" spans="28:28">
      <c r="AB512848" s="14"/>
    </row>
    <row r="512849" spans="28:28">
      <c r="AB512849" s="14"/>
    </row>
    <row r="512850" spans="28:28">
      <c r="AB512850" s="14"/>
    </row>
    <row r="512851" spans="28:28">
      <c r="AB512851" s="14"/>
    </row>
    <row r="512852" spans="28:28">
      <c r="AB512852" s="14"/>
    </row>
    <row r="512853" spans="28:28">
      <c r="AB512853" s="14"/>
    </row>
    <row r="512854" spans="28:28">
      <c r="AB512854" s="14"/>
    </row>
    <row r="512855" spans="28:28">
      <c r="AB512855" s="14"/>
    </row>
    <row r="512856" spans="28:28">
      <c r="AB512856" s="14"/>
    </row>
    <row r="512857" spans="28:28">
      <c r="AB512857" s="14"/>
    </row>
    <row r="512858" spans="28:28">
      <c r="AB512858" s="14"/>
    </row>
    <row r="512859" spans="28:28">
      <c r="AB512859" s="14"/>
    </row>
    <row r="512860" spans="28:28">
      <c r="AB512860" s="14"/>
    </row>
    <row r="512861" spans="28:28">
      <c r="AB512861" s="14"/>
    </row>
    <row r="512862" spans="28:28">
      <c r="AB512862" s="14"/>
    </row>
    <row r="512863" spans="28:28">
      <c r="AB512863" s="14"/>
    </row>
    <row r="512864" spans="28:28">
      <c r="AB512864" s="14"/>
    </row>
    <row r="512865" spans="28:28">
      <c r="AB512865" s="14"/>
    </row>
    <row r="512866" spans="28:28">
      <c r="AB512866" s="14"/>
    </row>
    <row r="512867" spans="28:28">
      <c r="AB512867" s="14"/>
    </row>
    <row r="512868" spans="28:28">
      <c r="AB512868" s="14"/>
    </row>
    <row r="512869" spans="28:28">
      <c r="AB512869" s="14"/>
    </row>
    <row r="512870" spans="28:28">
      <c r="AB512870" s="14"/>
    </row>
    <row r="512871" spans="28:28">
      <c r="AB512871" s="14"/>
    </row>
    <row r="512872" spans="28:28">
      <c r="AB512872" s="14"/>
    </row>
    <row r="512873" spans="28:28">
      <c r="AB512873" s="14"/>
    </row>
    <row r="512874" spans="28:28">
      <c r="AB512874" s="14"/>
    </row>
    <row r="512875" spans="28:28">
      <c r="AB512875" s="14"/>
    </row>
    <row r="512876" spans="28:28">
      <c r="AB512876" s="14"/>
    </row>
    <row r="512877" spans="28:28">
      <c r="AB512877" s="14"/>
    </row>
    <row r="512878" spans="28:28">
      <c r="AB512878" s="14"/>
    </row>
    <row r="512879" spans="28:28">
      <c r="AB512879" s="14"/>
    </row>
    <row r="512880" spans="28:28">
      <c r="AB512880" s="14"/>
    </row>
    <row r="512881" spans="28:28">
      <c r="AB512881" s="14"/>
    </row>
    <row r="512882" spans="28:28">
      <c r="AB512882" s="14"/>
    </row>
    <row r="512883" spans="28:28">
      <c r="AB512883" s="14"/>
    </row>
    <row r="512884" spans="28:28">
      <c r="AB512884" s="14"/>
    </row>
    <row r="512885" spans="28:28">
      <c r="AB512885" s="14"/>
    </row>
    <row r="512886" spans="28:28">
      <c r="AB512886" s="14"/>
    </row>
    <row r="512887" spans="28:28">
      <c r="AB512887" s="14"/>
    </row>
    <row r="512888" spans="28:28">
      <c r="AB512888" s="14"/>
    </row>
    <row r="512889" spans="28:28">
      <c r="AB512889" s="14"/>
    </row>
    <row r="512890" spans="28:28">
      <c r="AB512890" s="14"/>
    </row>
    <row r="512891" spans="28:28">
      <c r="AB512891" s="14"/>
    </row>
    <row r="512892" spans="28:28">
      <c r="AB512892" s="14"/>
    </row>
    <row r="512893" spans="28:28">
      <c r="AB512893" s="14"/>
    </row>
    <row r="512894" spans="28:28">
      <c r="AB512894" s="14"/>
    </row>
    <row r="512895" spans="28:28">
      <c r="AB512895" s="14"/>
    </row>
    <row r="512896" spans="28:28">
      <c r="AB512896" s="14"/>
    </row>
    <row r="512897" spans="28:28">
      <c r="AB512897" s="14"/>
    </row>
    <row r="512898" spans="28:28">
      <c r="AB512898" s="14"/>
    </row>
    <row r="512899" spans="28:28">
      <c r="AB512899" s="14"/>
    </row>
    <row r="512900" spans="28:28">
      <c r="AB512900" s="14"/>
    </row>
    <row r="512901" spans="28:28">
      <c r="AB512901" s="14"/>
    </row>
    <row r="512902" spans="28:28">
      <c r="AB512902" s="14"/>
    </row>
    <row r="512903" spans="28:28">
      <c r="AB512903" s="14"/>
    </row>
    <row r="512904" spans="28:28">
      <c r="AB512904" s="14"/>
    </row>
    <row r="512905" spans="28:28">
      <c r="AB512905" s="14"/>
    </row>
    <row r="512906" spans="28:28">
      <c r="AB512906" s="14"/>
    </row>
    <row r="512907" spans="28:28">
      <c r="AB512907" s="14"/>
    </row>
    <row r="512908" spans="28:28">
      <c r="AB512908" s="14"/>
    </row>
    <row r="512909" spans="28:28">
      <c r="AB512909" s="14"/>
    </row>
    <row r="512910" spans="28:28">
      <c r="AB512910" s="14"/>
    </row>
    <row r="512911" spans="28:28">
      <c r="AB512911" s="14"/>
    </row>
    <row r="512912" spans="28:28">
      <c r="AB512912" s="14"/>
    </row>
    <row r="512913" spans="28:28">
      <c r="AB512913" s="14"/>
    </row>
    <row r="512914" spans="28:28">
      <c r="AB512914" s="14"/>
    </row>
    <row r="512915" spans="28:28">
      <c r="AB512915" s="14"/>
    </row>
    <row r="512916" spans="28:28">
      <c r="AB512916" s="14"/>
    </row>
    <row r="512917" spans="28:28">
      <c r="AB512917" s="14"/>
    </row>
    <row r="512918" spans="28:28">
      <c r="AB512918" s="14"/>
    </row>
    <row r="512919" spans="28:28">
      <c r="AB512919" s="14"/>
    </row>
    <row r="512920" spans="28:28">
      <c r="AB512920" s="14"/>
    </row>
    <row r="512921" spans="28:28">
      <c r="AB512921" s="14"/>
    </row>
    <row r="512922" spans="28:28">
      <c r="AB512922" s="14"/>
    </row>
    <row r="512923" spans="28:28">
      <c r="AB512923" s="14"/>
    </row>
    <row r="512924" spans="28:28">
      <c r="AB512924" s="14"/>
    </row>
    <row r="512925" spans="28:28">
      <c r="AB512925" s="14"/>
    </row>
    <row r="512926" spans="28:28">
      <c r="AB512926" s="14"/>
    </row>
    <row r="512927" spans="28:28">
      <c r="AB512927" s="14"/>
    </row>
    <row r="512928" spans="28:28">
      <c r="AB512928" s="14"/>
    </row>
    <row r="512929" spans="28:28">
      <c r="AB512929" s="14"/>
    </row>
    <row r="512930" spans="28:28">
      <c r="AB512930" s="14"/>
    </row>
    <row r="512931" spans="28:28">
      <c r="AB512931" s="14"/>
    </row>
    <row r="512932" spans="28:28">
      <c r="AB512932" s="14"/>
    </row>
    <row r="512933" spans="28:28">
      <c r="AB512933" s="14"/>
    </row>
    <row r="512934" spans="28:28">
      <c r="AB512934" s="14"/>
    </row>
    <row r="512935" spans="28:28">
      <c r="AB512935" s="14"/>
    </row>
    <row r="512936" spans="28:28">
      <c r="AB512936" s="14"/>
    </row>
    <row r="512937" spans="28:28">
      <c r="AB512937" s="14"/>
    </row>
    <row r="512938" spans="28:28">
      <c r="AB512938" s="14"/>
    </row>
    <row r="512939" spans="28:28">
      <c r="AB512939" s="14"/>
    </row>
    <row r="512940" spans="28:28">
      <c r="AB512940" s="14"/>
    </row>
    <row r="512941" spans="28:28">
      <c r="AB512941" s="14"/>
    </row>
    <row r="512942" spans="28:28">
      <c r="AB512942" s="14"/>
    </row>
    <row r="512943" spans="28:28">
      <c r="AB512943" s="14"/>
    </row>
    <row r="512944" spans="28:28">
      <c r="AB512944" s="14"/>
    </row>
    <row r="512945" spans="28:28">
      <c r="AB512945" s="14"/>
    </row>
    <row r="512946" spans="28:28">
      <c r="AB512946" s="14"/>
    </row>
    <row r="512947" spans="28:28">
      <c r="AB512947" s="14"/>
    </row>
    <row r="512948" spans="28:28">
      <c r="AB512948" s="14"/>
    </row>
    <row r="512949" spans="28:28">
      <c r="AB512949" s="14"/>
    </row>
    <row r="512950" spans="28:28">
      <c r="AB512950" s="14"/>
    </row>
    <row r="512951" spans="28:28">
      <c r="AB512951" s="14"/>
    </row>
    <row r="512952" spans="28:28">
      <c r="AB512952" s="14"/>
    </row>
    <row r="512953" spans="28:28">
      <c r="AB512953" s="14"/>
    </row>
    <row r="512954" spans="28:28">
      <c r="AB512954" s="14"/>
    </row>
    <row r="512955" spans="28:28">
      <c r="AB512955" s="14"/>
    </row>
    <row r="512956" spans="28:28">
      <c r="AB512956" s="14"/>
    </row>
    <row r="512957" spans="28:28">
      <c r="AB512957" s="14"/>
    </row>
    <row r="512958" spans="28:28">
      <c r="AB512958" s="14"/>
    </row>
    <row r="512959" spans="28:28">
      <c r="AB512959" s="14"/>
    </row>
    <row r="512960" spans="28:28">
      <c r="AB512960" s="14"/>
    </row>
    <row r="512961" spans="28:28">
      <c r="AB512961" s="14"/>
    </row>
    <row r="512962" spans="28:28">
      <c r="AB512962" s="14"/>
    </row>
    <row r="512963" spans="28:28">
      <c r="AB512963" s="14"/>
    </row>
    <row r="512964" spans="28:28">
      <c r="AB512964" s="14"/>
    </row>
    <row r="512965" spans="28:28">
      <c r="AB512965" s="14"/>
    </row>
    <row r="512966" spans="28:28">
      <c r="AB512966" s="14"/>
    </row>
    <row r="512967" spans="28:28">
      <c r="AB512967" s="14"/>
    </row>
    <row r="512968" spans="28:28">
      <c r="AB512968" s="14"/>
    </row>
    <row r="512969" spans="28:28">
      <c r="AB512969" s="14"/>
    </row>
    <row r="512970" spans="28:28">
      <c r="AB512970" s="14"/>
    </row>
    <row r="512971" spans="28:28">
      <c r="AB512971" s="14"/>
    </row>
    <row r="512972" spans="28:28">
      <c r="AB512972" s="14"/>
    </row>
    <row r="512973" spans="28:28">
      <c r="AB512973" s="14"/>
    </row>
    <row r="512974" spans="28:28">
      <c r="AB512974" s="14"/>
    </row>
    <row r="512975" spans="28:28">
      <c r="AB512975" s="14"/>
    </row>
    <row r="512976" spans="28:28">
      <c r="AB512976" s="14"/>
    </row>
    <row r="512977" spans="28:28">
      <c r="AB512977" s="14"/>
    </row>
    <row r="512978" spans="28:28">
      <c r="AB512978" s="14"/>
    </row>
    <row r="512979" spans="28:28">
      <c r="AB512979" s="14"/>
    </row>
    <row r="512980" spans="28:28">
      <c r="AB512980" s="14"/>
    </row>
    <row r="512981" spans="28:28">
      <c r="AB512981" s="14"/>
    </row>
    <row r="512982" spans="28:28">
      <c r="AB512982" s="14"/>
    </row>
    <row r="512983" spans="28:28">
      <c r="AB512983" s="14"/>
    </row>
    <row r="512984" spans="28:28">
      <c r="AB512984" s="14"/>
    </row>
    <row r="512985" spans="28:28">
      <c r="AB512985" s="14"/>
    </row>
    <row r="512986" spans="28:28">
      <c r="AB512986" s="14"/>
    </row>
    <row r="512987" spans="28:28">
      <c r="AB512987" s="14"/>
    </row>
    <row r="512988" spans="28:28">
      <c r="AB512988" s="14"/>
    </row>
    <row r="512989" spans="28:28">
      <c r="AB512989" s="14"/>
    </row>
    <row r="512990" spans="28:28">
      <c r="AB512990" s="14"/>
    </row>
    <row r="512991" spans="28:28">
      <c r="AB512991" s="14"/>
    </row>
    <row r="512992" spans="28:28">
      <c r="AB512992" s="14"/>
    </row>
    <row r="512993" spans="28:28">
      <c r="AB512993" s="14"/>
    </row>
    <row r="512994" spans="28:28">
      <c r="AB512994" s="14"/>
    </row>
    <row r="512995" spans="28:28">
      <c r="AB512995" s="14"/>
    </row>
    <row r="512996" spans="28:28">
      <c r="AB512996" s="14"/>
    </row>
    <row r="512997" spans="28:28">
      <c r="AB512997" s="14"/>
    </row>
    <row r="512998" spans="28:28">
      <c r="AB512998" s="14"/>
    </row>
    <row r="512999" spans="28:28">
      <c r="AB512999" s="14"/>
    </row>
    <row r="513000" spans="28:28">
      <c r="AB513000" s="14"/>
    </row>
    <row r="513001" spans="28:28">
      <c r="AB513001" s="14"/>
    </row>
    <row r="513002" spans="28:28">
      <c r="AB513002" s="14"/>
    </row>
    <row r="513003" spans="28:28">
      <c r="AB513003" s="14"/>
    </row>
    <row r="513004" spans="28:28">
      <c r="AB513004" s="14"/>
    </row>
    <row r="513005" spans="28:28">
      <c r="AB513005" s="14"/>
    </row>
    <row r="513006" spans="28:28">
      <c r="AB513006" s="14"/>
    </row>
    <row r="513007" spans="28:28">
      <c r="AB513007" s="14"/>
    </row>
    <row r="513008" spans="28:28">
      <c r="AB513008" s="14"/>
    </row>
    <row r="513009" spans="28:28">
      <c r="AB513009" s="14"/>
    </row>
    <row r="513010" spans="28:28">
      <c r="AB513010" s="14"/>
    </row>
    <row r="513011" spans="28:28">
      <c r="AB513011" s="14"/>
    </row>
    <row r="513012" spans="28:28">
      <c r="AB513012" s="14"/>
    </row>
    <row r="513013" spans="28:28">
      <c r="AB513013" s="14"/>
    </row>
    <row r="513014" spans="28:28">
      <c r="AB513014" s="14"/>
    </row>
    <row r="513015" spans="28:28">
      <c r="AB513015" s="14"/>
    </row>
    <row r="513016" spans="28:28">
      <c r="AB513016" s="14"/>
    </row>
    <row r="513017" spans="28:28">
      <c r="AB513017" s="14"/>
    </row>
    <row r="513018" spans="28:28">
      <c r="AB513018" s="14"/>
    </row>
    <row r="513019" spans="28:28">
      <c r="AB513019" s="14"/>
    </row>
    <row r="513020" spans="28:28">
      <c r="AB513020" s="14"/>
    </row>
    <row r="513021" spans="28:28">
      <c r="AB513021" s="14"/>
    </row>
    <row r="513022" spans="28:28">
      <c r="AB513022" s="14"/>
    </row>
    <row r="513023" spans="28:28">
      <c r="AB513023" s="14"/>
    </row>
    <row r="513024" spans="28:28">
      <c r="AB513024" s="14"/>
    </row>
    <row r="513025" spans="28:28">
      <c r="AB513025" s="14"/>
    </row>
    <row r="513026" spans="28:28">
      <c r="AB513026" s="14"/>
    </row>
    <row r="513027" spans="28:28">
      <c r="AB513027" s="14"/>
    </row>
    <row r="513028" spans="28:28">
      <c r="AB513028" s="14"/>
    </row>
    <row r="513029" spans="28:28">
      <c r="AB513029" s="14"/>
    </row>
    <row r="513030" spans="28:28">
      <c r="AB513030" s="14"/>
    </row>
    <row r="513031" spans="28:28">
      <c r="AB513031" s="14"/>
    </row>
    <row r="513032" spans="28:28">
      <c r="AB513032" s="14"/>
    </row>
    <row r="513033" spans="28:28">
      <c r="AB513033" s="14"/>
    </row>
    <row r="513034" spans="28:28">
      <c r="AB513034" s="14"/>
    </row>
    <row r="513035" spans="28:28">
      <c r="AB513035" s="14"/>
    </row>
    <row r="513036" spans="28:28">
      <c r="AB513036" s="14"/>
    </row>
    <row r="513037" spans="28:28">
      <c r="AB513037" s="14"/>
    </row>
    <row r="513038" spans="28:28">
      <c r="AB513038" s="14"/>
    </row>
    <row r="513039" spans="28:28">
      <c r="AB513039" s="14"/>
    </row>
    <row r="513040" spans="28:28">
      <c r="AB513040" s="14"/>
    </row>
    <row r="513041" spans="28:28">
      <c r="AB513041" s="14"/>
    </row>
    <row r="513042" spans="28:28">
      <c r="AB513042" s="14"/>
    </row>
    <row r="513043" spans="28:28">
      <c r="AB513043" s="14"/>
    </row>
    <row r="513044" spans="28:28">
      <c r="AB513044" s="14"/>
    </row>
    <row r="513045" spans="28:28">
      <c r="AB513045" s="14"/>
    </row>
    <row r="513046" spans="28:28">
      <c r="AB513046" s="14"/>
    </row>
    <row r="513047" spans="28:28">
      <c r="AB513047" s="14"/>
    </row>
    <row r="513048" spans="28:28">
      <c r="AB513048" s="14"/>
    </row>
    <row r="513049" spans="28:28">
      <c r="AB513049" s="14"/>
    </row>
    <row r="513050" spans="28:28">
      <c r="AB513050" s="14"/>
    </row>
    <row r="513051" spans="28:28">
      <c r="AB513051" s="14"/>
    </row>
    <row r="513052" spans="28:28">
      <c r="AB513052" s="14"/>
    </row>
    <row r="513053" spans="28:28">
      <c r="AB513053" s="14"/>
    </row>
    <row r="513054" spans="28:28">
      <c r="AB513054" s="14"/>
    </row>
    <row r="513055" spans="28:28">
      <c r="AB513055" s="14"/>
    </row>
    <row r="513056" spans="28:28">
      <c r="AB513056" s="14"/>
    </row>
    <row r="513057" spans="28:28">
      <c r="AB513057" s="14"/>
    </row>
    <row r="513058" spans="28:28">
      <c r="AB513058" s="14"/>
    </row>
    <row r="513059" spans="28:28">
      <c r="AB513059" s="14"/>
    </row>
    <row r="513060" spans="28:28">
      <c r="AB513060" s="14"/>
    </row>
    <row r="513061" spans="28:28">
      <c r="AB513061" s="14"/>
    </row>
    <row r="513062" spans="28:28">
      <c r="AB513062" s="14"/>
    </row>
    <row r="513063" spans="28:28">
      <c r="AB513063" s="14"/>
    </row>
    <row r="513064" spans="28:28">
      <c r="AB513064" s="14"/>
    </row>
    <row r="513065" spans="28:28">
      <c r="AB513065" s="14"/>
    </row>
    <row r="513066" spans="28:28">
      <c r="AB513066" s="14"/>
    </row>
    <row r="513067" spans="28:28">
      <c r="AB513067" s="14"/>
    </row>
    <row r="513068" spans="28:28">
      <c r="AB513068" s="14"/>
    </row>
    <row r="513069" spans="28:28">
      <c r="AB513069" s="14"/>
    </row>
    <row r="513070" spans="28:28">
      <c r="AB513070" s="14"/>
    </row>
    <row r="513071" spans="28:28">
      <c r="AB513071" s="14"/>
    </row>
    <row r="513072" spans="28:28">
      <c r="AB513072" s="14"/>
    </row>
    <row r="513073" spans="28:28">
      <c r="AB513073" s="14"/>
    </row>
    <row r="513074" spans="28:28">
      <c r="AB513074" s="14"/>
    </row>
    <row r="513075" spans="28:28">
      <c r="AB513075" s="14"/>
    </row>
    <row r="513076" spans="28:28">
      <c r="AB513076" s="14"/>
    </row>
    <row r="513077" spans="28:28">
      <c r="AB513077" s="14"/>
    </row>
    <row r="513078" spans="28:28">
      <c r="AB513078" s="14"/>
    </row>
    <row r="513079" spans="28:28">
      <c r="AB513079" s="14"/>
    </row>
    <row r="513080" spans="28:28">
      <c r="AB513080" s="14"/>
    </row>
    <row r="513081" spans="28:28">
      <c r="AB513081" s="14"/>
    </row>
    <row r="513082" spans="28:28">
      <c r="AB513082" s="14"/>
    </row>
    <row r="513083" spans="28:28">
      <c r="AB513083" s="14"/>
    </row>
    <row r="513084" spans="28:28">
      <c r="AB513084" s="14"/>
    </row>
    <row r="513085" spans="28:28">
      <c r="AB513085" s="14"/>
    </row>
    <row r="513086" spans="28:28">
      <c r="AB513086" s="14"/>
    </row>
    <row r="513087" spans="28:28">
      <c r="AB513087" s="14"/>
    </row>
    <row r="513088" spans="28:28">
      <c r="AB513088" s="14"/>
    </row>
    <row r="513089" spans="28:28">
      <c r="AB513089" s="14"/>
    </row>
    <row r="513090" spans="28:28">
      <c r="AB513090" s="14"/>
    </row>
    <row r="513091" spans="28:28">
      <c r="AB513091" s="14"/>
    </row>
    <row r="513092" spans="28:28">
      <c r="AB513092" s="14"/>
    </row>
    <row r="513093" spans="28:28">
      <c r="AB513093" s="14"/>
    </row>
    <row r="513094" spans="28:28">
      <c r="AB513094" s="14"/>
    </row>
    <row r="513095" spans="28:28">
      <c r="AB513095" s="14"/>
    </row>
    <row r="513096" spans="28:28">
      <c r="AB513096" s="14"/>
    </row>
    <row r="513097" spans="28:28">
      <c r="AB513097" s="14"/>
    </row>
    <row r="513098" spans="28:28">
      <c r="AB513098" s="14"/>
    </row>
    <row r="513099" spans="28:28">
      <c r="AB513099" s="14"/>
    </row>
    <row r="513100" spans="28:28">
      <c r="AB513100" s="14"/>
    </row>
    <row r="513101" spans="28:28">
      <c r="AB513101" s="14"/>
    </row>
    <row r="513102" spans="28:28">
      <c r="AB513102" s="14"/>
    </row>
    <row r="513103" spans="28:28">
      <c r="AB513103" s="14"/>
    </row>
    <row r="513104" spans="28:28">
      <c r="AB513104" s="14"/>
    </row>
    <row r="513105" spans="28:28">
      <c r="AB513105" s="14"/>
    </row>
    <row r="513106" spans="28:28">
      <c r="AB513106" s="14"/>
    </row>
    <row r="513107" spans="28:28">
      <c r="AB513107" s="14"/>
    </row>
    <row r="513108" spans="28:28">
      <c r="AB513108" s="14"/>
    </row>
    <row r="513109" spans="28:28">
      <c r="AB513109" s="14"/>
    </row>
    <row r="513110" spans="28:28">
      <c r="AB513110" s="14"/>
    </row>
    <row r="513111" spans="28:28">
      <c r="AB513111" s="14"/>
    </row>
    <row r="513112" spans="28:28">
      <c r="AB513112" s="14"/>
    </row>
    <row r="513113" spans="28:28">
      <c r="AB513113" s="14"/>
    </row>
    <row r="513114" spans="28:28">
      <c r="AB513114" s="14"/>
    </row>
    <row r="513115" spans="28:28">
      <c r="AB513115" s="14"/>
    </row>
    <row r="513116" spans="28:28">
      <c r="AB513116" s="14"/>
    </row>
    <row r="513117" spans="28:28">
      <c r="AB513117" s="14"/>
    </row>
    <row r="513118" spans="28:28">
      <c r="AB513118" s="14"/>
    </row>
    <row r="513119" spans="28:28">
      <c r="AB513119" s="14"/>
    </row>
    <row r="513120" spans="28:28">
      <c r="AB513120" s="14"/>
    </row>
    <row r="513121" spans="28:28">
      <c r="AB513121" s="14"/>
    </row>
    <row r="513122" spans="28:28">
      <c r="AB513122" s="14"/>
    </row>
    <row r="513123" spans="28:28">
      <c r="AB513123" s="14"/>
    </row>
    <row r="513124" spans="28:28">
      <c r="AB513124" s="14"/>
    </row>
    <row r="513125" spans="28:28">
      <c r="AB513125" s="14"/>
    </row>
    <row r="513126" spans="28:28">
      <c r="AB513126" s="14"/>
    </row>
    <row r="513127" spans="28:28">
      <c r="AB513127" s="14"/>
    </row>
    <row r="513128" spans="28:28">
      <c r="AB513128" s="14"/>
    </row>
    <row r="513129" spans="28:28">
      <c r="AB513129" s="14"/>
    </row>
    <row r="513130" spans="28:28">
      <c r="AB513130" s="14"/>
    </row>
    <row r="513131" spans="28:28">
      <c r="AB513131" s="14"/>
    </row>
    <row r="513132" spans="28:28">
      <c r="AB513132" s="14"/>
    </row>
    <row r="513133" spans="28:28">
      <c r="AB513133" s="14"/>
    </row>
    <row r="513134" spans="28:28">
      <c r="AB513134" s="14"/>
    </row>
    <row r="513135" spans="28:28">
      <c r="AB513135" s="14"/>
    </row>
    <row r="513136" spans="28:28">
      <c r="AB513136" s="14"/>
    </row>
    <row r="513137" spans="28:28">
      <c r="AB513137" s="14"/>
    </row>
    <row r="513138" spans="28:28">
      <c r="AB513138" s="14"/>
    </row>
    <row r="513139" spans="28:28">
      <c r="AB513139" s="14"/>
    </row>
    <row r="513140" spans="28:28">
      <c r="AB513140" s="14"/>
    </row>
    <row r="513141" spans="28:28">
      <c r="AB513141" s="14"/>
    </row>
    <row r="513142" spans="28:28">
      <c r="AB513142" s="14"/>
    </row>
    <row r="513143" spans="28:28">
      <c r="AB513143" s="14"/>
    </row>
    <row r="513144" spans="28:28">
      <c r="AB513144" s="14"/>
    </row>
    <row r="513145" spans="28:28">
      <c r="AB513145" s="14"/>
    </row>
    <row r="513146" spans="28:28">
      <c r="AB513146" s="14"/>
    </row>
    <row r="513147" spans="28:28">
      <c r="AB513147" s="14"/>
    </row>
    <row r="513148" spans="28:28">
      <c r="AB513148" s="14"/>
    </row>
    <row r="513149" spans="28:28">
      <c r="AB513149" s="14"/>
    </row>
    <row r="513150" spans="28:28">
      <c r="AB513150" s="14"/>
    </row>
    <row r="513151" spans="28:28">
      <c r="AB513151" s="14"/>
    </row>
    <row r="513152" spans="28:28">
      <c r="AB513152" s="14"/>
    </row>
    <row r="513153" spans="28:28">
      <c r="AB513153" s="14"/>
    </row>
    <row r="513154" spans="28:28">
      <c r="AB513154" s="14"/>
    </row>
    <row r="513155" spans="28:28">
      <c r="AB513155" s="14"/>
    </row>
    <row r="513156" spans="28:28">
      <c r="AB513156" s="14"/>
    </row>
    <row r="513157" spans="28:28">
      <c r="AB513157" s="14"/>
    </row>
    <row r="513158" spans="28:28">
      <c r="AB513158" s="14"/>
    </row>
    <row r="513159" spans="28:28">
      <c r="AB513159" s="14"/>
    </row>
    <row r="513160" spans="28:28">
      <c r="AB513160" s="14"/>
    </row>
    <row r="513161" spans="28:28">
      <c r="AB513161" s="14"/>
    </row>
    <row r="513162" spans="28:28">
      <c r="AB513162" s="14"/>
    </row>
    <row r="513163" spans="28:28">
      <c r="AB513163" s="14"/>
    </row>
    <row r="513164" spans="28:28">
      <c r="AB513164" s="14"/>
    </row>
    <row r="513165" spans="28:28">
      <c r="AB513165" s="14"/>
    </row>
    <row r="513166" spans="28:28">
      <c r="AB513166" s="14"/>
    </row>
    <row r="513167" spans="28:28">
      <c r="AB513167" s="14"/>
    </row>
    <row r="513168" spans="28:28">
      <c r="AB513168" s="14"/>
    </row>
    <row r="513169" spans="28:28">
      <c r="AB513169" s="14"/>
    </row>
    <row r="513170" spans="28:28">
      <c r="AB513170" s="14"/>
    </row>
    <row r="513171" spans="28:28">
      <c r="AB513171" s="14"/>
    </row>
    <row r="513172" spans="28:28">
      <c r="AB513172" s="14"/>
    </row>
    <row r="513173" spans="28:28">
      <c r="AB513173" s="14"/>
    </row>
    <row r="513174" spans="28:28">
      <c r="AB513174" s="14"/>
    </row>
    <row r="513175" spans="28:28">
      <c r="AB513175" s="14"/>
    </row>
    <row r="513176" spans="28:28">
      <c r="AB513176" s="14"/>
    </row>
    <row r="513177" spans="28:28">
      <c r="AB513177" s="14"/>
    </row>
    <row r="513178" spans="28:28">
      <c r="AB513178" s="14"/>
    </row>
    <row r="513179" spans="28:28">
      <c r="AB513179" s="14"/>
    </row>
    <row r="513180" spans="28:28">
      <c r="AB513180" s="14"/>
    </row>
    <row r="513181" spans="28:28">
      <c r="AB513181" s="14"/>
    </row>
    <row r="513182" spans="28:28">
      <c r="AB513182" s="14"/>
    </row>
    <row r="513183" spans="28:28">
      <c r="AB513183" s="14"/>
    </row>
    <row r="513184" spans="28:28">
      <c r="AB513184" s="14"/>
    </row>
    <row r="513185" spans="28:28">
      <c r="AB513185" s="14"/>
    </row>
    <row r="513186" spans="28:28">
      <c r="AB513186" s="14"/>
    </row>
    <row r="513187" spans="28:28">
      <c r="AB513187" s="14"/>
    </row>
    <row r="513188" spans="28:28">
      <c r="AB513188" s="14"/>
    </row>
    <row r="513189" spans="28:28">
      <c r="AB513189" s="14"/>
    </row>
    <row r="513190" spans="28:28">
      <c r="AB513190" s="14"/>
    </row>
    <row r="513191" spans="28:28">
      <c r="AB513191" s="14"/>
    </row>
    <row r="513192" spans="28:28">
      <c r="AB513192" s="14"/>
    </row>
    <row r="513193" spans="28:28">
      <c r="AB513193" s="14"/>
    </row>
    <row r="513194" spans="28:28">
      <c r="AB513194" s="14"/>
    </row>
    <row r="513195" spans="28:28">
      <c r="AB513195" s="14"/>
    </row>
    <row r="513196" spans="28:28">
      <c r="AB513196" s="14"/>
    </row>
    <row r="513197" spans="28:28">
      <c r="AB513197" s="14"/>
    </row>
    <row r="513198" spans="28:28">
      <c r="AB513198" s="14"/>
    </row>
    <row r="513199" spans="28:28">
      <c r="AB513199" s="14"/>
    </row>
    <row r="513200" spans="28:28">
      <c r="AB513200" s="14"/>
    </row>
    <row r="513201" spans="28:28">
      <c r="AB513201" s="14"/>
    </row>
    <row r="513202" spans="28:28">
      <c r="AB513202" s="14"/>
    </row>
    <row r="513203" spans="28:28">
      <c r="AB513203" s="14"/>
    </row>
    <row r="513204" spans="28:28">
      <c r="AB513204" s="14"/>
    </row>
    <row r="513205" spans="28:28">
      <c r="AB513205" s="14"/>
    </row>
    <row r="513206" spans="28:28">
      <c r="AB513206" s="14"/>
    </row>
    <row r="513207" spans="28:28">
      <c r="AB513207" s="14"/>
    </row>
    <row r="513208" spans="28:28">
      <c r="AB513208" s="14"/>
    </row>
    <row r="513209" spans="28:28">
      <c r="AB513209" s="14"/>
    </row>
    <row r="513210" spans="28:28">
      <c r="AB513210" s="14"/>
    </row>
    <row r="513211" spans="28:28">
      <c r="AB513211" s="14"/>
    </row>
    <row r="513212" spans="28:28">
      <c r="AB513212" s="14"/>
    </row>
    <row r="513213" spans="28:28">
      <c r="AB513213" s="14"/>
    </row>
    <row r="513214" spans="28:28">
      <c r="AB513214" s="14"/>
    </row>
    <row r="513215" spans="28:28">
      <c r="AB513215" s="14"/>
    </row>
    <row r="513216" spans="28:28">
      <c r="AB513216" s="14"/>
    </row>
    <row r="513217" spans="28:28">
      <c r="AB513217" s="14"/>
    </row>
    <row r="513218" spans="28:28">
      <c r="AB513218" s="14"/>
    </row>
    <row r="513219" spans="28:28">
      <c r="AB513219" s="14"/>
    </row>
    <row r="513220" spans="28:28">
      <c r="AB513220" s="14"/>
    </row>
    <row r="513221" spans="28:28">
      <c r="AB513221" s="14"/>
    </row>
    <row r="513222" spans="28:28">
      <c r="AB513222" s="14"/>
    </row>
    <row r="513223" spans="28:28">
      <c r="AB513223" s="14"/>
    </row>
    <row r="513224" spans="28:28">
      <c r="AB513224" s="14"/>
    </row>
    <row r="513225" spans="28:28">
      <c r="AB513225" s="14"/>
    </row>
    <row r="513226" spans="28:28">
      <c r="AB513226" s="14"/>
    </row>
    <row r="513227" spans="28:28">
      <c r="AB513227" s="14"/>
    </row>
    <row r="513228" spans="28:28">
      <c r="AB513228" s="14"/>
    </row>
    <row r="513229" spans="28:28">
      <c r="AB513229" s="14"/>
    </row>
    <row r="513230" spans="28:28">
      <c r="AB513230" s="14"/>
    </row>
    <row r="513231" spans="28:28">
      <c r="AB513231" s="14"/>
    </row>
    <row r="513232" spans="28:28">
      <c r="AB513232" s="14"/>
    </row>
    <row r="513233" spans="28:28">
      <c r="AB513233" s="14"/>
    </row>
    <row r="513234" spans="28:28">
      <c r="AB513234" s="14"/>
    </row>
    <row r="513235" spans="28:28">
      <c r="AB513235" s="14"/>
    </row>
    <row r="513236" spans="28:28">
      <c r="AB513236" s="14"/>
    </row>
    <row r="513237" spans="28:28">
      <c r="AB513237" s="14"/>
    </row>
    <row r="513238" spans="28:28">
      <c r="AB513238" s="14"/>
    </row>
    <row r="513239" spans="28:28">
      <c r="AB513239" s="14"/>
    </row>
    <row r="513240" spans="28:28">
      <c r="AB513240" s="14"/>
    </row>
    <row r="513241" spans="28:28">
      <c r="AB513241" s="14"/>
    </row>
    <row r="513242" spans="28:28">
      <c r="AB513242" s="14"/>
    </row>
    <row r="513243" spans="28:28">
      <c r="AB513243" s="14"/>
    </row>
    <row r="513244" spans="28:28">
      <c r="AB513244" s="14"/>
    </row>
    <row r="513245" spans="28:28">
      <c r="AB513245" s="14"/>
    </row>
    <row r="513246" spans="28:28">
      <c r="AB513246" s="14"/>
    </row>
    <row r="513247" spans="28:28">
      <c r="AB513247" s="14"/>
    </row>
    <row r="513248" spans="28:28">
      <c r="AB513248" s="14"/>
    </row>
    <row r="513249" spans="28:28">
      <c r="AB513249" s="14"/>
    </row>
    <row r="513250" spans="28:28">
      <c r="AB513250" s="14"/>
    </row>
    <row r="513251" spans="28:28">
      <c r="AB513251" s="14"/>
    </row>
    <row r="513252" spans="28:28">
      <c r="AB513252" s="14"/>
    </row>
    <row r="513253" spans="28:28">
      <c r="AB513253" s="14"/>
    </row>
    <row r="513254" spans="28:28">
      <c r="AB513254" s="14"/>
    </row>
    <row r="513255" spans="28:28">
      <c r="AB513255" s="14"/>
    </row>
    <row r="513256" spans="28:28">
      <c r="AB513256" s="14"/>
    </row>
    <row r="513257" spans="28:28">
      <c r="AB513257" s="14"/>
    </row>
    <row r="513258" spans="28:28">
      <c r="AB513258" s="14"/>
    </row>
    <row r="513259" spans="28:28">
      <c r="AB513259" s="14"/>
    </row>
    <row r="513260" spans="28:28">
      <c r="AB513260" s="14"/>
    </row>
    <row r="513261" spans="28:28">
      <c r="AB513261" s="14"/>
    </row>
    <row r="513262" spans="28:28">
      <c r="AB513262" s="14"/>
    </row>
    <row r="513263" spans="28:28">
      <c r="AB513263" s="14"/>
    </row>
    <row r="513264" spans="28:28">
      <c r="AB513264" s="14"/>
    </row>
    <row r="513265" spans="28:28">
      <c r="AB513265" s="14"/>
    </row>
    <row r="513266" spans="28:28">
      <c r="AB513266" s="14"/>
    </row>
    <row r="513267" spans="28:28">
      <c r="AB513267" s="14"/>
    </row>
    <row r="513268" spans="28:28">
      <c r="AB513268" s="14"/>
    </row>
    <row r="513269" spans="28:28">
      <c r="AB513269" s="14"/>
    </row>
    <row r="513270" spans="28:28">
      <c r="AB513270" s="14"/>
    </row>
    <row r="513271" spans="28:28">
      <c r="AB513271" s="14"/>
    </row>
    <row r="513272" spans="28:28">
      <c r="AB513272" s="14"/>
    </row>
    <row r="513273" spans="28:28">
      <c r="AB513273" s="14"/>
    </row>
    <row r="513274" spans="28:28">
      <c r="AB513274" s="14"/>
    </row>
    <row r="513275" spans="28:28">
      <c r="AB513275" s="14"/>
    </row>
    <row r="513276" spans="28:28">
      <c r="AB513276" s="14"/>
    </row>
    <row r="513277" spans="28:28">
      <c r="AB513277" s="14"/>
    </row>
    <row r="513278" spans="28:28">
      <c r="AB513278" s="14"/>
    </row>
    <row r="513279" spans="28:28">
      <c r="AB513279" s="14"/>
    </row>
    <row r="513280" spans="28:28">
      <c r="AB513280" s="14"/>
    </row>
    <row r="513281" spans="28:28">
      <c r="AB513281" s="14"/>
    </row>
    <row r="513282" spans="28:28">
      <c r="AB513282" s="14"/>
    </row>
    <row r="513283" spans="28:28">
      <c r="AB513283" s="14"/>
    </row>
    <row r="513284" spans="28:28">
      <c r="AB513284" s="14"/>
    </row>
    <row r="513285" spans="28:28">
      <c r="AB513285" s="14"/>
    </row>
    <row r="513286" spans="28:28">
      <c r="AB513286" s="14"/>
    </row>
    <row r="513287" spans="28:28">
      <c r="AB513287" s="14"/>
    </row>
    <row r="513288" spans="28:28">
      <c r="AB513288" s="14"/>
    </row>
    <row r="513289" spans="28:28">
      <c r="AB513289" s="14"/>
    </row>
    <row r="513290" spans="28:28">
      <c r="AB513290" s="14"/>
    </row>
    <row r="513291" spans="28:28">
      <c r="AB513291" s="14"/>
    </row>
    <row r="513292" spans="28:28">
      <c r="AB513292" s="14"/>
    </row>
    <row r="513293" spans="28:28">
      <c r="AB513293" s="14"/>
    </row>
    <row r="513294" spans="28:28">
      <c r="AB513294" s="14"/>
    </row>
    <row r="513295" spans="28:28">
      <c r="AB513295" s="14"/>
    </row>
    <row r="513296" spans="28:28">
      <c r="AB513296" s="14"/>
    </row>
    <row r="513297" spans="28:28">
      <c r="AB513297" s="14"/>
    </row>
    <row r="513298" spans="28:28">
      <c r="AB513298" s="14"/>
    </row>
    <row r="513299" spans="28:28">
      <c r="AB513299" s="14"/>
    </row>
    <row r="513300" spans="28:28">
      <c r="AB513300" s="14"/>
    </row>
    <row r="513301" spans="28:28">
      <c r="AB513301" s="14"/>
    </row>
    <row r="513302" spans="28:28">
      <c r="AB513302" s="14"/>
    </row>
    <row r="513303" spans="28:28">
      <c r="AB513303" s="14"/>
    </row>
    <row r="513304" spans="28:28">
      <c r="AB513304" s="14"/>
    </row>
    <row r="513305" spans="28:28">
      <c r="AB513305" s="14"/>
    </row>
    <row r="513306" spans="28:28">
      <c r="AB513306" s="14"/>
    </row>
    <row r="513307" spans="28:28">
      <c r="AB513307" s="14"/>
    </row>
    <row r="513308" spans="28:28">
      <c r="AB513308" s="14"/>
    </row>
    <row r="513309" spans="28:28">
      <c r="AB513309" s="14"/>
    </row>
    <row r="513310" spans="28:28">
      <c r="AB513310" s="14"/>
    </row>
    <row r="513311" spans="28:28">
      <c r="AB513311" s="14"/>
    </row>
    <row r="513312" spans="28:28">
      <c r="AB513312" s="14"/>
    </row>
    <row r="513313" spans="28:28">
      <c r="AB513313" s="14"/>
    </row>
    <row r="513314" spans="28:28">
      <c r="AB513314" s="14"/>
    </row>
    <row r="513315" spans="28:28">
      <c r="AB513315" s="14"/>
    </row>
    <row r="513316" spans="28:28">
      <c r="AB513316" s="14"/>
    </row>
    <row r="513317" spans="28:28">
      <c r="AB513317" s="14"/>
    </row>
    <row r="513318" spans="28:28">
      <c r="AB513318" s="14"/>
    </row>
    <row r="513319" spans="28:28">
      <c r="AB513319" s="14"/>
    </row>
    <row r="513320" spans="28:28">
      <c r="AB513320" s="14"/>
    </row>
    <row r="513321" spans="28:28">
      <c r="AB513321" s="14"/>
    </row>
    <row r="513322" spans="28:28">
      <c r="AB513322" s="14"/>
    </row>
    <row r="513323" spans="28:28">
      <c r="AB513323" s="14"/>
    </row>
    <row r="513324" spans="28:28">
      <c r="AB513324" s="14"/>
    </row>
    <row r="513325" spans="28:28">
      <c r="AB513325" s="14"/>
    </row>
    <row r="513326" spans="28:28">
      <c r="AB513326" s="14"/>
    </row>
    <row r="513327" spans="28:28">
      <c r="AB513327" s="14"/>
    </row>
    <row r="513328" spans="28:28">
      <c r="AB513328" s="14"/>
    </row>
    <row r="513329" spans="28:28">
      <c r="AB513329" s="14"/>
    </row>
    <row r="513330" spans="28:28">
      <c r="AB513330" s="14"/>
    </row>
    <row r="513331" spans="28:28">
      <c r="AB513331" s="14"/>
    </row>
    <row r="513332" spans="28:28">
      <c r="AB513332" s="14"/>
    </row>
    <row r="513333" spans="28:28">
      <c r="AB513333" s="14"/>
    </row>
    <row r="513334" spans="28:28">
      <c r="AB513334" s="14"/>
    </row>
    <row r="513335" spans="28:28">
      <c r="AB513335" s="14"/>
    </row>
    <row r="513336" spans="28:28">
      <c r="AB513336" s="14"/>
    </row>
    <row r="513337" spans="28:28">
      <c r="AB513337" s="14"/>
    </row>
    <row r="513338" spans="28:28">
      <c r="AB513338" s="14"/>
    </row>
    <row r="513339" spans="28:28">
      <c r="AB513339" s="14"/>
    </row>
    <row r="513340" spans="28:28">
      <c r="AB513340" s="14"/>
    </row>
    <row r="513341" spans="28:28">
      <c r="AB513341" s="14"/>
    </row>
    <row r="513342" spans="28:28">
      <c r="AB513342" s="14"/>
    </row>
    <row r="513343" spans="28:28">
      <c r="AB513343" s="14"/>
    </row>
    <row r="513344" spans="28:28">
      <c r="AB513344" s="14"/>
    </row>
    <row r="513345" spans="28:28">
      <c r="AB513345" s="14"/>
    </row>
    <row r="513346" spans="28:28">
      <c r="AB513346" s="14"/>
    </row>
    <row r="513347" spans="28:28">
      <c r="AB513347" s="14"/>
    </row>
    <row r="513348" spans="28:28">
      <c r="AB513348" s="14"/>
    </row>
    <row r="513349" spans="28:28">
      <c r="AB513349" s="14"/>
    </row>
    <row r="513350" spans="28:28">
      <c r="AB513350" s="14"/>
    </row>
    <row r="513351" spans="28:28">
      <c r="AB513351" s="14"/>
    </row>
    <row r="513352" spans="28:28">
      <c r="AB513352" s="14"/>
    </row>
    <row r="513353" spans="28:28">
      <c r="AB513353" s="14"/>
    </row>
    <row r="513354" spans="28:28">
      <c r="AB513354" s="14"/>
    </row>
    <row r="513355" spans="28:28">
      <c r="AB513355" s="14"/>
    </row>
    <row r="513356" spans="28:28">
      <c r="AB513356" s="14"/>
    </row>
    <row r="513357" spans="28:28">
      <c r="AB513357" s="14"/>
    </row>
    <row r="513358" spans="28:28">
      <c r="AB513358" s="14"/>
    </row>
    <row r="513359" spans="28:28">
      <c r="AB513359" s="14"/>
    </row>
    <row r="513360" spans="28:28">
      <c r="AB513360" s="14"/>
    </row>
    <row r="513361" spans="28:28">
      <c r="AB513361" s="14"/>
    </row>
    <row r="513362" spans="28:28">
      <c r="AB513362" s="14"/>
    </row>
    <row r="513363" spans="28:28">
      <c r="AB513363" s="14"/>
    </row>
    <row r="513364" spans="28:28">
      <c r="AB513364" s="14"/>
    </row>
    <row r="513365" spans="28:28">
      <c r="AB513365" s="14"/>
    </row>
    <row r="513366" spans="28:28">
      <c r="AB513366" s="14"/>
    </row>
    <row r="513367" spans="28:28">
      <c r="AB513367" s="14"/>
    </row>
    <row r="513368" spans="28:28">
      <c r="AB513368" s="14"/>
    </row>
    <row r="513369" spans="28:28">
      <c r="AB513369" s="14"/>
    </row>
    <row r="513370" spans="28:28">
      <c r="AB513370" s="14"/>
    </row>
    <row r="513371" spans="28:28">
      <c r="AB513371" s="14"/>
    </row>
    <row r="513372" spans="28:28">
      <c r="AB513372" s="14"/>
    </row>
    <row r="513373" spans="28:28">
      <c r="AB513373" s="14"/>
    </row>
    <row r="513374" spans="28:28">
      <c r="AB513374" s="14"/>
    </row>
    <row r="513375" spans="28:28">
      <c r="AB513375" s="14"/>
    </row>
    <row r="513376" spans="28:28">
      <c r="AB513376" s="14"/>
    </row>
    <row r="513377" spans="28:28">
      <c r="AB513377" s="14"/>
    </row>
    <row r="513378" spans="28:28">
      <c r="AB513378" s="14"/>
    </row>
    <row r="513379" spans="28:28">
      <c r="AB513379" s="14"/>
    </row>
    <row r="513380" spans="28:28">
      <c r="AB513380" s="14"/>
    </row>
    <row r="513381" spans="28:28">
      <c r="AB513381" s="14"/>
    </row>
    <row r="513382" spans="28:28">
      <c r="AB513382" s="14"/>
    </row>
    <row r="513383" spans="28:28">
      <c r="AB513383" s="14"/>
    </row>
    <row r="513384" spans="28:28">
      <c r="AB513384" s="14"/>
    </row>
    <row r="513385" spans="28:28">
      <c r="AB513385" s="14"/>
    </row>
    <row r="513386" spans="28:28">
      <c r="AB513386" s="14"/>
    </row>
    <row r="513387" spans="28:28">
      <c r="AB513387" s="14"/>
    </row>
    <row r="513388" spans="28:28">
      <c r="AB513388" s="14"/>
    </row>
    <row r="513389" spans="28:28">
      <c r="AB513389" s="14"/>
    </row>
    <row r="513390" spans="28:28">
      <c r="AB513390" s="14"/>
    </row>
    <row r="513391" spans="28:28">
      <c r="AB513391" s="14"/>
    </row>
    <row r="513392" spans="28:28">
      <c r="AB513392" s="14"/>
    </row>
    <row r="513393" spans="28:28">
      <c r="AB513393" s="14"/>
    </row>
    <row r="513394" spans="28:28">
      <c r="AB513394" s="14"/>
    </row>
    <row r="513395" spans="28:28">
      <c r="AB513395" s="14"/>
    </row>
    <row r="513396" spans="28:28">
      <c r="AB513396" s="14"/>
    </row>
    <row r="513397" spans="28:28">
      <c r="AB513397" s="14"/>
    </row>
    <row r="513398" spans="28:28">
      <c r="AB513398" s="14"/>
    </row>
    <row r="513399" spans="28:28">
      <c r="AB513399" s="14"/>
    </row>
    <row r="513400" spans="28:28">
      <c r="AB513400" s="14"/>
    </row>
    <row r="513401" spans="28:28">
      <c r="AB513401" s="14"/>
    </row>
    <row r="513402" spans="28:28">
      <c r="AB513402" s="14"/>
    </row>
    <row r="513403" spans="28:28">
      <c r="AB513403" s="14"/>
    </row>
    <row r="513404" spans="28:28">
      <c r="AB513404" s="14"/>
    </row>
    <row r="513405" spans="28:28">
      <c r="AB513405" s="14"/>
    </row>
    <row r="513406" spans="28:28">
      <c r="AB513406" s="14"/>
    </row>
    <row r="513407" spans="28:28">
      <c r="AB513407" s="14"/>
    </row>
    <row r="513408" spans="28:28">
      <c r="AB513408" s="14"/>
    </row>
    <row r="513409" spans="28:28">
      <c r="AB513409" s="14"/>
    </row>
    <row r="513410" spans="28:28">
      <c r="AB513410" s="14"/>
    </row>
    <row r="513411" spans="28:28">
      <c r="AB513411" s="14"/>
    </row>
    <row r="513412" spans="28:28">
      <c r="AB513412" s="14"/>
    </row>
    <row r="513413" spans="28:28">
      <c r="AB513413" s="14"/>
    </row>
    <row r="513414" spans="28:28">
      <c r="AB513414" s="14"/>
    </row>
    <row r="513415" spans="28:28">
      <c r="AB513415" s="14"/>
    </row>
    <row r="513416" spans="28:28">
      <c r="AB513416" s="14"/>
    </row>
    <row r="513417" spans="28:28">
      <c r="AB513417" s="14"/>
    </row>
    <row r="513418" spans="28:28">
      <c r="AB513418" s="14"/>
    </row>
    <row r="513419" spans="28:28">
      <c r="AB513419" s="14"/>
    </row>
    <row r="513420" spans="28:28">
      <c r="AB513420" s="14"/>
    </row>
    <row r="513421" spans="28:28">
      <c r="AB513421" s="14"/>
    </row>
    <row r="513422" spans="28:28">
      <c r="AB513422" s="14"/>
    </row>
    <row r="513423" spans="28:28">
      <c r="AB513423" s="14"/>
    </row>
    <row r="513424" spans="28:28">
      <c r="AB513424" s="14"/>
    </row>
    <row r="513425" spans="28:28">
      <c r="AB513425" s="14"/>
    </row>
    <row r="513426" spans="28:28">
      <c r="AB513426" s="14"/>
    </row>
    <row r="513427" spans="28:28">
      <c r="AB513427" s="14"/>
    </row>
    <row r="513428" spans="28:28">
      <c r="AB513428" s="14"/>
    </row>
    <row r="513429" spans="28:28">
      <c r="AB513429" s="14"/>
    </row>
    <row r="513430" spans="28:28">
      <c r="AB513430" s="14"/>
    </row>
    <row r="513431" spans="28:28">
      <c r="AB513431" s="14"/>
    </row>
    <row r="513432" spans="28:28">
      <c r="AB513432" s="14"/>
    </row>
    <row r="513433" spans="28:28">
      <c r="AB513433" s="14"/>
    </row>
    <row r="513434" spans="28:28">
      <c r="AB513434" s="14"/>
    </row>
    <row r="513435" spans="28:28">
      <c r="AB513435" s="14"/>
    </row>
    <row r="513436" spans="28:28">
      <c r="AB513436" s="14"/>
    </row>
    <row r="513437" spans="28:28">
      <c r="AB513437" s="14"/>
    </row>
    <row r="513438" spans="28:28">
      <c r="AB513438" s="14"/>
    </row>
    <row r="513439" spans="28:28">
      <c r="AB513439" s="14"/>
    </row>
    <row r="513440" spans="28:28">
      <c r="AB513440" s="14"/>
    </row>
    <row r="513441" spans="28:28">
      <c r="AB513441" s="14"/>
    </row>
    <row r="513442" spans="28:28">
      <c r="AB513442" s="14"/>
    </row>
    <row r="513443" spans="28:28">
      <c r="AB513443" s="14"/>
    </row>
    <row r="513444" spans="28:28">
      <c r="AB513444" s="14"/>
    </row>
    <row r="513445" spans="28:28">
      <c r="AB513445" s="14"/>
    </row>
    <row r="513446" spans="28:28">
      <c r="AB513446" s="14"/>
    </row>
    <row r="513447" spans="28:28">
      <c r="AB513447" s="14"/>
    </row>
    <row r="513448" spans="28:28">
      <c r="AB513448" s="14"/>
    </row>
    <row r="513449" spans="28:28">
      <c r="AB513449" s="14"/>
    </row>
    <row r="513450" spans="28:28">
      <c r="AB513450" s="14"/>
    </row>
    <row r="513451" spans="28:28">
      <c r="AB513451" s="14"/>
    </row>
    <row r="513452" spans="28:28">
      <c r="AB513452" s="14"/>
    </row>
    <row r="513453" spans="28:28">
      <c r="AB513453" s="14"/>
    </row>
    <row r="513454" spans="28:28">
      <c r="AB513454" s="14"/>
    </row>
    <row r="513455" spans="28:28">
      <c r="AB513455" s="14"/>
    </row>
    <row r="513456" spans="28:28">
      <c r="AB513456" s="14"/>
    </row>
    <row r="513457" spans="28:28">
      <c r="AB513457" s="14"/>
    </row>
    <row r="513458" spans="28:28">
      <c r="AB513458" s="14"/>
    </row>
    <row r="513459" spans="28:28">
      <c r="AB513459" s="14"/>
    </row>
    <row r="513460" spans="28:28">
      <c r="AB513460" s="14"/>
    </row>
    <row r="513461" spans="28:28">
      <c r="AB513461" s="14"/>
    </row>
    <row r="513462" spans="28:28">
      <c r="AB513462" s="14"/>
    </row>
    <row r="513463" spans="28:28">
      <c r="AB513463" s="14"/>
    </row>
    <row r="513464" spans="28:28">
      <c r="AB513464" s="14"/>
    </row>
    <row r="513465" spans="28:28">
      <c r="AB513465" s="14"/>
    </row>
    <row r="513466" spans="28:28">
      <c r="AB513466" s="14"/>
    </row>
    <row r="513467" spans="28:28">
      <c r="AB513467" s="14"/>
    </row>
    <row r="513468" spans="28:28">
      <c r="AB513468" s="14"/>
    </row>
    <row r="513469" spans="28:28">
      <c r="AB513469" s="14"/>
    </row>
    <row r="513470" spans="28:28">
      <c r="AB513470" s="14"/>
    </row>
    <row r="513471" spans="28:28">
      <c r="AB513471" s="14"/>
    </row>
    <row r="513472" spans="28:28">
      <c r="AB513472" s="14"/>
    </row>
    <row r="513473" spans="28:28">
      <c r="AB513473" s="14"/>
    </row>
    <row r="513474" spans="28:28">
      <c r="AB513474" s="14"/>
    </row>
    <row r="513475" spans="28:28">
      <c r="AB513475" s="14"/>
    </row>
    <row r="513476" spans="28:28">
      <c r="AB513476" s="14"/>
    </row>
    <row r="513477" spans="28:28">
      <c r="AB513477" s="14"/>
    </row>
    <row r="513478" spans="28:28">
      <c r="AB513478" s="14"/>
    </row>
    <row r="513479" spans="28:28">
      <c r="AB513479" s="14"/>
    </row>
    <row r="513480" spans="28:28">
      <c r="AB513480" s="14"/>
    </row>
    <row r="513481" spans="28:28">
      <c r="AB513481" s="14"/>
    </row>
    <row r="513482" spans="28:28">
      <c r="AB513482" s="14"/>
    </row>
    <row r="513483" spans="28:28">
      <c r="AB513483" s="14"/>
    </row>
    <row r="513484" spans="28:28">
      <c r="AB513484" s="14"/>
    </row>
    <row r="513485" spans="28:28">
      <c r="AB513485" s="14"/>
    </row>
    <row r="513486" spans="28:28">
      <c r="AB513486" s="14"/>
    </row>
    <row r="513487" spans="28:28">
      <c r="AB513487" s="14"/>
    </row>
    <row r="513488" spans="28:28">
      <c r="AB513488" s="14"/>
    </row>
    <row r="513489" spans="28:28">
      <c r="AB513489" s="14"/>
    </row>
    <row r="513490" spans="28:28">
      <c r="AB513490" s="14"/>
    </row>
    <row r="513491" spans="28:28">
      <c r="AB513491" s="14"/>
    </row>
    <row r="513492" spans="28:28">
      <c r="AB513492" s="14"/>
    </row>
    <row r="513493" spans="28:28">
      <c r="AB513493" s="14"/>
    </row>
    <row r="513494" spans="28:28">
      <c r="AB513494" s="14"/>
    </row>
    <row r="513495" spans="28:28">
      <c r="AB513495" s="14"/>
    </row>
    <row r="513496" spans="28:28">
      <c r="AB513496" s="14"/>
    </row>
    <row r="513497" spans="28:28">
      <c r="AB513497" s="14"/>
    </row>
    <row r="513498" spans="28:28">
      <c r="AB513498" s="14"/>
    </row>
    <row r="513499" spans="28:28">
      <c r="AB513499" s="14"/>
    </row>
    <row r="513500" spans="28:28">
      <c r="AB513500" s="14"/>
    </row>
    <row r="513501" spans="28:28">
      <c r="AB513501" s="14"/>
    </row>
    <row r="513502" spans="28:28">
      <c r="AB513502" s="14"/>
    </row>
    <row r="513503" spans="28:28">
      <c r="AB513503" s="14"/>
    </row>
    <row r="513504" spans="28:28">
      <c r="AB513504" s="14"/>
    </row>
    <row r="513505" spans="28:28">
      <c r="AB513505" s="14"/>
    </row>
    <row r="513506" spans="28:28">
      <c r="AB513506" s="14"/>
    </row>
    <row r="513507" spans="28:28">
      <c r="AB513507" s="14"/>
    </row>
    <row r="513508" spans="28:28">
      <c r="AB513508" s="14"/>
    </row>
    <row r="513509" spans="28:28">
      <c r="AB513509" s="14"/>
    </row>
    <row r="513510" spans="28:28">
      <c r="AB513510" s="14"/>
    </row>
    <row r="513511" spans="28:28">
      <c r="AB513511" s="14"/>
    </row>
    <row r="513512" spans="28:28">
      <c r="AB513512" s="14"/>
    </row>
    <row r="513513" spans="28:28">
      <c r="AB513513" s="14"/>
    </row>
    <row r="513514" spans="28:28">
      <c r="AB513514" s="14"/>
    </row>
    <row r="513515" spans="28:28">
      <c r="AB513515" s="14"/>
    </row>
    <row r="513516" spans="28:28">
      <c r="AB513516" s="14"/>
    </row>
    <row r="513517" spans="28:28">
      <c r="AB513517" s="14"/>
    </row>
    <row r="513518" spans="28:28">
      <c r="AB513518" s="14"/>
    </row>
    <row r="513519" spans="28:28">
      <c r="AB513519" s="14"/>
    </row>
    <row r="513520" spans="28:28">
      <c r="AB513520" s="14"/>
    </row>
    <row r="513521" spans="28:28">
      <c r="AB513521" s="14"/>
    </row>
    <row r="513522" spans="28:28">
      <c r="AB513522" s="14"/>
    </row>
    <row r="513523" spans="28:28">
      <c r="AB513523" s="14"/>
    </row>
    <row r="513524" spans="28:28">
      <c r="AB513524" s="14"/>
    </row>
    <row r="513525" spans="28:28">
      <c r="AB513525" s="14"/>
    </row>
    <row r="513526" spans="28:28">
      <c r="AB513526" s="14"/>
    </row>
    <row r="513527" spans="28:28">
      <c r="AB513527" s="14"/>
    </row>
    <row r="513528" spans="28:28">
      <c r="AB513528" s="14"/>
    </row>
    <row r="513529" spans="28:28">
      <c r="AB513529" s="14"/>
    </row>
    <row r="513530" spans="28:28">
      <c r="AB513530" s="14"/>
    </row>
    <row r="513531" spans="28:28">
      <c r="AB513531" s="14"/>
    </row>
    <row r="513532" spans="28:28">
      <c r="AB513532" s="14"/>
    </row>
    <row r="513533" spans="28:28">
      <c r="AB513533" s="14"/>
    </row>
    <row r="513534" spans="28:28">
      <c r="AB513534" s="14"/>
    </row>
    <row r="513535" spans="28:28">
      <c r="AB513535" s="14"/>
    </row>
    <row r="513536" spans="28:28">
      <c r="AB513536" s="14"/>
    </row>
    <row r="513537" spans="28:28">
      <c r="AB513537" s="14"/>
    </row>
    <row r="513538" spans="28:28">
      <c r="AB513538" s="14"/>
    </row>
    <row r="513539" spans="28:28">
      <c r="AB513539" s="14"/>
    </row>
    <row r="513540" spans="28:28">
      <c r="AB513540" s="14"/>
    </row>
    <row r="513541" spans="28:28">
      <c r="AB513541" s="14"/>
    </row>
    <row r="513542" spans="28:28">
      <c r="AB513542" s="14"/>
    </row>
    <row r="513543" spans="28:28">
      <c r="AB513543" s="14"/>
    </row>
    <row r="513544" spans="28:28">
      <c r="AB513544" s="14"/>
    </row>
    <row r="513545" spans="28:28">
      <c r="AB513545" s="14"/>
    </row>
    <row r="513546" spans="28:28">
      <c r="AB513546" s="14"/>
    </row>
    <row r="513547" spans="28:28">
      <c r="AB513547" s="14"/>
    </row>
    <row r="513548" spans="28:28">
      <c r="AB513548" s="14"/>
    </row>
    <row r="513549" spans="28:28">
      <c r="AB513549" s="14"/>
    </row>
    <row r="513550" spans="28:28">
      <c r="AB513550" s="14"/>
    </row>
    <row r="513551" spans="28:28">
      <c r="AB513551" s="14"/>
    </row>
    <row r="513552" spans="28:28">
      <c r="AB513552" s="14"/>
    </row>
    <row r="513553" spans="28:28">
      <c r="AB513553" s="14"/>
    </row>
    <row r="513554" spans="28:28">
      <c r="AB513554" s="14"/>
    </row>
    <row r="513555" spans="28:28">
      <c r="AB513555" s="14"/>
    </row>
    <row r="513556" spans="28:28">
      <c r="AB513556" s="14"/>
    </row>
    <row r="513557" spans="28:28">
      <c r="AB513557" s="14"/>
    </row>
    <row r="513558" spans="28:28">
      <c r="AB513558" s="14"/>
    </row>
    <row r="513559" spans="28:28">
      <c r="AB513559" s="14"/>
    </row>
    <row r="513560" spans="28:28">
      <c r="AB513560" s="14"/>
    </row>
    <row r="513561" spans="28:28">
      <c r="AB513561" s="14"/>
    </row>
    <row r="513562" spans="28:28">
      <c r="AB513562" s="14"/>
    </row>
    <row r="513563" spans="28:28">
      <c r="AB513563" s="14"/>
    </row>
    <row r="513564" spans="28:28">
      <c r="AB513564" s="14"/>
    </row>
    <row r="513565" spans="28:28">
      <c r="AB513565" s="14"/>
    </row>
    <row r="513566" spans="28:28">
      <c r="AB513566" s="14"/>
    </row>
    <row r="513567" spans="28:28">
      <c r="AB513567" s="14"/>
    </row>
    <row r="513568" spans="28:28">
      <c r="AB513568" s="14"/>
    </row>
    <row r="513569" spans="28:28">
      <c r="AB513569" s="14"/>
    </row>
    <row r="513570" spans="28:28">
      <c r="AB513570" s="14"/>
    </row>
    <row r="513571" spans="28:28">
      <c r="AB513571" s="14"/>
    </row>
    <row r="513572" spans="28:28">
      <c r="AB513572" s="14"/>
    </row>
    <row r="513573" spans="28:28">
      <c r="AB513573" s="14"/>
    </row>
    <row r="513574" spans="28:28">
      <c r="AB513574" s="14"/>
    </row>
    <row r="513575" spans="28:28">
      <c r="AB513575" s="14"/>
    </row>
    <row r="513576" spans="28:28">
      <c r="AB513576" s="14"/>
    </row>
    <row r="513577" spans="28:28">
      <c r="AB513577" s="14"/>
    </row>
    <row r="513578" spans="28:28">
      <c r="AB513578" s="14"/>
    </row>
    <row r="513579" spans="28:28">
      <c r="AB513579" s="14"/>
    </row>
    <row r="513580" spans="28:28">
      <c r="AB513580" s="14"/>
    </row>
    <row r="513581" spans="28:28">
      <c r="AB513581" s="14"/>
    </row>
    <row r="513582" spans="28:28">
      <c r="AB513582" s="14"/>
    </row>
    <row r="513583" spans="28:28">
      <c r="AB513583" s="14"/>
    </row>
    <row r="513584" spans="28:28">
      <c r="AB513584" s="14"/>
    </row>
    <row r="513585" spans="28:28">
      <c r="AB513585" s="14"/>
    </row>
    <row r="513586" spans="28:28">
      <c r="AB513586" s="14"/>
    </row>
    <row r="513587" spans="28:28">
      <c r="AB513587" s="14"/>
    </row>
    <row r="513588" spans="28:28">
      <c r="AB513588" s="14"/>
    </row>
    <row r="513589" spans="28:28">
      <c r="AB513589" s="14"/>
    </row>
    <row r="513590" spans="28:28">
      <c r="AB513590" s="14"/>
    </row>
    <row r="513591" spans="28:28">
      <c r="AB513591" s="14"/>
    </row>
    <row r="513592" spans="28:28">
      <c r="AB513592" s="14"/>
    </row>
    <row r="513593" spans="28:28">
      <c r="AB513593" s="14"/>
    </row>
    <row r="513594" spans="28:28">
      <c r="AB513594" s="14"/>
    </row>
    <row r="513595" spans="28:28">
      <c r="AB513595" s="14"/>
    </row>
    <row r="513596" spans="28:28">
      <c r="AB513596" s="14"/>
    </row>
    <row r="513597" spans="28:28">
      <c r="AB513597" s="14"/>
    </row>
    <row r="513598" spans="28:28">
      <c r="AB513598" s="14"/>
    </row>
    <row r="513599" spans="28:28">
      <c r="AB513599" s="14"/>
    </row>
    <row r="513600" spans="28:28">
      <c r="AB513600" s="14"/>
    </row>
    <row r="513601" spans="28:28">
      <c r="AB513601" s="14"/>
    </row>
    <row r="513602" spans="28:28">
      <c r="AB513602" s="14"/>
    </row>
    <row r="513603" spans="28:28">
      <c r="AB513603" s="14"/>
    </row>
    <row r="513604" spans="28:28">
      <c r="AB513604" s="14"/>
    </row>
    <row r="513605" spans="28:28">
      <c r="AB513605" s="14"/>
    </row>
    <row r="513606" spans="28:28">
      <c r="AB513606" s="14"/>
    </row>
    <row r="513607" spans="28:28">
      <c r="AB513607" s="14"/>
    </row>
    <row r="513608" spans="28:28">
      <c r="AB513608" s="14"/>
    </row>
    <row r="513609" spans="28:28">
      <c r="AB513609" s="14"/>
    </row>
    <row r="513610" spans="28:28">
      <c r="AB513610" s="14"/>
    </row>
    <row r="513611" spans="28:28">
      <c r="AB513611" s="14"/>
    </row>
    <row r="513612" spans="28:28">
      <c r="AB513612" s="14"/>
    </row>
    <row r="513613" spans="28:28">
      <c r="AB513613" s="14"/>
    </row>
    <row r="513614" spans="28:28">
      <c r="AB513614" s="14"/>
    </row>
    <row r="513615" spans="28:28">
      <c r="AB513615" s="14"/>
    </row>
    <row r="513616" spans="28:28">
      <c r="AB513616" s="14"/>
    </row>
    <row r="513617" spans="28:28">
      <c r="AB513617" s="14"/>
    </row>
    <row r="513618" spans="28:28">
      <c r="AB513618" s="14"/>
    </row>
    <row r="513619" spans="28:28">
      <c r="AB513619" s="14"/>
    </row>
    <row r="513620" spans="28:28">
      <c r="AB513620" s="14"/>
    </row>
    <row r="513621" spans="28:28">
      <c r="AB513621" s="14"/>
    </row>
    <row r="513622" spans="28:28">
      <c r="AB513622" s="14"/>
    </row>
    <row r="513623" spans="28:28">
      <c r="AB513623" s="14"/>
    </row>
    <row r="513624" spans="28:28">
      <c r="AB513624" s="14"/>
    </row>
    <row r="513625" spans="28:28">
      <c r="AB513625" s="14"/>
    </row>
    <row r="513626" spans="28:28">
      <c r="AB513626" s="14"/>
    </row>
    <row r="513627" spans="28:28">
      <c r="AB513627" s="14"/>
    </row>
    <row r="513628" spans="28:28">
      <c r="AB513628" s="14"/>
    </row>
    <row r="513629" spans="28:28">
      <c r="AB513629" s="14"/>
    </row>
    <row r="513630" spans="28:28">
      <c r="AB513630" s="14"/>
    </row>
    <row r="513631" spans="28:28">
      <c r="AB513631" s="14"/>
    </row>
    <row r="513632" spans="28:28">
      <c r="AB513632" s="14"/>
    </row>
    <row r="513633" spans="28:28">
      <c r="AB513633" s="14"/>
    </row>
    <row r="513634" spans="28:28">
      <c r="AB513634" s="14"/>
    </row>
    <row r="513635" spans="28:28">
      <c r="AB513635" s="14"/>
    </row>
    <row r="513636" spans="28:28">
      <c r="AB513636" s="14"/>
    </row>
    <row r="513637" spans="28:28">
      <c r="AB513637" s="14"/>
    </row>
    <row r="513638" spans="28:28">
      <c r="AB513638" s="14"/>
    </row>
    <row r="513639" spans="28:28">
      <c r="AB513639" s="14"/>
    </row>
    <row r="513640" spans="28:28">
      <c r="AB513640" s="14"/>
    </row>
    <row r="513641" spans="28:28">
      <c r="AB513641" s="14"/>
    </row>
    <row r="513642" spans="28:28">
      <c r="AB513642" s="14"/>
    </row>
    <row r="513643" spans="28:28">
      <c r="AB513643" s="14"/>
    </row>
    <row r="513644" spans="28:28">
      <c r="AB513644" s="14"/>
    </row>
    <row r="513645" spans="28:28">
      <c r="AB513645" s="14"/>
    </row>
    <row r="513646" spans="28:28">
      <c r="AB513646" s="14"/>
    </row>
    <row r="513647" spans="28:28">
      <c r="AB513647" s="14"/>
    </row>
    <row r="513648" spans="28:28">
      <c r="AB513648" s="14"/>
    </row>
    <row r="513649" spans="28:28">
      <c r="AB513649" s="14"/>
    </row>
    <row r="513650" spans="28:28">
      <c r="AB513650" s="14"/>
    </row>
    <row r="513651" spans="28:28">
      <c r="AB513651" s="14"/>
    </row>
    <row r="513652" spans="28:28">
      <c r="AB513652" s="14"/>
    </row>
    <row r="513653" spans="28:28">
      <c r="AB513653" s="14"/>
    </row>
    <row r="513654" spans="28:28">
      <c r="AB513654" s="14"/>
    </row>
    <row r="513655" spans="28:28">
      <c r="AB513655" s="14"/>
    </row>
    <row r="513656" spans="28:28">
      <c r="AB513656" s="14"/>
    </row>
    <row r="513657" spans="28:28">
      <c r="AB513657" s="14"/>
    </row>
    <row r="513658" spans="28:28">
      <c r="AB513658" s="14"/>
    </row>
    <row r="513659" spans="28:28">
      <c r="AB513659" s="14"/>
    </row>
    <row r="513660" spans="28:28">
      <c r="AB513660" s="14"/>
    </row>
    <row r="513661" spans="28:28">
      <c r="AB513661" s="14"/>
    </row>
    <row r="513662" spans="28:28">
      <c r="AB513662" s="14"/>
    </row>
    <row r="513663" spans="28:28">
      <c r="AB513663" s="14"/>
    </row>
    <row r="513664" spans="28:28">
      <c r="AB513664" s="14"/>
    </row>
    <row r="513665" spans="28:28">
      <c r="AB513665" s="14"/>
    </row>
    <row r="513666" spans="28:28">
      <c r="AB513666" s="14"/>
    </row>
    <row r="513667" spans="28:28">
      <c r="AB513667" s="14"/>
    </row>
    <row r="513668" spans="28:28">
      <c r="AB513668" s="14"/>
    </row>
    <row r="513669" spans="28:28">
      <c r="AB513669" s="14"/>
    </row>
    <row r="513670" spans="28:28">
      <c r="AB513670" s="14"/>
    </row>
    <row r="513671" spans="28:28">
      <c r="AB513671" s="14"/>
    </row>
    <row r="513672" spans="28:28">
      <c r="AB513672" s="14"/>
    </row>
    <row r="513673" spans="28:28">
      <c r="AB513673" s="14"/>
    </row>
    <row r="513674" spans="28:28">
      <c r="AB513674" s="14"/>
    </row>
    <row r="513675" spans="28:28">
      <c r="AB513675" s="14"/>
    </row>
    <row r="513676" spans="28:28">
      <c r="AB513676" s="14"/>
    </row>
    <row r="513677" spans="28:28">
      <c r="AB513677" s="14"/>
    </row>
    <row r="513678" spans="28:28">
      <c r="AB513678" s="14"/>
    </row>
    <row r="513679" spans="28:28">
      <c r="AB513679" s="14"/>
    </row>
    <row r="513680" spans="28:28">
      <c r="AB513680" s="14"/>
    </row>
    <row r="513681" spans="28:28">
      <c r="AB513681" s="14"/>
    </row>
    <row r="513682" spans="28:28">
      <c r="AB513682" s="14"/>
    </row>
    <row r="513683" spans="28:28">
      <c r="AB513683" s="14"/>
    </row>
    <row r="513684" spans="28:28">
      <c r="AB513684" s="14"/>
    </row>
    <row r="513685" spans="28:28">
      <c r="AB513685" s="14"/>
    </row>
    <row r="513686" spans="28:28">
      <c r="AB513686" s="14"/>
    </row>
    <row r="513687" spans="28:28">
      <c r="AB513687" s="14"/>
    </row>
    <row r="513688" spans="28:28">
      <c r="AB513688" s="14"/>
    </row>
    <row r="513689" spans="28:28">
      <c r="AB513689" s="14"/>
    </row>
    <row r="513690" spans="28:28">
      <c r="AB513690" s="14"/>
    </row>
    <row r="513691" spans="28:28">
      <c r="AB513691" s="14"/>
    </row>
    <row r="513692" spans="28:28">
      <c r="AB513692" s="14"/>
    </row>
    <row r="513693" spans="28:28">
      <c r="AB513693" s="14"/>
    </row>
    <row r="513694" spans="28:28">
      <c r="AB513694" s="14"/>
    </row>
    <row r="513695" spans="28:28">
      <c r="AB513695" s="14"/>
    </row>
    <row r="513696" spans="28:28">
      <c r="AB513696" s="14"/>
    </row>
    <row r="513697" spans="28:28">
      <c r="AB513697" s="14"/>
    </row>
    <row r="513698" spans="28:28">
      <c r="AB513698" s="14"/>
    </row>
    <row r="513699" spans="28:28">
      <c r="AB513699" s="14"/>
    </row>
    <row r="513700" spans="28:28">
      <c r="AB513700" s="14"/>
    </row>
    <row r="513701" spans="28:28">
      <c r="AB513701" s="14"/>
    </row>
    <row r="513702" spans="28:28">
      <c r="AB513702" s="14"/>
    </row>
    <row r="513703" spans="28:28">
      <c r="AB513703" s="14"/>
    </row>
    <row r="513704" spans="28:28">
      <c r="AB513704" s="14"/>
    </row>
    <row r="513705" spans="28:28">
      <c r="AB513705" s="14"/>
    </row>
    <row r="513706" spans="28:28">
      <c r="AB513706" s="14"/>
    </row>
    <row r="513707" spans="28:28">
      <c r="AB513707" s="14"/>
    </row>
    <row r="513708" spans="28:28">
      <c r="AB513708" s="14"/>
    </row>
    <row r="513709" spans="28:28">
      <c r="AB513709" s="14"/>
    </row>
    <row r="513710" spans="28:28">
      <c r="AB513710" s="14"/>
    </row>
    <row r="513711" spans="28:28">
      <c r="AB513711" s="14"/>
    </row>
    <row r="513712" spans="28:28">
      <c r="AB513712" s="14"/>
    </row>
    <row r="513713" spans="28:28">
      <c r="AB513713" s="14"/>
    </row>
    <row r="513714" spans="28:28">
      <c r="AB513714" s="14"/>
    </row>
    <row r="513715" spans="28:28">
      <c r="AB513715" s="14"/>
    </row>
    <row r="513716" spans="28:28">
      <c r="AB513716" s="14"/>
    </row>
    <row r="513717" spans="28:28">
      <c r="AB513717" s="14"/>
    </row>
    <row r="513718" spans="28:28">
      <c r="AB513718" s="14"/>
    </row>
    <row r="513719" spans="28:28">
      <c r="AB513719" s="14"/>
    </row>
    <row r="513720" spans="28:28">
      <c r="AB513720" s="14"/>
    </row>
    <row r="513721" spans="28:28">
      <c r="AB513721" s="14"/>
    </row>
    <row r="513722" spans="28:28">
      <c r="AB513722" s="14"/>
    </row>
    <row r="513723" spans="28:28">
      <c r="AB513723" s="14"/>
    </row>
    <row r="513724" spans="28:28">
      <c r="AB513724" s="14"/>
    </row>
    <row r="513725" spans="28:28">
      <c r="AB513725" s="14"/>
    </row>
    <row r="513726" spans="28:28">
      <c r="AB513726" s="14"/>
    </row>
    <row r="513727" spans="28:28">
      <c r="AB513727" s="14"/>
    </row>
    <row r="513728" spans="28:28">
      <c r="AB513728" s="14"/>
    </row>
    <row r="513729" spans="28:28">
      <c r="AB513729" s="14"/>
    </row>
    <row r="513730" spans="28:28">
      <c r="AB513730" s="14"/>
    </row>
    <row r="513731" spans="28:28">
      <c r="AB513731" s="14"/>
    </row>
    <row r="513732" spans="28:28">
      <c r="AB513732" s="14"/>
    </row>
    <row r="513733" spans="28:28">
      <c r="AB513733" s="14"/>
    </row>
    <row r="513734" spans="28:28">
      <c r="AB513734" s="14"/>
    </row>
    <row r="513735" spans="28:28">
      <c r="AB513735" s="14"/>
    </row>
    <row r="513736" spans="28:28">
      <c r="AB513736" s="14"/>
    </row>
    <row r="513737" spans="28:28">
      <c r="AB513737" s="14"/>
    </row>
    <row r="513738" spans="28:28">
      <c r="AB513738" s="14"/>
    </row>
    <row r="513739" spans="28:28">
      <c r="AB513739" s="14"/>
    </row>
    <row r="513740" spans="28:28">
      <c r="AB513740" s="14"/>
    </row>
    <row r="513741" spans="28:28">
      <c r="AB513741" s="14"/>
    </row>
    <row r="513742" spans="28:28">
      <c r="AB513742" s="14"/>
    </row>
    <row r="513743" spans="28:28">
      <c r="AB513743" s="14"/>
    </row>
    <row r="513744" spans="28:28">
      <c r="AB513744" s="14"/>
    </row>
    <row r="513745" spans="28:28">
      <c r="AB513745" s="14"/>
    </row>
    <row r="513746" spans="28:28">
      <c r="AB513746" s="14"/>
    </row>
    <row r="513747" spans="28:28">
      <c r="AB513747" s="14"/>
    </row>
    <row r="513748" spans="28:28">
      <c r="AB513748" s="14"/>
    </row>
    <row r="513749" spans="28:28">
      <c r="AB513749" s="14"/>
    </row>
    <row r="513750" spans="28:28">
      <c r="AB513750" s="14"/>
    </row>
    <row r="513751" spans="28:28">
      <c r="AB513751" s="14"/>
    </row>
    <row r="513752" spans="28:28">
      <c r="AB513752" s="14"/>
    </row>
    <row r="513753" spans="28:28">
      <c r="AB513753" s="14"/>
    </row>
    <row r="513754" spans="28:28">
      <c r="AB513754" s="14"/>
    </row>
    <row r="513755" spans="28:28">
      <c r="AB513755" s="14"/>
    </row>
    <row r="513756" spans="28:28">
      <c r="AB513756" s="14"/>
    </row>
    <row r="513757" spans="28:28">
      <c r="AB513757" s="14"/>
    </row>
    <row r="513758" spans="28:28">
      <c r="AB513758" s="14"/>
    </row>
    <row r="513759" spans="28:28">
      <c r="AB513759" s="14"/>
    </row>
    <row r="513760" spans="28:28">
      <c r="AB513760" s="14"/>
    </row>
    <row r="513761" spans="28:28">
      <c r="AB513761" s="14"/>
    </row>
    <row r="513762" spans="28:28">
      <c r="AB513762" s="14"/>
    </row>
    <row r="513763" spans="28:28">
      <c r="AB513763" s="14"/>
    </row>
    <row r="513764" spans="28:28">
      <c r="AB513764" s="14"/>
    </row>
    <row r="513765" spans="28:28">
      <c r="AB513765" s="14"/>
    </row>
    <row r="513766" spans="28:28">
      <c r="AB513766" s="14"/>
    </row>
    <row r="513767" spans="28:28">
      <c r="AB513767" s="14"/>
    </row>
    <row r="513768" spans="28:28">
      <c r="AB513768" s="14"/>
    </row>
    <row r="513769" spans="28:28">
      <c r="AB513769" s="14"/>
    </row>
    <row r="513770" spans="28:28">
      <c r="AB513770" s="14"/>
    </row>
    <row r="513771" spans="28:28">
      <c r="AB513771" s="14"/>
    </row>
    <row r="513772" spans="28:28">
      <c r="AB513772" s="14"/>
    </row>
    <row r="513773" spans="28:28">
      <c r="AB513773" s="14"/>
    </row>
    <row r="513774" spans="28:28">
      <c r="AB513774" s="14"/>
    </row>
    <row r="513775" spans="28:28">
      <c r="AB513775" s="14"/>
    </row>
    <row r="513776" spans="28:28">
      <c r="AB513776" s="14"/>
    </row>
    <row r="513777" spans="28:28">
      <c r="AB513777" s="14"/>
    </row>
    <row r="513778" spans="28:28">
      <c r="AB513778" s="14"/>
    </row>
    <row r="513779" spans="28:28">
      <c r="AB513779" s="14"/>
    </row>
    <row r="513780" spans="28:28">
      <c r="AB513780" s="14"/>
    </row>
    <row r="513781" spans="28:28">
      <c r="AB513781" s="14"/>
    </row>
    <row r="513782" spans="28:28">
      <c r="AB513782" s="14"/>
    </row>
    <row r="513783" spans="28:28">
      <c r="AB513783" s="14"/>
    </row>
    <row r="513784" spans="28:28">
      <c r="AB513784" s="14"/>
    </row>
    <row r="513785" spans="28:28">
      <c r="AB513785" s="14"/>
    </row>
    <row r="513786" spans="28:28">
      <c r="AB513786" s="14"/>
    </row>
    <row r="513787" spans="28:28">
      <c r="AB513787" s="14"/>
    </row>
    <row r="513788" spans="28:28">
      <c r="AB513788" s="14"/>
    </row>
    <row r="513789" spans="28:28">
      <c r="AB513789" s="14"/>
    </row>
    <row r="513790" spans="28:28">
      <c r="AB513790" s="14"/>
    </row>
    <row r="513791" spans="28:28">
      <c r="AB513791" s="14"/>
    </row>
    <row r="513792" spans="28:28">
      <c r="AB513792" s="14"/>
    </row>
    <row r="513793" spans="28:28">
      <c r="AB513793" s="14"/>
    </row>
    <row r="513794" spans="28:28">
      <c r="AB513794" s="14"/>
    </row>
    <row r="513795" spans="28:28">
      <c r="AB513795" s="14"/>
    </row>
    <row r="513796" spans="28:28">
      <c r="AB513796" s="14"/>
    </row>
    <row r="513797" spans="28:28">
      <c r="AB513797" s="14"/>
    </row>
    <row r="513798" spans="28:28">
      <c r="AB513798" s="14"/>
    </row>
    <row r="513799" spans="28:28">
      <c r="AB513799" s="14"/>
    </row>
    <row r="513800" spans="28:28">
      <c r="AB513800" s="14"/>
    </row>
    <row r="513801" spans="28:28">
      <c r="AB513801" s="14"/>
    </row>
    <row r="513802" spans="28:28">
      <c r="AB513802" s="14"/>
    </row>
    <row r="513803" spans="28:28">
      <c r="AB513803" s="14"/>
    </row>
    <row r="513804" spans="28:28">
      <c r="AB513804" s="14"/>
    </row>
    <row r="513805" spans="28:28">
      <c r="AB513805" s="14"/>
    </row>
    <row r="513806" spans="28:28">
      <c r="AB513806" s="14"/>
    </row>
    <row r="513807" spans="28:28">
      <c r="AB513807" s="14"/>
    </row>
    <row r="513808" spans="28:28">
      <c r="AB513808" s="14"/>
    </row>
    <row r="513809" spans="28:28">
      <c r="AB513809" s="14"/>
    </row>
    <row r="513810" spans="28:28">
      <c r="AB513810" s="14"/>
    </row>
    <row r="513811" spans="28:28">
      <c r="AB513811" s="14"/>
    </row>
    <row r="513812" spans="28:28">
      <c r="AB513812" s="14"/>
    </row>
    <row r="513813" spans="28:28">
      <c r="AB513813" s="14"/>
    </row>
    <row r="513814" spans="28:28">
      <c r="AB513814" s="14"/>
    </row>
    <row r="513815" spans="28:28">
      <c r="AB513815" s="14"/>
    </row>
    <row r="513816" spans="28:28">
      <c r="AB513816" s="14"/>
    </row>
    <row r="513817" spans="28:28">
      <c r="AB513817" s="14"/>
    </row>
    <row r="513818" spans="28:28">
      <c r="AB513818" s="14"/>
    </row>
    <row r="513819" spans="28:28">
      <c r="AB513819" s="14"/>
    </row>
    <row r="513820" spans="28:28">
      <c r="AB513820" s="14"/>
    </row>
    <row r="513821" spans="28:28">
      <c r="AB513821" s="14"/>
    </row>
    <row r="513822" spans="28:28">
      <c r="AB513822" s="14"/>
    </row>
    <row r="513823" spans="28:28">
      <c r="AB513823" s="14"/>
    </row>
    <row r="513824" spans="28:28">
      <c r="AB513824" s="14"/>
    </row>
    <row r="513825" spans="28:28">
      <c r="AB513825" s="14"/>
    </row>
    <row r="513826" spans="28:28">
      <c r="AB513826" s="14"/>
    </row>
    <row r="513827" spans="28:28">
      <c r="AB513827" s="14"/>
    </row>
    <row r="513828" spans="28:28">
      <c r="AB513828" s="14"/>
    </row>
    <row r="513829" spans="28:28">
      <c r="AB513829" s="14"/>
    </row>
    <row r="513830" spans="28:28">
      <c r="AB513830" s="14"/>
    </row>
    <row r="513831" spans="28:28">
      <c r="AB513831" s="14"/>
    </row>
    <row r="513832" spans="28:28">
      <c r="AB513832" s="14"/>
    </row>
    <row r="513833" spans="28:28">
      <c r="AB513833" s="14"/>
    </row>
    <row r="513834" spans="28:28">
      <c r="AB513834" s="14"/>
    </row>
    <row r="513835" spans="28:28">
      <c r="AB513835" s="14"/>
    </row>
    <row r="513836" spans="28:28">
      <c r="AB513836" s="14"/>
    </row>
    <row r="513837" spans="28:28">
      <c r="AB513837" s="14"/>
    </row>
    <row r="513838" spans="28:28">
      <c r="AB513838" s="14"/>
    </row>
    <row r="513839" spans="28:28">
      <c r="AB513839" s="14"/>
    </row>
    <row r="513840" spans="28:28">
      <c r="AB513840" s="14"/>
    </row>
    <row r="513841" spans="28:28">
      <c r="AB513841" s="14"/>
    </row>
    <row r="513842" spans="28:28">
      <c r="AB513842" s="14"/>
    </row>
    <row r="513843" spans="28:28">
      <c r="AB513843" s="14"/>
    </row>
    <row r="513844" spans="28:28">
      <c r="AB513844" s="14"/>
    </row>
    <row r="513845" spans="28:28">
      <c r="AB513845" s="14"/>
    </row>
    <row r="513846" spans="28:28">
      <c r="AB513846" s="14"/>
    </row>
    <row r="513847" spans="28:28">
      <c r="AB513847" s="14"/>
    </row>
    <row r="513848" spans="28:28">
      <c r="AB513848" s="14"/>
    </row>
    <row r="513849" spans="28:28">
      <c r="AB513849" s="14"/>
    </row>
    <row r="513850" spans="28:28">
      <c r="AB513850" s="14"/>
    </row>
    <row r="513851" spans="28:28">
      <c r="AB513851" s="14"/>
    </row>
    <row r="513852" spans="28:28">
      <c r="AB513852" s="14"/>
    </row>
    <row r="513853" spans="28:28">
      <c r="AB513853" s="14"/>
    </row>
    <row r="513854" spans="28:28">
      <c r="AB513854" s="14"/>
    </row>
    <row r="513855" spans="28:28">
      <c r="AB513855" s="14"/>
    </row>
    <row r="513856" spans="28:28">
      <c r="AB513856" s="14"/>
    </row>
    <row r="513857" spans="28:28">
      <c r="AB513857" s="14"/>
    </row>
    <row r="513858" spans="28:28">
      <c r="AB513858" s="14"/>
    </row>
    <row r="513859" spans="28:28">
      <c r="AB513859" s="14"/>
    </row>
    <row r="513860" spans="28:28">
      <c r="AB513860" s="14"/>
    </row>
    <row r="513861" spans="28:28">
      <c r="AB513861" s="14"/>
    </row>
    <row r="513862" spans="28:28">
      <c r="AB513862" s="14"/>
    </row>
    <row r="513863" spans="28:28">
      <c r="AB513863" s="14"/>
    </row>
    <row r="513864" spans="28:28">
      <c r="AB513864" s="14"/>
    </row>
    <row r="513865" spans="28:28">
      <c r="AB513865" s="14"/>
    </row>
    <row r="513866" spans="28:28">
      <c r="AB513866" s="14"/>
    </row>
    <row r="513867" spans="28:28">
      <c r="AB513867" s="14"/>
    </row>
    <row r="513868" spans="28:28">
      <c r="AB513868" s="14"/>
    </row>
    <row r="513869" spans="28:28">
      <c r="AB513869" s="14"/>
    </row>
    <row r="513870" spans="28:28">
      <c r="AB513870" s="14"/>
    </row>
    <row r="513871" spans="28:28">
      <c r="AB513871" s="14"/>
    </row>
    <row r="513872" spans="28:28">
      <c r="AB513872" s="14"/>
    </row>
    <row r="513873" spans="28:28">
      <c r="AB513873" s="14"/>
    </row>
    <row r="513874" spans="28:28">
      <c r="AB513874" s="14"/>
    </row>
    <row r="513875" spans="28:28">
      <c r="AB513875" s="14"/>
    </row>
    <row r="513876" spans="28:28">
      <c r="AB513876" s="14"/>
    </row>
    <row r="513877" spans="28:28">
      <c r="AB513877" s="14"/>
    </row>
    <row r="513878" spans="28:28">
      <c r="AB513878" s="14"/>
    </row>
    <row r="513879" spans="28:28">
      <c r="AB513879" s="14"/>
    </row>
    <row r="513880" spans="28:28">
      <c r="AB513880" s="14"/>
    </row>
    <row r="513881" spans="28:28">
      <c r="AB513881" s="14"/>
    </row>
    <row r="513882" spans="28:28">
      <c r="AB513882" s="14"/>
    </row>
    <row r="513883" spans="28:28">
      <c r="AB513883" s="14"/>
    </row>
    <row r="513884" spans="28:28">
      <c r="AB513884" s="14"/>
    </row>
    <row r="513885" spans="28:28">
      <c r="AB513885" s="14"/>
    </row>
    <row r="513886" spans="28:28">
      <c r="AB513886" s="14"/>
    </row>
    <row r="513887" spans="28:28">
      <c r="AB513887" s="14"/>
    </row>
    <row r="513888" spans="28:28">
      <c r="AB513888" s="14"/>
    </row>
    <row r="513889" spans="28:28">
      <c r="AB513889" s="14"/>
    </row>
    <row r="513890" spans="28:28">
      <c r="AB513890" s="14"/>
    </row>
    <row r="513891" spans="28:28">
      <c r="AB513891" s="14"/>
    </row>
    <row r="513892" spans="28:28">
      <c r="AB513892" s="14"/>
    </row>
    <row r="513893" spans="28:28">
      <c r="AB513893" s="14"/>
    </row>
    <row r="513894" spans="28:28">
      <c r="AB513894" s="14"/>
    </row>
    <row r="513895" spans="28:28">
      <c r="AB513895" s="14"/>
    </row>
    <row r="513896" spans="28:28">
      <c r="AB513896" s="14"/>
    </row>
    <row r="513897" spans="28:28">
      <c r="AB513897" s="14"/>
    </row>
    <row r="513898" spans="28:28">
      <c r="AB513898" s="14"/>
    </row>
    <row r="513899" spans="28:28">
      <c r="AB513899" s="14"/>
    </row>
    <row r="513900" spans="28:28">
      <c r="AB513900" s="14"/>
    </row>
    <row r="513901" spans="28:28">
      <c r="AB513901" s="14"/>
    </row>
    <row r="513902" spans="28:28">
      <c r="AB513902" s="14"/>
    </row>
    <row r="513903" spans="28:28">
      <c r="AB513903" s="14"/>
    </row>
    <row r="513904" spans="28:28">
      <c r="AB513904" s="14"/>
    </row>
    <row r="513905" spans="28:28">
      <c r="AB513905" s="14"/>
    </row>
    <row r="513906" spans="28:28">
      <c r="AB513906" s="14"/>
    </row>
    <row r="513907" spans="28:28">
      <c r="AB513907" s="14"/>
    </row>
    <row r="513908" spans="28:28">
      <c r="AB513908" s="14"/>
    </row>
    <row r="513909" spans="28:28">
      <c r="AB513909" s="14"/>
    </row>
    <row r="513910" spans="28:28">
      <c r="AB513910" s="14"/>
    </row>
    <row r="513911" spans="28:28">
      <c r="AB513911" s="14"/>
    </row>
    <row r="513912" spans="28:28">
      <c r="AB513912" s="14"/>
    </row>
    <row r="513913" spans="28:28">
      <c r="AB513913" s="14"/>
    </row>
    <row r="513914" spans="28:28">
      <c r="AB513914" s="14"/>
    </row>
    <row r="513915" spans="28:28">
      <c r="AB513915" s="14"/>
    </row>
    <row r="513916" spans="28:28">
      <c r="AB513916" s="14"/>
    </row>
    <row r="513917" spans="28:28">
      <c r="AB513917" s="14"/>
    </row>
    <row r="513918" spans="28:28">
      <c r="AB513918" s="14"/>
    </row>
    <row r="513919" spans="28:28">
      <c r="AB513919" s="14"/>
    </row>
    <row r="513920" spans="28:28">
      <c r="AB513920" s="14"/>
    </row>
    <row r="513921" spans="28:28">
      <c r="AB513921" s="14"/>
    </row>
    <row r="513922" spans="28:28">
      <c r="AB513922" s="14"/>
    </row>
    <row r="513923" spans="28:28">
      <c r="AB513923" s="14"/>
    </row>
    <row r="513924" spans="28:28">
      <c r="AB513924" s="14"/>
    </row>
    <row r="513925" spans="28:28">
      <c r="AB513925" s="14"/>
    </row>
    <row r="513926" spans="28:28">
      <c r="AB513926" s="14"/>
    </row>
    <row r="513927" spans="28:28">
      <c r="AB513927" s="14"/>
    </row>
    <row r="513928" spans="28:28">
      <c r="AB513928" s="14"/>
    </row>
    <row r="513929" spans="28:28">
      <c r="AB513929" s="14"/>
    </row>
    <row r="513930" spans="28:28">
      <c r="AB513930" s="14"/>
    </row>
    <row r="513931" spans="28:28">
      <c r="AB513931" s="14"/>
    </row>
    <row r="513932" spans="28:28">
      <c r="AB513932" s="14"/>
    </row>
    <row r="513933" spans="28:28">
      <c r="AB513933" s="14"/>
    </row>
    <row r="513934" spans="28:28">
      <c r="AB513934" s="14"/>
    </row>
    <row r="513935" spans="28:28">
      <c r="AB513935" s="14"/>
    </row>
    <row r="513936" spans="28:28">
      <c r="AB513936" s="14"/>
    </row>
    <row r="513937" spans="28:28">
      <c r="AB513937" s="14"/>
    </row>
    <row r="513938" spans="28:28">
      <c r="AB513938" s="14"/>
    </row>
    <row r="513939" spans="28:28">
      <c r="AB513939" s="14"/>
    </row>
    <row r="513940" spans="28:28">
      <c r="AB513940" s="14"/>
    </row>
    <row r="513941" spans="28:28">
      <c r="AB513941" s="14"/>
    </row>
    <row r="513942" spans="28:28">
      <c r="AB513942" s="14"/>
    </row>
    <row r="513943" spans="28:28">
      <c r="AB513943" s="14"/>
    </row>
    <row r="513944" spans="28:28">
      <c r="AB513944" s="14"/>
    </row>
    <row r="513945" spans="28:28">
      <c r="AB513945" s="14"/>
    </row>
    <row r="513946" spans="28:28">
      <c r="AB513946" s="14"/>
    </row>
    <row r="513947" spans="28:28">
      <c r="AB513947" s="14"/>
    </row>
    <row r="513948" spans="28:28">
      <c r="AB513948" s="14"/>
    </row>
    <row r="513949" spans="28:28">
      <c r="AB513949" s="14"/>
    </row>
    <row r="513950" spans="28:28">
      <c r="AB513950" s="14"/>
    </row>
    <row r="513951" spans="28:28">
      <c r="AB513951" s="14"/>
    </row>
    <row r="513952" spans="28:28">
      <c r="AB513952" s="14"/>
    </row>
    <row r="513953" spans="28:28">
      <c r="AB513953" s="14"/>
    </row>
    <row r="513954" spans="28:28">
      <c r="AB513954" s="14"/>
    </row>
    <row r="513955" spans="28:28">
      <c r="AB513955" s="14"/>
    </row>
    <row r="513956" spans="28:28">
      <c r="AB513956" s="14"/>
    </row>
    <row r="513957" spans="28:28">
      <c r="AB513957" s="14"/>
    </row>
    <row r="513958" spans="28:28">
      <c r="AB513958" s="14"/>
    </row>
    <row r="513959" spans="28:28">
      <c r="AB513959" s="14"/>
    </row>
    <row r="513960" spans="28:28">
      <c r="AB513960" s="14"/>
    </row>
    <row r="513961" spans="28:28">
      <c r="AB513961" s="14"/>
    </row>
    <row r="513962" spans="28:28">
      <c r="AB513962" s="14"/>
    </row>
    <row r="513963" spans="28:28">
      <c r="AB513963" s="14"/>
    </row>
    <row r="513964" spans="28:28">
      <c r="AB513964" s="14"/>
    </row>
    <row r="513965" spans="28:28">
      <c r="AB513965" s="14"/>
    </row>
    <row r="513966" spans="28:28">
      <c r="AB513966" s="14"/>
    </row>
    <row r="513967" spans="28:28">
      <c r="AB513967" s="14"/>
    </row>
    <row r="513968" spans="28:28">
      <c r="AB513968" s="14"/>
    </row>
    <row r="513969" spans="28:28">
      <c r="AB513969" s="14"/>
    </row>
    <row r="513970" spans="28:28">
      <c r="AB513970" s="14"/>
    </row>
    <row r="513971" spans="28:28">
      <c r="AB513971" s="14"/>
    </row>
    <row r="513972" spans="28:28">
      <c r="AB513972" s="14"/>
    </row>
    <row r="513973" spans="28:28">
      <c r="AB513973" s="14"/>
    </row>
    <row r="513974" spans="28:28">
      <c r="AB513974" s="14"/>
    </row>
    <row r="513975" spans="28:28">
      <c r="AB513975" s="14"/>
    </row>
    <row r="513976" spans="28:28">
      <c r="AB513976" s="14"/>
    </row>
    <row r="513977" spans="28:28">
      <c r="AB513977" s="14"/>
    </row>
    <row r="513978" spans="28:28">
      <c r="AB513978" s="14"/>
    </row>
    <row r="513979" spans="28:28">
      <c r="AB513979" s="14"/>
    </row>
    <row r="513980" spans="28:28">
      <c r="AB513980" s="14"/>
    </row>
    <row r="513981" spans="28:28">
      <c r="AB513981" s="14"/>
    </row>
    <row r="513982" spans="28:28">
      <c r="AB513982" s="14"/>
    </row>
    <row r="513983" spans="28:28">
      <c r="AB513983" s="14"/>
    </row>
    <row r="513984" spans="28:28">
      <c r="AB513984" s="14"/>
    </row>
    <row r="513985" spans="28:28">
      <c r="AB513985" s="14"/>
    </row>
    <row r="513986" spans="28:28">
      <c r="AB513986" s="14"/>
    </row>
    <row r="513987" spans="28:28">
      <c r="AB513987" s="14"/>
    </row>
    <row r="513988" spans="28:28">
      <c r="AB513988" s="14"/>
    </row>
    <row r="513989" spans="28:28">
      <c r="AB513989" s="14"/>
    </row>
    <row r="513990" spans="28:28">
      <c r="AB513990" s="14"/>
    </row>
    <row r="513991" spans="28:28">
      <c r="AB513991" s="14"/>
    </row>
    <row r="513992" spans="28:28">
      <c r="AB513992" s="14"/>
    </row>
    <row r="513993" spans="28:28">
      <c r="AB513993" s="14"/>
    </row>
    <row r="513994" spans="28:28">
      <c r="AB513994" s="14"/>
    </row>
    <row r="513995" spans="28:28">
      <c r="AB513995" s="14"/>
    </row>
    <row r="513996" spans="28:28">
      <c r="AB513996" s="14"/>
    </row>
    <row r="513997" spans="28:28">
      <c r="AB513997" s="14"/>
    </row>
    <row r="513998" spans="28:28">
      <c r="AB513998" s="14"/>
    </row>
    <row r="513999" spans="28:28">
      <c r="AB513999" s="14"/>
    </row>
    <row r="514000" spans="28:28">
      <c r="AB514000" s="14"/>
    </row>
    <row r="514001" spans="28:28">
      <c r="AB514001" s="14"/>
    </row>
    <row r="514002" spans="28:28">
      <c r="AB514002" s="14"/>
    </row>
    <row r="514003" spans="28:28">
      <c r="AB514003" s="14"/>
    </row>
    <row r="514004" spans="28:28">
      <c r="AB514004" s="14"/>
    </row>
    <row r="514005" spans="28:28">
      <c r="AB514005" s="14"/>
    </row>
    <row r="514006" spans="28:28">
      <c r="AB514006" s="14"/>
    </row>
    <row r="514007" spans="28:28">
      <c r="AB514007" s="14"/>
    </row>
    <row r="514008" spans="28:28">
      <c r="AB514008" s="14"/>
    </row>
    <row r="514009" spans="28:28">
      <c r="AB514009" s="14"/>
    </row>
    <row r="514010" spans="28:28">
      <c r="AB514010" s="14"/>
    </row>
    <row r="514011" spans="28:28">
      <c r="AB514011" s="14"/>
    </row>
    <row r="514012" spans="28:28">
      <c r="AB514012" s="14"/>
    </row>
    <row r="514013" spans="28:28">
      <c r="AB514013" s="14"/>
    </row>
    <row r="514014" spans="28:28">
      <c r="AB514014" s="14"/>
    </row>
    <row r="514015" spans="28:28">
      <c r="AB514015" s="14"/>
    </row>
    <row r="514016" spans="28:28">
      <c r="AB514016" s="14"/>
    </row>
    <row r="514017" spans="28:28">
      <c r="AB514017" s="14"/>
    </row>
    <row r="514018" spans="28:28">
      <c r="AB514018" s="14"/>
    </row>
    <row r="514019" spans="28:28">
      <c r="AB514019" s="14"/>
    </row>
    <row r="514020" spans="28:28">
      <c r="AB514020" s="14"/>
    </row>
    <row r="514021" spans="28:28">
      <c r="AB514021" s="14"/>
    </row>
    <row r="514022" spans="28:28">
      <c r="AB514022" s="14"/>
    </row>
    <row r="514023" spans="28:28">
      <c r="AB514023" s="14"/>
    </row>
    <row r="514024" spans="28:28">
      <c r="AB514024" s="14"/>
    </row>
    <row r="514025" spans="28:28">
      <c r="AB514025" s="14"/>
    </row>
    <row r="514026" spans="28:28">
      <c r="AB514026" s="14"/>
    </row>
    <row r="514027" spans="28:28">
      <c r="AB514027" s="14"/>
    </row>
    <row r="514028" spans="28:28">
      <c r="AB514028" s="14"/>
    </row>
    <row r="514029" spans="28:28">
      <c r="AB514029" s="14"/>
    </row>
    <row r="514030" spans="28:28">
      <c r="AB514030" s="14"/>
    </row>
    <row r="514031" spans="28:28">
      <c r="AB514031" s="14"/>
    </row>
    <row r="514032" spans="28:28">
      <c r="AB514032" s="14"/>
    </row>
    <row r="514033" spans="28:28">
      <c r="AB514033" s="14"/>
    </row>
    <row r="514034" spans="28:28">
      <c r="AB514034" s="14"/>
    </row>
    <row r="514035" spans="28:28">
      <c r="AB514035" s="14"/>
    </row>
    <row r="514036" spans="28:28">
      <c r="AB514036" s="14"/>
    </row>
    <row r="514037" spans="28:28">
      <c r="AB514037" s="14"/>
    </row>
    <row r="514038" spans="28:28">
      <c r="AB514038" s="14"/>
    </row>
    <row r="514039" spans="28:28">
      <c r="AB514039" s="14"/>
    </row>
    <row r="514040" spans="28:28">
      <c r="AB514040" s="14"/>
    </row>
    <row r="514041" spans="28:28">
      <c r="AB514041" s="14"/>
    </row>
    <row r="514042" spans="28:28">
      <c r="AB514042" s="14"/>
    </row>
    <row r="514043" spans="28:28">
      <c r="AB514043" s="14"/>
    </row>
    <row r="514044" spans="28:28">
      <c r="AB514044" s="14"/>
    </row>
    <row r="514045" spans="28:28">
      <c r="AB514045" s="14"/>
    </row>
    <row r="514046" spans="28:28">
      <c r="AB514046" s="14"/>
    </row>
    <row r="514047" spans="28:28">
      <c r="AB514047" s="14"/>
    </row>
    <row r="514048" spans="28:28">
      <c r="AB514048" s="14"/>
    </row>
    <row r="514049" spans="28:28">
      <c r="AB514049" s="14"/>
    </row>
    <row r="514050" spans="28:28">
      <c r="AB514050" s="14"/>
    </row>
    <row r="514051" spans="28:28">
      <c r="AB514051" s="14"/>
    </row>
    <row r="514052" spans="28:28">
      <c r="AB514052" s="14"/>
    </row>
    <row r="514053" spans="28:28">
      <c r="AB514053" s="14"/>
    </row>
    <row r="514054" spans="28:28">
      <c r="AB514054" s="14"/>
    </row>
    <row r="514055" spans="28:28">
      <c r="AB514055" s="14"/>
    </row>
    <row r="514056" spans="28:28">
      <c r="AB514056" s="14"/>
    </row>
    <row r="514057" spans="28:28">
      <c r="AB514057" s="14"/>
    </row>
    <row r="514058" spans="28:28">
      <c r="AB514058" s="14"/>
    </row>
    <row r="514059" spans="28:28">
      <c r="AB514059" s="14"/>
    </row>
    <row r="514060" spans="28:28">
      <c r="AB514060" s="14"/>
    </row>
    <row r="514061" spans="28:28">
      <c r="AB514061" s="14"/>
    </row>
    <row r="514062" spans="28:28">
      <c r="AB514062" s="14"/>
    </row>
    <row r="514063" spans="28:28">
      <c r="AB514063" s="14"/>
    </row>
    <row r="514064" spans="28:28">
      <c r="AB514064" s="14"/>
    </row>
    <row r="514065" spans="28:28">
      <c r="AB514065" s="14"/>
    </row>
    <row r="514066" spans="28:28">
      <c r="AB514066" s="14"/>
    </row>
    <row r="514067" spans="28:28">
      <c r="AB514067" s="14"/>
    </row>
    <row r="514068" spans="28:28">
      <c r="AB514068" s="14"/>
    </row>
    <row r="514069" spans="28:28">
      <c r="AB514069" s="14"/>
    </row>
    <row r="514070" spans="28:28">
      <c r="AB514070" s="14"/>
    </row>
    <row r="514071" spans="28:28">
      <c r="AB514071" s="14"/>
    </row>
    <row r="514072" spans="28:28">
      <c r="AB514072" s="14"/>
    </row>
    <row r="514073" spans="28:28">
      <c r="AB514073" s="14"/>
    </row>
    <row r="514074" spans="28:28">
      <c r="AB514074" s="14"/>
    </row>
    <row r="514075" spans="28:28">
      <c r="AB514075" s="14"/>
    </row>
    <row r="514076" spans="28:28">
      <c r="AB514076" s="14"/>
    </row>
    <row r="514077" spans="28:28">
      <c r="AB514077" s="14"/>
    </row>
    <row r="514078" spans="28:28">
      <c r="AB514078" s="14"/>
    </row>
    <row r="514079" spans="28:28">
      <c r="AB514079" s="14"/>
    </row>
    <row r="514080" spans="28:28">
      <c r="AB514080" s="14"/>
    </row>
    <row r="514081" spans="28:28">
      <c r="AB514081" s="14"/>
    </row>
    <row r="514082" spans="28:28">
      <c r="AB514082" s="14"/>
    </row>
    <row r="514083" spans="28:28">
      <c r="AB514083" s="14"/>
    </row>
    <row r="514084" spans="28:28">
      <c r="AB514084" s="14"/>
    </row>
    <row r="514085" spans="28:28">
      <c r="AB514085" s="14"/>
    </row>
    <row r="514086" spans="28:28">
      <c r="AB514086" s="14"/>
    </row>
    <row r="514087" spans="28:28">
      <c r="AB514087" s="14"/>
    </row>
    <row r="514088" spans="28:28">
      <c r="AB514088" s="14"/>
    </row>
    <row r="514089" spans="28:28">
      <c r="AB514089" s="14"/>
    </row>
    <row r="514090" spans="28:28">
      <c r="AB514090" s="14"/>
    </row>
    <row r="514091" spans="28:28">
      <c r="AB514091" s="14"/>
    </row>
    <row r="514092" spans="28:28">
      <c r="AB514092" s="14"/>
    </row>
    <row r="514093" spans="28:28">
      <c r="AB514093" s="14"/>
    </row>
    <row r="514094" spans="28:28">
      <c r="AB514094" s="14"/>
    </row>
    <row r="514095" spans="28:28">
      <c r="AB514095" s="14"/>
    </row>
    <row r="514096" spans="28:28">
      <c r="AB514096" s="14"/>
    </row>
    <row r="514097" spans="28:28">
      <c r="AB514097" s="14"/>
    </row>
    <row r="514098" spans="28:28">
      <c r="AB514098" s="14"/>
    </row>
    <row r="514099" spans="28:28">
      <c r="AB514099" s="14"/>
    </row>
    <row r="514100" spans="28:28">
      <c r="AB514100" s="14"/>
    </row>
    <row r="514101" spans="28:28">
      <c r="AB514101" s="14"/>
    </row>
    <row r="514102" spans="28:28">
      <c r="AB514102" s="14"/>
    </row>
    <row r="514103" spans="28:28">
      <c r="AB514103" s="14"/>
    </row>
    <row r="514104" spans="28:28">
      <c r="AB514104" s="14"/>
    </row>
    <row r="514105" spans="28:28">
      <c r="AB514105" s="14"/>
    </row>
    <row r="514106" spans="28:28">
      <c r="AB514106" s="14"/>
    </row>
    <row r="514107" spans="28:28">
      <c r="AB514107" s="14"/>
    </row>
    <row r="514108" spans="28:28">
      <c r="AB514108" s="14"/>
    </row>
    <row r="514109" spans="28:28">
      <c r="AB514109" s="14"/>
    </row>
    <row r="514110" spans="28:28">
      <c r="AB514110" s="14"/>
    </row>
    <row r="514111" spans="28:28">
      <c r="AB514111" s="14"/>
    </row>
    <row r="514112" spans="28:28">
      <c r="AB514112" s="14"/>
    </row>
    <row r="514113" spans="28:28">
      <c r="AB514113" s="14"/>
    </row>
    <row r="514114" spans="28:28">
      <c r="AB514114" s="14"/>
    </row>
    <row r="514115" spans="28:28">
      <c r="AB514115" s="14"/>
    </row>
    <row r="514116" spans="28:28">
      <c r="AB514116" s="14"/>
    </row>
    <row r="514117" spans="28:28">
      <c r="AB514117" s="14"/>
    </row>
    <row r="514118" spans="28:28">
      <c r="AB514118" s="14"/>
    </row>
    <row r="514119" spans="28:28">
      <c r="AB514119" s="14"/>
    </row>
    <row r="514120" spans="28:28">
      <c r="AB514120" s="14"/>
    </row>
    <row r="514121" spans="28:28">
      <c r="AB514121" s="14"/>
    </row>
    <row r="514122" spans="28:28">
      <c r="AB514122" s="14"/>
    </row>
    <row r="514123" spans="28:28">
      <c r="AB514123" s="14"/>
    </row>
    <row r="514124" spans="28:28">
      <c r="AB514124" s="14"/>
    </row>
    <row r="514125" spans="28:28">
      <c r="AB514125" s="14"/>
    </row>
    <row r="514126" spans="28:28">
      <c r="AB514126" s="14"/>
    </row>
    <row r="514127" spans="28:28">
      <c r="AB514127" s="14"/>
    </row>
    <row r="514128" spans="28:28">
      <c r="AB514128" s="14"/>
    </row>
    <row r="514129" spans="28:28">
      <c r="AB514129" s="14"/>
    </row>
    <row r="514130" spans="28:28">
      <c r="AB514130" s="14"/>
    </row>
    <row r="514131" spans="28:28">
      <c r="AB514131" s="14"/>
    </row>
    <row r="514132" spans="28:28">
      <c r="AB514132" s="14"/>
    </row>
    <row r="514133" spans="28:28">
      <c r="AB514133" s="14"/>
    </row>
    <row r="514134" spans="28:28">
      <c r="AB514134" s="14"/>
    </row>
    <row r="514135" spans="28:28">
      <c r="AB514135" s="14"/>
    </row>
    <row r="514136" spans="28:28">
      <c r="AB514136" s="14"/>
    </row>
    <row r="514137" spans="28:28">
      <c r="AB514137" s="14"/>
    </row>
    <row r="514138" spans="28:28">
      <c r="AB514138" s="14"/>
    </row>
    <row r="514139" spans="28:28">
      <c r="AB514139" s="14"/>
    </row>
    <row r="514140" spans="28:28">
      <c r="AB514140" s="14"/>
    </row>
    <row r="514141" spans="28:28">
      <c r="AB514141" s="14"/>
    </row>
    <row r="514142" spans="28:28">
      <c r="AB514142" s="14"/>
    </row>
    <row r="514143" spans="28:28">
      <c r="AB514143" s="14"/>
    </row>
    <row r="514144" spans="28:28">
      <c r="AB514144" s="14"/>
    </row>
    <row r="514145" spans="28:28">
      <c r="AB514145" s="14"/>
    </row>
    <row r="514146" spans="28:28">
      <c r="AB514146" s="14"/>
    </row>
    <row r="514147" spans="28:28">
      <c r="AB514147" s="14"/>
    </row>
    <row r="514148" spans="28:28">
      <c r="AB514148" s="14"/>
    </row>
    <row r="514149" spans="28:28">
      <c r="AB514149" s="14"/>
    </row>
    <row r="514150" spans="28:28">
      <c r="AB514150" s="14"/>
    </row>
    <row r="514151" spans="28:28">
      <c r="AB514151" s="14"/>
    </row>
    <row r="514152" spans="28:28">
      <c r="AB514152" s="14"/>
    </row>
    <row r="514153" spans="28:28">
      <c r="AB514153" s="14"/>
    </row>
    <row r="514154" spans="28:28">
      <c r="AB514154" s="14"/>
    </row>
    <row r="514155" spans="28:28">
      <c r="AB514155" s="14"/>
    </row>
    <row r="514156" spans="28:28">
      <c r="AB514156" s="14"/>
    </row>
    <row r="514157" spans="28:28">
      <c r="AB514157" s="14"/>
    </row>
    <row r="514158" spans="28:28">
      <c r="AB514158" s="14"/>
    </row>
    <row r="514159" spans="28:28">
      <c r="AB514159" s="14"/>
    </row>
    <row r="514160" spans="28:28">
      <c r="AB514160" s="14"/>
    </row>
    <row r="514161" spans="28:28">
      <c r="AB514161" s="14"/>
    </row>
    <row r="514162" spans="28:28">
      <c r="AB514162" s="14"/>
    </row>
    <row r="514163" spans="28:28">
      <c r="AB514163" s="14"/>
    </row>
    <row r="514164" spans="28:28">
      <c r="AB514164" s="14"/>
    </row>
    <row r="514165" spans="28:28">
      <c r="AB514165" s="14"/>
    </row>
    <row r="514166" spans="28:28">
      <c r="AB514166" s="14"/>
    </row>
    <row r="514167" spans="28:28">
      <c r="AB514167" s="14"/>
    </row>
    <row r="514168" spans="28:28">
      <c r="AB514168" s="14"/>
    </row>
    <row r="514169" spans="28:28">
      <c r="AB514169" s="14"/>
    </row>
    <row r="514170" spans="28:28">
      <c r="AB514170" s="14"/>
    </row>
    <row r="514171" spans="28:28">
      <c r="AB514171" s="14"/>
    </row>
    <row r="514172" spans="28:28">
      <c r="AB514172" s="14"/>
    </row>
    <row r="514173" spans="28:28">
      <c r="AB514173" s="14"/>
    </row>
    <row r="514174" spans="28:28">
      <c r="AB514174" s="14"/>
    </row>
    <row r="514175" spans="28:28">
      <c r="AB514175" s="14"/>
    </row>
    <row r="514176" spans="28:28">
      <c r="AB514176" s="14"/>
    </row>
    <row r="514177" spans="28:28">
      <c r="AB514177" s="14"/>
    </row>
    <row r="514178" spans="28:28">
      <c r="AB514178" s="14"/>
    </row>
    <row r="514179" spans="28:28">
      <c r="AB514179" s="14"/>
    </row>
    <row r="514180" spans="28:28">
      <c r="AB514180" s="14"/>
    </row>
    <row r="514181" spans="28:28">
      <c r="AB514181" s="14"/>
    </row>
    <row r="514182" spans="28:28">
      <c r="AB514182" s="14"/>
    </row>
    <row r="514183" spans="28:28">
      <c r="AB514183" s="14"/>
    </row>
    <row r="514184" spans="28:28">
      <c r="AB514184" s="14"/>
    </row>
    <row r="514185" spans="28:28">
      <c r="AB514185" s="14"/>
    </row>
    <row r="514186" spans="28:28">
      <c r="AB514186" s="14"/>
    </row>
    <row r="514187" spans="28:28">
      <c r="AB514187" s="14"/>
    </row>
    <row r="514188" spans="28:28">
      <c r="AB514188" s="14"/>
    </row>
    <row r="514189" spans="28:28">
      <c r="AB514189" s="14"/>
    </row>
    <row r="514190" spans="28:28">
      <c r="AB514190" s="14"/>
    </row>
    <row r="514191" spans="28:28">
      <c r="AB514191" s="14"/>
    </row>
    <row r="514192" spans="28:28">
      <c r="AB514192" s="14"/>
    </row>
    <row r="514193" spans="28:28">
      <c r="AB514193" s="14"/>
    </row>
    <row r="514194" spans="28:28">
      <c r="AB514194" s="14"/>
    </row>
    <row r="514195" spans="28:28">
      <c r="AB514195" s="14"/>
    </row>
    <row r="514196" spans="28:28">
      <c r="AB514196" s="14"/>
    </row>
    <row r="514197" spans="28:28">
      <c r="AB514197" s="14"/>
    </row>
    <row r="514198" spans="28:28">
      <c r="AB514198" s="14"/>
    </row>
    <row r="514199" spans="28:28">
      <c r="AB514199" s="14"/>
    </row>
    <row r="514200" spans="28:28">
      <c r="AB514200" s="14"/>
    </row>
    <row r="514201" spans="28:28">
      <c r="AB514201" s="14"/>
    </row>
    <row r="514202" spans="28:28">
      <c r="AB514202" s="14"/>
    </row>
    <row r="514203" spans="28:28">
      <c r="AB514203" s="14"/>
    </row>
    <row r="514204" spans="28:28">
      <c r="AB514204" s="14"/>
    </row>
    <row r="514205" spans="28:28">
      <c r="AB514205" s="14"/>
    </row>
    <row r="514206" spans="28:28">
      <c r="AB514206" s="14"/>
    </row>
    <row r="514207" spans="28:28">
      <c r="AB514207" s="14"/>
    </row>
    <row r="514208" spans="28:28">
      <c r="AB514208" s="14"/>
    </row>
    <row r="514209" spans="28:28">
      <c r="AB514209" s="14"/>
    </row>
    <row r="514210" spans="28:28">
      <c r="AB514210" s="14"/>
    </row>
    <row r="514211" spans="28:28">
      <c r="AB514211" s="14"/>
    </row>
    <row r="514212" spans="28:28">
      <c r="AB514212" s="14"/>
    </row>
    <row r="514213" spans="28:28">
      <c r="AB514213" s="14"/>
    </row>
    <row r="514214" spans="28:28">
      <c r="AB514214" s="14"/>
    </row>
    <row r="514215" spans="28:28">
      <c r="AB514215" s="14"/>
    </row>
    <row r="514216" spans="28:28">
      <c r="AB514216" s="14"/>
    </row>
    <row r="514217" spans="28:28">
      <c r="AB514217" s="14"/>
    </row>
    <row r="514218" spans="28:28">
      <c r="AB514218" s="14"/>
    </row>
    <row r="514219" spans="28:28">
      <c r="AB514219" s="14"/>
    </row>
    <row r="514220" spans="28:28">
      <c r="AB514220" s="14"/>
    </row>
    <row r="514221" spans="28:28">
      <c r="AB514221" s="14"/>
    </row>
    <row r="514222" spans="28:28">
      <c r="AB514222" s="14"/>
    </row>
    <row r="514223" spans="28:28">
      <c r="AB514223" s="14"/>
    </row>
    <row r="514224" spans="28:28">
      <c r="AB514224" s="14"/>
    </row>
    <row r="514225" spans="28:28">
      <c r="AB514225" s="14"/>
    </row>
    <row r="514226" spans="28:28">
      <c r="AB514226" s="14"/>
    </row>
    <row r="514227" spans="28:28">
      <c r="AB514227" s="14"/>
    </row>
    <row r="514228" spans="28:28">
      <c r="AB514228" s="14"/>
    </row>
    <row r="514229" spans="28:28">
      <c r="AB514229" s="14"/>
    </row>
    <row r="514230" spans="28:28">
      <c r="AB514230" s="14"/>
    </row>
    <row r="514231" spans="28:28">
      <c r="AB514231" s="14"/>
    </row>
    <row r="514232" spans="28:28">
      <c r="AB514232" s="14"/>
    </row>
    <row r="514233" spans="28:28">
      <c r="AB514233" s="14"/>
    </row>
    <row r="514234" spans="28:28">
      <c r="AB514234" s="14"/>
    </row>
    <row r="514235" spans="28:28">
      <c r="AB514235" s="14"/>
    </row>
    <row r="514236" spans="28:28">
      <c r="AB514236" s="14"/>
    </row>
    <row r="514237" spans="28:28">
      <c r="AB514237" s="14"/>
    </row>
    <row r="514238" spans="28:28">
      <c r="AB514238" s="14"/>
    </row>
    <row r="514239" spans="28:28">
      <c r="AB514239" s="14"/>
    </row>
    <row r="514240" spans="28:28">
      <c r="AB514240" s="14"/>
    </row>
    <row r="514241" spans="28:28">
      <c r="AB514241" s="14"/>
    </row>
    <row r="514242" spans="28:28">
      <c r="AB514242" s="14"/>
    </row>
    <row r="514243" spans="28:28">
      <c r="AB514243" s="14"/>
    </row>
    <row r="514244" spans="28:28">
      <c r="AB514244" s="14"/>
    </row>
    <row r="514245" spans="28:28">
      <c r="AB514245" s="14"/>
    </row>
    <row r="514246" spans="28:28">
      <c r="AB514246" s="14"/>
    </row>
    <row r="514247" spans="28:28">
      <c r="AB514247" s="14"/>
    </row>
    <row r="514248" spans="28:28">
      <c r="AB514248" s="14"/>
    </row>
    <row r="514249" spans="28:28">
      <c r="AB514249" s="14"/>
    </row>
    <row r="514250" spans="28:28">
      <c r="AB514250" s="14"/>
    </row>
    <row r="514251" spans="28:28">
      <c r="AB514251" s="14"/>
    </row>
    <row r="514252" spans="28:28">
      <c r="AB514252" s="14"/>
    </row>
    <row r="514253" spans="28:28">
      <c r="AB514253" s="14"/>
    </row>
    <row r="514254" spans="28:28">
      <c r="AB514254" s="14"/>
    </row>
    <row r="514255" spans="28:28">
      <c r="AB514255" s="14"/>
    </row>
    <row r="514256" spans="28:28">
      <c r="AB514256" s="14"/>
    </row>
    <row r="514257" spans="28:28">
      <c r="AB514257" s="14"/>
    </row>
    <row r="514258" spans="28:28">
      <c r="AB514258" s="14"/>
    </row>
    <row r="514259" spans="28:28">
      <c r="AB514259" s="14"/>
    </row>
    <row r="514260" spans="28:28">
      <c r="AB514260" s="14"/>
    </row>
    <row r="514261" spans="28:28">
      <c r="AB514261" s="14"/>
    </row>
    <row r="514262" spans="28:28">
      <c r="AB514262" s="14"/>
    </row>
    <row r="514263" spans="28:28">
      <c r="AB514263" s="14"/>
    </row>
    <row r="514264" spans="28:28">
      <c r="AB514264" s="14"/>
    </row>
    <row r="514265" spans="28:28">
      <c r="AB514265" s="14"/>
    </row>
    <row r="514266" spans="28:28">
      <c r="AB514266" s="14"/>
    </row>
    <row r="514267" spans="28:28">
      <c r="AB514267" s="14"/>
    </row>
    <row r="514268" spans="28:28">
      <c r="AB514268" s="14"/>
    </row>
    <row r="514269" spans="28:28">
      <c r="AB514269" s="14"/>
    </row>
    <row r="514270" spans="28:28">
      <c r="AB514270" s="14"/>
    </row>
    <row r="514271" spans="28:28">
      <c r="AB514271" s="14"/>
    </row>
    <row r="514272" spans="28:28">
      <c r="AB514272" s="14"/>
    </row>
    <row r="514273" spans="28:28">
      <c r="AB514273" s="14"/>
    </row>
    <row r="514274" spans="28:28">
      <c r="AB514274" s="14"/>
    </row>
    <row r="514275" spans="28:28">
      <c r="AB514275" s="14"/>
    </row>
    <row r="514276" spans="28:28">
      <c r="AB514276" s="14"/>
    </row>
    <row r="514277" spans="28:28">
      <c r="AB514277" s="14"/>
    </row>
    <row r="514278" spans="28:28">
      <c r="AB514278" s="14"/>
    </row>
    <row r="514279" spans="28:28">
      <c r="AB514279" s="14"/>
    </row>
    <row r="514280" spans="28:28">
      <c r="AB514280" s="14"/>
    </row>
    <row r="514281" spans="28:28">
      <c r="AB514281" s="14"/>
    </row>
    <row r="514282" spans="28:28">
      <c r="AB514282" s="14"/>
    </row>
    <row r="514283" spans="28:28">
      <c r="AB514283" s="14"/>
    </row>
    <row r="514284" spans="28:28">
      <c r="AB514284" s="14"/>
    </row>
    <row r="514285" spans="28:28">
      <c r="AB514285" s="14"/>
    </row>
    <row r="514286" spans="28:28">
      <c r="AB514286" s="14"/>
    </row>
    <row r="514287" spans="28:28">
      <c r="AB514287" s="14"/>
    </row>
    <row r="514288" spans="28:28">
      <c r="AB514288" s="14"/>
    </row>
    <row r="514289" spans="28:28">
      <c r="AB514289" s="14"/>
    </row>
    <row r="514290" spans="28:28">
      <c r="AB514290" s="14"/>
    </row>
    <row r="514291" spans="28:28">
      <c r="AB514291" s="14"/>
    </row>
    <row r="514292" spans="28:28">
      <c r="AB514292" s="14"/>
    </row>
    <row r="514293" spans="28:28">
      <c r="AB514293" s="14"/>
    </row>
    <row r="514294" spans="28:28">
      <c r="AB514294" s="14"/>
    </row>
    <row r="514295" spans="28:28">
      <c r="AB514295" s="14"/>
    </row>
    <row r="514296" spans="28:28">
      <c r="AB514296" s="14"/>
    </row>
    <row r="514297" spans="28:28">
      <c r="AB514297" s="14"/>
    </row>
    <row r="514298" spans="28:28">
      <c r="AB514298" s="14"/>
    </row>
    <row r="514299" spans="28:28">
      <c r="AB514299" s="14"/>
    </row>
    <row r="514300" spans="28:28">
      <c r="AB514300" s="14"/>
    </row>
    <row r="514301" spans="28:28">
      <c r="AB514301" s="14"/>
    </row>
    <row r="514302" spans="28:28">
      <c r="AB514302" s="14"/>
    </row>
    <row r="514303" spans="28:28">
      <c r="AB514303" s="14"/>
    </row>
    <row r="514304" spans="28:28">
      <c r="AB514304" s="14"/>
    </row>
    <row r="514305" spans="28:28">
      <c r="AB514305" s="14"/>
    </row>
    <row r="514306" spans="28:28">
      <c r="AB514306" s="14"/>
    </row>
    <row r="514307" spans="28:28">
      <c r="AB514307" s="14"/>
    </row>
    <row r="514308" spans="28:28">
      <c r="AB514308" s="14"/>
    </row>
    <row r="514309" spans="28:28">
      <c r="AB514309" s="14"/>
    </row>
    <row r="514310" spans="28:28">
      <c r="AB514310" s="14"/>
    </row>
    <row r="514311" spans="28:28">
      <c r="AB514311" s="14"/>
    </row>
    <row r="514312" spans="28:28">
      <c r="AB514312" s="14"/>
    </row>
    <row r="514313" spans="28:28">
      <c r="AB514313" s="14"/>
    </row>
    <row r="514314" spans="28:28">
      <c r="AB514314" s="14"/>
    </row>
    <row r="514315" spans="28:28">
      <c r="AB514315" s="14"/>
    </row>
    <row r="514316" spans="28:28">
      <c r="AB514316" s="14"/>
    </row>
    <row r="514317" spans="28:28">
      <c r="AB514317" s="14"/>
    </row>
    <row r="514318" spans="28:28">
      <c r="AB514318" s="14"/>
    </row>
    <row r="514319" spans="28:28">
      <c r="AB514319" s="14"/>
    </row>
    <row r="514320" spans="28:28">
      <c r="AB514320" s="14"/>
    </row>
    <row r="514321" spans="28:28">
      <c r="AB514321" s="14"/>
    </row>
    <row r="514322" spans="28:28">
      <c r="AB514322" s="14"/>
    </row>
    <row r="514323" spans="28:28">
      <c r="AB514323" s="14"/>
    </row>
    <row r="514324" spans="28:28">
      <c r="AB514324" s="14"/>
    </row>
    <row r="514325" spans="28:28">
      <c r="AB514325" s="14"/>
    </row>
    <row r="514326" spans="28:28">
      <c r="AB514326" s="14"/>
    </row>
    <row r="514327" spans="28:28">
      <c r="AB514327" s="14"/>
    </row>
    <row r="514328" spans="28:28">
      <c r="AB514328" s="14"/>
    </row>
    <row r="514329" spans="28:28">
      <c r="AB514329" s="14"/>
    </row>
    <row r="514330" spans="28:28">
      <c r="AB514330" s="14"/>
    </row>
    <row r="514331" spans="28:28">
      <c r="AB514331" s="14"/>
    </row>
    <row r="514332" spans="28:28">
      <c r="AB514332" s="14"/>
    </row>
    <row r="514333" spans="28:28">
      <c r="AB514333" s="14"/>
    </row>
    <row r="514334" spans="28:28">
      <c r="AB514334" s="14"/>
    </row>
    <row r="514335" spans="28:28">
      <c r="AB514335" s="14"/>
    </row>
    <row r="514336" spans="28:28">
      <c r="AB514336" s="14"/>
    </row>
    <row r="514337" spans="28:28">
      <c r="AB514337" s="14"/>
    </row>
    <row r="514338" spans="28:28">
      <c r="AB514338" s="14"/>
    </row>
    <row r="514339" spans="28:28">
      <c r="AB514339" s="14"/>
    </row>
    <row r="514340" spans="28:28">
      <c r="AB514340" s="14"/>
    </row>
    <row r="514341" spans="28:28">
      <c r="AB514341" s="14"/>
    </row>
    <row r="514342" spans="28:28">
      <c r="AB514342" s="14"/>
    </row>
    <row r="514343" spans="28:28">
      <c r="AB514343" s="14"/>
    </row>
    <row r="514344" spans="28:28">
      <c r="AB514344" s="14"/>
    </row>
    <row r="514345" spans="28:28">
      <c r="AB514345" s="14"/>
    </row>
    <row r="514346" spans="28:28">
      <c r="AB514346" s="14"/>
    </row>
    <row r="514347" spans="28:28">
      <c r="AB514347" s="14"/>
    </row>
    <row r="514348" spans="28:28">
      <c r="AB514348" s="14"/>
    </row>
    <row r="514349" spans="28:28">
      <c r="AB514349" s="14"/>
    </row>
    <row r="514350" spans="28:28">
      <c r="AB514350" s="14"/>
    </row>
    <row r="514351" spans="28:28">
      <c r="AB514351" s="14"/>
    </row>
    <row r="514352" spans="28:28">
      <c r="AB514352" s="14"/>
    </row>
    <row r="514353" spans="28:28">
      <c r="AB514353" s="14"/>
    </row>
    <row r="514354" spans="28:28">
      <c r="AB514354" s="14"/>
    </row>
    <row r="514355" spans="28:28">
      <c r="AB514355" s="14"/>
    </row>
    <row r="514356" spans="28:28">
      <c r="AB514356" s="14"/>
    </row>
    <row r="514357" spans="28:28">
      <c r="AB514357" s="14"/>
    </row>
    <row r="514358" spans="28:28">
      <c r="AB514358" s="14"/>
    </row>
    <row r="514359" spans="28:28">
      <c r="AB514359" s="14"/>
    </row>
    <row r="514360" spans="28:28">
      <c r="AB514360" s="14"/>
    </row>
    <row r="514361" spans="28:28">
      <c r="AB514361" s="14"/>
    </row>
    <row r="514362" spans="28:28">
      <c r="AB514362" s="14"/>
    </row>
    <row r="514363" spans="28:28">
      <c r="AB514363" s="14"/>
    </row>
    <row r="514364" spans="28:28">
      <c r="AB514364" s="14"/>
    </row>
    <row r="514365" spans="28:28">
      <c r="AB514365" s="14"/>
    </row>
    <row r="514366" spans="28:28">
      <c r="AB514366" s="14"/>
    </row>
    <row r="514367" spans="28:28">
      <c r="AB514367" s="14"/>
    </row>
    <row r="514368" spans="28:28">
      <c r="AB514368" s="14"/>
    </row>
    <row r="514369" spans="28:28">
      <c r="AB514369" s="14"/>
    </row>
    <row r="514370" spans="28:28">
      <c r="AB514370" s="14"/>
    </row>
    <row r="514371" spans="28:28">
      <c r="AB514371" s="14"/>
    </row>
    <row r="514372" spans="28:28">
      <c r="AB514372" s="14"/>
    </row>
    <row r="514373" spans="28:28">
      <c r="AB514373" s="14"/>
    </row>
    <row r="514374" spans="28:28">
      <c r="AB514374" s="14"/>
    </row>
    <row r="514375" spans="28:28">
      <c r="AB514375" s="14"/>
    </row>
    <row r="514376" spans="28:28">
      <c r="AB514376" s="14"/>
    </row>
    <row r="514377" spans="28:28">
      <c r="AB514377" s="14"/>
    </row>
    <row r="514378" spans="28:28">
      <c r="AB514378" s="14"/>
    </row>
    <row r="514379" spans="28:28">
      <c r="AB514379" s="14"/>
    </row>
    <row r="514380" spans="28:28">
      <c r="AB514380" s="14"/>
    </row>
    <row r="514381" spans="28:28">
      <c r="AB514381" s="14"/>
    </row>
    <row r="514382" spans="28:28">
      <c r="AB514382" s="14"/>
    </row>
    <row r="514383" spans="28:28">
      <c r="AB514383" s="14"/>
    </row>
    <row r="514384" spans="28:28">
      <c r="AB514384" s="14"/>
    </row>
    <row r="514385" spans="28:28">
      <c r="AB514385" s="14"/>
    </row>
    <row r="514386" spans="28:28">
      <c r="AB514386" s="14"/>
    </row>
    <row r="514387" spans="28:28">
      <c r="AB514387" s="14"/>
    </row>
    <row r="514388" spans="28:28">
      <c r="AB514388" s="14"/>
    </row>
    <row r="514389" spans="28:28">
      <c r="AB514389" s="14"/>
    </row>
    <row r="514390" spans="28:28">
      <c r="AB514390" s="14"/>
    </row>
    <row r="514391" spans="28:28">
      <c r="AB514391" s="14"/>
    </row>
    <row r="514392" spans="28:28">
      <c r="AB514392" s="14"/>
    </row>
    <row r="514393" spans="28:28">
      <c r="AB514393" s="14"/>
    </row>
    <row r="514394" spans="28:28">
      <c r="AB514394" s="14"/>
    </row>
    <row r="514395" spans="28:28">
      <c r="AB514395" s="14"/>
    </row>
    <row r="514396" spans="28:28">
      <c r="AB514396" s="14"/>
    </row>
    <row r="514397" spans="28:28">
      <c r="AB514397" s="14"/>
    </row>
    <row r="514398" spans="28:28">
      <c r="AB514398" s="14"/>
    </row>
    <row r="514399" spans="28:28">
      <c r="AB514399" s="14"/>
    </row>
    <row r="514400" spans="28:28">
      <c r="AB514400" s="14"/>
    </row>
    <row r="514401" spans="28:28">
      <c r="AB514401" s="14"/>
    </row>
    <row r="514402" spans="28:28">
      <c r="AB514402" s="14"/>
    </row>
    <row r="514403" spans="28:28">
      <c r="AB514403" s="14"/>
    </row>
    <row r="514404" spans="28:28">
      <c r="AB514404" s="14"/>
    </row>
    <row r="514405" spans="28:28">
      <c r="AB514405" s="14"/>
    </row>
    <row r="514406" spans="28:28">
      <c r="AB514406" s="14"/>
    </row>
    <row r="514407" spans="28:28">
      <c r="AB514407" s="14"/>
    </row>
    <row r="514408" spans="28:28">
      <c r="AB514408" s="14"/>
    </row>
    <row r="514409" spans="28:28">
      <c r="AB514409" s="14"/>
    </row>
    <row r="514410" spans="28:28">
      <c r="AB514410" s="14"/>
    </row>
    <row r="514411" spans="28:28">
      <c r="AB514411" s="14"/>
    </row>
    <row r="514412" spans="28:28">
      <c r="AB514412" s="14"/>
    </row>
    <row r="514413" spans="28:28">
      <c r="AB514413" s="14"/>
    </row>
    <row r="514414" spans="28:28">
      <c r="AB514414" s="14"/>
    </row>
    <row r="514415" spans="28:28">
      <c r="AB514415" s="14"/>
    </row>
    <row r="514416" spans="28:28">
      <c r="AB514416" s="14"/>
    </row>
    <row r="514417" spans="28:28">
      <c r="AB514417" s="14"/>
    </row>
    <row r="514418" spans="28:28">
      <c r="AB514418" s="14"/>
    </row>
    <row r="514419" spans="28:28">
      <c r="AB514419" s="14"/>
    </row>
    <row r="514420" spans="28:28">
      <c r="AB514420" s="14"/>
    </row>
    <row r="514421" spans="28:28">
      <c r="AB514421" s="14"/>
    </row>
    <row r="514422" spans="28:28">
      <c r="AB514422" s="14"/>
    </row>
    <row r="514423" spans="28:28">
      <c r="AB514423" s="14"/>
    </row>
    <row r="514424" spans="28:28">
      <c r="AB514424" s="14"/>
    </row>
    <row r="514425" spans="28:28">
      <c r="AB514425" s="14"/>
    </row>
    <row r="514426" spans="28:28">
      <c r="AB514426" s="14"/>
    </row>
    <row r="514427" spans="28:28">
      <c r="AB514427" s="14"/>
    </row>
    <row r="514428" spans="28:28">
      <c r="AB514428" s="14"/>
    </row>
    <row r="514429" spans="28:28">
      <c r="AB514429" s="14"/>
    </row>
    <row r="514430" spans="28:28">
      <c r="AB514430" s="14"/>
    </row>
    <row r="514431" spans="28:28">
      <c r="AB514431" s="14"/>
    </row>
    <row r="514432" spans="28:28">
      <c r="AB514432" s="14"/>
    </row>
    <row r="514433" spans="28:28">
      <c r="AB514433" s="14"/>
    </row>
    <row r="514434" spans="28:28">
      <c r="AB514434" s="14"/>
    </row>
    <row r="514435" spans="28:28">
      <c r="AB514435" s="14"/>
    </row>
    <row r="514436" spans="28:28">
      <c r="AB514436" s="14"/>
    </row>
    <row r="514437" spans="28:28">
      <c r="AB514437" s="14"/>
    </row>
    <row r="514438" spans="28:28">
      <c r="AB514438" s="14"/>
    </row>
    <row r="514439" spans="28:28">
      <c r="AB514439" s="14"/>
    </row>
    <row r="514440" spans="28:28">
      <c r="AB514440" s="14"/>
    </row>
    <row r="514441" spans="28:28">
      <c r="AB514441" s="14"/>
    </row>
    <row r="514442" spans="28:28">
      <c r="AB514442" s="14"/>
    </row>
    <row r="514443" spans="28:28">
      <c r="AB514443" s="14"/>
    </row>
    <row r="514444" spans="28:28">
      <c r="AB514444" s="14"/>
    </row>
    <row r="514445" spans="28:28">
      <c r="AB514445" s="14"/>
    </row>
    <row r="514446" spans="28:28">
      <c r="AB514446" s="14"/>
    </row>
    <row r="514447" spans="28:28">
      <c r="AB514447" s="14"/>
    </row>
    <row r="514448" spans="28:28">
      <c r="AB514448" s="14"/>
    </row>
    <row r="514449" spans="28:28">
      <c r="AB514449" s="14"/>
    </row>
    <row r="514450" spans="28:28">
      <c r="AB514450" s="14"/>
    </row>
    <row r="514451" spans="28:28">
      <c r="AB514451" s="14"/>
    </row>
    <row r="514452" spans="28:28">
      <c r="AB514452" s="14"/>
    </row>
    <row r="514453" spans="28:28">
      <c r="AB514453" s="14"/>
    </row>
    <row r="514454" spans="28:28">
      <c r="AB514454" s="14"/>
    </row>
    <row r="514455" spans="28:28">
      <c r="AB514455" s="14"/>
    </row>
    <row r="514456" spans="28:28">
      <c r="AB514456" s="14"/>
    </row>
    <row r="514457" spans="28:28">
      <c r="AB514457" s="14"/>
    </row>
    <row r="514458" spans="28:28">
      <c r="AB514458" s="14"/>
    </row>
    <row r="514459" spans="28:28">
      <c r="AB514459" s="14"/>
    </row>
    <row r="514460" spans="28:28">
      <c r="AB514460" s="14"/>
    </row>
    <row r="514461" spans="28:28">
      <c r="AB514461" s="14"/>
    </row>
    <row r="514462" spans="28:28">
      <c r="AB514462" s="14"/>
    </row>
    <row r="514463" spans="28:28">
      <c r="AB514463" s="14"/>
    </row>
    <row r="514464" spans="28:28">
      <c r="AB514464" s="14"/>
    </row>
    <row r="514465" spans="28:28">
      <c r="AB514465" s="14"/>
    </row>
    <row r="514466" spans="28:28">
      <c r="AB514466" s="14"/>
    </row>
    <row r="514467" spans="28:28">
      <c r="AB514467" s="14"/>
    </row>
    <row r="514468" spans="28:28">
      <c r="AB514468" s="14"/>
    </row>
    <row r="514469" spans="28:28">
      <c r="AB514469" s="14"/>
    </row>
    <row r="514470" spans="28:28">
      <c r="AB514470" s="14"/>
    </row>
    <row r="514471" spans="28:28">
      <c r="AB514471" s="14"/>
    </row>
    <row r="514472" spans="28:28">
      <c r="AB514472" s="14"/>
    </row>
    <row r="514473" spans="28:28">
      <c r="AB514473" s="14"/>
    </row>
    <row r="514474" spans="28:28">
      <c r="AB514474" s="14"/>
    </row>
    <row r="514475" spans="28:28">
      <c r="AB514475" s="14"/>
    </row>
    <row r="514476" spans="28:28">
      <c r="AB514476" s="14"/>
    </row>
    <row r="514477" spans="28:28">
      <c r="AB514477" s="14"/>
    </row>
    <row r="514478" spans="28:28">
      <c r="AB514478" s="14"/>
    </row>
    <row r="514479" spans="28:28">
      <c r="AB514479" s="14"/>
    </row>
    <row r="514480" spans="28:28">
      <c r="AB514480" s="14"/>
    </row>
    <row r="514481" spans="28:28">
      <c r="AB514481" s="14"/>
    </row>
    <row r="514482" spans="28:28">
      <c r="AB514482" s="14"/>
    </row>
    <row r="514483" spans="28:28">
      <c r="AB514483" s="14"/>
    </row>
    <row r="514484" spans="28:28">
      <c r="AB514484" s="14"/>
    </row>
    <row r="514485" spans="28:28">
      <c r="AB514485" s="14"/>
    </row>
    <row r="514486" spans="28:28">
      <c r="AB514486" s="14"/>
    </row>
    <row r="514487" spans="28:28">
      <c r="AB514487" s="14"/>
    </row>
    <row r="514488" spans="28:28">
      <c r="AB514488" s="14"/>
    </row>
    <row r="514489" spans="28:28">
      <c r="AB514489" s="14"/>
    </row>
    <row r="514490" spans="28:28">
      <c r="AB514490" s="14"/>
    </row>
    <row r="514491" spans="28:28">
      <c r="AB514491" s="14"/>
    </row>
    <row r="514492" spans="28:28">
      <c r="AB514492" s="14"/>
    </row>
    <row r="514493" spans="28:28">
      <c r="AB514493" s="14"/>
    </row>
    <row r="514494" spans="28:28">
      <c r="AB514494" s="14"/>
    </row>
    <row r="514495" spans="28:28">
      <c r="AB514495" s="14"/>
    </row>
    <row r="514496" spans="28:28">
      <c r="AB514496" s="14"/>
    </row>
    <row r="514497" spans="28:28">
      <c r="AB514497" s="14"/>
    </row>
    <row r="514498" spans="28:28">
      <c r="AB514498" s="14"/>
    </row>
    <row r="514499" spans="28:28">
      <c r="AB514499" s="14"/>
    </row>
    <row r="514500" spans="28:28">
      <c r="AB514500" s="14"/>
    </row>
    <row r="514501" spans="28:28">
      <c r="AB514501" s="14"/>
    </row>
    <row r="514502" spans="28:28">
      <c r="AB514502" s="14"/>
    </row>
    <row r="514503" spans="28:28">
      <c r="AB514503" s="14"/>
    </row>
    <row r="514504" spans="28:28">
      <c r="AB514504" s="14"/>
    </row>
    <row r="514505" spans="28:28">
      <c r="AB514505" s="14"/>
    </row>
    <row r="514506" spans="28:28">
      <c r="AB514506" s="14"/>
    </row>
    <row r="514507" spans="28:28">
      <c r="AB514507" s="14"/>
    </row>
    <row r="514508" spans="28:28">
      <c r="AB514508" s="14"/>
    </row>
    <row r="514509" spans="28:28">
      <c r="AB514509" s="14"/>
    </row>
    <row r="514510" spans="28:28">
      <c r="AB514510" s="14"/>
    </row>
    <row r="514511" spans="28:28">
      <c r="AB514511" s="14"/>
    </row>
    <row r="514512" spans="28:28">
      <c r="AB514512" s="14"/>
    </row>
    <row r="514513" spans="28:28">
      <c r="AB514513" s="14"/>
    </row>
    <row r="514514" spans="28:28">
      <c r="AB514514" s="14"/>
    </row>
    <row r="514515" spans="28:28">
      <c r="AB514515" s="14"/>
    </row>
    <row r="514516" spans="28:28">
      <c r="AB514516" s="14"/>
    </row>
    <row r="514517" spans="28:28">
      <c r="AB514517" s="14"/>
    </row>
    <row r="514518" spans="28:28">
      <c r="AB514518" s="14"/>
    </row>
    <row r="514519" spans="28:28">
      <c r="AB514519" s="14"/>
    </row>
    <row r="514520" spans="28:28">
      <c r="AB514520" s="14"/>
    </row>
    <row r="514521" spans="28:28">
      <c r="AB514521" s="14"/>
    </row>
    <row r="514522" spans="28:28">
      <c r="AB514522" s="14"/>
    </row>
    <row r="514523" spans="28:28">
      <c r="AB514523" s="14"/>
    </row>
    <row r="514524" spans="28:28">
      <c r="AB514524" s="14"/>
    </row>
    <row r="514525" spans="28:28">
      <c r="AB514525" s="14"/>
    </row>
    <row r="514526" spans="28:28">
      <c r="AB514526" s="14"/>
    </row>
    <row r="514527" spans="28:28">
      <c r="AB514527" s="14"/>
    </row>
    <row r="514528" spans="28:28">
      <c r="AB514528" s="14"/>
    </row>
    <row r="514529" spans="28:28">
      <c r="AB514529" s="14"/>
    </row>
    <row r="514530" spans="28:28">
      <c r="AB514530" s="14"/>
    </row>
    <row r="514531" spans="28:28">
      <c r="AB514531" s="14"/>
    </row>
    <row r="514532" spans="28:28">
      <c r="AB514532" s="14"/>
    </row>
    <row r="514533" spans="28:28">
      <c r="AB514533" s="14"/>
    </row>
    <row r="514534" spans="28:28">
      <c r="AB514534" s="14"/>
    </row>
    <row r="514535" spans="28:28">
      <c r="AB514535" s="14"/>
    </row>
    <row r="514536" spans="28:28">
      <c r="AB514536" s="14"/>
    </row>
    <row r="514537" spans="28:28">
      <c r="AB514537" s="14"/>
    </row>
    <row r="514538" spans="28:28">
      <c r="AB514538" s="14"/>
    </row>
    <row r="514539" spans="28:28">
      <c r="AB514539" s="14"/>
    </row>
    <row r="514540" spans="28:28">
      <c r="AB514540" s="14"/>
    </row>
    <row r="514541" spans="28:28">
      <c r="AB514541" s="14"/>
    </row>
    <row r="514542" spans="28:28">
      <c r="AB514542" s="14"/>
    </row>
    <row r="514543" spans="28:28">
      <c r="AB514543" s="14"/>
    </row>
    <row r="514544" spans="28:28">
      <c r="AB514544" s="14"/>
    </row>
    <row r="514545" spans="28:28">
      <c r="AB514545" s="14"/>
    </row>
    <row r="514546" spans="28:28">
      <c r="AB514546" s="14"/>
    </row>
    <row r="514547" spans="28:28">
      <c r="AB514547" s="14"/>
    </row>
    <row r="514548" spans="28:28">
      <c r="AB514548" s="14"/>
    </row>
    <row r="514549" spans="28:28">
      <c r="AB514549" s="14"/>
    </row>
    <row r="514550" spans="28:28">
      <c r="AB514550" s="14"/>
    </row>
    <row r="514551" spans="28:28">
      <c r="AB514551" s="14"/>
    </row>
    <row r="514552" spans="28:28">
      <c r="AB514552" s="14"/>
    </row>
    <row r="514553" spans="28:28">
      <c r="AB514553" s="14"/>
    </row>
    <row r="514554" spans="28:28">
      <c r="AB514554" s="14"/>
    </row>
    <row r="514555" spans="28:28">
      <c r="AB514555" s="14"/>
    </row>
    <row r="514556" spans="28:28">
      <c r="AB514556" s="14"/>
    </row>
    <row r="514557" spans="28:28">
      <c r="AB514557" s="14"/>
    </row>
    <row r="514558" spans="28:28">
      <c r="AB514558" s="14"/>
    </row>
    <row r="514559" spans="28:28">
      <c r="AB514559" s="14"/>
    </row>
    <row r="514560" spans="28:28">
      <c r="AB514560" s="14"/>
    </row>
    <row r="514561" spans="28:28">
      <c r="AB514561" s="14"/>
    </row>
    <row r="514562" spans="28:28">
      <c r="AB514562" s="14"/>
    </row>
    <row r="514563" spans="28:28">
      <c r="AB514563" s="14"/>
    </row>
    <row r="514564" spans="28:28">
      <c r="AB514564" s="14"/>
    </row>
    <row r="514565" spans="28:28">
      <c r="AB514565" s="14"/>
    </row>
    <row r="514566" spans="28:28">
      <c r="AB514566" s="14"/>
    </row>
    <row r="514567" spans="28:28">
      <c r="AB514567" s="14"/>
    </row>
    <row r="514568" spans="28:28">
      <c r="AB514568" s="14"/>
    </row>
    <row r="514569" spans="28:28">
      <c r="AB514569" s="14"/>
    </row>
    <row r="514570" spans="28:28">
      <c r="AB514570" s="14"/>
    </row>
    <row r="514571" spans="28:28">
      <c r="AB514571" s="14"/>
    </row>
    <row r="514572" spans="28:28">
      <c r="AB514572" s="14"/>
    </row>
    <row r="514573" spans="28:28">
      <c r="AB514573" s="14"/>
    </row>
    <row r="514574" spans="28:28">
      <c r="AB514574" s="14"/>
    </row>
    <row r="514575" spans="28:28">
      <c r="AB514575" s="14"/>
    </row>
    <row r="514576" spans="28:28">
      <c r="AB514576" s="14"/>
    </row>
    <row r="514577" spans="28:28">
      <c r="AB514577" s="14"/>
    </row>
    <row r="514578" spans="28:28">
      <c r="AB514578" s="14"/>
    </row>
    <row r="514579" spans="28:28">
      <c r="AB514579" s="14"/>
    </row>
    <row r="514580" spans="28:28">
      <c r="AB514580" s="14"/>
    </row>
    <row r="514581" spans="28:28">
      <c r="AB514581" s="14"/>
    </row>
    <row r="514582" spans="28:28">
      <c r="AB514582" s="14"/>
    </row>
    <row r="514583" spans="28:28">
      <c r="AB514583" s="14"/>
    </row>
    <row r="514584" spans="28:28">
      <c r="AB514584" s="14"/>
    </row>
    <row r="514585" spans="28:28">
      <c r="AB514585" s="14"/>
    </row>
    <row r="514586" spans="28:28">
      <c r="AB514586" s="14"/>
    </row>
    <row r="514587" spans="28:28">
      <c r="AB514587" s="14"/>
    </row>
    <row r="514588" spans="28:28">
      <c r="AB514588" s="14"/>
    </row>
    <row r="514589" spans="28:28">
      <c r="AB514589" s="14"/>
    </row>
    <row r="514590" spans="28:28">
      <c r="AB514590" s="14"/>
    </row>
    <row r="514591" spans="28:28">
      <c r="AB514591" s="14"/>
    </row>
    <row r="514592" spans="28:28">
      <c r="AB514592" s="14"/>
    </row>
    <row r="514593" spans="28:28">
      <c r="AB514593" s="14"/>
    </row>
    <row r="514594" spans="28:28">
      <c r="AB514594" s="14"/>
    </row>
    <row r="514595" spans="28:28">
      <c r="AB514595" s="14"/>
    </row>
    <row r="514596" spans="28:28">
      <c r="AB514596" s="14"/>
    </row>
    <row r="514597" spans="28:28">
      <c r="AB514597" s="14"/>
    </row>
    <row r="514598" spans="28:28">
      <c r="AB514598" s="14"/>
    </row>
    <row r="514599" spans="28:28">
      <c r="AB514599" s="14"/>
    </row>
    <row r="514600" spans="28:28">
      <c r="AB514600" s="14"/>
    </row>
    <row r="514601" spans="28:28">
      <c r="AB514601" s="14"/>
    </row>
    <row r="514602" spans="28:28">
      <c r="AB514602" s="14"/>
    </row>
    <row r="514603" spans="28:28">
      <c r="AB514603" s="14"/>
    </row>
    <row r="514604" spans="28:28">
      <c r="AB514604" s="14"/>
    </row>
    <row r="514605" spans="28:28">
      <c r="AB514605" s="14"/>
    </row>
    <row r="514606" spans="28:28">
      <c r="AB514606" s="14"/>
    </row>
    <row r="514607" spans="28:28">
      <c r="AB514607" s="14"/>
    </row>
    <row r="514608" spans="28:28">
      <c r="AB514608" s="14"/>
    </row>
    <row r="514609" spans="28:28">
      <c r="AB514609" s="14"/>
    </row>
    <row r="514610" spans="28:28">
      <c r="AB514610" s="14"/>
    </row>
    <row r="514611" spans="28:28">
      <c r="AB514611" s="14"/>
    </row>
    <row r="514612" spans="28:28">
      <c r="AB514612" s="14"/>
    </row>
    <row r="514613" spans="28:28">
      <c r="AB514613" s="14"/>
    </row>
    <row r="514614" spans="28:28">
      <c r="AB514614" s="14"/>
    </row>
    <row r="514615" spans="28:28">
      <c r="AB514615" s="14"/>
    </row>
    <row r="514616" spans="28:28">
      <c r="AB514616" s="14"/>
    </row>
    <row r="514617" spans="28:28">
      <c r="AB514617" s="14"/>
    </row>
    <row r="514618" spans="28:28">
      <c r="AB514618" s="14"/>
    </row>
    <row r="514619" spans="28:28">
      <c r="AB514619" s="14"/>
    </row>
    <row r="514620" spans="28:28">
      <c r="AB514620" s="14"/>
    </row>
    <row r="514621" spans="28:28">
      <c r="AB514621" s="14"/>
    </row>
    <row r="514622" spans="28:28">
      <c r="AB514622" s="14"/>
    </row>
    <row r="514623" spans="28:28">
      <c r="AB514623" s="14"/>
    </row>
    <row r="514624" spans="28:28">
      <c r="AB514624" s="14"/>
    </row>
    <row r="514625" spans="28:28">
      <c r="AB514625" s="14"/>
    </row>
    <row r="514626" spans="28:28">
      <c r="AB514626" s="14"/>
    </row>
    <row r="514627" spans="28:28">
      <c r="AB514627" s="14"/>
    </row>
    <row r="514628" spans="28:28">
      <c r="AB514628" s="14"/>
    </row>
    <row r="514629" spans="28:28">
      <c r="AB514629" s="14"/>
    </row>
    <row r="514630" spans="28:28">
      <c r="AB514630" s="14"/>
    </row>
    <row r="514631" spans="28:28">
      <c r="AB514631" s="14"/>
    </row>
    <row r="514632" spans="28:28">
      <c r="AB514632" s="14"/>
    </row>
    <row r="514633" spans="28:28">
      <c r="AB514633" s="14"/>
    </row>
    <row r="514634" spans="28:28">
      <c r="AB514634" s="14"/>
    </row>
    <row r="514635" spans="28:28">
      <c r="AB514635" s="14"/>
    </row>
    <row r="514636" spans="28:28">
      <c r="AB514636" s="14"/>
    </row>
    <row r="514637" spans="28:28">
      <c r="AB514637" s="14"/>
    </row>
    <row r="514638" spans="28:28">
      <c r="AB514638" s="14"/>
    </row>
    <row r="514639" spans="28:28">
      <c r="AB514639" s="14"/>
    </row>
    <row r="514640" spans="28:28">
      <c r="AB514640" s="14"/>
    </row>
    <row r="514641" spans="28:28">
      <c r="AB514641" s="14"/>
    </row>
    <row r="514642" spans="28:28">
      <c r="AB514642" s="14"/>
    </row>
    <row r="514643" spans="28:28">
      <c r="AB514643" s="14"/>
    </row>
    <row r="514644" spans="28:28">
      <c r="AB514644" s="14"/>
    </row>
    <row r="514645" spans="28:28">
      <c r="AB514645" s="14"/>
    </row>
    <row r="514646" spans="28:28">
      <c r="AB514646" s="14"/>
    </row>
    <row r="514647" spans="28:28">
      <c r="AB514647" s="14"/>
    </row>
    <row r="514648" spans="28:28">
      <c r="AB514648" s="14"/>
    </row>
    <row r="514649" spans="28:28">
      <c r="AB514649" s="14"/>
    </row>
    <row r="514650" spans="28:28">
      <c r="AB514650" s="14"/>
    </row>
    <row r="514651" spans="28:28">
      <c r="AB514651" s="14"/>
    </row>
    <row r="514652" spans="28:28">
      <c r="AB514652" s="14"/>
    </row>
    <row r="514653" spans="28:28">
      <c r="AB514653" s="14"/>
    </row>
    <row r="514654" spans="28:28">
      <c r="AB514654" s="14"/>
    </row>
    <row r="514655" spans="28:28">
      <c r="AB514655" s="14"/>
    </row>
    <row r="514656" spans="28:28">
      <c r="AB514656" s="14"/>
    </row>
    <row r="514657" spans="28:28">
      <c r="AB514657" s="14"/>
    </row>
    <row r="514658" spans="28:28">
      <c r="AB514658" s="14"/>
    </row>
    <row r="514659" spans="28:28">
      <c r="AB514659" s="14"/>
    </row>
    <row r="514660" spans="28:28">
      <c r="AB514660" s="14"/>
    </row>
    <row r="514661" spans="28:28">
      <c r="AB514661" s="14"/>
    </row>
    <row r="514662" spans="28:28">
      <c r="AB514662" s="14"/>
    </row>
    <row r="514663" spans="28:28">
      <c r="AB514663" s="14"/>
    </row>
    <row r="514664" spans="28:28">
      <c r="AB514664" s="14"/>
    </row>
    <row r="514665" spans="28:28">
      <c r="AB514665" s="14"/>
    </row>
    <row r="514666" spans="28:28">
      <c r="AB514666" s="14"/>
    </row>
    <row r="514667" spans="28:28">
      <c r="AB514667" s="14"/>
    </row>
    <row r="514668" spans="28:28">
      <c r="AB514668" s="14"/>
    </row>
    <row r="514669" spans="28:28">
      <c r="AB514669" s="14"/>
    </row>
    <row r="514670" spans="28:28">
      <c r="AB514670" s="14"/>
    </row>
    <row r="514671" spans="28:28">
      <c r="AB514671" s="14"/>
    </row>
    <row r="514672" spans="28:28">
      <c r="AB514672" s="14"/>
    </row>
    <row r="514673" spans="28:28">
      <c r="AB514673" s="14"/>
    </row>
    <row r="514674" spans="28:28">
      <c r="AB514674" s="14"/>
    </row>
    <row r="514675" spans="28:28">
      <c r="AB514675" s="14"/>
    </row>
    <row r="514676" spans="28:28">
      <c r="AB514676" s="14"/>
    </row>
    <row r="514677" spans="28:28">
      <c r="AB514677" s="14"/>
    </row>
    <row r="514678" spans="28:28">
      <c r="AB514678" s="14"/>
    </row>
    <row r="514679" spans="28:28">
      <c r="AB514679" s="14"/>
    </row>
    <row r="514680" spans="28:28">
      <c r="AB514680" s="14"/>
    </row>
    <row r="514681" spans="28:28">
      <c r="AB514681" s="14"/>
    </row>
    <row r="514682" spans="28:28">
      <c r="AB514682" s="14"/>
    </row>
    <row r="514683" spans="28:28">
      <c r="AB514683" s="14"/>
    </row>
    <row r="514684" spans="28:28">
      <c r="AB514684" s="14"/>
    </row>
    <row r="514685" spans="28:28">
      <c r="AB514685" s="14"/>
    </row>
    <row r="514686" spans="28:28">
      <c r="AB514686" s="14"/>
    </row>
    <row r="514687" spans="28:28">
      <c r="AB514687" s="14"/>
    </row>
    <row r="514688" spans="28:28">
      <c r="AB514688" s="14"/>
    </row>
    <row r="514689" spans="28:28">
      <c r="AB514689" s="14"/>
    </row>
    <row r="514690" spans="28:28">
      <c r="AB514690" s="14"/>
    </row>
    <row r="514691" spans="28:28">
      <c r="AB514691" s="14"/>
    </row>
    <row r="514692" spans="28:28">
      <c r="AB514692" s="14"/>
    </row>
    <row r="514693" spans="28:28">
      <c r="AB514693" s="14"/>
    </row>
    <row r="514694" spans="28:28">
      <c r="AB514694" s="14"/>
    </row>
    <row r="514695" spans="28:28">
      <c r="AB514695" s="14"/>
    </row>
    <row r="514696" spans="28:28">
      <c r="AB514696" s="14"/>
    </row>
    <row r="514697" spans="28:28">
      <c r="AB514697" s="14"/>
    </row>
    <row r="514698" spans="28:28">
      <c r="AB514698" s="14"/>
    </row>
    <row r="514699" spans="28:28">
      <c r="AB514699" s="14"/>
    </row>
    <row r="514700" spans="28:28">
      <c r="AB514700" s="14"/>
    </row>
    <row r="514701" spans="28:28">
      <c r="AB514701" s="14"/>
    </row>
    <row r="514702" spans="28:28">
      <c r="AB514702" s="14"/>
    </row>
    <row r="514703" spans="28:28">
      <c r="AB514703" s="14"/>
    </row>
    <row r="514704" spans="28:28">
      <c r="AB514704" s="14"/>
    </row>
    <row r="514705" spans="28:28">
      <c r="AB514705" s="14"/>
    </row>
    <row r="514706" spans="28:28">
      <c r="AB514706" s="14"/>
    </row>
    <row r="514707" spans="28:28">
      <c r="AB514707" s="14"/>
    </row>
    <row r="514708" spans="28:28">
      <c r="AB514708" s="14"/>
    </row>
    <row r="514709" spans="28:28">
      <c r="AB514709" s="14"/>
    </row>
    <row r="514710" spans="28:28">
      <c r="AB514710" s="14"/>
    </row>
    <row r="514711" spans="28:28">
      <c r="AB514711" s="14"/>
    </row>
    <row r="514712" spans="28:28">
      <c r="AB514712" s="14"/>
    </row>
    <row r="514713" spans="28:28">
      <c r="AB514713" s="14"/>
    </row>
    <row r="514714" spans="28:28">
      <c r="AB514714" s="14"/>
    </row>
    <row r="514715" spans="28:28">
      <c r="AB514715" s="14"/>
    </row>
    <row r="514716" spans="28:28">
      <c r="AB514716" s="14"/>
    </row>
    <row r="514717" spans="28:28">
      <c r="AB514717" s="14"/>
    </row>
    <row r="514718" spans="28:28">
      <c r="AB514718" s="14"/>
    </row>
    <row r="514719" spans="28:28">
      <c r="AB514719" s="14"/>
    </row>
    <row r="514720" spans="28:28">
      <c r="AB514720" s="14"/>
    </row>
    <row r="514721" spans="28:28">
      <c r="AB514721" s="14"/>
    </row>
    <row r="514722" spans="28:28">
      <c r="AB514722" s="14"/>
    </row>
    <row r="514723" spans="28:28">
      <c r="AB514723" s="14"/>
    </row>
    <row r="514724" spans="28:28">
      <c r="AB514724" s="14"/>
    </row>
    <row r="514725" spans="28:28">
      <c r="AB514725" s="14"/>
    </row>
    <row r="514726" spans="28:28">
      <c r="AB514726" s="14"/>
    </row>
    <row r="514727" spans="28:28">
      <c r="AB514727" s="14"/>
    </row>
    <row r="514728" spans="28:28">
      <c r="AB514728" s="14"/>
    </row>
    <row r="514729" spans="28:28">
      <c r="AB514729" s="14"/>
    </row>
    <row r="514730" spans="28:28">
      <c r="AB514730" s="14"/>
    </row>
    <row r="514731" spans="28:28">
      <c r="AB514731" s="14"/>
    </row>
    <row r="514732" spans="28:28">
      <c r="AB514732" s="14"/>
    </row>
    <row r="514733" spans="28:28">
      <c r="AB514733" s="14"/>
    </row>
    <row r="514734" spans="28:28">
      <c r="AB514734" s="14"/>
    </row>
    <row r="514735" spans="28:28">
      <c r="AB514735" s="14"/>
    </row>
    <row r="514736" spans="28:28">
      <c r="AB514736" s="14"/>
    </row>
    <row r="514737" spans="28:28">
      <c r="AB514737" s="14"/>
    </row>
    <row r="514738" spans="28:28">
      <c r="AB514738" s="14"/>
    </row>
    <row r="514739" spans="28:28">
      <c r="AB514739" s="14"/>
    </row>
    <row r="514740" spans="28:28">
      <c r="AB514740" s="14"/>
    </row>
    <row r="514741" spans="28:28">
      <c r="AB514741" s="14"/>
    </row>
    <row r="514742" spans="28:28">
      <c r="AB514742" s="14"/>
    </row>
    <row r="514743" spans="28:28">
      <c r="AB514743" s="14"/>
    </row>
    <row r="514744" spans="28:28">
      <c r="AB514744" s="14"/>
    </row>
    <row r="514745" spans="28:28">
      <c r="AB514745" s="14"/>
    </row>
    <row r="514746" spans="28:28">
      <c r="AB514746" s="14"/>
    </row>
    <row r="514747" spans="28:28">
      <c r="AB514747" s="14"/>
    </row>
    <row r="514748" spans="28:28">
      <c r="AB514748" s="14"/>
    </row>
    <row r="514749" spans="28:28">
      <c r="AB514749" s="14"/>
    </row>
    <row r="514750" spans="28:28">
      <c r="AB514750" s="14"/>
    </row>
    <row r="514751" spans="28:28">
      <c r="AB514751" s="14"/>
    </row>
    <row r="514752" spans="28:28">
      <c r="AB514752" s="14"/>
    </row>
    <row r="514753" spans="28:28">
      <c r="AB514753" s="14"/>
    </row>
    <row r="514754" spans="28:28">
      <c r="AB514754" s="14"/>
    </row>
    <row r="514755" spans="28:28">
      <c r="AB514755" s="14"/>
    </row>
    <row r="514756" spans="28:28">
      <c r="AB514756" s="14"/>
    </row>
    <row r="514757" spans="28:28">
      <c r="AB514757" s="14"/>
    </row>
    <row r="514758" spans="28:28">
      <c r="AB514758" s="14"/>
    </row>
    <row r="514759" spans="28:28">
      <c r="AB514759" s="14"/>
    </row>
    <row r="514760" spans="28:28">
      <c r="AB514760" s="14"/>
    </row>
    <row r="514761" spans="28:28">
      <c r="AB514761" s="14"/>
    </row>
    <row r="514762" spans="28:28">
      <c r="AB514762" s="14"/>
    </row>
    <row r="514763" spans="28:28">
      <c r="AB514763" s="14"/>
    </row>
    <row r="514764" spans="28:28">
      <c r="AB514764" s="14"/>
    </row>
    <row r="514765" spans="28:28">
      <c r="AB514765" s="14"/>
    </row>
    <row r="514766" spans="28:28">
      <c r="AB514766" s="14"/>
    </row>
    <row r="514767" spans="28:28">
      <c r="AB514767" s="14"/>
    </row>
    <row r="514768" spans="28:28">
      <c r="AB514768" s="14"/>
    </row>
    <row r="514769" spans="28:28">
      <c r="AB514769" s="14"/>
    </row>
    <row r="514770" spans="28:28">
      <c r="AB514770" s="14"/>
    </row>
    <row r="514771" spans="28:28">
      <c r="AB514771" s="14"/>
    </row>
    <row r="514772" spans="28:28">
      <c r="AB514772" s="14"/>
    </row>
    <row r="514773" spans="28:28">
      <c r="AB514773" s="14"/>
    </row>
    <row r="514774" spans="28:28">
      <c r="AB514774" s="14"/>
    </row>
    <row r="514775" spans="28:28">
      <c r="AB514775" s="14"/>
    </row>
    <row r="514776" spans="28:28">
      <c r="AB514776" s="14"/>
    </row>
    <row r="514777" spans="28:28">
      <c r="AB514777" s="14"/>
    </row>
    <row r="514778" spans="28:28">
      <c r="AB514778" s="14"/>
    </row>
    <row r="514779" spans="28:28">
      <c r="AB514779" s="14"/>
    </row>
    <row r="514780" spans="28:28">
      <c r="AB514780" s="14"/>
    </row>
    <row r="514781" spans="28:28">
      <c r="AB514781" s="14"/>
    </row>
    <row r="514782" spans="28:28">
      <c r="AB514782" s="14"/>
    </row>
    <row r="514783" spans="28:28">
      <c r="AB514783" s="14"/>
    </row>
    <row r="514784" spans="28:28">
      <c r="AB514784" s="14"/>
    </row>
    <row r="514785" spans="28:28">
      <c r="AB514785" s="14"/>
    </row>
    <row r="514786" spans="28:28">
      <c r="AB514786" s="14"/>
    </row>
    <row r="514787" spans="28:28">
      <c r="AB514787" s="14"/>
    </row>
    <row r="514788" spans="28:28">
      <c r="AB514788" s="14"/>
    </row>
    <row r="514789" spans="28:28">
      <c r="AB514789" s="14"/>
    </row>
    <row r="514790" spans="28:28">
      <c r="AB514790" s="14"/>
    </row>
    <row r="514791" spans="28:28">
      <c r="AB514791" s="14"/>
    </row>
    <row r="514792" spans="28:28">
      <c r="AB514792" s="14"/>
    </row>
    <row r="514793" spans="28:28">
      <c r="AB514793" s="14"/>
    </row>
    <row r="514794" spans="28:28">
      <c r="AB514794" s="14"/>
    </row>
    <row r="514795" spans="28:28">
      <c r="AB514795" s="14"/>
    </row>
    <row r="514796" spans="28:28">
      <c r="AB514796" s="14"/>
    </row>
    <row r="514797" spans="28:28">
      <c r="AB514797" s="14"/>
    </row>
    <row r="514798" spans="28:28">
      <c r="AB514798" s="14"/>
    </row>
    <row r="514799" spans="28:28">
      <c r="AB514799" s="14"/>
    </row>
    <row r="514800" spans="28:28">
      <c r="AB514800" s="14"/>
    </row>
    <row r="514801" spans="28:28">
      <c r="AB514801" s="14"/>
    </row>
    <row r="514802" spans="28:28">
      <c r="AB514802" s="14"/>
    </row>
    <row r="514803" spans="28:28">
      <c r="AB514803" s="14"/>
    </row>
    <row r="514804" spans="28:28">
      <c r="AB514804" s="14"/>
    </row>
    <row r="514805" spans="28:28">
      <c r="AB514805" s="14"/>
    </row>
    <row r="514806" spans="28:28">
      <c r="AB514806" s="14"/>
    </row>
    <row r="514807" spans="28:28">
      <c r="AB514807" s="14"/>
    </row>
    <row r="514808" spans="28:28">
      <c r="AB514808" s="14"/>
    </row>
    <row r="514809" spans="28:28">
      <c r="AB514809" s="14"/>
    </row>
    <row r="514810" spans="28:28">
      <c r="AB514810" s="14"/>
    </row>
    <row r="514811" spans="28:28">
      <c r="AB514811" s="14"/>
    </row>
    <row r="514812" spans="28:28">
      <c r="AB514812" s="14"/>
    </row>
    <row r="514813" spans="28:28">
      <c r="AB514813" s="14"/>
    </row>
    <row r="514814" spans="28:28">
      <c r="AB514814" s="14"/>
    </row>
    <row r="514815" spans="28:28">
      <c r="AB514815" s="14"/>
    </row>
    <row r="514816" spans="28:28">
      <c r="AB514816" s="14"/>
    </row>
    <row r="514817" spans="28:28">
      <c r="AB514817" s="14"/>
    </row>
    <row r="514818" spans="28:28">
      <c r="AB514818" s="14"/>
    </row>
    <row r="514819" spans="28:28">
      <c r="AB514819" s="14"/>
    </row>
    <row r="514820" spans="28:28">
      <c r="AB514820" s="14"/>
    </row>
    <row r="514821" spans="28:28">
      <c r="AB514821" s="14"/>
    </row>
    <row r="514822" spans="28:28">
      <c r="AB514822" s="14"/>
    </row>
    <row r="514823" spans="28:28">
      <c r="AB514823" s="14"/>
    </row>
    <row r="514824" spans="28:28">
      <c r="AB514824" s="14"/>
    </row>
    <row r="514825" spans="28:28">
      <c r="AB514825" s="14"/>
    </row>
    <row r="514826" spans="28:28">
      <c r="AB514826" s="14"/>
    </row>
    <row r="514827" spans="28:28">
      <c r="AB514827" s="14"/>
    </row>
    <row r="514828" spans="28:28">
      <c r="AB514828" s="14"/>
    </row>
    <row r="514829" spans="28:28">
      <c r="AB514829" s="14"/>
    </row>
    <row r="514830" spans="28:28">
      <c r="AB514830" s="14"/>
    </row>
    <row r="514831" spans="28:28">
      <c r="AB514831" s="14"/>
    </row>
    <row r="514832" spans="28:28">
      <c r="AB514832" s="14"/>
    </row>
    <row r="514833" spans="28:28">
      <c r="AB514833" s="14"/>
    </row>
    <row r="514834" spans="28:28">
      <c r="AB514834" s="14"/>
    </row>
    <row r="514835" spans="28:28">
      <c r="AB514835" s="14"/>
    </row>
    <row r="514836" spans="28:28">
      <c r="AB514836" s="14"/>
    </row>
    <row r="514837" spans="28:28">
      <c r="AB514837" s="14"/>
    </row>
    <row r="514838" spans="28:28">
      <c r="AB514838" s="14"/>
    </row>
    <row r="514839" spans="28:28">
      <c r="AB514839" s="14"/>
    </row>
    <row r="514840" spans="28:28">
      <c r="AB514840" s="14"/>
    </row>
    <row r="514841" spans="28:28">
      <c r="AB514841" s="14"/>
    </row>
    <row r="514842" spans="28:28">
      <c r="AB514842" s="14"/>
    </row>
    <row r="514843" spans="28:28">
      <c r="AB514843" s="14"/>
    </row>
    <row r="514844" spans="28:28">
      <c r="AB514844" s="14"/>
    </row>
    <row r="514845" spans="28:28">
      <c r="AB514845" s="14"/>
    </row>
    <row r="514846" spans="28:28">
      <c r="AB514846" s="14"/>
    </row>
    <row r="514847" spans="28:28">
      <c r="AB514847" s="14"/>
    </row>
    <row r="514848" spans="28:28">
      <c r="AB514848" s="14"/>
    </row>
    <row r="514849" spans="28:28">
      <c r="AB514849" s="14"/>
    </row>
    <row r="514850" spans="28:28">
      <c r="AB514850" s="14"/>
    </row>
    <row r="514851" spans="28:28">
      <c r="AB514851" s="14"/>
    </row>
    <row r="514852" spans="28:28">
      <c r="AB514852" s="14"/>
    </row>
    <row r="514853" spans="28:28">
      <c r="AB514853" s="14"/>
    </row>
    <row r="514854" spans="28:28">
      <c r="AB514854" s="14"/>
    </row>
    <row r="514855" spans="28:28">
      <c r="AB514855" s="14"/>
    </row>
    <row r="514856" spans="28:28">
      <c r="AB514856" s="14"/>
    </row>
    <row r="514857" spans="28:28">
      <c r="AB514857" s="14"/>
    </row>
    <row r="514858" spans="28:28">
      <c r="AB514858" s="14"/>
    </row>
    <row r="514859" spans="28:28">
      <c r="AB514859" s="14"/>
    </row>
    <row r="514860" spans="28:28">
      <c r="AB514860" s="14"/>
    </row>
    <row r="514861" spans="28:28">
      <c r="AB514861" s="14"/>
    </row>
    <row r="514862" spans="28:28">
      <c r="AB514862" s="14"/>
    </row>
    <row r="514863" spans="28:28">
      <c r="AB514863" s="14"/>
    </row>
    <row r="514864" spans="28:28">
      <c r="AB514864" s="14"/>
    </row>
    <row r="514865" spans="28:28">
      <c r="AB514865" s="14"/>
    </row>
    <row r="514866" spans="28:28">
      <c r="AB514866" s="14"/>
    </row>
    <row r="514867" spans="28:28">
      <c r="AB514867" s="14"/>
    </row>
    <row r="514868" spans="28:28">
      <c r="AB514868" s="14"/>
    </row>
    <row r="514869" spans="28:28">
      <c r="AB514869" s="14"/>
    </row>
    <row r="514870" spans="28:28">
      <c r="AB514870" s="14"/>
    </row>
    <row r="514871" spans="28:28">
      <c r="AB514871" s="14"/>
    </row>
    <row r="514872" spans="28:28">
      <c r="AB514872" s="14"/>
    </row>
    <row r="514873" spans="28:28">
      <c r="AB514873" s="14"/>
    </row>
    <row r="514874" spans="28:28">
      <c r="AB514874" s="14"/>
    </row>
    <row r="514875" spans="28:28">
      <c r="AB514875" s="14"/>
    </row>
    <row r="514876" spans="28:28">
      <c r="AB514876" s="14"/>
    </row>
    <row r="514877" spans="28:28">
      <c r="AB514877" s="14"/>
    </row>
    <row r="514878" spans="28:28">
      <c r="AB514878" s="14"/>
    </row>
    <row r="514879" spans="28:28">
      <c r="AB514879" s="14"/>
    </row>
    <row r="514880" spans="28:28">
      <c r="AB514880" s="14"/>
    </row>
    <row r="514881" spans="28:28">
      <c r="AB514881" s="14"/>
    </row>
    <row r="514882" spans="28:28">
      <c r="AB514882" s="14"/>
    </row>
    <row r="514883" spans="28:28">
      <c r="AB514883" s="14"/>
    </row>
    <row r="514884" spans="28:28">
      <c r="AB514884" s="14"/>
    </row>
    <row r="514885" spans="28:28">
      <c r="AB514885" s="14"/>
    </row>
    <row r="514886" spans="28:28">
      <c r="AB514886" s="14"/>
    </row>
    <row r="514887" spans="28:28">
      <c r="AB514887" s="14"/>
    </row>
    <row r="514888" spans="28:28">
      <c r="AB514888" s="14"/>
    </row>
    <row r="514889" spans="28:28">
      <c r="AB514889" s="14"/>
    </row>
    <row r="514890" spans="28:28">
      <c r="AB514890" s="14"/>
    </row>
    <row r="514891" spans="28:28">
      <c r="AB514891" s="14"/>
    </row>
    <row r="514892" spans="28:28">
      <c r="AB514892" s="14"/>
    </row>
    <row r="514893" spans="28:28">
      <c r="AB514893" s="14"/>
    </row>
    <row r="514894" spans="28:28">
      <c r="AB514894" s="14"/>
    </row>
    <row r="514895" spans="28:28">
      <c r="AB514895" s="14"/>
    </row>
    <row r="514896" spans="28:28">
      <c r="AB514896" s="14"/>
    </row>
    <row r="514897" spans="28:28">
      <c r="AB514897" s="14"/>
    </row>
    <row r="514898" spans="28:28">
      <c r="AB514898" s="14"/>
    </row>
    <row r="514899" spans="28:28">
      <c r="AB514899" s="14"/>
    </row>
    <row r="514900" spans="28:28">
      <c r="AB514900" s="14"/>
    </row>
    <row r="514901" spans="28:28">
      <c r="AB514901" s="14"/>
    </row>
    <row r="514902" spans="28:28">
      <c r="AB514902" s="14"/>
    </row>
    <row r="514903" spans="28:28">
      <c r="AB514903" s="14"/>
    </row>
    <row r="514904" spans="28:28">
      <c r="AB514904" s="14"/>
    </row>
    <row r="514905" spans="28:28">
      <c r="AB514905" s="14"/>
    </row>
    <row r="514906" spans="28:28">
      <c r="AB514906" s="14"/>
    </row>
    <row r="514907" spans="28:28">
      <c r="AB514907" s="14"/>
    </row>
    <row r="514908" spans="28:28">
      <c r="AB514908" s="14"/>
    </row>
    <row r="514909" spans="28:28">
      <c r="AB514909" s="14"/>
    </row>
    <row r="514910" spans="28:28">
      <c r="AB514910" s="14"/>
    </row>
    <row r="514911" spans="28:28">
      <c r="AB514911" s="14"/>
    </row>
    <row r="514912" spans="28:28">
      <c r="AB514912" s="14"/>
    </row>
    <row r="514913" spans="28:28">
      <c r="AB514913" s="14"/>
    </row>
    <row r="514914" spans="28:28">
      <c r="AB514914" s="14"/>
    </row>
    <row r="514915" spans="28:28">
      <c r="AB514915" s="14"/>
    </row>
    <row r="514916" spans="28:28">
      <c r="AB514916" s="14"/>
    </row>
    <row r="514917" spans="28:28">
      <c r="AB514917" s="14"/>
    </row>
    <row r="514918" spans="28:28">
      <c r="AB514918" s="14"/>
    </row>
    <row r="514919" spans="28:28">
      <c r="AB514919" s="14"/>
    </row>
    <row r="514920" spans="28:28">
      <c r="AB514920" s="14"/>
    </row>
    <row r="514921" spans="28:28">
      <c r="AB514921" s="14"/>
    </row>
    <row r="514922" spans="28:28">
      <c r="AB514922" s="14"/>
    </row>
    <row r="514923" spans="28:28">
      <c r="AB514923" s="14"/>
    </row>
    <row r="514924" spans="28:28">
      <c r="AB514924" s="14"/>
    </row>
    <row r="514925" spans="28:28">
      <c r="AB514925" s="14"/>
    </row>
    <row r="514926" spans="28:28">
      <c r="AB514926" s="14"/>
    </row>
    <row r="514927" spans="28:28">
      <c r="AB514927" s="14"/>
    </row>
    <row r="514928" spans="28:28">
      <c r="AB514928" s="14"/>
    </row>
    <row r="514929" spans="28:28">
      <c r="AB514929" s="14"/>
    </row>
    <row r="514930" spans="28:28">
      <c r="AB514930" s="14"/>
    </row>
    <row r="514931" spans="28:28">
      <c r="AB514931" s="14"/>
    </row>
    <row r="514932" spans="28:28">
      <c r="AB514932" s="14"/>
    </row>
    <row r="514933" spans="28:28">
      <c r="AB514933" s="14"/>
    </row>
    <row r="514934" spans="28:28">
      <c r="AB514934" s="14"/>
    </row>
    <row r="514935" spans="28:28">
      <c r="AB514935" s="14"/>
    </row>
    <row r="514936" spans="28:28">
      <c r="AB514936" s="14"/>
    </row>
    <row r="514937" spans="28:28">
      <c r="AB514937" s="14"/>
    </row>
    <row r="514938" spans="28:28">
      <c r="AB514938" s="14"/>
    </row>
    <row r="514939" spans="28:28">
      <c r="AB514939" s="14"/>
    </row>
    <row r="514940" spans="28:28">
      <c r="AB514940" s="14"/>
    </row>
    <row r="514941" spans="28:28">
      <c r="AB514941" s="14"/>
    </row>
    <row r="514942" spans="28:28">
      <c r="AB514942" s="14"/>
    </row>
    <row r="514943" spans="28:28">
      <c r="AB514943" s="14"/>
    </row>
    <row r="514944" spans="28:28">
      <c r="AB514944" s="14"/>
    </row>
    <row r="514945" spans="28:28">
      <c r="AB514945" s="14"/>
    </row>
    <row r="514946" spans="28:28">
      <c r="AB514946" s="14"/>
    </row>
    <row r="514947" spans="28:28">
      <c r="AB514947" s="14"/>
    </row>
    <row r="514948" spans="28:28">
      <c r="AB514948" s="14"/>
    </row>
    <row r="514949" spans="28:28">
      <c r="AB514949" s="14"/>
    </row>
    <row r="514950" spans="28:28">
      <c r="AB514950" s="14"/>
    </row>
    <row r="514951" spans="28:28">
      <c r="AB514951" s="14"/>
    </row>
    <row r="514952" spans="28:28">
      <c r="AB514952" s="14"/>
    </row>
    <row r="514953" spans="28:28">
      <c r="AB514953" s="14"/>
    </row>
    <row r="514954" spans="28:28">
      <c r="AB514954" s="14"/>
    </row>
    <row r="514955" spans="28:28">
      <c r="AB514955" s="14"/>
    </row>
    <row r="514956" spans="28:28">
      <c r="AB514956" s="14"/>
    </row>
    <row r="514957" spans="28:28">
      <c r="AB514957" s="14"/>
    </row>
    <row r="514958" spans="28:28">
      <c r="AB514958" s="14"/>
    </row>
    <row r="514959" spans="28:28">
      <c r="AB514959" s="14"/>
    </row>
    <row r="514960" spans="28:28">
      <c r="AB514960" s="14"/>
    </row>
    <row r="514961" spans="28:28">
      <c r="AB514961" s="14"/>
    </row>
    <row r="514962" spans="28:28">
      <c r="AB514962" s="14"/>
    </row>
    <row r="514963" spans="28:28">
      <c r="AB514963" s="14"/>
    </row>
    <row r="514964" spans="28:28">
      <c r="AB514964" s="14"/>
    </row>
    <row r="514965" spans="28:28">
      <c r="AB514965" s="14"/>
    </row>
    <row r="514966" spans="28:28">
      <c r="AB514966" s="14"/>
    </row>
    <row r="514967" spans="28:28">
      <c r="AB514967" s="14"/>
    </row>
    <row r="514968" spans="28:28">
      <c r="AB514968" s="14"/>
    </row>
    <row r="514969" spans="28:28">
      <c r="AB514969" s="14"/>
    </row>
    <row r="514970" spans="28:28">
      <c r="AB514970" s="14"/>
    </row>
    <row r="514971" spans="28:28">
      <c r="AB514971" s="14"/>
    </row>
    <row r="514972" spans="28:28">
      <c r="AB514972" s="14"/>
    </row>
    <row r="514973" spans="28:28">
      <c r="AB514973" s="14"/>
    </row>
    <row r="514974" spans="28:28">
      <c r="AB514974" s="14"/>
    </row>
    <row r="514975" spans="28:28">
      <c r="AB514975" s="14"/>
    </row>
    <row r="514976" spans="28:28">
      <c r="AB514976" s="14"/>
    </row>
    <row r="514977" spans="28:28">
      <c r="AB514977" s="14"/>
    </row>
    <row r="514978" spans="28:28">
      <c r="AB514978" s="14"/>
    </row>
    <row r="514979" spans="28:28">
      <c r="AB514979" s="14"/>
    </row>
    <row r="514980" spans="28:28">
      <c r="AB514980" s="14"/>
    </row>
    <row r="514981" spans="28:28">
      <c r="AB514981" s="14"/>
    </row>
    <row r="514982" spans="28:28">
      <c r="AB514982" s="14"/>
    </row>
    <row r="514983" spans="28:28">
      <c r="AB514983" s="14"/>
    </row>
    <row r="514984" spans="28:28">
      <c r="AB514984" s="14"/>
    </row>
    <row r="514985" spans="28:28">
      <c r="AB514985" s="14"/>
    </row>
    <row r="514986" spans="28:28">
      <c r="AB514986" s="14"/>
    </row>
    <row r="514987" spans="28:28">
      <c r="AB514987" s="14"/>
    </row>
    <row r="514988" spans="28:28">
      <c r="AB514988" s="14"/>
    </row>
    <row r="514989" spans="28:28">
      <c r="AB514989" s="14"/>
    </row>
    <row r="514990" spans="28:28">
      <c r="AB514990" s="14"/>
    </row>
    <row r="514991" spans="28:28">
      <c r="AB514991" s="14"/>
    </row>
    <row r="514992" spans="28:28">
      <c r="AB514992" s="14"/>
    </row>
    <row r="514993" spans="28:28">
      <c r="AB514993" s="14"/>
    </row>
    <row r="514994" spans="28:28">
      <c r="AB514994" s="14"/>
    </row>
    <row r="514995" spans="28:28">
      <c r="AB514995" s="14"/>
    </row>
    <row r="514996" spans="28:28">
      <c r="AB514996" s="14"/>
    </row>
    <row r="514997" spans="28:28">
      <c r="AB514997" s="14"/>
    </row>
    <row r="514998" spans="28:28">
      <c r="AB514998" s="14"/>
    </row>
    <row r="514999" spans="28:28">
      <c r="AB514999" s="14"/>
    </row>
    <row r="515000" spans="28:28">
      <c r="AB515000" s="14"/>
    </row>
    <row r="515001" spans="28:28">
      <c r="AB515001" s="14"/>
    </row>
    <row r="515002" spans="28:28">
      <c r="AB515002" s="14"/>
    </row>
    <row r="515003" spans="28:28">
      <c r="AB515003" s="14"/>
    </row>
    <row r="515004" spans="28:28">
      <c r="AB515004" s="14"/>
    </row>
    <row r="515005" spans="28:28">
      <c r="AB515005" s="14"/>
    </row>
    <row r="515006" spans="28:28">
      <c r="AB515006" s="14"/>
    </row>
    <row r="515007" spans="28:28">
      <c r="AB515007" s="14"/>
    </row>
    <row r="515008" spans="28:28">
      <c r="AB515008" s="14"/>
    </row>
    <row r="515009" spans="28:28">
      <c r="AB515009" s="14"/>
    </row>
    <row r="515010" spans="28:28">
      <c r="AB515010" s="14"/>
    </row>
    <row r="515011" spans="28:28">
      <c r="AB515011" s="14"/>
    </row>
    <row r="515012" spans="28:28">
      <c r="AB515012" s="14"/>
    </row>
    <row r="515013" spans="28:28">
      <c r="AB515013" s="14"/>
    </row>
    <row r="515014" spans="28:28">
      <c r="AB515014" s="14"/>
    </row>
    <row r="515015" spans="28:28">
      <c r="AB515015" s="14"/>
    </row>
    <row r="515016" spans="28:28">
      <c r="AB515016" s="14"/>
    </row>
    <row r="515017" spans="28:28">
      <c r="AB515017" s="14"/>
    </row>
    <row r="515018" spans="28:28">
      <c r="AB515018" s="14"/>
    </row>
    <row r="515019" spans="28:28">
      <c r="AB515019" s="14"/>
    </row>
    <row r="515020" spans="28:28">
      <c r="AB515020" s="14"/>
    </row>
    <row r="515021" spans="28:28">
      <c r="AB515021" s="14"/>
    </row>
    <row r="515022" spans="28:28">
      <c r="AB515022" s="14"/>
    </row>
    <row r="515023" spans="28:28">
      <c r="AB515023" s="14"/>
    </row>
    <row r="515024" spans="28:28">
      <c r="AB515024" s="14"/>
    </row>
    <row r="515025" spans="28:28">
      <c r="AB515025" s="14"/>
    </row>
    <row r="515026" spans="28:28">
      <c r="AB515026" s="14"/>
    </row>
    <row r="515027" spans="28:28">
      <c r="AB515027" s="14"/>
    </row>
    <row r="515028" spans="28:28">
      <c r="AB515028" s="14"/>
    </row>
    <row r="515029" spans="28:28">
      <c r="AB515029" s="14"/>
    </row>
    <row r="515030" spans="28:28">
      <c r="AB515030" s="14"/>
    </row>
    <row r="515031" spans="28:28">
      <c r="AB515031" s="14"/>
    </row>
    <row r="515032" spans="28:28">
      <c r="AB515032" s="14"/>
    </row>
    <row r="515033" spans="28:28">
      <c r="AB515033" s="14"/>
    </row>
    <row r="515034" spans="28:28">
      <c r="AB515034" s="14"/>
    </row>
    <row r="515035" spans="28:28">
      <c r="AB515035" s="14"/>
    </row>
    <row r="515036" spans="28:28">
      <c r="AB515036" s="14"/>
    </row>
    <row r="515037" spans="28:28">
      <c r="AB515037" s="14"/>
    </row>
    <row r="515038" spans="28:28">
      <c r="AB515038" s="14"/>
    </row>
    <row r="515039" spans="28:28">
      <c r="AB515039" s="14"/>
    </row>
    <row r="515040" spans="28:28">
      <c r="AB515040" s="14"/>
    </row>
    <row r="515041" spans="28:28">
      <c r="AB515041" s="14"/>
    </row>
    <row r="515042" spans="28:28">
      <c r="AB515042" s="14"/>
    </row>
    <row r="515043" spans="28:28">
      <c r="AB515043" s="14"/>
    </row>
    <row r="515044" spans="28:28">
      <c r="AB515044" s="14"/>
    </row>
    <row r="515045" spans="28:28">
      <c r="AB515045" s="14"/>
    </row>
    <row r="515046" spans="28:28">
      <c r="AB515046" s="14"/>
    </row>
    <row r="515047" spans="28:28">
      <c r="AB515047" s="14"/>
    </row>
    <row r="515048" spans="28:28">
      <c r="AB515048" s="14"/>
    </row>
    <row r="515049" spans="28:28">
      <c r="AB515049" s="14"/>
    </row>
    <row r="515050" spans="28:28">
      <c r="AB515050" s="14"/>
    </row>
    <row r="515051" spans="28:28">
      <c r="AB515051" s="14"/>
    </row>
    <row r="515052" spans="28:28">
      <c r="AB515052" s="14"/>
    </row>
    <row r="515053" spans="28:28">
      <c r="AB515053" s="14"/>
    </row>
    <row r="515054" spans="28:28">
      <c r="AB515054" s="14"/>
    </row>
    <row r="515055" spans="28:28">
      <c r="AB515055" s="14"/>
    </row>
    <row r="515056" spans="28:28">
      <c r="AB515056" s="14"/>
    </row>
    <row r="515057" spans="28:28">
      <c r="AB515057" s="14"/>
    </row>
    <row r="515058" spans="28:28">
      <c r="AB515058" s="14"/>
    </row>
    <row r="515059" spans="28:28">
      <c r="AB515059" s="14"/>
    </row>
    <row r="515060" spans="28:28">
      <c r="AB515060" s="14"/>
    </row>
    <row r="515061" spans="28:28">
      <c r="AB515061" s="14"/>
    </row>
    <row r="515062" spans="28:28">
      <c r="AB515062" s="14"/>
    </row>
    <row r="515063" spans="28:28">
      <c r="AB515063" s="14"/>
    </row>
    <row r="515064" spans="28:28">
      <c r="AB515064" s="14"/>
    </row>
    <row r="515065" spans="28:28">
      <c r="AB515065" s="14"/>
    </row>
    <row r="515066" spans="28:28">
      <c r="AB515066" s="14"/>
    </row>
    <row r="515067" spans="28:28">
      <c r="AB515067" s="14"/>
    </row>
    <row r="515068" spans="28:28">
      <c r="AB515068" s="14"/>
    </row>
    <row r="515069" spans="28:28">
      <c r="AB515069" s="14"/>
    </row>
    <row r="515070" spans="28:28">
      <c r="AB515070" s="14"/>
    </row>
    <row r="515071" spans="28:28">
      <c r="AB515071" s="14"/>
    </row>
    <row r="515072" spans="28:28">
      <c r="AB515072" s="14"/>
    </row>
    <row r="515073" spans="28:28">
      <c r="AB515073" s="14"/>
    </row>
    <row r="515074" spans="28:28">
      <c r="AB515074" s="14"/>
    </row>
    <row r="515075" spans="28:28">
      <c r="AB515075" s="14"/>
    </row>
    <row r="515076" spans="28:28">
      <c r="AB515076" s="14"/>
    </row>
    <row r="515077" spans="28:28">
      <c r="AB515077" s="14"/>
    </row>
    <row r="515078" spans="28:28">
      <c r="AB515078" s="14"/>
    </row>
    <row r="515079" spans="28:28">
      <c r="AB515079" s="14"/>
    </row>
    <row r="515080" spans="28:28">
      <c r="AB515080" s="14"/>
    </row>
    <row r="515081" spans="28:28">
      <c r="AB515081" s="14"/>
    </row>
    <row r="515082" spans="28:28">
      <c r="AB515082" s="14"/>
    </row>
    <row r="515083" spans="28:28">
      <c r="AB515083" s="14"/>
    </row>
    <row r="515084" spans="28:28">
      <c r="AB515084" s="14"/>
    </row>
    <row r="515085" spans="28:28">
      <c r="AB515085" s="14"/>
    </row>
    <row r="515086" spans="28:28">
      <c r="AB515086" s="14"/>
    </row>
    <row r="515087" spans="28:28">
      <c r="AB515087" s="14"/>
    </row>
    <row r="515088" spans="28:28">
      <c r="AB515088" s="14"/>
    </row>
    <row r="515089" spans="28:28">
      <c r="AB515089" s="14"/>
    </row>
    <row r="515090" spans="28:28">
      <c r="AB515090" s="14"/>
    </row>
    <row r="515091" spans="28:28">
      <c r="AB515091" s="14"/>
    </row>
    <row r="515092" spans="28:28">
      <c r="AB515092" s="14"/>
    </row>
    <row r="515093" spans="28:28">
      <c r="AB515093" s="14"/>
    </row>
    <row r="515094" spans="28:28">
      <c r="AB515094" s="14"/>
    </row>
    <row r="515095" spans="28:28">
      <c r="AB515095" s="14"/>
    </row>
    <row r="515096" spans="28:28">
      <c r="AB515096" s="14"/>
    </row>
    <row r="515097" spans="28:28">
      <c r="AB515097" s="14"/>
    </row>
    <row r="515098" spans="28:28">
      <c r="AB515098" s="14"/>
    </row>
    <row r="515099" spans="28:28">
      <c r="AB515099" s="14"/>
    </row>
    <row r="515100" spans="28:28">
      <c r="AB515100" s="14"/>
    </row>
    <row r="515101" spans="28:28">
      <c r="AB515101" s="14"/>
    </row>
    <row r="515102" spans="28:28">
      <c r="AB515102" s="14"/>
    </row>
    <row r="515103" spans="28:28">
      <c r="AB515103" s="14"/>
    </row>
    <row r="515104" spans="28:28">
      <c r="AB515104" s="14"/>
    </row>
    <row r="515105" spans="28:28">
      <c r="AB515105" s="14"/>
    </row>
    <row r="515106" spans="28:28">
      <c r="AB515106" s="14"/>
    </row>
    <row r="515107" spans="28:28">
      <c r="AB515107" s="14"/>
    </row>
    <row r="515108" spans="28:28">
      <c r="AB515108" s="14"/>
    </row>
    <row r="515109" spans="28:28">
      <c r="AB515109" s="14"/>
    </row>
    <row r="515110" spans="28:28">
      <c r="AB515110" s="14"/>
    </row>
    <row r="515111" spans="28:28">
      <c r="AB515111" s="14"/>
    </row>
    <row r="515112" spans="28:28">
      <c r="AB515112" s="14"/>
    </row>
    <row r="515113" spans="28:28">
      <c r="AB515113" s="14"/>
    </row>
    <row r="515114" spans="28:28">
      <c r="AB515114" s="14"/>
    </row>
    <row r="515115" spans="28:28">
      <c r="AB515115" s="14"/>
    </row>
    <row r="515116" spans="28:28">
      <c r="AB515116" s="14"/>
    </row>
    <row r="515117" spans="28:28">
      <c r="AB515117" s="14"/>
    </row>
    <row r="515118" spans="28:28">
      <c r="AB515118" s="14"/>
    </row>
    <row r="515119" spans="28:28">
      <c r="AB515119" s="14"/>
    </row>
    <row r="515120" spans="28:28">
      <c r="AB515120" s="14"/>
    </row>
    <row r="515121" spans="28:28">
      <c r="AB515121" s="14"/>
    </row>
    <row r="515122" spans="28:28">
      <c r="AB515122" s="14"/>
    </row>
    <row r="515123" spans="28:28">
      <c r="AB515123" s="14"/>
    </row>
    <row r="515124" spans="28:28">
      <c r="AB515124" s="14"/>
    </row>
    <row r="515125" spans="28:28">
      <c r="AB515125" s="14"/>
    </row>
    <row r="515126" spans="28:28">
      <c r="AB515126" s="14"/>
    </row>
    <row r="515127" spans="28:28">
      <c r="AB515127" s="14"/>
    </row>
    <row r="515128" spans="28:28">
      <c r="AB515128" s="14"/>
    </row>
    <row r="515129" spans="28:28">
      <c r="AB515129" s="14"/>
    </row>
    <row r="515130" spans="28:28">
      <c r="AB515130" s="14"/>
    </row>
    <row r="515131" spans="28:28">
      <c r="AB515131" s="14"/>
    </row>
    <row r="515132" spans="28:28">
      <c r="AB515132" s="14"/>
    </row>
    <row r="515133" spans="28:28">
      <c r="AB515133" s="14"/>
    </row>
    <row r="515134" spans="28:28">
      <c r="AB515134" s="14"/>
    </row>
    <row r="515135" spans="28:28">
      <c r="AB515135" s="14"/>
    </row>
    <row r="515136" spans="28:28">
      <c r="AB515136" s="14"/>
    </row>
    <row r="515137" spans="28:28">
      <c r="AB515137" s="14"/>
    </row>
    <row r="515138" spans="28:28">
      <c r="AB515138" s="14"/>
    </row>
    <row r="515139" spans="28:28">
      <c r="AB515139" s="14"/>
    </row>
    <row r="515140" spans="28:28">
      <c r="AB515140" s="14"/>
    </row>
    <row r="515141" spans="28:28">
      <c r="AB515141" s="14"/>
    </row>
    <row r="515142" spans="28:28">
      <c r="AB515142" s="14"/>
    </row>
    <row r="515143" spans="28:28">
      <c r="AB515143" s="14"/>
    </row>
    <row r="515144" spans="28:28">
      <c r="AB515144" s="14"/>
    </row>
    <row r="515145" spans="28:28">
      <c r="AB515145" s="14"/>
    </row>
    <row r="515146" spans="28:28">
      <c r="AB515146" s="14"/>
    </row>
    <row r="515147" spans="28:28">
      <c r="AB515147" s="14"/>
    </row>
    <row r="515148" spans="28:28">
      <c r="AB515148" s="14"/>
    </row>
    <row r="515149" spans="28:28">
      <c r="AB515149" s="14"/>
    </row>
    <row r="515150" spans="28:28">
      <c r="AB515150" s="14"/>
    </row>
    <row r="515151" spans="28:28">
      <c r="AB515151" s="14"/>
    </row>
    <row r="515152" spans="28:28">
      <c r="AB515152" s="14"/>
    </row>
    <row r="515153" spans="28:28">
      <c r="AB515153" s="14"/>
    </row>
    <row r="515154" spans="28:28">
      <c r="AB515154" s="14"/>
    </row>
    <row r="515155" spans="28:28">
      <c r="AB515155" s="14"/>
    </row>
    <row r="515156" spans="28:28">
      <c r="AB515156" s="14"/>
    </row>
    <row r="515157" spans="28:28">
      <c r="AB515157" s="14"/>
    </row>
    <row r="515158" spans="28:28">
      <c r="AB515158" s="14"/>
    </row>
    <row r="515159" spans="28:28">
      <c r="AB515159" s="14"/>
    </row>
    <row r="515160" spans="28:28">
      <c r="AB515160" s="14"/>
    </row>
    <row r="515161" spans="28:28">
      <c r="AB515161" s="14"/>
    </row>
    <row r="515162" spans="28:28">
      <c r="AB515162" s="14"/>
    </row>
    <row r="515163" spans="28:28">
      <c r="AB515163" s="14"/>
    </row>
    <row r="515164" spans="28:28">
      <c r="AB515164" s="14"/>
    </row>
    <row r="515165" spans="28:28">
      <c r="AB515165" s="14"/>
    </row>
    <row r="515166" spans="28:28">
      <c r="AB515166" s="14"/>
    </row>
    <row r="515167" spans="28:28">
      <c r="AB515167" s="14"/>
    </row>
    <row r="515168" spans="28:28">
      <c r="AB515168" s="14"/>
    </row>
    <row r="515169" spans="28:28">
      <c r="AB515169" s="14"/>
    </row>
    <row r="515170" spans="28:28">
      <c r="AB515170" s="14"/>
    </row>
    <row r="515171" spans="28:28">
      <c r="AB515171" s="14"/>
    </row>
    <row r="515172" spans="28:28">
      <c r="AB515172" s="14"/>
    </row>
    <row r="515173" spans="28:28">
      <c r="AB515173" s="14"/>
    </row>
    <row r="515174" spans="28:28">
      <c r="AB515174" s="14"/>
    </row>
    <row r="515175" spans="28:28">
      <c r="AB515175" s="14"/>
    </row>
    <row r="515176" spans="28:28">
      <c r="AB515176" s="14"/>
    </row>
    <row r="515177" spans="28:28">
      <c r="AB515177" s="14"/>
    </row>
    <row r="515178" spans="28:28">
      <c r="AB515178" s="14"/>
    </row>
    <row r="515179" spans="28:28">
      <c r="AB515179" s="14"/>
    </row>
    <row r="515180" spans="28:28">
      <c r="AB515180" s="14"/>
    </row>
    <row r="515181" spans="28:28">
      <c r="AB515181" s="14"/>
    </row>
    <row r="515182" spans="28:28">
      <c r="AB515182" s="14"/>
    </row>
    <row r="515183" spans="28:28">
      <c r="AB515183" s="14"/>
    </row>
    <row r="515184" spans="28:28">
      <c r="AB515184" s="14"/>
    </row>
    <row r="515185" spans="28:28">
      <c r="AB515185" s="14"/>
    </row>
    <row r="515186" spans="28:28">
      <c r="AB515186" s="14"/>
    </row>
    <row r="515187" spans="28:28">
      <c r="AB515187" s="14"/>
    </row>
    <row r="515188" spans="28:28">
      <c r="AB515188" s="14"/>
    </row>
    <row r="515189" spans="28:28">
      <c r="AB515189" s="14"/>
    </row>
    <row r="515190" spans="28:28">
      <c r="AB515190" s="14"/>
    </row>
    <row r="515191" spans="28:28">
      <c r="AB515191" s="14"/>
    </row>
    <row r="515192" spans="28:28">
      <c r="AB515192" s="14"/>
    </row>
    <row r="515193" spans="28:28">
      <c r="AB515193" s="14"/>
    </row>
    <row r="515194" spans="28:28">
      <c r="AB515194" s="14"/>
    </row>
    <row r="515195" spans="28:28">
      <c r="AB515195" s="14"/>
    </row>
    <row r="515196" spans="28:28">
      <c r="AB515196" s="14"/>
    </row>
    <row r="515197" spans="28:28">
      <c r="AB515197" s="14"/>
    </row>
    <row r="515198" spans="28:28">
      <c r="AB515198" s="14"/>
    </row>
    <row r="515199" spans="28:28">
      <c r="AB515199" s="14"/>
    </row>
    <row r="515200" spans="28:28">
      <c r="AB515200" s="14"/>
    </row>
    <row r="515201" spans="28:28">
      <c r="AB515201" s="14"/>
    </row>
    <row r="515202" spans="28:28">
      <c r="AB515202" s="14"/>
    </row>
    <row r="515203" spans="28:28">
      <c r="AB515203" s="14"/>
    </row>
    <row r="515204" spans="28:28">
      <c r="AB515204" s="14"/>
    </row>
    <row r="515205" spans="28:28">
      <c r="AB515205" s="14"/>
    </row>
    <row r="515206" spans="28:28">
      <c r="AB515206" s="14"/>
    </row>
    <row r="515207" spans="28:28">
      <c r="AB515207" s="14"/>
    </row>
    <row r="515208" spans="28:28">
      <c r="AB515208" s="14"/>
    </row>
    <row r="515209" spans="28:28">
      <c r="AB515209" s="14"/>
    </row>
    <row r="515210" spans="28:28">
      <c r="AB515210" s="14"/>
    </row>
    <row r="515211" spans="28:28">
      <c r="AB515211" s="14"/>
    </row>
    <row r="515212" spans="28:28">
      <c r="AB515212" s="14"/>
    </row>
    <row r="515213" spans="28:28">
      <c r="AB515213" s="14"/>
    </row>
    <row r="515214" spans="28:28">
      <c r="AB515214" s="14"/>
    </row>
    <row r="515215" spans="28:28">
      <c r="AB515215" s="14"/>
    </row>
    <row r="515216" spans="28:28">
      <c r="AB515216" s="14"/>
    </row>
    <row r="515217" spans="28:28">
      <c r="AB515217" s="14"/>
    </row>
    <row r="515218" spans="28:28">
      <c r="AB515218" s="14"/>
    </row>
    <row r="515219" spans="28:28">
      <c r="AB515219" s="14"/>
    </row>
    <row r="515220" spans="28:28">
      <c r="AB515220" s="14"/>
    </row>
    <row r="515221" spans="28:28">
      <c r="AB515221" s="14"/>
    </row>
    <row r="515222" spans="28:28">
      <c r="AB515222" s="14"/>
    </row>
    <row r="515223" spans="28:28">
      <c r="AB515223" s="14"/>
    </row>
    <row r="515224" spans="28:28">
      <c r="AB515224" s="14"/>
    </row>
    <row r="515225" spans="28:28">
      <c r="AB515225" s="14"/>
    </row>
    <row r="515226" spans="28:28">
      <c r="AB515226" s="14"/>
    </row>
    <row r="515227" spans="28:28">
      <c r="AB515227" s="14"/>
    </row>
    <row r="515228" spans="28:28">
      <c r="AB515228" s="14"/>
    </row>
    <row r="515229" spans="28:28">
      <c r="AB515229" s="14"/>
    </row>
    <row r="515230" spans="28:28">
      <c r="AB515230" s="14"/>
    </row>
    <row r="515231" spans="28:28">
      <c r="AB515231" s="14"/>
    </row>
    <row r="515232" spans="28:28">
      <c r="AB515232" s="14"/>
    </row>
    <row r="515233" spans="28:28">
      <c r="AB515233" s="14"/>
    </row>
    <row r="515234" spans="28:28">
      <c r="AB515234" s="14"/>
    </row>
    <row r="515235" spans="28:28">
      <c r="AB515235" s="14"/>
    </row>
    <row r="515236" spans="28:28">
      <c r="AB515236" s="14"/>
    </row>
    <row r="515237" spans="28:28">
      <c r="AB515237" s="14"/>
    </row>
    <row r="515238" spans="28:28">
      <c r="AB515238" s="14"/>
    </row>
    <row r="515239" spans="28:28">
      <c r="AB515239" s="14"/>
    </row>
    <row r="515240" spans="28:28">
      <c r="AB515240" s="14"/>
    </row>
    <row r="515241" spans="28:28">
      <c r="AB515241" s="14"/>
    </row>
    <row r="515242" spans="28:28">
      <c r="AB515242" s="14"/>
    </row>
    <row r="515243" spans="28:28">
      <c r="AB515243" s="14"/>
    </row>
    <row r="515244" spans="28:28">
      <c r="AB515244" s="14"/>
    </row>
    <row r="515245" spans="28:28">
      <c r="AB515245" s="14"/>
    </row>
    <row r="515246" spans="28:28">
      <c r="AB515246" s="14"/>
    </row>
    <row r="515247" spans="28:28">
      <c r="AB515247" s="14"/>
    </row>
    <row r="515248" spans="28:28">
      <c r="AB515248" s="14"/>
    </row>
    <row r="515249" spans="28:28">
      <c r="AB515249" s="14"/>
    </row>
    <row r="515250" spans="28:28">
      <c r="AB515250" s="14"/>
    </row>
    <row r="515251" spans="28:28">
      <c r="AB515251" s="14"/>
    </row>
    <row r="515252" spans="28:28">
      <c r="AB515252" s="14"/>
    </row>
    <row r="515253" spans="28:28">
      <c r="AB515253" s="14"/>
    </row>
    <row r="515254" spans="28:28">
      <c r="AB515254" s="14"/>
    </row>
    <row r="515255" spans="28:28">
      <c r="AB515255" s="14"/>
    </row>
    <row r="515256" spans="28:28">
      <c r="AB515256" s="14"/>
    </row>
    <row r="515257" spans="28:28">
      <c r="AB515257" s="14"/>
    </row>
    <row r="515258" spans="28:28">
      <c r="AB515258" s="14"/>
    </row>
    <row r="515259" spans="28:28">
      <c r="AB515259" s="14"/>
    </row>
    <row r="515260" spans="28:28">
      <c r="AB515260" s="14"/>
    </row>
    <row r="515261" spans="28:28">
      <c r="AB515261" s="14"/>
    </row>
    <row r="515262" spans="28:28">
      <c r="AB515262" s="14"/>
    </row>
    <row r="515263" spans="28:28">
      <c r="AB515263" s="14"/>
    </row>
    <row r="515264" spans="28:28">
      <c r="AB515264" s="14"/>
    </row>
    <row r="515265" spans="28:28">
      <c r="AB515265" s="14"/>
    </row>
    <row r="515266" spans="28:28">
      <c r="AB515266" s="14"/>
    </row>
    <row r="515267" spans="28:28">
      <c r="AB515267" s="14"/>
    </row>
    <row r="515268" spans="28:28">
      <c r="AB515268" s="14"/>
    </row>
    <row r="515269" spans="28:28">
      <c r="AB515269" s="14"/>
    </row>
    <row r="515270" spans="28:28">
      <c r="AB515270" s="14"/>
    </row>
    <row r="515271" spans="28:28">
      <c r="AB515271" s="14"/>
    </row>
    <row r="515272" spans="28:28">
      <c r="AB515272" s="14"/>
    </row>
    <row r="515273" spans="28:28">
      <c r="AB515273" s="14"/>
    </row>
    <row r="515274" spans="28:28">
      <c r="AB515274" s="14"/>
    </row>
    <row r="515275" spans="28:28">
      <c r="AB515275" s="14"/>
    </row>
    <row r="515276" spans="28:28">
      <c r="AB515276" s="14"/>
    </row>
    <row r="515277" spans="28:28">
      <c r="AB515277" s="14"/>
    </row>
    <row r="515278" spans="28:28">
      <c r="AB515278" s="14"/>
    </row>
    <row r="515279" spans="28:28">
      <c r="AB515279" s="14"/>
    </row>
    <row r="515280" spans="28:28">
      <c r="AB515280" s="14"/>
    </row>
    <row r="515281" spans="28:28">
      <c r="AB515281" s="14"/>
    </row>
    <row r="515282" spans="28:28">
      <c r="AB515282" s="14"/>
    </row>
    <row r="515283" spans="28:28">
      <c r="AB515283" s="14"/>
    </row>
    <row r="515284" spans="28:28">
      <c r="AB515284" s="14"/>
    </row>
    <row r="515285" spans="28:28">
      <c r="AB515285" s="14"/>
    </row>
    <row r="515286" spans="28:28">
      <c r="AB515286" s="14"/>
    </row>
    <row r="515287" spans="28:28">
      <c r="AB515287" s="14"/>
    </row>
    <row r="515288" spans="28:28">
      <c r="AB515288" s="14"/>
    </row>
    <row r="515289" spans="28:28">
      <c r="AB515289" s="14"/>
    </row>
    <row r="515290" spans="28:28">
      <c r="AB515290" s="14"/>
    </row>
    <row r="515291" spans="28:28">
      <c r="AB515291" s="14"/>
    </row>
    <row r="515292" spans="28:28">
      <c r="AB515292" s="14"/>
    </row>
    <row r="515293" spans="28:28">
      <c r="AB515293" s="14"/>
    </row>
    <row r="515294" spans="28:28">
      <c r="AB515294" s="14"/>
    </row>
    <row r="515295" spans="28:28">
      <c r="AB515295" s="14"/>
    </row>
    <row r="515296" spans="28:28">
      <c r="AB515296" s="14"/>
    </row>
    <row r="515297" spans="28:28">
      <c r="AB515297" s="14"/>
    </row>
    <row r="515298" spans="28:28">
      <c r="AB515298" s="14"/>
    </row>
    <row r="515299" spans="28:28">
      <c r="AB515299" s="14"/>
    </row>
    <row r="515300" spans="28:28">
      <c r="AB515300" s="14"/>
    </row>
    <row r="515301" spans="28:28">
      <c r="AB515301" s="14"/>
    </row>
    <row r="515302" spans="28:28">
      <c r="AB515302" s="14"/>
    </row>
    <row r="515303" spans="28:28">
      <c r="AB515303" s="14"/>
    </row>
    <row r="515304" spans="28:28">
      <c r="AB515304" s="14"/>
    </row>
    <row r="515305" spans="28:28">
      <c r="AB515305" s="14"/>
    </row>
    <row r="515306" spans="28:28">
      <c r="AB515306" s="14"/>
    </row>
    <row r="515307" spans="28:28">
      <c r="AB515307" s="14"/>
    </row>
    <row r="515308" spans="28:28">
      <c r="AB515308" s="14"/>
    </row>
    <row r="515309" spans="28:28">
      <c r="AB515309" s="14"/>
    </row>
    <row r="515310" spans="28:28">
      <c r="AB515310" s="14"/>
    </row>
    <row r="515311" spans="28:28">
      <c r="AB515311" s="14"/>
    </row>
    <row r="515312" spans="28:28">
      <c r="AB515312" s="14"/>
    </row>
    <row r="515313" spans="28:28">
      <c r="AB515313" s="14"/>
    </row>
    <row r="515314" spans="28:28">
      <c r="AB515314" s="14"/>
    </row>
    <row r="515315" spans="28:28">
      <c r="AB515315" s="14"/>
    </row>
    <row r="515316" spans="28:28">
      <c r="AB515316" s="14"/>
    </row>
    <row r="515317" spans="28:28">
      <c r="AB515317" s="14"/>
    </row>
    <row r="515318" spans="28:28">
      <c r="AB515318" s="14"/>
    </row>
    <row r="515319" spans="28:28">
      <c r="AB515319" s="14"/>
    </row>
    <row r="515320" spans="28:28">
      <c r="AB515320" s="14"/>
    </row>
    <row r="515321" spans="28:28">
      <c r="AB515321" s="14"/>
    </row>
    <row r="515322" spans="28:28">
      <c r="AB515322" s="14"/>
    </row>
    <row r="515323" spans="28:28">
      <c r="AB515323" s="14"/>
    </row>
    <row r="515324" spans="28:28">
      <c r="AB515324" s="14"/>
    </row>
    <row r="515325" spans="28:28">
      <c r="AB515325" s="14"/>
    </row>
    <row r="515326" spans="28:28">
      <c r="AB515326" s="14"/>
    </row>
    <row r="515327" spans="28:28">
      <c r="AB515327" s="14"/>
    </row>
    <row r="515328" spans="28:28">
      <c r="AB515328" s="14"/>
    </row>
    <row r="515329" spans="28:28">
      <c r="AB515329" s="14"/>
    </row>
    <row r="515330" spans="28:28">
      <c r="AB515330" s="14"/>
    </row>
    <row r="515331" spans="28:28">
      <c r="AB515331" s="14"/>
    </row>
    <row r="515332" spans="28:28">
      <c r="AB515332" s="14"/>
    </row>
    <row r="515333" spans="28:28">
      <c r="AB515333" s="14"/>
    </row>
    <row r="515334" spans="28:28">
      <c r="AB515334" s="14"/>
    </row>
    <row r="515335" spans="28:28">
      <c r="AB515335" s="14"/>
    </row>
    <row r="515336" spans="28:28">
      <c r="AB515336" s="14"/>
    </row>
    <row r="515337" spans="28:28">
      <c r="AB515337" s="14"/>
    </row>
    <row r="515338" spans="28:28">
      <c r="AB515338" s="14"/>
    </row>
    <row r="515339" spans="28:28">
      <c r="AB515339" s="14"/>
    </row>
    <row r="515340" spans="28:28">
      <c r="AB515340" s="14"/>
    </row>
    <row r="515341" spans="28:28">
      <c r="AB515341" s="14"/>
    </row>
    <row r="515342" spans="28:28">
      <c r="AB515342" s="14"/>
    </row>
    <row r="515343" spans="28:28">
      <c r="AB515343" s="14"/>
    </row>
    <row r="515344" spans="28:28">
      <c r="AB515344" s="14"/>
    </row>
    <row r="515345" spans="28:28">
      <c r="AB515345" s="14"/>
    </row>
    <row r="515346" spans="28:28">
      <c r="AB515346" s="14"/>
    </row>
    <row r="515347" spans="28:28">
      <c r="AB515347" s="14"/>
    </row>
    <row r="515348" spans="28:28">
      <c r="AB515348" s="14"/>
    </row>
    <row r="515349" spans="28:28">
      <c r="AB515349" s="14"/>
    </row>
    <row r="515350" spans="28:28">
      <c r="AB515350" s="14"/>
    </row>
    <row r="515351" spans="28:28">
      <c r="AB515351" s="14"/>
    </row>
    <row r="515352" spans="28:28">
      <c r="AB515352" s="14"/>
    </row>
    <row r="515353" spans="28:28">
      <c r="AB515353" s="14"/>
    </row>
    <row r="515354" spans="28:28">
      <c r="AB515354" s="14"/>
    </row>
    <row r="515355" spans="28:28">
      <c r="AB515355" s="14"/>
    </row>
    <row r="515356" spans="28:28">
      <c r="AB515356" s="14"/>
    </row>
    <row r="515357" spans="28:28">
      <c r="AB515357" s="14"/>
    </row>
    <row r="515358" spans="28:28">
      <c r="AB515358" s="14"/>
    </row>
    <row r="515359" spans="28:28">
      <c r="AB515359" s="14"/>
    </row>
    <row r="515360" spans="28:28">
      <c r="AB515360" s="14"/>
    </row>
    <row r="515361" spans="28:28">
      <c r="AB515361" s="14"/>
    </row>
    <row r="515362" spans="28:28">
      <c r="AB515362" s="14"/>
    </row>
    <row r="515363" spans="28:28">
      <c r="AB515363" s="14"/>
    </row>
    <row r="515364" spans="28:28">
      <c r="AB515364" s="14"/>
    </row>
    <row r="515365" spans="28:28">
      <c r="AB515365" s="14"/>
    </row>
    <row r="515366" spans="28:28">
      <c r="AB515366" s="14"/>
    </row>
    <row r="515367" spans="28:28">
      <c r="AB515367" s="14"/>
    </row>
    <row r="515368" spans="28:28">
      <c r="AB515368" s="14"/>
    </row>
    <row r="515369" spans="28:28">
      <c r="AB515369" s="14"/>
    </row>
    <row r="515370" spans="28:28">
      <c r="AB515370" s="14"/>
    </row>
    <row r="515371" spans="28:28">
      <c r="AB515371" s="14"/>
    </row>
    <row r="515372" spans="28:28">
      <c r="AB515372" s="14"/>
    </row>
    <row r="515373" spans="28:28">
      <c r="AB515373" s="14"/>
    </row>
    <row r="515374" spans="28:28">
      <c r="AB515374" s="14"/>
    </row>
    <row r="515375" spans="28:28">
      <c r="AB515375" s="14"/>
    </row>
    <row r="515376" spans="28:28">
      <c r="AB515376" s="14"/>
    </row>
    <row r="515377" spans="28:28">
      <c r="AB515377" s="14"/>
    </row>
    <row r="515378" spans="28:28">
      <c r="AB515378" s="14"/>
    </row>
    <row r="515379" spans="28:28">
      <c r="AB515379" s="14"/>
    </row>
    <row r="515380" spans="28:28">
      <c r="AB515380" s="14"/>
    </row>
    <row r="515381" spans="28:28">
      <c r="AB515381" s="14"/>
    </row>
    <row r="515382" spans="28:28">
      <c r="AB515382" s="14"/>
    </row>
    <row r="515383" spans="28:28">
      <c r="AB515383" s="14"/>
    </row>
    <row r="515384" spans="28:28">
      <c r="AB515384" s="14"/>
    </row>
    <row r="515385" spans="28:28">
      <c r="AB515385" s="14"/>
    </row>
    <row r="515386" spans="28:28">
      <c r="AB515386" s="14"/>
    </row>
    <row r="515387" spans="28:28">
      <c r="AB515387" s="14"/>
    </row>
    <row r="515388" spans="28:28">
      <c r="AB515388" s="14"/>
    </row>
    <row r="515389" spans="28:28">
      <c r="AB515389" s="14"/>
    </row>
    <row r="515390" spans="28:28">
      <c r="AB515390" s="14"/>
    </row>
    <row r="515391" spans="28:28">
      <c r="AB515391" s="14"/>
    </row>
    <row r="515392" spans="28:28">
      <c r="AB515392" s="14"/>
    </row>
    <row r="515393" spans="28:28">
      <c r="AB515393" s="14"/>
    </row>
    <row r="515394" spans="28:28">
      <c r="AB515394" s="14"/>
    </row>
    <row r="515395" spans="28:28">
      <c r="AB515395" s="14"/>
    </row>
    <row r="515396" spans="28:28">
      <c r="AB515396" s="14"/>
    </row>
    <row r="515397" spans="28:28">
      <c r="AB515397" s="14"/>
    </row>
    <row r="515398" spans="28:28">
      <c r="AB515398" s="14"/>
    </row>
    <row r="515399" spans="28:28">
      <c r="AB515399" s="14"/>
    </row>
    <row r="515400" spans="28:28">
      <c r="AB515400" s="14"/>
    </row>
    <row r="515401" spans="28:28">
      <c r="AB515401" s="14"/>
    </row>
    <row r="515402" spans="28:28">
      <c r="AB515402" s="14"/>
    </row>
    <row r="515403" spans="28:28">
      <c r="AB515403" s="14"/>
    </row>
    <row r="515404" spans="28:28">
      <c r="AB515404" s="14"/>
    </row>
    <row r="515405" spans="28:28">
      <c r="AB515405" s="14"/>
    </row>
    <row r="515406" spans="28:28">
      <c r="AB515406" s="14"/>
    </row>
    <row r="515407" spans="28:28">
      <c r="AB515407" s="14"/>
    </row>
    <row r="515408" spans="28:28">
      <c r="AB515408" s="14"/>
    </row>
    <row r="515409" spans="28:28">
      <c r="AB515409" s="14"/>
    </row>
    <row r="515410" spans="28:28">
      <c r="AB515410" s="14"/>
    </row>
    <row r="515411" spans="28:28">
      <c r="AB515411" s="14"/>
    </row>
    <row r="515412" spans="28:28">
      <c r="AB515412" s="14"/>
    </row>
    <row r="515413" spans="28:28">
      <c r="AB515413" s="14"/>
    </row>
    <row r="515414" spans="28:28">
      <c r="AB515414" s="14"/>
    </row>
    <row r="515415" spans="28:28">
      <c r="AB515415" s="14"/>
    </row>
    <row r="515416" spans="28:28">
      <c r="AB515416" s="14"/>
    </row>
    <row r="515417" spans="28:28">
      <c r="AB515417" s="14"/>
    </row>
    <row r="515418" spans="28:28">
      <c r="AB515418" s="14"/>
    </row>
    <row r="515419" spans="28:28">
      <c r="AB515419" s="14"/>
    </row>
    <row r="515420" spans="28:28">
      <c r="AB515420" s="14"/>
    </row>
    <row r="515421" spans="28:28">
      <c r="AB515421" s="14"/>
    </row>
    <row r="515422" spans="28:28">
      <c r="AB515422" s="14"/>
    </row>
    <row r="515423" spans="28:28">
      <c r="AB515423" s="14"/>
    </row>
    <row r="515424" spans="28:28">
      <c r="AB515424" s="14"/>
    </row>
    <row r="515425" spans="28:28">
      <c r="AB515425" s="14"/>
    </row>
    <row r="515426" spans="28:28">
      <c r="AB515426" s="14"/>
    </row>
    <row r="515427" spans="28:28">
      <c r="AB515427" s="14"/>
    </row>
    <row r="515428" spans="28:28">
      <c r="AB515428" s="14"/>
    </row>
    <row r="515429" spans="28:28">
      <c r="AB515429" s="14"/>
    </row>
    <row r="515430" spans="28:28">
      <c r="AB515430" s="14"/>
    </row>
    <row r="515431" spans="28:28">
      <c r="AB515431" s="14"/>
    </row>
    <row r="515432" spans="28:28">
      <c r="AB515432" s="14"/>
    </row>
    <row r="515433" spans="28:28">
      <c r="AB515433" s="14"/>
    </row>
    <row r="515434" spans="28:28">
      <c r="AB515434" s="14"/>
    </row>
    <row r="515435" spans="28:28">
      <c r="AB515435" s="14"/>
    </row>
    <row r="515436" spans="28:28">
      <c r="AB515436" s="14"/>
    </row>
    <row r="515437" spans="28:28">
      <c r="AB515437" s="14"/>
    </row>
    <row r="515438" spans="28:28">
      <c r="AB515438" s="14"/>
    </row>
    <row r="515439" spans="28:28">
      <c r="AB515439" s="14"/>
    </row>
    <row r="515440" spans="28:28">
      <c r="AB515440" s="14"/>
    </row>
    <row r="515441" spans="28:28">
      <c r="AB515441" s="14"/>
    </row>
    <row r="515442" spans="28:28">
      <c r="AB515442" s="14"/>
    </row>
    <row r="515443" spans="28:28">
      <c r="AB515443" s="14"/>
    </row>
    <row r="515444" spans="28:28">
      <c r="AB515444" s="14"/>
    </row>
    <row r="515445" spans="28:28">
      <c r="AB515445" s="14"/>
    </row>
    <row r="515446" spans="28:28">
      <c r="AB515446" s="14"/>
    </row>
    <row r="515447" spans="28:28">
      <c r="AB515447" s="14"/>
    </row>
    <row r="515448" spans="28:28">
      <c r="AB515448" s="14"/>
    </row>
    <row r="515449" spans="28:28">
      <c r="AB515449" s="14"/>
    </row>
    <row r="515450" spans="28:28">
      <c r="AB515450" s="14"/>
    </row>
    <row r="515451" spans="28:28">
      <c r="AB515451" s="14"/>
    </row>
    <row r="515452" spans="28:28">
      <c r="AB515452" s="14"/>
    </row>
    <row r="515453" spans="28:28">
      <c r="AB515453" s="14"/>
    </row>
    <row r="515454" spans="28:28">
      <c r="AB515454" s="14"/>
    </row>
    <row r="515455" spans="28:28">
      <c r="AB515455" s="14"/>
    </row>
    <row r="515456" spans="28:28">
      <c r="AB515456" s="14"/>
    </row>
    <row r="515457" spans="28:28">
      <c r="AB515457" s="14"/>
    </row>
    <row r="515458" spans="28:28">
      <c r="AB515458" s="14"/>
    </row>
    <row r="515459" spans="28:28">
      <c r="AB515459" s="14"/>
    </row>
    <row r="515460" spans="28:28">
      <c r="AB515460" s="14"/>
    </row>
    <row r="515461" spans="28:28">
      <c r="AB515461" s="14"/>
    </row>
    <row r="515462" spans="28:28">
      <c r="AB515462" s="14"/>
    </row>
    <row r="515463" spans="28:28">
      <c r="AB515463" s="14"/>
    </row>
    <row r="515464" spans="28:28">
      <c r="AB515464" s="14"/>
    </row>
    <row r="515465" spans="28:28">
      <c r="AB515465" s="14"/>
    </row>
    <row r="515466" spans="28:28">
      <c r="AB515466" s="14"/>
    </row>
    <row r="515467" spans="28:28">
      <c r="AB515467" s="14"/>
    </row>
    <row r="515468" spans="28:28">
      <c r="AB515468" s="14"/>
    </row>
    <row r="515469" spans="28:28">
      <c r="AB515469" s="14"/>
    </row>
    <row r="515470" spans="28:28">
      <c r="AB515470" s="14"/>
    </row>
    <row r="515471" spans="28:28">
      <c r="AB515471" s="14"/>
    </row>
    <row r="515472" spans="28:28">
      <c r="AB515472" s="14"/>
    </row>
    <row r="515473" spans="28:28">
      <c r="AB515473" s="14"/>
    </row>
    <row r="515474" spans="28:28">
      <c r="AB515474" s="14"/>
    </row>
    <row r="515475" spans="28:28">
      <c r="AB515475" s="14"/>
    </row>
    <row r="515476" spans="28:28">
      <c r="AB515476" s="14"/>
    </row>
    <row r="515477" spans="28:28">
      <c r="AB515477" s="14"/>
    </row>
    <row r="515478" spans="28:28">
      <c r="AB515478" s="14"/>
    </row>
    <row r="515479" spans="28:28">
      <c r="AB515479" s="14"/>
    </row>
    <row r="515480" spans="28:28">
      <c r="AB515480" s="14"/>
    </row>
    <row r="515481" spans="28:28">
      <c r="AB515481" s="14"/>
    </row>
    <row r="515482" spans="28:28">
      <c r="AB515482" s="14"/>
    </row>
    <row r="515483" spans="28:28">
      <c r="AB515483" s="14"/>
    </row>
    <row r="515484" spans="28:28">
      <c r="AB515484" s="14"/>
    </row>
    <row r="515485" spans="28:28">
      <c r="AB515485" s="14"/>
    </row>
    <row r="515486" spans="28:28">
      <c r="AB515486" s="14"/>
    </row>
    <row r="515487" spans="28:28">
      <c r="AB515487" s="14"/>
    </row>
    <row r="515488" spans="28:28">
      <c r="AB515488" s="14"/>
    </row>
    <row r="515489" spans="28:28">
      <c r="AB515489" s="14"/>
    </row>
    <row r="515490" spans="28:28">
      <c r="AB515490" s="14"/>
    </row>
    <row r="515491" spans="28:28">
      <c r="AB515491" s="14"/>
    </row>
    <row r="515492" spans="28:28">
      <c r="AB515492" s="14"/>
    </row>
    <row r="515493" spans="28:28">
      <c r="AB515493" s="14"/>
    </row>
    <row r="515494" spans="28:28">
      <c r="AB515494" s="14"/>
    </row>
    <row r="515495" spans="28:28">
      <c r="AB515495" s="14"/>
    </row>
    <row r="515496" spans="28:28">
      <c r="AB515496" s="14"/>
    </row>
    <row r="515497" spans="28:28">
      <c r="AB515497" s="14"/>
    </row>
    <row r="515498" spans="28:28">
      <c r="AB515498" s="14"/>
    </row>
    <row r="515499" spans="28:28">
      <c r="AB515499" s="14"/>
    </row>
    <row r="515500" spans="28:28">
      <c r="AB515500" s="14"/>
    </row>
    <row r="515501" spans="28:28">
      <c r="AB515501" s="14"/>
    </row>
    <row r="515502" spans="28:28">
      <c r="AB515502" s="14"/>
    </row>
    <row r="515503" spans="28:28">
      <c r="AB515503" s="14"/>
    </row>
    <row r="515504" spans="28:28">
      <c r="AB515504" s="14"/>
    </row>
    <row r="515505" spans="28:28">
      <c r="AB515505" s="14"/>
    </row>
    <row r="515506" spans="28:28">
      <c r="AB515506" s="14"/>
    </row>
    <row r="515507" spans="28:28">
      <c r="AB515507" s="14"/>
    </row>
    <row r="515508" spans="28:28">
      <c r="AB515508" s="14"/>
    </row>
    <row r="515509" spans="28:28">
      <c r="AB515509" s="14"/>
    </row>
    <row r="515510" spans="28:28">
      <c r="AB515510" s="14"/>
    </row>
    <row r="515511" spans="28:28">
      <c r="AB515511" s="14"/>
    </row>
    <row r="515512" spans="28:28">
      <c r="AB515512" s="14"/>
    </row>
    <row r="515513" spans="28:28">
      <c r="AB515513" s="14"/>
    </row>
    <row r="515514" spans="28:28">
      <c r="AB515514" s="14"/>
    </row>
    <row r="515515" spans="28:28">
      <c r="AB515515" s="14"/>
    </row>
    <row r="515516" spans="28:28">
      <c r="AB515516" s="14"/>
    </row>
    <row r="515517" spans="28:28">
      <c r="AB515517" s="14"/>
    </row>
    <row r="515518" spans="28:28">
      <c r="AB515518" s="14"/>
    </row>
    <row r="515519" spans="28:28">
      <c r="AB515519" s="14"/>
    </row>
    <row r="515520" spans="28:28">
      <c r="AB515520" s="14"/>
    </row>
    <row r="515521" spans="28:28">
      <c r="AB515521" s="14"/>
    </row>
    <row r="515522" spans="28:28">
      <c r="AB515522" s="14"/>
    </row>
    <row r="515523" spans="28:28">
      <c r="AB515523" s="14"/>
    </row>
    <row r="515524" spans="28:28">
      <c r="AB515524" s="14"/>
    </row>
    <row r="515525" spans="28:28">
      <c r="AB515525" s="14"/>
    </row>
    <row r="515526" spans="28:28">
      <c r="AB515526" s="14"/>
    </row>
    <row r="515527" spans="28:28">
      <c r="AB515527" s="14"/>
    </row>
    <row r="515528" spans="28:28">
      <c r="AB515528" s="14"/>
    </row>
    <row r="515529" spans="28:28">
      <c r="AB515529" s="14"/>
    </row>
    <row r="515530" spans="28:28">
      <c r="AB515530" s="14"/>
    </row>
    <row r="515531" spans="28:28">
      <c r="AB515531" s="14"/>
    </row>
    <row r="515532" spans="28:28">
      <c r="AB515532" s="14"/>
    </row>
    <row r="515533" spans="28:28">
      <c r="AB515533" s="14"/>
    </row>
    <row r="515534" spans="28:28">
      <c r="AB515534" s="14"/>
    </row>
    <row r="515535" spans="28:28">
      <c r="AB515535" s="14"/>
    </row>
    <row r="515536" spans="28:28">
      <c r="AB515536" s="14"/>
    </row>
    <row r="515537" spans="28:28">
      <c r="AB515537" s="14"/>
    </row>
    <row r="515538" spans="28:28">
      <c r="AB515538" s="14"/>
    </row>
    <row r="515539" spans="28:28">
      <c r="AB515539" s="14"/>
    </row>
    <row r="515540" spans="28:28">
      <c r="AB515540" s="14"/>
    </row>
    <row r="515541" spans="28:28">
      <c r="AB515541" s="14"/>
    </row>
    <row r="515542" spans="28:28">
      <c r="AB515542" s="14"/>
    </row>
    <row r="515543" spans="28:28">
      <c r="AB515543" s="14"/>
    </row>
    <row r="515544" spans="28:28">
      <c r="AB515544" s="14"/>
    </row>
    <row r="515545" spans="28:28">
      <c r="AB515545" s="14"/>
    </row>
    <row r="515546" spans="28:28">
      <c r="AB515546" s="14"/>
    </row>
    <row r="515547" spans="28:28">
      <c r="AB515547" s="14"/>
    </row>
    <row r="515548" spans="28:28">
      <c r="AB515548" s="14"/>
    </row>
    <row r="515549" spans="28:28">
      <c r="AB515549" s="14"/>
    </row>
    <row r="515550" spans="28:28">
      <c r="AB515550" s="14"/>
    </row>
    <row r="515551" spans="28:28">
      <c r="AB515551" s="14"/>
    </row>
    <row r="515552" spans="28:28">
      <c r="AB515552" s="14"/>
    </row>
    <row r="515553" spans="28:28">
      <c r="AB515553" s="14"/>
    </row>
    <row r="515554" spans="28:28">
      <c r="AB515554" s="14"/>
    </row>
    <row r="515555" spans="28:28">
      <c r="AB515555" s="14"/>
    </row>
    <row r="515556" spans="28:28">
      <c r="AB515556" s="14"/>
    </row>
    <row r="515557" spans="28:28">
      <c r="AB515557" s="14"/>
    </row>
    <row r="515558" spans="28:28">
      <c r="AB515558" s="14"/>
    </row>
    <row r="515559" spans="28:28">
      <c r="AB515559" s="14"/>
    </row>
    <row r="515560" spans="28:28">
      <c r="AB515560" s="14"/>
    </row>
    <row r="515561" spans="28:28">
      <c r="AB515561" s="14"/>
    </row>
    <row r="515562" spans="28:28">
      <c r="AB515562" s="14"/>
    </row>
    <row r="515563" spans="28:28">
      <c r="AB515563" s="14"/>
    </row>
    <row r="515564" spans="28:28">
      <c r="AB515564" s="14"/>
    </row>
    <row r="515565" spans="28:28">
      <c r="AB515565" s="14"/>
    </row>
    <row r="515566" spans="28:28">
      <c r="AB515566" s="14"/>
    </row>
    <row r="515567" spans="28:28">
      <c r="AB515567" s="14"/>
    </row>
    <row r="515568" spans="28:28">
      <c r="AB515568" s="14"/>
    </row>
    <row r="515569" spans="28:28">
      <c r="AB515569" s="14"/>
    </row>
    <row r="515570" spans="28:28">
      <c r="AB515570" s="14"/>
    </row>
    <row r="515571" spans="28:28">
      <c r="AB515571" s="14"/>
    </row>
    <row r="515572" spans="28:28">
      <c r="AB515572" s="14"/>
    </row>
    <row r="515573" spans="28:28">
      <c r="AB515573" s="14"/>
    </row>
    <row r="515574" spans="28:28">
      <c r="AB515574" s="14"/>
    </row>
    <row r="515575" spans="28:28">
      <c r="AB515575" s="14"/>
    </row>
    <row r="515576" spans="28:28">
      <c r="AB515576" s="14"/>
    </row>
    <row r="515577" spans="28:28">
      <c r="AB515577" s="14"/>
    </row>
    <row r="515578" spans="28:28">
      <c r="AB515578" s="14"/>
    </row>
    <row r="515579" spans="28:28">
      <c r="AB515579" s="14"/>
    </row>
    <row r="515580" spans="28:28">
      <c r="AB515580" s="14"/>
    </row>
    <row r="515581" spans="28:28">
      <c r="AB515581" s="14"/>
    </row>
    <row r="515582" spans="28:28">
      <c r="AB515582" s="14"/>
    </row>
    <row r="515583" spans="28:28">
      <c r="AB515583" s="14"/>
    </row>
    <row r="515584" spans="28:28">
      <c r="AB515584" s="14"/>
    </row>
    <row r="515585" spans="28:28">
      <c r="AB515585" s="14"/>
    </row>
    <row r="515586" spans="28:28">
      <c r="AB515586" s="14"/>
    </row>
    <row r="515587" spans="28:28">
      <c r="AB515587" s="14"/>
    </row>
    <row r="515588" spans="28:28">
      <c r="AB515588" s="14"/>
    </row>
    <row r="515589" spans="28:28">
      <c r="AB515589" s="14"/>
    </row>
    <row r="515590" spans="28:28">
      <c r="AB515590" s="14"/>
    </row>
    <row r="515591" spans="28:28">
      <c r="AB515591" s="14"/>
    </row>
    <row r="515592" spans="28:28">
      <c r="AB515592" s="14"/>
    </row>
    <row r="515593" spans="28:28">
      <c r="AB515593" s="14"/>
    </row>
    <row r="515594" spans="28:28">
      <c r="AB515594" s="14"/>
    </row>
    <row r="515595" spans="28:28">
      <c r="AB515595" s="14"/>
    </row>
    <row r="515596" spans="28:28">
      <c r="AB515596" s="14"/>
    </row>
    <row r="515597" spans="28:28">
      <c r="AB515597" s="14"/>
    </row>
    <row r="515598" spans="28:28">
      <c r="AB515598" s="14"/>
    </row>
    <row r="515599" spans="28:28">
      <c r="AB515599" s="14"/>
    </row>
    <row r="515600" spans="28:28">
      <c r="AB515600" s="14"/>
    </row>
    <row r="515601" spans="28:28">
      <c r="AB515601" s="14"/>
    </row>
    <row r="515602" spans="28:28">
      <c r="AB515602" s="14"/>
    </row>
    <row r="515603" spans="28:28">
      <c r="AB515603" s="14"/>
    </row>
    <row r="515604" spans="28:28">
      <c r="AB515604" s="14"/>
    </row>
    <row r="515605" spans="28:28">
      <c r="AB515605" s="14"/>
    </row>
    <row r="515606" spans="28:28">
      <c r="AB515606" s="14"/>
    </row>
    <row r="515607" spans="28:28">
      <c r="AB515607" s="14"/>
    </row>
    <row r="515608" spans="28:28">
      <c r="AB515608" s="14"/>
    </row>
    <row r="515609" spans="28:28">
      <c r="AB515609" s="14"/>
    </row>
    <row r="515610" spans="28:28">
      <c r="AB515610" s="14"/>
    </row>
    <row r="515611" spans="28:28">
      <c r="AB515611" s="14"/>
    </row>
    <row r="515612" spans="28:28">
      <c r="AB515612" s="14"/>
    </row>
    <row r="515613" spans="28:28">
      <c r="AB515613" s="14"/>
    </row>
    <row r="515614" spans="28:28">
      <c r="AB515614" s="14"/>
    </row>
    <row r="515615" spans="28:28">
      <c r="AB515615" s="14"/>
    </row>
    <row r="515616" spans="28:28">
      <c r="AB515616" s="14"/>
    </row>
    <row r="515617" spans="28:28">
      <c r="AB515617" s="14"/>
    </row>
    <row r="515618" spans="28:28">
      <c r="AB515618" s="14"/>
    </row>
    <row r="515619" spans="28:28">
      <c r="AB515619" s="14"/>
    </row>
    <row r="515620" spans="28:28">
      <c r="AB515620" s="14"/>
    </row>
    <row r="515621" spans="28:28">
      <c r="AB515621" s="14"/>
    </row>
    <row r="515622" spans="28:28">
      <c r="AB515622" s="14"/>
    </row>
    <row r="515623" spans="28:28">
      <c r="AB515623" s="14"/>
    </row>
    <row r="515624" spans="28:28">
      <c r="AB515624" s="14"/>
    </row>
    <row r="515625" spans="28:28">
      <c r="AB515625" s="14"/>
    </row>
    <row r="515626" spans="28:28">
      <c r="AB515626" s="14"/>
    </row>
    <row r="515627" spans="28:28">
      <c r="AB515627" s="14"/>
    </row>
    <row r="515628" spans="28:28">
      <c r="AB515628" s="14"/>
    </row>
    <row r="515629" spans="28:28">
      <c r="AB515629" s="14"/>
    </row>
    <row r="515630" spans="28:28">
      <c r="AB515630" s="14"/>
    </row>
    <row r="515631" spans="28:28">
      <c r="AB515631" s="14"/>
    </row>
    <row r="515632" spans="28:28">
      <c r="AB515632" s="14"/>
    </row>
    <row r="515633" spans="28:28">
      <c r="AB515633" s="14"/>
    </row>
    <row r="515634" spans="28:28">
      <c r="AB515634" s="14"/>
    </row>
    <row r="515635" spans="28:28">
      <c r="AB515635" s="14"/>
    </row>
    <row r="515636" spans="28:28">
      <c r="AB515636" s="14"/>
    </row>
    <row r="515637" spans="28:28">
      <c r="AB515637" s="14"/>
    </row>
    <row r="515638" spans="28:28">
      <c r="AB515638" s="14"/>
    </row>
    <row r="515639" spans="28:28">
      <c r="AB515639" s="14"/>
    </row>
    <row r="515640" spans="28:28">
      <c r="AB515640" s="14"/>
    </row>
    <row r="515641" spans="28:28">
      <c r="AB515641" s="14"/>
    </row>
    <row r="515642" spans="28:28">
      <c r="AB515642" s="14"/>
    </row>
    <row r="515643" spans="28:28">
      <c r="AB515643" s="14"/>
    </row>
    <row r="515644" spans="28:28">
      <c r="AB515644" s="14"/>
    </row>
    <row r="515645" spans="28:28">
      <c r="AB515645" s="14"/>
    </row>
    <row r="515646" spans="28:28">
      <c r="AB515646" s="14"/>
    </row>
    <row r="515647" spans="28:28">
      <c r="AB515647" s="14"/>
    </row>
    <row r="515648" spans="28:28">
      <c r="AB515648" s="14"/>
    </row>
    <row r="515649" spans="28:28">
      <c r="AB515649" s="14"/>
    </row>
    <row r="515650" spans="28:28">
      <c r="AB515650" s="14"/>
    </row>
    <row r="515651" spans="28:28">
      <c r="AB515651" s="14"/>
    </row>
    <row r="515652" spans="28:28">
      <c r="AB515652" s="14"/>
    </row>
    <row r="515653" spans="28:28">
      <c r="AB515653" s="14"/>
    </row>
    <row r="515654" spans="28:28">
      <c r="AB515654" s="14"/>
    </row>
    <row r="515655" spans="28:28">
      <c r="AB515655" s="14"/>
    </row>
    <row r="515656" spans="28:28">
      <c r="AB515656" s="14"/>
    </row>
    <row r="515657" spans="28:28">
      <c r="AB515657" s="14"/>
    </row>
    <row r="515658" spans="28:28">
      <c r="AB515658" s="14"/>
    </row>
    <row r="515659" spans="28:28">
      <c r="AB515659" s="14"/>
    </row>
    <row r="515660" spans="28:28">
      <c r="AB515660" s="14"/>
    </row>
    <row r="515661" spans="28:28">
      <c r="AB515661" s="14"/>
    </row>
    <row r="515662" spans="28:28">
      <c r="AB515662" s="14"/>
    </row>
    <row r="515663" spans="28:28">
      <c r="AB515663" s="14"/>
    </row>
    <row r="515664" spans="28:28">
      <c r="AB515664" s="14"/>
    </row>
    <row r="515665" spans="28:28">
      <c r="AB515665" s="14"/>
    </row>
    <row r="515666" spans="28:28">
      <c r="AB515666" s="14"/>
    </row>
    <row r="515667" spans="28:28">
      <c r="AB515667" s="14"/>
    </row>
    <row r="515668" spans="28:28">
      <c r="AB515668" s="14"/>
    </row>
    <row r="515669" spans="28:28">
      <c r="AB515669" s="14"/>
    </row>
    <row r="515670" spans="28:28">
      <c r="AB515670" s="14"/>
    </row>
    <row r="515671" spans="28:28">
      <c r="AB515671" s="14"/>
    </row>
    <row r="515672" spans="28:28">
      <c r="AB515672" s="14"/>
    </row>
    <row r="515673" spans="28:28">
      <c r="AB515673" s="14"/>
    </row>
    <row r="515674" spans="28:28">
      <c r="AB515674" s="14"/>
    </row>
    <row r="515675" spans="28:28">
      <c r="AB515675" s="14"/>
    </row>
    <row r="515676" spans="28:28">
      <c r="AB515676" s="14"/>
    </row>
    <row r="515677" spans="28:28">
      <c r="AB515677" s="14"/>
    </row>
    <row r="515678" spans="28:28">
      <c r="AB515678" s="14"/>
    </row>
    <row r="515679" spans="28:28">
      <c r="AB515679" s="14"/>
    </row>
    <row r="515680" spans="28:28">
      <c r="AB515680" s="14"/>
    </row>
    <row r="515681" spans="28:28">
      <c r="AB515681" s="14"/>
    </row>
    <row r="515682" spans="28:28">
      <c r="AB515682" s="14"/>
    </row>
    <row r="515683" spans="28:28">
      <c r="AB515683" s="14"/>
    </row>
    <row r="515684" spans="28:28">
      <c r="AB515684" s="14"/>
    </row>
    <row r="515685" spans="28:28">
      <c r="AB515685" s="14"/>
    </row>
    <row r="515686" spans="28:28">
      <c r="AB515686" s="14"/>
    </row>
    <row r="515687" spans="28:28">
      <c r="AB515687" s="14"/>
    </row>
    <row r="515688" spans="28:28">
      <c r="AB515688" s="14"/>
    </row>
    <row r="515689" spans="28:28">
      <c r="AB515689" s="14"/>
    </row>
    <row r="515690" spans="28:28">
      <c r="AB515690" s="14"/>
    </row>
    <row r="515691" spans="28:28">
      <c r="AB515691" s="14"/>
    </row>
    <row r="515692" spans="28:28">
      <c r="AB515692" s="14"/>
    </row>
    <row r="515693" spans="28:28">
      <c r="AB515693" s="14"/>
    </row>
    <row r="515694" spans="28:28">
      <c r="AB515694" s="14"/>
    </row>
    <row r="515695" spans="28:28">
      <c r="AB515695" s="14"/>
    </row>
    <row r="515696" spans="28:28">
      <c r="AB515696" s="14"/>
    </row>
    <row r="515697" spans="28:28">
      <c r="AB515697" s="14"/>
    </row>
    <row r="515698" spans="28:28">
      <c r="AB515698" s="14"/>
    </row>
    <row r="515699" spans="28:28">
      <c r="AB515699" s="14"/>
    </row>
    <row r="515700" spans="28:28">
      <c r="AB515700" s="14"/>
    </row>
    <row r="515701" spans="28:28">
      <c r="AB515701" s="14"/>
    </row>
    <row r="515702" spans="28:28">
      <c r="AB515702" s="14"/>
    </row>
    <row r="515703" spans="28:28">
      <c r="AB515703" s="14"/>
    </row>
    <row r="515704" spans="28:28">
      <c r="AB515704" s="14"/>
    </row>
    <row r="515705" spans="28:28">
      <c r="AB515705" s="14"/>
    </row>
    <row r="515706" spans="28:28">
      <c r="AB515706" s="14"/>
    </row>
    <row r="515707" spans="28:28">
      <c r="AB515707" s="14"/>
    </row>
    <row r="515708" spans="28:28">
      <c r="AB515708" s="14"/>
    </row>
    <row r="515709" spans="28:28">
      <c r="AB515709" s="14"/>
    </row>
    <row r="515710" spans="28:28">
      <c r="AB515710" s="14"/>
    </row>
    <row r="515711" spans="28:28">
      <c r="AB515711" s="14"/>
    </row>
    <row r="515712" spans="28:28">
      <c r="AB515712" s="14"/>
    </row>
    <row r="515713" spans="28:28">
      <c r="AB515713" s="14"/>
    </row>
    <row r="515714" spans="28:28">
      <c r="AB515714" s="14"/>
    </row>
    <row r="515715" spans="28:28">
      <c r="AB515715" s="14"/>
    </row>
    <row r="515716" spans="28:28">
      <c r="AB515716" s="14"/>
    </row>
    <row r="515717" spans="28:28">
      <c r="AB515717" s="14"/>
    </row>
    <row r="515718" spans="28:28">
      <c r="AB515718" s="14"/>
    </row>
    <row r="515719" spans="28:28">
      <c r="AB515719" s="14"/>
    </row>
    <row r="515720" spans="28:28">
      <c r="AB515720" s="14"/>
    </row>
    <row r="515721" spans="28:28">
      <c r="AB515721" s="14"/>
    </row>
    <row r="515722" spans="28:28">
      <c r="AB515722" s="14"/>
    </row>
    <row r="515723" spans="28:28">
      <c r="AB515723" s="14"/>
    </row>
    <row r="515724" spans="28:28">
      <c r="AB515724" s="14"/>
    </row>
    <row r="515725" spans="28:28">
      <c r="AB515725" s="14"/>
    </row>
    <row r="515726" spans="28:28">
      <c r="AB515726" s="14"/>
    </row>
    <row r="515727" spans="28:28">
      <c r="AB515727" s="14"/>
    </row>
    <row r="515728" spans="28:28">
      <c r="AB515728" s="14"/>
    </row>
    <row r="515729" spans="28:28">
      <c r="AB515729" s="14"/>
    </row>
    <row r="515730" spans="28:28">
      <c r="AB515730" s="14"/>
    </row>
    <row r="515731" spans="28:28">
      <c r="AB515731" s="14"/>
    </row>
    <row r="515732" spans="28:28">
      <c r="AB515732" s="14"/>
    </row>
    <row r="515733" spans="28:28">
      <c r="AB515733" s="14"/>
    </row>
    <row r="515734" spans="28:28">
      <c r="AB515734" s="14"/>
    </row>
    <row r="515735" spans="28:28">
      <c r="AB515735" s="14"/>
    </row>
    <row r="515736" spans="28:28">
      <c r="AB515736" s="14"/>
    </row>
    <row r="515737" spans="28:28">
      <c r="AB515737" s="14"/>
    </row>
    <row r="515738" spans="28:28">
      <c r="AB515738" s="14"/>
    </row>
    <row r="515739" spans="28:28">
      <c r="AB515739" s="14"/>
    </row>
    <row r="515740" spans="28:28">
      <c r="AB515740" s="14"/>
    </row>
    <row r="515741" spans="28:28">
      <c r="AB515741" s="14"/>
    </row>
    <row r="515742" spans="28:28">
      <c r="AB515742" s="14"/>
    </row>
    <row r="515743" spans="28:28">
      <c r="AB515743" s="14"/>
    </row>
    <row r="515744" spans="28:28">
      <c r="AB515744" s="14"/>
    </row>
    <row r="515745" spans="28:28">
      <c r="AB515745" s="14"/>
    </row>
    <row r="515746" spans="28:28">
      <c r="AB515746" s="14"/>
    </row>
    <row r="515747" spans="28:28">
      <c r="AB515747" s="14"/>
    </row>
    <row r="515748" spans="28:28">
      <c r="AB515748" s="14"/>
    </row>
    <row r="515749" spans="28:28">
      <c r="AB515749" s="14"/>
    </row>
    <row r="515750" spans="28:28">
      <c r="AB515750" s="14"/>
    </row>
    <row r="515751" spans="28:28">
      <c r="AB515751" s="14"/>
    </row>
    <row r="515752" spans="28:28">
      <c r="AB515752" s="14"/>
    </row>
    <row r="515753" spans="28:28">
      <c r="AB515753" s="14"/>
    </row>
    <row r="515754" spans="28:28">
      <c r="AB515754" s="14"/>
    </row>
    <row r="515755" spans="28:28">
      <c r="AB515755" s="14"/>
    </row>
    <row r="515756" spans="28:28">
      <c r="AB515756" s="14"/>
    </row>
    <row r="515757" spans="28:28">
      <c r="AB515757" s="14"/>
    </row>
    <row r="515758" spans="28:28">
      <c r="AB515758" s="14"/>
    </row>
    <row r="515759" spans="28:28">
      <c r="AB515759" s="14"/>
    </row>
    <row r="515760" spans="28:28">
      <c r="AB515760" s="14"/>
    </row>
    <row r="515761" spans="28:28">
      <c r="AB515761" s="14"/>
    </row>
    <row r="515762" spans="28:28">
      <c r="AB515762" s="14"/>
    </row>
    <row r="515763" spans="28:28">
      <c r="AB515763" s="14"/>
    </row>
    <row r="515764" spans="28:28">
      <c r="AB515764" s="14"/>
    </row>
    <row r="515765" spans="28:28">
      <c r="AB515765" s="14"/>
    </row>
    <row r="515766" spans="28:28">
      <c r="AB515766" s="14"/>
    </row>
    <row r="515767" spans="28:28">
      <c r="AB515767" s="14"/>
    </row>
    <row r="515768" spans="28:28">
      <c r="AB515768" s="14"/>
    </row>
    <row r="515769" spans="28:28">
      <c r="AB515769" s="14"/>
    </row>
    <row r="515770" spans="28:28">
      <c r="AB515770" s="14"/>
    </row>
    <row r="515771" spans="28:28">
      <c r="AB515771" s="14"/>
    </row>
    <row r="515772" spans="28:28">
      <c r="AB515772" s="14"/>
    </row>
    <row r="515773" spans="28:28">
      <c r="AB515773" s="14"/>
    </row>
    <row r="515774" spans="28:28">
      <c r="AB515774" s="14"/>
    </row>
    <row r="515775" spans="28:28">
      <c r="AB515775" s="14"/>
    </row>
    <row r="515776" spans="28:28">
      <c r="AB515776" s="14"/>
    </row>
    <row r="515777" spans="28:28">
      <c r="AB515777" s="14"/>
    </row>
    <row r="515778" spans="28:28">
      <c r="AB515778" s="14"/>
    </row>
    <row r="515779" spans="28:28">
      <c r="AB515779" s="14"/>
    </row>
    <row r="515780" spans="28:28">
      <c r="AB515780" s="14"/>
    </row>
    <row r="515781" spans="28:28">
      <c r="AB515781" s="14"/>
    </row>
    <row r="515782" spans="28:28">
      <c r="AB515782" s="14"/>
    </row>
    <row r="515783" spans="28:28">
      <c r="AB515783" s="14"/>
    </row>
    <row r="515784" spans="28:28">
      <c r="AB515784" s="14"/>
    </row>
    <row r="515785" spans="28:28">
      <c r="AB515785" s="14"/>
    </row>
    <row r="515786" spans="28:28">
      <c r="AB515786" s="14"/>
    </row>
    <row r="515787" spans="28:28">
      <c r="AB515787" s="14"/>
    </row>
    <row r="515788" spans="28:28">
      <c r="AB515788" s="14"/>
    </row>
    <row r="515789" spans="28:28">
      <c r="AB515789" s="14"/>
    </row>
    <row r="515790" spans="28:28">
      <c r="AB515790" s="14"/>
    </row>
    <row r="515791" spans="28:28">
      <c r="AB515791" s="14"/>
    </row>
    <row r="515792" spans="28:28">
      <c r="AB515792" s="14"/>
    </row>
    <row r="515793" spans="28:28">
      <c r="AB515793" s="14"/>
    </row>
    <row r="515794" spans="28:28">
      <c r="AB515794" s="14"/>
    </row>
    <row r="515795" spans="28:28">
      <c r="AB515795" s="14"/>
    </row>
    <row r="515796" spans="28:28">
      <c r="AB515796" s="14"/>
    </row>
    <row r="515797" spans="28:28">
      <c r="AB515797" s="14"/>
    </row>
    <row r="515798" spans="28:28">
      <c r="AB515798" s="14"/>
    </row>
    <row r="515799" spans="28:28">
      <c r="AB515799" s="14"/>
    </row>
    <row r="515800" spans="28:28">
      <c r="AB515800" s="14"/>
    </row>
    <row r="515801" spans="28:28">
      <c r="AB515801" s="14"/>
    </row>
    <row r="515802" spans="28:28">
      <c r="AB515802" s="14"/>
    </row>
    <row r="515803" spans="28:28">
      <c r="AB515803" s="14"/>
    </row>
    <row r="515804" spans="28:28">
      <c r="AB515804" s="14"/>
    </row>
    <row r="515805" spans="28:28">
      <c r="AB515805" s="14"/>
    </row>
    <row r="515806" spans="28:28">
      <c r="AB515806" s="14"/>
    </row>
    <row r="515807" spans="28:28">
      <c r="AB515807" s="14"/>
    </row>
    <row r="515808" spans="28:28">
      <c r="AB515808" s="14"/>
    </row>
    <row r="515809" spans="28:28">
      <c r="AB515809" s="14"/>
    </row>
    <row r="515810" spans="28:28">
      <c r="AB515810" s="14"/>
    </row>
    <row r="515811" spans="28:28">
      <c r="AB515811" s="14"/>
    </row>
    <row r="515812" spans="28:28">
      <c r="AB515812" s="14"/>
    </row>
    <row r="515813" spans="28:28">
      <c r="AB515813" s="14"/>
    </row>
    <row r="515814" spans="28:28">
      <c r="AB515814" s="14"/>
    </row>
    <row r="515815" spans="28:28">
      <c r="AB515815" s="14"/>
    </row>
    <row r="515816" spans="28:28">
      <c r="AB515816" s="14"/>
    </row>
    <row r="515817" spans="28:28">
      <c r="AB515817" s="14"/>
    </row>
    <row r="515818" spans="28:28">
      <c r="AB515818" s="14"/>
    </row>
    <row r="515819" spans="28:28">
      <c r="AB515819" s="14"/>
    </row>
    <row r="515820" spans="28:28">
      <c r="AB515820" s="14"/>
    </row>
    <row r="515821" spans="28:28">
      <c r="AB515821" s="14"/>
    </row>
    <row r="515822" spans="28:28">
      <c r="AB515822" s="14"/>
    </row>
    <row r="515823" spans="28:28">
      <c r="AB515823" s="14"/>
    </row>
    <row r="515824" spans="28:28">
      <c r="AB515824" s="14"/>
    </row>
    <row r="515825" spans="28:28">
      <c r="AB515825" s="14"/>
    </row>
    <row r="515826" spans="28:28">
      <c r="AB515826" s="14"/>
    </row>
    <row r="515827" spans="28:28">
      <c r="AB515827" s="14"/>
    </row>
    <row r="515828" spans="28:28">
      <c r="AB515828" s="14"/>
    </row>
    <row r="515829" spans="28:28">
      <c r="AB515829" s="14"/>
    </row>
    <row r="515830" spans="28:28">
      <c r="AB515830" s="14"/>
    </row>
    <row r="515831" spans="28:28">
      <c r="AB515831" s="14"/>
    </row>
    <row r="515832" spans="28:28">
      <c r="AB515832" s="14"/>
    </row>
    <row r="515833" spans="28:28">
      <c r="AB515833" s="14"/>
    </row>
    <row r="515834" spans="28:28">
      <c r="AB515834" s="14"/>
    </row>
    <row r="515835" spans="28:28">
      <c r="AB515835" s="14"/>
    </row>
    <row r="515836" spans="28:28">
      <c r="AB515836" s="14"/>
    </row>
    <row r="515837" spans="28:28">
      <c r="AB515837" s="14"/>
    </row>
    <row r="515838" spans="28:28">
      <c r="AB515838" s="14"/>
    </row>
    <row r="515839" spans="28:28">
      <c r="AB515839" s="14"/>
    </row>
    <row r="515840" spans="28:28">
      <c r="AB515840" s="14"/>
    </row>
    <row r="515841" spans="28:28">
      <c r="AB515841" s="14"/>
    </row>
    <row r="515842" spans="28:28">
      <c r="AB515842" s="14"/>
    </row>
    <row r="515843" spans="28:28">
      <c r="AB515843" s="14"/>
    </row>
    <row r="515844" spans="28:28">
      <c r="AB515844" s="14"/>
    </row>
    <row r="515845" spans="28:28">
      <c r="AB515845" s="14"/>
    </row>
    <row r="515846" spans="28:28">
      <c r="AB515846" s="14"/>
    </row>
    <row r="515847" spans="28:28">
      <c r="AB515847" s="14"/>
    </row>
    <row r="515848" spans="28:28">
      <c r="AB515848" s="14"/>
    </row>
    <row r="515849" spans="28:28">
      <c r="AB515849" s="14"/>
    </row>
    <row r="515850" spans="28:28">
      <c r="AB515850" s="14"/>
    </row>
    <row r="515851" spans="28:28">
      <c r="AB515851" s="14"/>
    </row>
    <row r="515852" spans="28:28">
      <c r="AB515852" s="14"/>
    </row>
    <row r="515853" spans="28:28">
      <c r="AB515853" s="14"/>
    </row>
    <row r="515854" spans="28:28">
      <c r="AB515854" s="14"/>
    </row>
    <row r="515855" spans="28:28">
      <c r="AB515855" s="14"/>
    </row>
    <row r="515856" spans="28:28">
      <c r="AB515856" s="14"/>
    </row>
    <row r="515857" spans="28:28">
      <c r="AB515857" s="14"/>
    </row>
    <row r="515858" spans="28:28">
      <c r="AB515858" s="14"/>
    </row>
    <row r="515859" spans="28:28">
      <c r="AB515859" s="14"/>
    </row>
    <row r="515860" spans="28:28">
      <c r="AB515860" s="14"/>
    </row>
    <row r="515861" spans="28:28">
      <c r="AB515861" s="14"/>
    </row>
    <row r="515862" spans="28:28">
      <c r="AB515862" s="14"/>
    </row>
    <row r="515863" spans="28:28">
      <c r="AB515863" s="14"/>
    </row>
    <row r="515864" spans="28:28">
      <c r="AB515864" s="14"/>
    </row>
    <row r="515865" spans="28:28">
      <c r="AB515865" s="14"/>
    </row>
    <row r="515866" spans="28:28">
      <c r="AB515866" s="14"/>
    </row>
    <row r="515867" spans="28:28">
      <c r="AB515867" s="14"/>
    </row>
    <row r="515868" spans="28:28">
      <c r="AB515868" s="14"/>
    </row>
    <row r="515869" spans="28:28">
      <c r="AB515869" s="14"/>
    </row>
    <row r="515870" spans="28:28">
      <c r="AB515870" s="14"/>
    </row>
    <row r="515871" spans="28:28">
      <c r="AB515871" s="14"/>
    </row>
    <row r="515872" spans="28:28">
      <c r="AB515872" s="14"/>
    </row>
    <row r="515873" spans="28:28">
      <c r="AB515873" s="14"/>
    </row>
    <row r="515874" spans="28:28">
      <c r="AB515874" s="14"/>
    </row>
    <row r="515875" spans="28:28">
      <c r="AB515875" s="14"/>
    </row>
    <row r="515876" spans="28:28">
      <c r="AB515876" s="14"/>
    </row>
    <row r="515877" spans="28:28">
      <c r="AB515877" s="14"/>
    </row>
    <row r="515878" spans="28:28">
      <c r="AB515878" s="14"/>
    </row>
    <row r="515879" spans="28:28">
      <c r="AB515879" s="14"/>
    </row>
    <row r="515880" spans="28:28">
      <c r="AB515880" s="14"/>
    </row>
    <row r="515881" spans="28:28">
      <c r="AB515881" s="14"/>
    </row>
    <row r="515882" spans="28:28">
      <c r="AB515882" s="14"/>
    </row>
    <row r="515883" spans="28:28">
      <c r="AB515883" s="14"/>
    </row>
    <row r="515884" spans="28:28">
      <c r="AB515884" s="14"/>
    </row>
    <row r="515885" spans="28:28">
      <c r="AB515885" s="14"/>
    </row>
    <row r="515886" spans="28:28">
      <c r="AB515886" s="14"/>
    </row>
    <row r="515887" spans="28:28">
      <c r="AB515887" s="14"/>
    </row>
    <row r="515888" spans="28:28">
      <c r="AB515888" s="14"/>
    </row>
    <row r="515889" spans="28:28">
      <c r="AB515889" s="14"/>
    </row>
    <row r="515890" spans="28:28">
      <c r="AB515890" s="14"/>
    </row>
    <row r="515891" spans="28:28">
      <c r="AB515891" s="14"/>
    </row>
    <row r="515892" spans="28:28">
      <c r="AB515892" s="14"/>
    </row>
    <row r="515893" spans="28:28">
      <c r="AB515893" s="14"/>
    </row>
    <row r="515894" spans="28:28">
      <c r="AB515894" s="14"/>
    </row>
    <row r="515895" spans="28:28">
      <c r="AB515895" s="14"/>
    </row>
    <row r="515896" spans="28:28">
      <c r="AB515896" s="14"/>
    </row>
    <row r="515897" spans="28:28">
      <c r="AB515897" s="14"/>
    </row>
    <row r="515898" spans="28:28">
      <c r="AB515898" s="14"/>
    </row>
    <row r="515899" spans="28:28">
      <c r="AB515899" s="14"/>
    </row>
    <row r="515900" spans="28:28">
      <c r="AB515900" s="14"/>
    </row>
    <row r="515901" spans="28:28">
      <c r="AB515901" s="14"/>
    </row>
    <row r="515902" spans="28:28">
      <c r="AB515902" s="14"/>
    </row>
    <row r="515903" spans="28:28">
      <c r="AB515903" s="14"/>
    </row>
    <row r="515904" spans="28:28">
      <c r="AB515904" s="14"/>
    </row>
    <row r="515905" spans="28:28">
      <c r="AB515905" s="14"/>
    </row>
    <row r="515906" spans="28:28">
      <c r="AB515906" s="14"/>
    </row>
    <row r="515907" spans="28:28">
      <c r="AB515907" s="14"/>
    </row>
    <row r="515908" spans="28:28">
      <c r="AB515908" s="14"/>
    </row>
    <row r="515909" spans="28:28">
      <c r="AB515909" s="14"/>
    </row>
    <row r="515910" spans="28:28">
      <c r="AB515910" s="14"/>
    </row>
    <row r="515911" spans="28:28">
      <c r="AB515911" s="14"/>
    </row>
    <row r="515912" spans="28:28">
      <c r="AB515912" s="14"/>
    </row>
    <row r="515913" spans="28:28">
      <c r="AB515913" s="14"/>
    </row>
    <row r="515914" spans="28:28">
      <c r="AB515914" s="14"/>
    </row>
    <row r="515915" spans="28:28">
      <c r="AB515915" s="14"/>
    </row>
    <row r="515916" spans="28:28">
      <c r="AB515916" s="14"/>
    </row>
    <row r="515917" spans="28:28">
      <c r="AB515917" s="14"/>
    </row>
    <row r="515918" spans="28:28">
      <c r="AB515918" s="14"/>
    </row>
    <row r="515919" spans="28:28">
      <c r="AB515919" s="14"/>
    </row>
    <row r="515920" spans="28:28">
      <c r="AB515920" s="14"/>
    </row>
    <row r="515921" spans="28:28">
      <c r="AB515921" s="14"/>
    </row>
    <row r="515922" spans="28:28">
      <c r="AB515922" s="14"/>
    </row>
    <row r="515923" spans="28:28">
      <c r="AB515923" s="14"/>
    </row>
    <row r="515924" spans="28:28">
      <c r="AB515924" s="14"/>
    </row>
    <row r="515925" spans="28:28">
      <c r="AB515925" s="14"/>
    </row>
    <row r="515926" spans="28:28">
      <c r="AB515926" s="14"/>
    </row>
    <row r="515927" spans="28:28">
      <c r="AB515927" s="14"/>
    </row>
    <row r="515928" spans="28:28">
      <c r="AB515928" s="14"/>
    </row>
    <row r="515929" spans="28:28">
      <c r="AB515929" s="14"/>
    </row>
    <row r="515930" spans="28:28">
      <c r="AB515930" s="14"/>
    </row>
    <row r="515931" spans="28:28">
      <c r="AB515931" s="14"/>
    </row>
    <row r="515932" spans="28:28">
      <c r="AB515932" s="14"/>
    </row>
    <row r="515933" spans="28:28">
      <c r="AB515933" s="14"/>
    </row>
    <row r="515934" spans="28:28">
      <c r="AB515934" s="14"/>
    </row>
    <row r="515935" spans="28:28">
      <c r="AB515935" s="14"/>
    </row>
    <row r="515936" spans="28:28">
      <c r="AB515936" s="14"/>
    </row>
    <row r="515937" spans="28:28">
      <c r="AB515937" s="14"/>
    </row>
    <row r="515938" spans="28:28">
      <c r="AB515938" s="14"/>
    </row>
    <row r="515939" spans="28:28">
      <c r="AB515939" s="14"/>
    </row>
    <row r="515940" spans="28:28">
      <c r="AB515940" s="14"/>
    </row>
    <row r="515941" spans="28:28">
      <c r="AB515941" s="14"/>
    </row>
    <row r="515942" spans="28:28">
      <c r="AB515942" s="14"/>
    </row>
    <row r="515943" spans="28:28">
      <c r="AB515943" s="14"/>
    </row>
    <row r="515944" spans="28:28">
      <c r="AB515944" s="14"/>
    </row>
    <row r="515945" spans="28:28">
      <c r="AB515945" s="14"/>
    </row>
    <row r="515946" spans="28:28">
      <c r="AB515946" s="14"/>
    </row>
    <row r="515947" spans="28:28">
      <c r="AB515947" s="14"/>
    </row>
    <row r="515948" spans="28:28">
      <c r="AB515948" s="14"/>
    </row>
    <row r="515949" spans="28:28">
      <c r="AB515949" s="14"/>
    </row>
    <row r="515950" spans="28:28">
      <c r="AB515950" s="14"/>
    </row>
    <row r="515951" spans="28:28">
      <c r="AB515951" s="14"/>
    </row>
    <row r="515952" spans="28:28">
      <c r="AB515952" s="14"/>
    </row>
    <row r="515953" spans="28:28">
      <c r="AB515953" s="14"/>
    </row>
    <row r="515954" spans="28:28">
      <c r="AB515954" s="14"/>
    </row>
    <row r="515955" spans="28:28">
      <c r="AB515955" s="14"/>
    </row>
    <row r="515956" spans="28:28">
      <c r="AB515956" s="14"/>
    </row>
    <row r="515957" spans="28:28">
      <c r="AB515957" s="14"/>
    </row>
    <row r="515958" spans="28:28">
      <c r="AB515958" s="14"/>
    </row>
    <row r="515959" spans="28:28">
      <c r="AB515959" s="14"/>
    </row>
    <row r="515960" spans="28:28">
      <c r="AB515960" s="14"/>
    </row>
    <row r="515961" spans="28:28">
      <c r="AB515961" s="14"/>
    </row>
    <row r="515962" spans="28:28">
      <c r="AB515962" s="14"/>
    </row>
    <row r="515963" spans="28:28">
      <c r="AB515963" s="14"/>
    </row>
    <row r="515964" spans="28:28">
      <c r="AB515964" s="14"/>
    </row>
    <row r="515965" spans="28:28">
      <c r="AB515965" s="14"/>
    </row>
    <row r="515966" spans="28:28">
      <c r="AB515966" s="14"/>
    </row>
    <row r="515967" spans="28:28">
      <c r="AB515967" s="14"/>
    </row>
    <row r="515968" spans="28:28">
      <c r="AB515968" s="14"/>
    </row>
    <row r="515969" spans="28:28">
      <c r="AB515969" s="14"/>
    </row>
    <row r="515970" spans="28:28">
      <c r="AB515970" s="14"/>
    </row>
    <row r="515971" spans="28:28">
      <c r="AB515971" s="14"/>
    </row>
    <row r="515972" spans="28:28">
      <c r="AB515972" s="14"/>
    </row>
    <row r="515973" spans="28:28">
      <c r="AB515973" s="14"/>
    </row>
    <row r="515974" spans="28:28">
      <c r="AB515974" s="14"/>
    </row>
    <row r="515975" spans="28:28">
      <c r="AB515975" s="14"/>
    </row>
    <row r="515976" spans="28:28">
      <c r="AB515976" s="14"/>
    </row>
    <row r="515977" spans="28:28">
      <c r="AB515977" s="14"/>
    </row>
    <row r="515978" spans="28:28">
      <c r="AB515978" s="14"/>
    </row>
    <row r="515979" spans="28:28">
      <c r="AB515979" s="14"/>
    </row>
    <row r="515980" spans="28:28">
      <c r="AB515980" s="14"/>
    </row>
    <row r="515981" spans="28:28">
      <c r="AB515981" s="14"/>
    </row>
    <row r="515982" spans="28:28">
      <c r="AB515982" s="14"/>
    </row>
    <row r="515983" spans="28:28">
      <c r="AB515983" s="14"/>
    </row>
    <row r="515984" spans="28:28">
      <c r="AB515984" s="14"/>
    </row>
    <row r="515985" spans="28:28">
      <c r="AB515985" s="14"/>
    </row>
    <row r="515986" spans="28:28">
      <c r="AB515986" s="14"/>
    </row>
    <row r="515987" spans="28:28">
      <c r="AB515987" s="14"/>
    </row>
    <row r="515988" spans="28:28">
      <c r="AB515988" s="14"/>
    </row>
    <row r="515989" spans="28:28">
      <c r="AB515989" s="14"/>
    </row>
    <row r="515990" spans="28:28">
      <c r="AB515990" s="14"/>
    </row>
    <row r="515991" spans="28:28">
      <c r="AB515991" s="14"/>
    </row>
    <row r="515992" spans="28:28">
      <c r="AB515992" s="14"/>
    </row>
    <row r="515993" spans="28:28">
      <c r="AB515993" s="14"/>
    </row>
    <row r="515994" spans="28:28">
      <c r="AB515994" s="14"/>
    </row>
    <row r="515995" spans="28:28">
      <c r="AB515995" s="14"/>
    </row>
    <row r="515996" spans="28:28">
      <c r="AB515996" s="14"/>
    </row>
    <row r="515997" spans="28:28">
      <c r="AB515997" s="14"/>
    </row>
    <row r="515998" spans="28:28">
      <c r="AB515998" s="14"/>
    </row>
    <row r="515999" spans="28:28">
      <c r="AB515999" s="14"/>
    </row>
    <row r="516000" spans="28:28">
      <c r="AB516000" s="14"/>
    </row>
    <row r="516001" spans="28:28">
      <c r="AB516001" s="14"/>
    </row>
    <row r="516002" spans="28:28">
      <c r="AB516002" s="14"/>
    </row>
    <row r="516003" spans="28:28">
      <c r="AB516003" s="14"/>
    </row>
    <row r="516004" spans="28:28">
      <c r="AB516004" s="14"/>
    </row>
    <row r="516005" spans="28:28">
      <c r="AB516005" s="14"/>
    </row>
    <row r="516006" spans="28:28">
      <c r="AB516006" s="14"/>
    </row>
    <row r="516007" spans="28:28">
      <c r="AB516007" s="14"/>
    </row>
    <row r="516008" spans="28:28">
      <c r="AB516008" s="14"/>
    </row>
    <row r="516009" spans="28:28">
      <c r="AB516009" s="14"/>
    </row>
    <row r="516010" spans="28:28">
      <c r="AB516010" s="14"/>
    </row>
    <row r="516011" spans="28:28">
      <c r="AB516011" s="14"/>
    </row>
    <row r="516012" spans="28:28">
      <c r="AB516012" s="14"/>
    </row>
    <row r="516013" spans="28:28">
      <c r="AB516013" s="14"/>
    </row>
    <row r="516014" spans="28:28">
      <c r="AB516014" s="14"/>
    </row>
    <row r="516015" spans="28:28">
      <c r="AB516015" s="14"/>
    </row>
    <row r="516016" spans="28:28">
      <c r="AB516016" s="14"/>
    </row>
    <row r="516017" spans="28:28">
      <c r="AB516017" s="14"/>
    </row>
    <row r="516018" spans="28:28">
      <c r="AB516018" s="14"/>
    </row>
    <row r="516019" spans="28:28">
      <c r="AB516019" s="14"/>
    </row>
    <row r="516020" spans="28:28">
      <c r="AB516020" s="14"/>
    </row>
    <row r="516021" spans="28:28">
      <c r="AB516021" s="14"/>
    </row>
    <row r="516022" spans="28:28">
      <c r="AB516022" s="14"/>
    </row>
    <row r="516023" spans="28:28">
      <c r="AB516023" s="14"/>
    </row>
    <row r="516024" spans="28:28">
      <c r="AB516024" s="14"/>
    </row>
    <row r="516025" spans="28:28">
      <c r="AB516025" s="14"/>
    </row>
    <row r="516026" spans="28:28">
      <c r="AB516026" s="14"/>
    </row>
    <row r="516027" spans="28:28">
      <c r="AB516027" s="14"/>
    </row>
    <row r="516028" spans="28:28">
      <c r="AB516028" s="14"/>
    </row>
    <row r="516029" spans="28:28">
      <c r="AB516029" s="14"/>
    </row>
    <row r="516030" spans="28:28">
      <c r="AB516030" s="14"/>
    </row>
    <row r="516031" spans="28:28">
      <c r="AB516031" s="14"/>
    </row>
    <row r="516032" spans="28:28">
      <c r="AB516032" s="14"/>
    </row>
    <row r="516033" spans="28:28">
      <c r="AB516033" s="14"/>
    </row>
    <row r="516034" spans="28:28">
      <c r="AB516034" s="14"/>
    </row>
    <row r="516035" spans="28:28">
      <c r="AB516035" s="14"/>
    </row>
    <row r="516036" spans="28:28">
      <c r="AB516036" s="14"/>
    </row>
    <row r="516037" spans="28:28">
      <c r="AB516037" s="14"/>
    </row>
    <row r="516038" spans="28:28">
      <c r="AB516038" s="14"/>
    </row>
    <row r="516039" spans="28:28">
      <c r="AB516039" s="14"/>
    </row>
    <row r="516040" spans="28:28">
      <c r="AB516040" s="14"/>
    </row>
    <row r="516041" spans="28:28">
      <c r="AB516041" s="14"/>
    </row>
    <row r="516042" spans="28:28">
      <c r="AB516042" s="14"/>
    </row>
    <row r="516043" spans="28:28">
      <c r="AB516043" s="14"/>
    </row>
    <row r="516044" spans="28:28">
      <c r="AB516044" s="14"/>
    </row>
    <row r="516045" spans="28:28">
      <c r="AB516045" s="14"/>
    </row>
    <row r="516046" spans="28:28">
      <c r="AB516046" s="14"/>
    </row>
    <row r="516047" spans="28:28">
      <c r="AB516047" s="14"/>
    </row>
    <row r="516048" spans="28:28">
      <c r="AB516048" s="14"/>
    </row>
    <row r="516049" spans="28:28">
      <c r="AB516049" s="14"/>
    </row>
    <row r="516050" spans="28:28">
      <c r="AB516050" s="14"/>
    </row>
    <row r="516051" spans="28:28">
      <c r="AB516051" s="14"/>
    </row>
    <row r="516052" spans="28:28">
      <c r="AB516052" s="14"/>
    </row>
    <row r="516053" spans="28:28">
      <c r="AB516053" s="14"/>
    </row>
    <row r="516054" spans="28:28">
      <c r="AB516054" s="14"/>
    </row>
    <row r="516055" spans="28:28">
      <c r="AB516055" s="14"/>
    </row>
    <row r="516056" spans="28:28">
      <c r="AB516056" s="14"/>
    </row>
    <row r="516057" spans="28:28">
      <c r="AB516057" s="14"/>
    </row>
    <row r="516058" spans="28:28">
      <c r="AB516058" s="14"/>
    </row>
    <row r="516059" spans="28:28">
      <c r="AB516059" s="14"/>
    </row>
    <row r="516060" spans="28:28">
      <c r="AB516060" s="14"/>
    </row>
    <row r="516061" spans="28:28">
      <c r="AB516061" s="14"/>
    </row>
    <row r="516062" spans="28:28">
      <c r="AB516062" s="14"/>
    </row>
    <row r="516063" spans="28:28">
      <c r="AB516063" s="14"/>
    </row>
    <row r="516064" spans="28:28">
      <c r="AB516064" s="14"/>
    </row>
    <row r="516065" spans="28:28">
      <c r="AB516065" s="14"/>
    </row>
    <row r="516066" spans="28:28">
      <c r="AB516066" s="14"/>
    </row>
    <row r="516067" spans="28:28">
      <c r="AB516067" s="14"/>
    </row>
    <row r="516068" spans="28:28">
      <c r="AB516068" s="14"/>
    </row>
    <row r="516069" spans="28:28">
      <c r="AB516069" s="14"/>
    </row>
    <row r="516070" spans="28:28">
      <c r="AB516070" s="14"/>
    </row>
    <row r="516071" spans="28:28">
      <c r="AB516071" s="14"/>
    </row>
    <row r="516072" spans="28:28">
      <c r="AB516072" s="14"/>
    </row>
    <row r="516073" spans="28:28">
      <c r="AB516073" s="14"/>
    </row>
    <row r="516074" spans="28:28">
      <c r="AB516074" s="14"/>
    </row>
    <row r="516075" spans="28:28">
      <c r="AB516075" s="14"/>
    </row>
    <row r="516076" spans="28:28">
      <c r="AB516076" s="14"/>
    </row>
    <row r="516077" spans="28:28">
      <c r="AB516077" s="14"/>
    </row>
    <row r="516078" spans="28:28">
      <c r="AB516078" s="14"/>
    </row>
    <row r="516079" spans="28:28">
      <c r="AB516079" s="14"/>
    </row>
    <row r="516080" spans="28:28">
      <c r="AB516080" s="14"/>
    </row>
    <row r="516081" spans="28:28">
      <c r="AB516081" s="14"/>
    </row>
    <row r="516082" spans="28:28">
      <c r="AB516082" s="14"/>
    </row>
    <row r="516083" spans="28:28">
      <c r="AB516083" s="14"/>
    </row>
    <row r="516084" spans="28:28">
      <c r="AB516084" s="14"/>
    </row>
    <row r="516085" spans="28:28">
      <c r="AB516085" s="14"/>
    </row>
    <row r="516086" spans="28:28">
      <c r="AB516086" s="14"/>
    </row>
    <row r="516087" spans="28:28">
      <c r="AB516087" s="14"/>
    </row>
    <row r="516088" spans="28:28">
      <c r="AB516088" s="14"/>
    </row>
    <row r="516089" spans="28:28">
      <c r="AB516089" s="14"/>
    </row>
    <row r="516090" spans="28:28">
      <c r="AB516090" s="14"/>
    </row>
    <row r="516091" spans="28:28">
      <c r="AB516091" s="14"/>
    </row>
    <row r="516092" spans="28:28">
      <c r="AB516092" s="14"/>
    </row>
    <row r="516093" spans="28:28">
      <c r="AB516093" s="14"/>
    </row>
    <row r="516094" spans="28:28">
      <c r="AB516094" s="14"/>
    </row>
    <row r="516095" spans="28:28">
      <c r="AB516095" s="14"/>
    </row>
    <row r="516096" spans="28:28">
      <c r="AB516096" s="14"/>
    </row>
    <row r="516097" spans="28:28">
      <c r="AB516097" s="14"/>
    </row>
    <row r="516098" spans="28:28">
      <c r="AB516098" s="14"/>
    </row>
    <row r="516099" spans="28:28">
      <c r="AB516099" s="14"/>
    </row>
    <row r="516100" spans="28:28">
      <c r="AB516100" s="14"/>
    </row>
    <row r="516101" spans="28:28">
      <c r="AB516101" s="14"/>
    </row>
    <row r="516102" spans="28:28">
      <c r="AB516102" s="14"/>
    </row>
    <row r="516103" spans="28:28">
      <c r="AB516103" s="14"/>
    </row>
    <row r="516104" spans="28:28">
      <c r="AB516104" s="14"/>
    </row>
    <row r="516105" spans="28:28">
      <c r="AB516105" s="14"/>
    </row>
    <row r="516106" spans="28:28">
      <c r="AB516106" s="14"/>
    </row>
    <row r="516107" spans="28:28">
      <c r="AB516107" s="14"/>
    </row>
    <row r="516108" spans="28:28">
      <c r="AB516108" s="14"/>
    </row>
    <row r="516109" spans="28:28">
      <c r="AB516109" s="14"/>
    </row>
    <row r="516110" spans="28:28">
      <c r="AB516110" s="14"/>
    </row>
    <row r="516111" spans="28:28">
      <c r="AB516111" s="14"/>
    </row>
    <row r="516112" spans="28:28">
      <c r="AB516112" s="14"/>
    </row>
    <row r="516113" spans="28:28">
      <c r="AB516113" s="14"/>
    </row>
    <row r="516114" spans="28:28">
      <c r="AB516114" s="14"/>
    </row>
    <row r="516115" spans="28:28">
      <c r="AB516115" s="14"/>
    </row>
    <row r="516116" spans="28:28">
      <c r="AB516116" s="14"/>
    </row>
    <row r="516117" spans="28:28">
      <c r="AB516117" s="14"/>
    </row>
    <row r="516118" spans="28:28">
      <c r="AB516118" s="14"/>
    </row>
    <row r="516119" spans="28:28">
      <c r="AB516119" s="14"/>
    </row>
    <row r="516120" spans="28:28">
      <c r="AB516120" s="14"/>
    </row>
    <row r="516121" spans="28:28">
      <c r="AB516121" s="14"/>
    </row>
    <row r="516122" spans="28:28">
      <c r="AB516122" s="14"/>
    </row>
    <row r="516123" spans="28:28">
      <c r="AB516123" s="14"/>
    </row>
    <row r="516124" spans="28:28">
      <c r="AB516124" s="14"/>
    </row>
    <row r="516125" spans="28:28">
      <c r="AB516125" s="14"/>
    </row>
    <row r="516126" spans="28:28">
      <c r="AB516126" s="14"/>
    </row>
    <row r="516127" spans="28:28">
      <c r="AB516127" s="14"/>
    </row>
    <row r="516128" spans="28:28">
      <c r="AB516128" s="14"/>
    </row>
    <row r="516129" spans="28:28">
      <c r="AB516129" s="14"/>
    </row>
    <row r="516130" spans="28:28">
      <c r="AB516130" s="14"/>
    </row>
    <row r="516131" spans="28:28">
      <c r="AB516131" s="14"/>
    </row>
    <row r="516132" spans="28:28">
      <c r="AB516132" s="14"/>
    </row>
    <row r="516133" spans="28:28">
      <c r="AB516133" s="14"/>
    </row>
    <row r="516134" spans="28:28">
      <c r="AB516134" s="14"/>
    </row>
    <row r="516135" spans="28:28">
      <c r="AB516135" s="14"/>
    </row>
    <row r="516136" spans="28:28">
      <c r="AB516136" s="14"/>
    </row>
    <row r="516137" spans="28:28">
      <c r="AB516137" s="14"/>
    </row>
    <row r="516138" spans="28:28">
      <c r="AB516138" s="14"/>
    </row>
    <row r="516139" spans="28:28">
      <c r="AB516139" s="14"/>
    </row>
    <row r="516140" spans="28:28">
      <c r="AB516140" s="14"/>
    </row>
    <row r="516141" spans="28:28">
      <c r="AB516141" s="14"/>
    </row>
    <row r="516142" spans="28:28">
      <c r="AB516142" s="14"/>
    </row>
    <row r="516143" spans="28:28">
      <c r="AB516143" s="14"/>
    </row>
    <row r="516144" spans="28:28">
      <c r="AB516144" s="14"/>
    </row>
    <row r="516145" spans="28:28">
      <c r="AB516145" s="14"/>
    </row>
    <row r="516146" spans="28:28">
      <c r="AB516146" s="14"/>
    </row>
    <row r="516147" spans="28:28">
      <c r="AB516147" s="14"/>
    </row>
    <row r="516148" spans="28:28">
      <c r="AB516148" s="14"/>
    </row>
    <row r="516149" spans="28:28">
      <c r="AB516149" s="14"/>
    </row>
    <row r="516150" spans="28:28">
      <c r="AB516150" s="14"/>
    </row>
    <row r="516151" spans="28:28">
      <c r="AB516151" s="14"/>
    </row>
    <row r="516152" spans="28:28">
      <c r="AB516152" s="14"/>
    </row>
    <row r="516153" spans="28:28">
      <c r="AB516153" s="14"/>
    </row>
    <row r="516154" spans="28:28">
      <c r="AB516154" s="14"/>
    </row>
    <row r="516155" spans="28:28">
      <c r="AB516155" s="14"/>
    </row>
    <row r="516156" spans="28:28">
      <c r="AB516156" s="14"/>
    </row>
    <row r="516157" spans="28:28">
      <c r="AB516157" s="14"/>
    </row>
    <row r="516158" spans="28:28">
      <c r="AB516158" s="14"/>
    </row>
    <row r="516159" spans="28:28">
      <c r="AB516159" s="14"/>
    </row>
    <row r="516160" spans="28:28">
      <c r="AB516160" s="14"/>
    </row>
    <row r="516161" spans="28:28">
      <c r="AB516161" s="14"/>
    </row>
    <row r="516162" spans="28:28">
      <c r="AB516162" s="14"/>
    </row>
    <row r="516163" spans="28:28">
      <c r="AB516163" s="14"/>
    </row>
    <row r="516164" spans="28:28">
      <c r="AB516164" s="14"/>
    </row>
    <row r="516165" spans="28:28">
      <c r="AB516165" s="14"/>
    </row>
    <row r="516166" spans="28:28">
      <c r="AB516166" s="14"/>
    </row>
    <row r="516167" spans="28:28">
      <c r="AB516167" s="14"/>
    </row>
    <row r="516168" spans="28:28">
      <c r="AB516168" s="14"/>
    </row>
    <row r="516169" spans="28:28">
      <c r="AB516169" s="14"/>
    </row>
    <row r="516170" spans="28:28">
      <c r="AB516170" s="14"/>
    </row>
    <row r="516171" spans="28:28">
      <c r="AB516171" s="14"/>
    </row>
    <row r="516172" spans="28:28">
      <c r="AB516172" s="14"/>
    </row>
    <row r="516173" spans="28:28">
      <c r="AB516173" s="14"/>
    </row>
    <row r="516174" spans="28:28">
      <c r="AB516174" s="14"/>
    </row>
    <row r="516175" spans="28:28">
      <c r="AB516175" s="14"/>
    </row>
    <row r="516176" spans="28:28">
      <c r="AB516176" s="14"/>
    </row>
    <row r="516177" spans="28:28">
      <c r="AB516177" s="14"/>
    </row>
    <row r="516178" spans="28:28">
      <c r="AB516178" s="14"/>
    </row>
    <row r="516179" spans="28:28">
      <c r="AB516179" s="14"/>
    </row>
    <row r="516180" spans="28:28">
      <c r="AB516180" s="14"/>
    </row>
    <row r="516181" spans="28:28">
      <c r="AB516181" s="14"/>
    </row>
    <row r="516182" spans="28:28">
      <c r="AB516182" s="14"/>
    </row>
    <row r="516183" spans="28:28">
      <c r="AB516183" s="14"/>
    </row>
    <row r="516184" spans="28:28">
      <c r="AB516184" s="14"/>
    </row>
    <row r="516185" spans="28:28">
      <c r="AB516185" s="14"/>
    </row>
    <row r="516186" spans="28:28">
      <c r="AB516186" s="14"/>
    </row>
    <row r="516187" spans="28:28">
      <c r="AB516187" s="14"/>
    </row>
    <row r="516188" spans="28:28">
      <c r="AB516188" s="14"/>
    </row>
    <row r="516189" spans="28:28">
      <c r="AB516189" s="14"/>
    </row>
    <row r="516190" spans="28:28">
      <c r="AB516190" s="14"/>
    </row>
    <row r="516191" spans="28:28">
      <c r="AB516191" s="14"/>
    </row>
    <row r="516192" spans="28:28">
      <c r="AB516192" s="14"/>
    </row>
    <row r="516193" spans="28:28">
      <c r="AB516193" s="14"/>
    </row>
    <row r="516194" spans="28:28">
      <c r="AB516194" s="14"/>
    </row>
    <row r="516195" spans="28:28">
      <c r="AB516195" s="14"/>
    </row>
    <row r="516196" spans="28:28">
      <c r="AB516196" s="14"/>
    </row>
    <row r="516197" spans="28:28">
      <c r="AB516197" s="14"/>
    </row>
    <row r="516198" spans="28:28">
      <c r="AB516198" s="14"/>
    </row>
    <row r="516199" spans="28:28">
      <c r="AB516199" s="14"/>
    </row>
    <row r="516200" spans="28:28">
      <c r="AB516200" s="14"/>
    </row>
    <row r="516201" spans="28:28">
      <c r="AB516201" s="14"/>
    </row>
    <row r="516202" spans="28:28">
      <c r="AB516202" s="14"/>
    </row>
    <row r="516203" spans="28:28">
      <c r="AB516203" s="14"/>
    </row>
    <row r="516204" spans="28:28">
      <c r="AB516204" s="14"/>
    </row>
    <row r="516205" spans="28:28">
      <c r="AB516205" s="14"/>
    </row>
    <row r="516206" spans="28:28">
      <c r="AB516206" s="14"/>
    </row>
    <row r="516207" spans="28:28">
      <c r="AB516207" s="14"/>
    </row>
    <row r="516208" spans="28:28">
      <c r="AB516208" s="14"/>
    </row>
    <row r="516209" spans="28:28">
      <c r="AB516209" s="14"/>
    </row>
    <row r="516210" spans="28:28">
      <c r="AB516210" s="14"/>
    </row>
    <row r="516211" spans="28:28">
      <c r="AB516211" s="14"/>
    </row>
    <row r="516212" spans="28:28">
      <c r="AB516212" s="14"/>
    </row>
    <row r="516213" spans="28:28">
      <c r="AB516213" s="14"/>
    </row>
    <row r="516214" spans="28:28">
      <c r="AB516214" s="14"/>
    </row>
    <row r="516215" spans="28:28">
      <c r="AB516215" s="14"/>
    </row>
    <row r="516216" spans="28:28">
      <c r="AB516216" s="14"/>
    </row>
    <row r="516217" spans="28:28">
      <c r="AB516217" s="14"/>
    </row>
    <row r="516218" spans="28:28">
      <c r="AB516218" s="14"/>
    </row>
    <row r="516219" spans="28:28">
      <c r="AB516219" s="14"/>
    </row>
    <row r="516220" spans="28:28">
      <c r="AB516220" s="14"/>
    </row>
    <row r="516221" spans="28:28">
      <c r="AB516221" s="14"/>
    </row>
    <row r="516222" spans="28:28">
      <c r="AB516222" s="14"/>
    </row>
    <row r="516223" spans="28:28">
      <c r="AB516223" s="14"/>
    </row>
    <row r="516224" spans="28:28">
      <c r="AB516224" s="14"/>
    </row>
    <row r="516225" spans="28:28">
      <c r="AB516225" s="14"/>
    </row>
    <row r="516226" spans="28:28">
      <c r="AB516226" s="14"/>
    </row>
    <row r="516227" spans="28:28">
      <c r="AB516227" s="14"/>
    </row>
    <row r="516228" spans="28:28">
      <c r="AB516228" s="14"/>
    </row>
    <row r="516229" spans="28:28">
      <c r="AB516229" s="14"/>
    </row>
    <row r="516230" spans="28:28">
      <c r="AB516230" s="14"/>
    </row>
    <row r="516231" spans="28:28">
      <c r="AB516231" s="14"/>
    </row>
    <row r="516232" spans="28:28">
      <c r="AB516232" s="14"/>
    </row>
    <row r="516233" spans="28:28">
      <c r="AB516233" s="14"/>
    </row>
    <row r="516234" spans="28:28">
      <c r="AB516234" s="14"/>
    </row>
    <row r="516235" spans="28:28">
      <c r="AB516235" s="14"/>
    </row>
    <row r="516236" spans="28:28">
      <c r="AB516236" s="14"/>
    </row>
    <row r="516237" spans="28:28">
      <c r="AB516237" s="14"/>
    </row>
    <row r="516238" spans="28:28">
      <c r="AB516238" s="14"/>
    </row>
    <row r="516239" spans="28:28">
      <c r="AB516239" s="14"/>
    </row>
    <row r="516240" spans="28:28">
      <c r="AB516240" s="14"/>
    </row>
    <row r="516241" spans="28:28">
      <c r="AB516241" s="14"/>
    </row>
    <row r="516242" spans="28:28">
      <c r="AB516242" s="14"/>
    </row>
    <row r="516243" spans="28:28">
      <c r="AB516243" s="14"/>
    </row>
    <row r="516244" spans="28:28">
      <c r="AB516244" s="14"/>
    </row>
    <row r="516245" spans="28:28">
      <c r="AB516245" s="14"/>
    </row>
    <row r="516246" spans="28:28">
      <c r="AB516246" s="14"/>
    </row>
    <row r="516247" spans="28:28">
      <c r="AB516247" s="14"/>
    </row>
    <row r="516248" spans="28:28">
      <c r="AB516248" s="14"/>
    </row>
    <row r="516249" spans="28:28">
      <c r="AB516249" s="14"/>
    </row>
    <row r="516250" spans="28:28">
      <c r="AB516250" s="14"/>
    </row>
    <row r="516251" spans="28:28">
      <c r="AB516251" s="14"/>
    </row>
    <row r="516252" spans="28:28">
      <c r="AB516252" s="14"/>
    </row>
    <row r="516253" spans="28:28">
      <c r="AB516253" s="14"/>
    </row>
    <row r="516254" spans="28:28">
      <c r="AB516254" s="14"/>
    </row>
    <row r="516255" spans="28:28">
      <c r="AB516255" s="14"/>
    </row>
    <row r="516256" spans="28:28">
      <c r="AB516256" s="14"/>
    </row>
    <row r="516257" spans="28:28">
      <c r="AB516257" s="14"/>
    </row>
    <row r="516258" spans="28:28">
      <c r="AB516258" s="14"/>
    </row>
    <row r="516259" spans="28:28">
      <c r="AB516259" s="14"/>
    </row>
    <row r="516260" spans="28:28">
      <c r="AB516260" s="14"/>
    </row>
    <row r="516261" spans="28:28">
      <c r="AB516261" s="14"/>
    </row>
    <row r="516262" spans="28:28">
      <c r="AB516262" s="14"/>
    </row>
    <row r="516263" spans="28:28">
      <c r="AB516263" s="14"/>
    </row>
    <row r="516264" spans="28:28">
      <c r="AB516264" s="14"/>
    </row>
    <row r="516265" spans="28:28">
      <c r="AB516265" s="14"/>
    </row>
    <row r="516266" spans="28:28">
      <c r="AB516266" s="14"/>
    </row>
    <row r="516267" spans="28:28">
      <c r="AB516267" s="14"/>
    </row>
    <row r="516268" spans="28:28">
      <c r="AB516268" s="14"/>
    </row>
    <row r="516269" spans="28:28">
      <c r="AB516269" s="14"/>
    </row>
    <row r="516270" spans="28:28">
      <c r="AB516270" s="14"/>
    </row>
    <row r="516271" spans="28:28">
      <c r="AB516271" s="14"/>
    </row>
    <row r="516272" spans="28:28">
      <c r="AB516272" s="14"/>
    </row>
    <row r="516273" spans="28:28">
      <c r="AB516273" s="14"/>
    </row>
    <row r="516274" spans="28:28">
      <c r="AB516274" s="14"/>
    </row>
    <row r="516275" spans="28:28">
      <c r="AB516275" s="14"/>
    </row>
    <row r="516276" spans="28:28">
      <c r="AB516276" s="14"/>
    </row>
    <row r="516277" spans="28:28">
      <c r="AB516277" s="14"/>
    </row>
    <row r="516278" spans="28:28">
      <c r="AB516278" s="14"/>
    </row>
    <row r="516279" spans="28:28">
      <c r="AB516279" s="14"/>
    </row>
    <row r="516280" spans="28:28">
      <c r="AB516280" s="14"/>
    </row>
    <row r="516281" spans="28:28">
      <c r="AB516281" s="14"/>
    </row>
    <row r="516282" spans="28:28">
      <c r="AB516282" s="14"/>
    </row>
    <row r="516283" spans="28:28">
      <c r="AB516283" s="14"/>
    </row>
    <row r="516284" spans="28:28">
      <c r="AB516284" s="14"/>
    </row>
    <row r="516285" spans="28:28">
      <c r="AB516285" s="14"/>
    </row>
    <row r="516286" spans="28:28">
      <c r="AB516286" s="14"/>
    </row>
    <row r="516287" spans="28:28">
      <c r="AB516287" s="14"/>
    </row>
    <row r="516288" spans="28:28">
      <c r="AB516288" s="14"/>
    </row>
    <row r="516289" spans="28:28">
      <c r="AB516289" s="14"/>
    </row>
    <row r="516290" spans="28:28">
      <c r="AB516290" s="14"/>
    </row>
    <row r="516291" spans="28:28">
      <c r="AB516291" s="14"/>
    </row>
    <row r="516292" spans="28:28">
      <c r="AB516292" s="14"/>
    </row>
    <row r="516293" spans="28:28">
      <c r="AB516293" s="14"/>
    </row>
    <row r="516294" spans="28:28">
      <c r="AB516294" s="14"/>
    </row>
    <row r="516295" spans="28:28">
      <c r="AB516295" s="14"/>
    </row>
    <row r="516296" spans="28:28">
      <c r="AB516296" s="14"/>
    </row>
    <row r="516297" spans="28:28">
      <c r="AB516297" s="14"/>
    </row>
    <row r="516298" spans="28:28">
      <c r="AB516298" s="14"/>
    </row>
    <row r="516299" spans="28:28">
      <c r="AB516299" s="14"/>
    </row>
    <row r="516300" spans="28:28">
      <c r="AB516300" s="14"/>
    </row>
    <row r="516301" spans="28:28">
      <c r="AB516301" s="14"/>
    </row>
    <row r="516302" spans="28:28">
      <c r="AB516302" s="14"/>
    </row>
    <row r="516303" spans="28:28">
      <c r="AB516303" s="14"/>
    </row>
    <row r="516304" spans="28:28">
      <c r="AB516304" s="14"/>
    </row>
    <row r="516305" spans="28:28">
      <c r="AB516305" s="14"/>
    </row>
    <row r="516306" spans="28:28">
      <c r="AB516306" s="14"/>
    </row>
    <row r="516307" spans="28:28">
      <c r="AB516307" s="14"/>
    </row>
    <row r="516308" spans="28:28">
      <c r="AB516308" s="14"/>
    </row>
    <row r="516309" spans="28:28">
      <c r="AB516309" s="14"/>
    </row>
    <row r="516310" spans="28:28">
      <c r="AB516310" s="14"/>
    </row>
    <row r="516311" spans="28:28">
      <c r="AB516311" s="14"/>
    </row>
    <row r="516312" spans="28:28">
      <c r="AB516312" s="14"/>
    </row>
    <row r="516313" spans="28:28">
      <c r="AB516313" s="14"/>
    </row>
    <row r="516314" spans="28:28">
      <c r="AB516314" s="14"/>
    </row>
    <row r="516315" spans="28:28">
      <c r="AB516315" s="14"/>
    </row>
    <row r="516316" spans="28:28">
      <c r="AB516316" s="14"/>
    </row>
    <row r="516317" spans="28:28">
      <c r="AB516317" s="14"/>
    </row>
    <row r="516318" spans="28:28">
      <c r="AB516318" s="14"/>
    </row>
    <row r="516319" spans="28:28">
      <c r="AB516319" s="14"/>
    </row>
    <row r="516320" spans="28:28">
      <c r="AB516320" s="14"/>
    </row>
    <row r="516321" spans="28:28">
      <c r="AB516321" s="14"/>
    </row>
    <row r="516322" spans="28:28">
      <c r="AB516322" s="14"/>
    </row>
    <row r="516323" spans="28:28">
      <c r="AB516323" s="14"/>
    </row>
    <row r="516324" spans="28:28">
      <c r="AB516324" s="14"/>
    </row>
    <row r="516325" spans="28:28">
      <c r="AB516325" s="14"/>
    </row>
    <row r="516326" spans="28:28">
      <c r="AB516326" s="14"/>
    </row>
    <row r="516327" spans="28:28">
      <c r="AB516327" s="14"/>
    </row>
    <row r="516328" spans="28:28">
      <c r="AB516328" s="14"/>
    </row>
    <row r="516329" spans="28:28">
      <c r="AB516329" s="14"/>
    </row>
    <row r="516330" spans="28:28">
      <c r="AB516330" s="14"/>
    </row>
    <row r="516331" spans="28:28">
      <c r="AB516331" s="14"/>
    </row>
    <row r="516332" spans="28:28">
      <c r="AB516332" s="14"/>
    </row>
    <row r="516333" spans="28:28">
      <c r="AB516333" s="14"/>
    </row>
    <row r="516334" spans="28:28">
      <c r="AB516334" s="14"/>
    </row>
    <row r="516335" spans="28:28">
      <c r="AB516335" s="14"/>
    </row>
    <row r="516336" spans="28:28">
      <c r="AB516336" s="14"/>
    </row>
    <row r="516337" spans="28:28">
      <c r="AB516337" s="14"/>
    </row>
    <row r="516338" spans="28:28">
      <c r="AB516338" s="14"/>
    </row>
    <row r="516339" spans="28:28">
      <c r="AB516339" s="14"/>
    </row>
    <row r="516340" spans="28:28">
      <c r="AB516340" s="14"/>
    </row>
    <row r="516341" spans="28:28">
      <c r="AB516341" s="14"/>
    </row>
    <row r="516342" spans="28:28">
      <c r="AB516342" s="14"/>
    </row>
    <row r="516343" spans="28:28">
      <c r="AB516343" s="14"/>
    </row>
    <row r="516344" spans="28:28">
      <c r="AB516344" s="14"/>
    </row>
    <row r="516345" spans="28:28">
      <c r="AB516345" s="14"/>
    </row>
    <row r="516346" spans="28:28">
      <c r="AB516346" s="14"/>
    </row>
    <row r="516347" spans="28:28">
      <c r="AB516347" s="14"/>
    </row>
    <row r="516348" spans="28:28">
      <c r="AB516348" s="14"/>
    </row>
    <row r="516349" spans="28:28">
      <c r="AB516349" s="14"/>
    </row>
    <row r="516350" spans="28:28">
      <c r="AB516350" s="14"/>
    </row>
    <row r="516351" spans="28:28">
      <c r="AB516351" s="14"/>
    </row>
    <row r="516352" spans="28:28">
      <c r="AB516352" s="14"/>
    </row>
    <row r="516353" spans="28:28">
      <c r="AB516353" s="14"/>
    </row>
    <row r="516354" spans="28:28">
      <c r="AB516354" s="14"/>
    </row>
    <row r="516355" spans="28:28">
      <c r="AB516355" s="14"/>
    </row>
    <row r="516356" spans="28:28">
      <c r="AB516356" s="14"/>
    </row>
    <row r="516357" spans="28:28">
      <c r="AB516357" s="14"/>
    </row>
    <row r="516358" spans="28:28">
      <c r="AB516358" s="14"/>
    </row>
    <row r="516359" spans="28:28">
      <c r="AB516359" s="14"/>
    </row>
    <row r="516360" spans="28:28">
      <c r="AB516360" s="14"/>
    </row>
    <row r="516361" spans="28:28">
      <c r="AB516361" s="14"/>
    </row>
    <row r="516362" spans="28:28">
      <c r="AB516362" s="14"/>
    </row>
    <row r="516363" spans="28:28">
      <c r="AB516363" s="14"/>
    </row>
    <row r="516364" spans="28:28">
      <c r="AB516364" s="14"/>
    </row>
    <row r="516365" spans="28:28">
      <c r="AB516365" s="14"/>
    </row>
    <row r="516366" spans="28:28">
      <c r="AB516366" s="14"/>
    </row>
    <row r="516367" spans="28:28">
      <c r="AB516367" s="14"/>
    </row>
    <row r="516368" spans="28:28">
      <c r="AB516368" s="14"/>
    </row>
    <row r="516369" spans="28:28">
      <c r="AB516369" s="14"/>
    </row>
    <row r="516370" spans="28:28">
      <c r="AB516370" s="14"/>
    </row>
    <row r="516371" spans="28:28">
      <c r="AB516371" s="14"/>
    </row>
    <row r="516372" spans="28:28">
      <c r="AB516372" s="14"/>
    </row>
    <row r="516373" spans="28:28">
      <c r="AB516373" s="14"/>
    </row>
    <row r="516374" spans="28:28">
      <c r="AB516374" s="14"/>
    </row>
    <row r="516375" spans="28:28">
      <c r="AB516375" s="14"/>
    </row>
    <row r="516376" spans="28:28">
      <c r="AB516376" s="14"/>
    </row>
    <row r="516377" spans="28:28">
      <c r="AB516377" s="14"/>
    </row>
    <row r="516378" spans="28:28">
      <c r="AB516378" s="14"/>
    </row>
    <row r="516379" spans="28:28">
      <c r="AB516379" s="14"/>
    </row>
    <row r="516380" spans="28:28">
      <c r="AB516380" s="14"/>
    </row>
    <row r="516381" spans="28:28">
      <c r="AB516381" s="14"/>
    </row>
    <row r="516382" spans="28:28">
      <c r="AB516382" s="14"/>
    </row>
    <row r="516383" spans="28:28">
      <c r="AB516383" s="14"/>
    </row>
    <row r="516384" spans="28:28">
      <c r="AB516384" s="14"/>
    </row>
    <row r="516385" spans="28:28">
      <c r="AB516385" s="14"/>
    </row>
    <row r="516386" spans="28:28">
      <c r="AB516386" s="14"/>
    </row>
    <row r="516387" spans="28:28">
      <c r="AB516387" s="14"/>
    </row>
    <row r="516388" spans="28:28">
      <c r="AB516388" s="14"/>
    </row>
    <row r="516389" spans="28:28">
      <c r="AB516389" s="14"/>
    </row>
    <row r="516390" spans="28:28">
      <c r="AB516390" s="14"/>
    </row>
    <row r="516391" spans="28:28">
      <c r="AB516391" s="14"/>
    </row>
    <row r="516392" spans="28:28">
      <c r="AB516392" s="14"/>
    </row>
    <row r="516393" spans="28:28">
      <c r="AB516393" s="14"/>
    </row>
    <row r="516394" spans="28:28">
      <c r="AB516394" s="14"/>
    </row>
    <row r="516395" spans="28:28">
      <c r="AB516395" s="14"/>
    </row>
    <row r="516396" spans="28:28">
      <c r="AB516396" s="14"/>
    </row>
    <row r="516397" spans="28:28">
      <c r="AB516397" s="14"/>
    </row>
    <row r="516398" spans="28:28">
      <c r="AB516398" s="14"/>
    </row>
    <row r="516399" spans="28:28">
      <c r="AB516399" s="14"/>
    </row>
    <row r="516400" spans="28:28">
      <c r="AB516400" s="14"/>
    </row>
    <row r="516401" spans="28:28">
      <c r="AB516401" s="14"/>
    </row>
    <row r="516402" spans="28:28">
      <c r="AB516402" s="14"/>
    </row>
    <row r="516403" spans="28:28">
      <c r="AB516403" s="14"/>
    </row>
    <row r="516404" spans="28:28">
      <c r="AB516404" s="14"/>
    </row>
    <row r="516405" spans="28:28">
      <c r="AB516405" s="14"/>
    </row>
    <row r="516406" spans="28:28">
      <c r="AB516406" s="14"/>
    </row>
    <row r="516407" spans="28:28">
      <c r="AB516407" s="14"/>
    </row>
    <row r="516408" spans="28:28">
      <c r="AB516408" s="14"/>
    </row>
    <row r="516409" spans="28:28">
      <c r="AB516409" s="14"/>
    </row>
    <row r="516410" spans="28:28">
      <c r="AB516410" s="14"/>
    </row>
    <row r="516411" spans="28:28">
      <c r="AB516411" s="14"/>
    </row>
    <row r="516412" spans="28:28">
      <c r="AB516412" s="14"/>
    </row>
    <row r="516413" spans="28:28">
      <c r="AB516413" s="14"/>
    </row>
    <row r="516414" spans="28:28">
      <c r="AB516414" s="14"/>
    </row>
    <row r="516415" spans="28:28">
      <c r="AB516415" s="14"/>
    </row>
    <row r="516416" spans="28:28">
      <c r="AB516416" s="14"/>
    </row>
    <row r="516417" spans="28:28">
      <c r="AB516417" s="14"/>
    </row>
    <row r="516418" spans="28:28">
      <c r="AB516418" s="14"/>
    </row>
    <row r="516419" spans="28:28">
      <c r="AB516419" s="14"/>
    </row>
    <row r="516420" spans="28:28">
      <c r="AB516420" s="14"/>
    </row>
    <row r="516421" spans="28:28">
      <c r="AB516421" s="14"/>
    </row>
    <row r="516422" spans="28:28">
      <c r="AB516422" s="14"/>
    </row>
    <row r="516423" spans="28:28">
      <c r="AB516423" s="14"/>
    </row>
    <row r="516424" spans="28:28">
      <c r="AB516424" s="14"/>
    </row>
    <row r="516425" spans="28:28">
      <c r="AB516425" s="14"/>
    </row>
    <row r="516426" spans="28:28">
      <c r="AB516426" s="14"/>
    </row>
    <row r="516427" spans="28:28">
      <c r="AB516427" s="14"/>
    </row>
    <row r="516428" spans="28:28">
      <c r="AB516428" s="14"/>
    </row>
    <row r="516429" spans="28:28">
      <c r="AB516429" s="14"/>
    </row>
    <row r="516430" spans="28:28">
      <c r="AB516430" s="14"/>
    </row>
    <row r="516431" spans="28:28">
      <c r="AB516431" s="14"/>
    </row>
    <row r="516432" spans="28:28">
      <c r="AB516432" s="14"/>
    </row>
    <row r="516433" spans="28:28">
      <c r="AB516433" s="14"/>
    </row>
    <row r="516434" spans="28:28">
      <c r="AB516434" s="14"/>
    </row>
    <row r="516435" spans="28:28">
      <c r="AB516435" s="14"/>
    </row>
    <row r="516436" spans="28:28">
      <c r="AB516436" s="14"/>
    </row>
    <row r="516437" spans="28:28">
      <c r="AB516437" s="14"/>
    </row>
    <row r="516438" spans="28:28">
      <c r="AB516438" s="14"/>
    </row>
    <row r="516439" spans="28:28">
      <c r="AB516439" s="14"/>
    </row>
    <row r="516440" spans="28:28">
      <c r="AB516440" s="14"/>
    </row>
    <row r="516441" spans="28:28">
      <c r="AB516441" s="14"/>
    </row>
    <row r="516442" spans="28:28">
      <c r="AB516442" s="14"/>
    </row>
    <row r="516443" spans="28:28">
      <c r="AB516443" s="14"/>
    </row>
    <row r="516444" spans="28:28">
      <c r="AB516444" s="14"/>
    </row>
    <row r="516445" spans="28:28">
      <c r="AB516445" s="14"/>
    </row>
    <row r="516446" spans="28:28">
      <c r="AB516446" s="14"/>
    </row>
    <row r="516447" spans="28:28">
      <c r="AB516447" s="14"/>
    </row>
    <row r="516448" spans="28:28">
      <c r="AB516448" s="14"/>
    </row>
    <row r="516449" spans="28:28">
      <c r="AB516449" s="14"/>
    </row>
    <row r="516450" spans="28:28">
      <c r="AB516450" s="14"/>
    </row>
    <row r="516451" spans="28:28">
      <c r="AB516451" s="14"/>
    </row>
    <row r="516452" spans="28:28">
      <c r="AB516452" s="14"/>
    </row>
    <row r="516453" spans="28:28">
      <c r="AB516453" s="14"/>
    </row>
    <row r="516454" spans="28:28">
      <c r="AB516454" s="14"/>
    </row>
    <row r="516455" spans="28:28">
      <c r="AB516455" s="14"/>
    </row>
    <row r="516456" spans="28:28">
      <c r="AB516456" s="14"/>
    </row>
    <row r="516457" spans="28:28">
      <c r="AB516457" s="14"/>
    </row>
    <row r="516458" spans="28:28">
      <c r="AB516458" s="14"/>
    </row>
    <row r="516459" spans="28:28">
      <c r="AB516459" s="14"/>
    </row>
    <row r="516460" spans="28:28">
      <c r="AB516460" s="14"/>
    </row>
    <row r="516461" spans="28:28">
      <c r="AB516461" s="14"/>
    </row>
    <row r="516462" spans="28:28">
      <c r="AB516462" s="14"/>
    </row>
    <row r="516463" spans="28:28">
      <c r="AB516463" s="14"/>
    </row>
    <row r="516464" spans="28:28">
      <c r="AB516464" s="14"/>
    </row>
    <row r="516465" spans="28:28">
      <c r="AB516465" s="14"/>
    </row>
    <row r="516466" spans="28:28">
      <c r="AB516466" s="14"/>
    </row>
    <row r="516467" spans="28:28">
      <c r="AB516467" s="14"/>
    </row>
    <row r="516468" spans="28:28">
      <c r="AB516468" s="14"/>
    </row>
    <row r="516469" spans="28:28">
      <c r="AB516469" s="14"/>
    </row>
    <row r="516470" spans="28:28">
      <c r="AB516470" s="14"/>
    </row>
    <row r="516471" spans="28:28">
      <c r="AB516471" s="14"/>
    </row>
    <row r="516472" spans="28:28">
      <c r="AB516472" s="14"/>
    </row>
    <row r="516473" spans="28:28">
      <c r="AB516473" s="14"/>
    </row>
    <row r="516474" spans="28:28">
      <c r="AB516474" s="14"/>
    </row>
    <row r="516475" spans="28:28">
      <c r="AB516475" s="14"/>
    </row>
    <row r="516476" spans="28:28">
      <c r="AB516476" s="14"/>
    </row>
    <row r="516477" spans="28:28">
      <c r="AB516477" s="14"/>
    </row>
    <row r="516478" spans="28:28">
      <c r="AB516478" s="14"/>
    </row>
    <row r="516479" spans="28:28">
      <c r="AB516479" s="14"/>
    </row>
    <row r="516480" spans="28:28">
      <c r="AB516480" s="14"/>
    </row>
    <row r="516481" spans="28:28">
      <c r="AB516481" s="14"/>
    </row>
    <row r="516482" spans="28:28">
      <c r="AB516482" s="14"/>
    </row>
    <row r="516483" spans="28:28">
      <c r="AB516483" s="14"/>
    </row>
    <row r="516484" spans="28:28">
      <c r="AB516484" s="14"/>
    </row>
    <row r="516485" spans="28:28">
      <c r="AB516485" s="14"/>
    </row>
    <row r="516486" spans="28:28">
      <c r="AB516486" s="14"/>
    </row>
    <row r="516487" spans="28:28">
      <c r="AB516487" s="14"/>
    </row>
    <row r="516488" spans="28:28">
      <c r="AB516488" s="14"/>
    </row>
    <row r="516489" spans="28:28">
      <c r="AB516489" s="14"/>
    </row>
    <row r="516490" spans="28:28">
      <c r="AB516490" s="14"/>
    </row>
    <row r="516491" spans="28:28">
      <c r="AB516491" s="14"/>
    </row>
    <row r="516492" spans="28:28">
      <c r="AB516492" s="14"/>
    </row>
    <row r="516493" spans="28:28">
      <c r="AB516493" s="14"/>
    </row>
    <row r="516494" spans="28:28">
      <c r="AB516494" s="14"/>
    </row>
    <row r="516495" spans="28:28">
      <c r="AB516495" s="14"/>
    </row>
    <row r="516496" spans="28:28">
      <c r="AB516496" s="14"/>
    </row>
    <row r="516497" spans="28:28">
      <c r="AB516497" s="14"/>
    </row>
    <row r="516498" spans="28:28">
      <c r="AB516498" s="14"/>
    </row>
    <row r="516499" spans="28:28">
      <c r="AB516499" s="14"/>
    </row>
    <row r="516500" spans="28:28">
      <c r="AB516500" s="14"/>
    </row>
    <row r="516501" spans="28:28">
      <c r="AB516501" s="14"/>
    </row>
    <row r="516502" spans="28:28">
      <c r="AB516502" s="14"/>
    </row>
    <row r="516503" spans="28:28">
      <c r="AB516503" s="14"/>
    </row>
    <row r="516504" spans="28:28">
      <c r="AB516504" s="14"/>
    </row>
    <row r="516505" spans="28:28">
      <c r="AB516505" s="14"/>
    </row>
    <row r="516506" spans="28:28">
      <c r="AB516506" s="14"/>
    </row>
    <row r="516507" spans="28:28">
      <c r="AB516507" s="14"/>
    </row>
    <row r="516508" spans="28:28">
      <c r="AB516508" s="14"/>
    </row>
    <row r="516509" spans="28:28">
      <c r="AB516509" s="14"/>
    </row>
    <row r="516510" spans="28:28">
      <c r="AB516510" s="14"/>
    </row>
    <row r="516511" spans="28:28">
      <c r="AB516511" s="14"/>
    </row>
    <row r="516512" spans="28:28">
      <c r="AB516512" s="14"/>
    </row>
    <row r="516513" spans="28:28">
      <c r="AB516513" s="14"/>
    </row>
    <row r="516514" spans="28:28">
      <c r="AB516514" s="14"/>
    </row>
    <row r="516515" spans="28:28">
      <c r="AB516515" s="14"/>
    </row>
    <row r="516516" spans="28:28">
      <c r="AB516516" s="14"/>
    </row>
    <row r="516517" spans="28:28">
      <c r="AB516517" s="14"/>
    </row>
    <row r="516518" spans="28:28">
      <c r="AB516518" s="14"/>
    </row>
    <row r="516519" spans="28:28">
      <c r="AB516519" s="14"/>
    </row>
    <row r="516520" spans="28:28">
      <c r="AB516520" s="14"/>
    </row>
    <row r="516521" spans="28:28">
      <c r="AB516521" s="14"/>
    </row>
    <row r="516522" spans="28:28">
      <c r="AB516522" s="14"/>
    </row>
    <row r="516523" spans="28:28">
      <c r="AB516523" s="14"/>
    </row>
    <row r="516524" spans="28:28">
      <c r="AB516524" s="14"/>
    </row>
    <row r="516525" spans="28:28">
      <c r="AB516525" s="14"/>
    </row>
    <row r="516526" spans="28:28">
      <c r="AB516526" s="14"/>
    </row>
    <row r="516527" spans="28:28">
      <c r="AB516527" s="14"/>
    </row>
    <row r="516528" spans="28:28">
      <c r="AB516528" s="14"/>
    </row>
    <row r="516529" spans="28:28">
      <c r="AB516529" s="14"/>
    </row>
    <row r="516530" spans="28:28">
      <c r="AB516530" s="14"/>
    </row>
    <row r="516531" spans="28:28">
      <c r="AB516531" s="14"/>
    </row>
    <row r="516532" spans="28:28">
      <c r="AB516532" s="14"/>
    </row>
    <row r="516533" spans="28:28">
      <c r="AB516533" s="14"/>
    </row>
    <row r="516534" spans="28:28">
      <c r="AB516534" s="14"/>
    </row>
    <row r="516535" spans="28:28">
      <c r="AB516535" s="14"/>
    </row>
    <row r="516536" spans="28:28">
      <c r="AB516536" s="14"/>
    </row>
    <row r="516537" spans="28:28">
      <c r="AB516537" s="14"/>
    </row>
    <row r="516538" spans="28:28">
      <c r="AB516538" s="14"/>
    </row>
    <row r="516539" spans="28:28">
      <c r="AB516539" s="14"/>
    </row>
    <row r="516540" spans="28:28">
      <c r="AB516540" s="14"/>
    </row>
    <row r="516541" spans="28:28">
      <c r="AB516541" s="14"/>
    </row>
    <row r="516542" spans="28:28">
      <c r="AB516542" s="14"/>
    </row>
    <row r="516543" spans="28:28">
      <c r="AB516543" s="14"/>
    </row>
    <row r="516544" spans="28:28">
      <c r="AB516544" s="14"/>
    </row>
    <row r="516545" spans="28:28">
      <c r="AB516545" s="14"/>
    </row>
    <row r="516546" spans="28:28">
      <c r="AB516546" s="14"/>
    </row>
    <row r="516547" spans="28:28">
      <c r="AB516547" s="14"/>
    </row>
    <row r="516548" spans="28:28">
      <c r="AB516548" s="14"/>
    </row>
    <row r="516549" spans="28:28">
      <c r="AB516549" s="14"/>
    </row>
    <row r="516550" spans="28:28">
      <c r="AB516550" s="14"/>
    </row>
    <row r="516551" spans="28:28">
      <c r="AB516551" s="14"/>
    </row>
    <row r="516552" spans="28:28">
      <c r="AB516552" s="14"/>
    </row>
    <row r="516553" spans="28:28">
      <c r="AB516553" s="14"/>
    </row>
    <row r="516554" spans="28:28">
      <c r="AB516554" s="14"/>
    </row>
    <row r="516555" spans="28:28">
      <c r="AB516555" s="14"/>
    </row>
    <row r="516556" spans="28:28">
      <c r="AB516556" s="14"/>
    </row>
    <row r="516557" spans="28:28">
      <c r="AB516557" s="14"/>
    </row>
    <row r="516558" spans="28:28">
      <c r="AB516558" s="14"/>
    </row>
    <row r="516559" spans="28:28">
      <c r="AB516559" s="14"/>
    </row>
    <row r="516560" spans="28:28">
      <c r="AB516560" s="14"/>
    </row>
    <row r="516561" spans="28:28">
      <c r="AB516561" s="14"/>
    </row>
    <row r="516562" spans="28:28">
      <c r="AB516562" s="14"/>
    </row>
    <row r="516563" spans="28:28">
      <c r="AB516563" s="14"/>
    </row>
    <row r="516564" spans="28:28">
      <c r="AB516564" s="14"/>
    </row>
    <row r="516565" spans="28:28">
      <c r="AB516565" s="14"/>
    </row>
    <row r="516566" spans="28:28">
      <c r="AB516566" s="14"/>
    </row>
    <row r="516567" spans="28:28">
      <c r="AB516567" s="14"/>
    </row>
    <row r="516568" spans="28:28">
      <c r="AB516568" s="14"/>
    </row>
    <row r="516569" spans="28:28">
      <c r="AB516569" s="14"/>
    </row>
    <row r="516570" spans="28:28">
      <c r="AB516570" s="14"/>
    </row>
    <row r="516571" spans="28:28">
      <c r="AB516571" s="14"/>
    </row>
    <row r="516572" spans="28:28">
      <c r="AB516572" s="14"/>
    </row>
    <row r="516573" spans="28:28">
      <c r="AB516573" s="14"/>
    </row>
    <row r="516574" spans="28:28">
      <c r="AB516574" s="14"/>
    </row>
    <row r="516575" spans="28:28">
      <c r="AB516575" s="14"/>
    </row>
    <row r="516576" spans="28:28">
      <c r="AB516576" s="14"/>
    </row>
    <row r="516577" spans="28:28">
      <c r="AB516577" s="14"/>
    </row>
    <row r="516578" spans="28:28">
      <c r="AB516578" s="14"/>
    </row>
    <row r="516579" spans="28:28">
      <c r="AB516579" s="14"/>
    </row>
    <row r="516580" spans="28:28">
      <c r="AB516580" s="14"/>
    </row>
    <row r="516581" spans="28:28">
      <c r="AB516581" s="14"/>
    </row>
    <row r="516582" spans="28:28">
      <c r="AB516582" s="14"/>
    </row>
    <row r="516583" spans="28:28">
      <c r="AB516583" s="14"/>
    </row>
    <row r="516584" spans="28:28">
      <c r="AB516584" s="14"/>
    </row>
    <row r="516585" spans="28:28">
      <c r="AB516585" s="14"/>
    </row>
    <row r="516586" spans="28:28">
      <c r="AB516586" s="14"/>
    </row>
    <row r="516587" spans="28:28">
      <c r="AB516587" s="14"/>
    </row>
    <row r="516588" spans="28:28">
      <c r="AB516588" s="14"/>
    </row>
    <row r="516589" spans="28:28">
      <c r="AB516589" s="14"/>
    </row>
    <row r="516590" spans="28:28">
      <c r="AB516590" s="14"/>
    </row>
    <row r="516591" spans="28:28">
      <c r="AB516591" s="14"/>
    </row>
    <row r="516592" spans="28:28">
      <c r="AB516592" s="14"/>
    </row>
    <row r="516593" spans="28:28">
      <c r="AB516593" s="14"/>
    </row>
    <row r="516594" spans="28:28">
      <c r="AB516594" s="14"/>
    </row>
    <row r="516595" spans="28:28">
      <c r="AB516595" s="14"/>
    </row>
    <row r="516596" spans="28:28">
      <c r="AB516596" s="14"/>
    </row>
    <row r="516597" spans="28:28">
      <c r="AB516597" s="14"/>
    </row>
    <row r="516598" spans="28:28">
      <c r="AB516598" s="14"/>
    </row>
    <row r="516599" spans="28:28">
      <c r="AB516599" s="14"/>
    </row>
    <row r="516600" spans="28:28">
      <c r="AB516600" s="14"/>
    </row>
    <row r="516601" spans="28:28">
      <c r="AB516601" s="14"/>
    </row>
    <row r="516602" spans="28:28">
      <c r="AB516602" s="14"/>
    </row>
    <row r="516603" spans="28:28">
      <c r="AB516603" s="14"/>
    </row>
    <row r="516604" spans="28:28">
      <c r="AB516604" s="14"/>
    </row>
    <row r="516605" spans="28:28">
      <c r="AB516605" s="14"/>
    </row>
    <row r="516606" spans="28:28">
      <c r="AB516606" s="14"/>
    </row>
    <row r="516607" spans="28:28">
      <c r="AB516607" s="14"/>
    </row>
    <row r="516608" spans="28:28">
      <c r="AB516608" s="14"/>
    </row>
    <row r="516609" spans="28:28">
      <c r="AB516609" s="14"/>
    </row>
    <row r="516610" spans="28:28">
      <c r="AB516610" s="14"/>
    </row>
    <row r="516611" spans="28:28">
      <c r="AB516611" s="14"/>
    </row>
    <row r="516612" spans="28:28">
      <c r="AB516612" s="14"/>
    </row>
    <row r="516613" spans="28:28">
      <c r="AB516613" s="14"/>
    </row>
    <row r="516614" spans="28:28">
      <c r="AB516614" s="14"/>
    </row>
    <row r="516615" spans="28:28">
      <c r="AB516615" s="14"/>
    </row>
    <row r="516616" spans="28:28">
      <c r="AB516616" s="14"/>
    </row>
    <row r="516617" spans="28:28">
      <c r="AB516617" s="14"/>
    </row>
    <row r="516618" spans="28:28">
      <c r="AB516618" s="14"/>
    </row>
    <row r="516619" spans="28:28">
      <c r="AB516619" s="14"/>
    </row>
    <row r="516620" spans="28:28">
      <c r="AB516620" s="14"/>
    </row>
    <row r="516621" spans="28:28">
      <c r="AB516621" s="14"/>
    </row>
    <row r="516622" spans="28:28">
      <c r="AB516622" s="14"/>
    </row>
    <row r="516623" spans="28:28">
      <c r="AB516623" s="14"/>
    </row>
    <row r="516624" spans="28:28">
      <c r="AB516624" s="14"/>
    </row>
    <row r="516625" spans="28:28">
      <c r="AB516625" s="14"/>
    </row>
    <row r="516626" spans="28:28">
      <c r="AB516626" s="14"/>
    </row>
    <row r="516627" spans="28:28">
      <c r="AB516627" s="14"/>
    </row>
    <row r="516628" spans="28:28">
      <c r="AB516628" s="14"/>
    </row>
    <row r="516629" spans="28:28">
      <c r="AB516629" s="14"/>
    </row>
    <row r="516630" spans="28:28">
      <c r="AB516630" s="14"/>
    </row>
    <row r="516631" spans="28:28">
      <c r="AB516631" s="14"/>
    </row>
    <row r="516632" spans="28:28">
      <c r="AB516632" s="14"/>
    </row>
    <row r="516633" spans="28:28">
      <c r="AB516633" s="14"/>
    </row>
    <row r="516634" spans="28:28">
      <c r="AB516634" s="14"/>
    </row>
    <row r="516635" spans="28:28">
      <c r="AB516635" s="14"/>
    </row>
    <row r="516636" spans="28:28">
      <c r="AB516636" s="14"/>
    </row>
    <row r="516637" spans="28:28">
      <c r="AB516637" s="14"/>
    </row>
    <row r="516638" spans="28:28">
      <c r="AB516638" s="14"/>
    </row>
    <row r="516639" spans="28:28">
      <c r="AB516639" s="14"/>
    </row>
    <row r="516640" spans="28:28">
      <c r="AB516640" s="14"/>
    </row>
    <row r="516641" spans="28:28">
      <c r="AB516641" s="14"/>
    </row>
    <row r="516642" spans="28:28">
      <c r="AB516642" s="14"/>
    </row>
    <row r="516643" spans="28:28">
      <c r="AB516643" s="14"/>
    </row>
    <row r="516644" spans="28:28">
      <c r="AB516644" s="14"/>
    </row>
    <row r="516645" spans="28:28">
      <c r="AB516645" s="14"/>
    </row>
    <row r="516646" spans="28:28">
      <c r="AB516646" s="14"/>
    </row>
    <row r="516647" spans="28:28">
      <c r="AB516647" s="14"/>
    </row>
    <row r="516648" spans="28:28">
      <c r="AB516648" s="14"/>
    </row>
    <row r="516649" spans="28:28">
      <c r="AB516649" s="14"/>
    </row>
    <row r="516650" spans="28:28">
      <c r="AB516650" s="14"/>
    </row>
    <row r="516651" spans="28:28">
      <c r="AB516651" s="14"/>
    </row>
    <row r="516652" spans="28:28">
      <c r="AB516652" s="14"/>
    </row>
    <row r="516653" spans="28:28">
      <c r="AB516653" s="14"/>
    </row>
    <row r="516654" spans="28:28">
      <c r="AB516654" s="14"/>
    </row>
    <row r="516655" spans="28:28">
      <c r="AB516655" s="14"/>
    </row>
    <row r="516656" spans="28:28">
      <c r="AB516656" s="14"/>
    </row>
    <row r="516657" spans="28:28">
      <c r="AB516657" s="14"/>
    </row>
    <row r="516658" spans="28:28">
      <c r="AB516658" s="14"/>
    </row>
    <row r="516659" spans="28:28">
      <c r="AB516659" s="14"/>
    </row>
    <row r="516660" spans="28:28">
      <c r="AB516660" s="14"/>
    </row>
    <row r="516661" spans="28:28">
      <c r="AB516661" s="14"/>
    </row>
    <row r="516662" spans="28:28">
      <c r="AB516662" s="14"/>
    </row>
    <row r="516663" spans="28:28">
      <c r="AB516663" s="14"/>
    </row>
    <row r="516664" spans="28:28">
      <c r="AB516664" s="14"/>
    </row>
    <row r="516665" spans="28:28">
      <c r="AB516665" s="14"/>
    </row>
    <row r="516666" spans="28:28">
      <c r="AB516666" s="14"/>
    </row>
    <row r="516667" spans="28:28">
      <c r="AB516667" s="14"/>
    </row>
    <row r="516668" spans="28:28">
      <c r="AB516668" s="14"/>
    </row>
    <row r="516669" spans="28:28">
      <c r="AB516669" s="14"/>
    </row>
    <row r="516670" spans="28:28">
      <c r="AB516670" s="14"/>
    </row>
    <row r="516671" spans="28:28">
      <c r="AB516671" s="14"/>
    </row>
    <row r="516672" spans="28:28">
      <c r="AB516672" s="14"/>
    </row>
    <row r="516673" spans="28:28">
      <c r="AB516673" s="14"/>
    </row>
    <row r="516674" spans="28:28">
      <c r="AB516674" s="14"/>
    </row>
    <row r="516675" spans="28:28">
      <c r="AB516675" s="14"/>
    </row>
    <row r="516676" spans="28:28">
      <c r="AB516676" s="14"/>
    </row>
    <row r="516677" spans="28:28">
      <c r="AB516677" s="14"/>
    </row>
    <row r="516678" spans="28:28">
      <c r="AB516678" s="14"/>
    </row>
    <row r="516679" spans="28:28">
      <c r="AB516679" s="14"/>
    </row>
    <row r="516680" spans="28:28">
      <c r="AB516680" s="14"/>
    </row>
    <row r="516681" spans="28:28">
      <c r="AB516681" s="14"/>
    </row>
    <row r="516682" spans="28:28">
      <c r="AB516682" s="14"/>
    </row>
    <row r="516683" spans="28:28">
      <c r="AB516683" s="14"/>
    </row>
    <row r="516684" spans="28:28">
      <c r="AB516684" s="14"/>
    </row>
    <row r="516685" spans="28:28">
      <c r="AB516685" s="14"/>
    </row>
    <row r="516686" spans="28:28">
      <c r="AB516686" s="14"/>
    </row>
    <row r="516687" spans="28:28">
      <c r="AB516687" s="14"/>
    </row>
    <row r="516688" spans="28:28">
      <c r="AB516688" s="14"/>
    </row>
    <row r="516689" spans="28:28">
      <c r="AB516689" s="14"/>
    </row>
    <row r="516690" spans="28:28">
      <c r="AB516690" s="14"/>
    </row>
    <row r="516691" spans="28:28">
      <c r="AB516691" s="14"/>
    </row>
    <row r="516692" spans="28:28">
      <c r="AB516692" s="14"/>
    </row>
    <row r="516693" spans="28:28">
      <c r="AB516693" s="14"/>
    </row>
    <row r="516694" spans="28:28">
      <c r="AB516694" s="14"/>
    </row>
    <row r="516695" spans="28:28">
      <c r="AB516695" s="14"/>
    </row>
    <row r="516696" spans="28:28">
      <c r="AB516696" s="14"/>
    </row>
    <row r="516697" spans="28:28">
      <c r="AB516697" s="14"/>
    </row>
    <row r="516698" spans="28:28">
      <c r="AB516698" s="14"/>
    </row>
    <row r="516699" spans="28:28">
      <c r="AB516699" s="14"/>
    </row>
    <row r="516700" spans="28:28">
      <c r="AB516700" s="14"/>
    </row>
    <row r="516701" spans="28:28">
      <c r="AB516701" s="14"/>
    </row>
    <row r="516702" spans="28:28">
      <c r="AB516702" s="14"/>
    </row>
    <row r="516703" spans="28:28">
      <c r="AB516703" s="14"/>
    </row>
    <row r="516704" spans="28:28">
      <c r="AB516704" s="14"/>
    </row>
    <row r="516705" spans="28:28">
      <c r="AB516705" s="14"/>
    </row>
    <row r="516706" spans="28:28">
      <c r="AB516706" s="14"/>
    </row>
    <row r="516707" spans="28:28">
      <c r="AB516707" s="14"/>
    </row>
    <row r="516708" spans="28:28">
      <c r="AB516708" s="14"/>
    </row>
    <row r="516709" spans="28:28">
      <c r="AB516709" s="14"/>
    </row>
    <row r="516710" spans="28:28">
      <c r="AB516710" s="14"/>
    </row>
    <row r="516711" spans="28:28">
      <c r="AB516711" s="14"/>
    </row>
    <row r="516712" spans="28:28">
      <c r="AB516712" s="14"/>
    </row>
    <row r="516713" spans="28:28">
      <c r="AB516713" s="14"/>
    </row>
    <row r="516714" spans="28:28">
      <c r="AB516714" s="14"/>
    </row>
    <row r="516715" spans="28:28">
      <c r="AB516715" s="14"/>
    </row>
    <row r="516716" spans="28:28">
      <c r="AB516716" s="14"/>
    </row>
    <row r="516717" spans="28:28">
      <c r="AB516717" s="14"/>
    </row>
    <row r="516718" spans="28:28">
      <c r="AB516718" s="14"/>
    </row>
    <row r="516719" spans="28:28">
      <c r="AB516719" s="14"/>
    </row>
    <row r="516720" spans="28:28">
      <c r="AB516720" s="14"/>
    </row>
    <row r="516721" spans="28:28">
      <c r="AB516721" s="14"/>
    </row>
    <row r="516722" spans="28:28">
      <c r="AB516722" s="14"/>
    </row>
    <row r="516723" spans="28:28">
      <c r="AB516723" s="14"/>
    </row>
    <row r="516724" spans="28:28">
      <c r="AB516724" s="14"/>
    </row>
    <row r="516725" spans="28:28">
      <c r="AB516725" s="14"/>
    </row>
    <row r="516726" spans="28:28">
      <c r="AB516726" s="14"/>
    </row>
    <row r="516727" spans="28:28">
      <c r="AB516727" s="14"/>
    </row>
    <row r="516728" spans="28:28">
      <c r="AB516728" s="14"/>
    </row>
    <row r="516729" spans="28:28">
      <c r="AB516729" s="14"/>
    </row>
    <row r="516730" spans="28:28">
      <c r="AB516730" s="14"/>
    </row>
    <row r="516731" spans="28:28">
      <c r="AB516731" s="14"/>
    </row>
    <row r="516732" spans="28:28">
      <c r="AB516732" s="14"/>
    </row>
    <row r="516733" spans="28:28">
      <c r="AB516733" s="14"/>
    </row>
    <row r="516734" spans="28:28">
      <c r="AB516734" s="14"/>
    </row>
    <row r="516735" spans="28:28">
      <c r="AB516735" s="14"/>
    </row>
    <row r="516736" spans="28:28">
      <c r="AB516736" s="14"/>
    </row>
    <row r="516737" spans="28:28">
      <c r="AB516737" s="14"/>
    </row>
    <row r="516738" spans="28:28">
      <c r="AB516738" s="14"/>
    </row>
    <row r="516739" spans="28:28">
      <c r="AB516739" s="14"/>
    </row>
    <row r="516740" spans="28:28">
      <c r="AB516740" s="14"/>
    </row>
    <row r="516741" spans="28:28">
      <c r="AB516741" s="14"/>
    </row>
    <row r="516742" spans="28:28">
      <c r="AB516742" s="14"/>
    </row>
    <row r="516743" spans="28:28">
      <c r="AB516743" s="14"/>
    </row>
    <row r="516744" spans="28:28">
      <c r="AB516744" s="14"/>
    </row>
    <row r="516745" spans="28:28">
      <c r="AB516745" s="14"/>
    </row>
    <row r="516746" spans="28:28">
      <c r="AB516746" s="14"/>
    </row>
    <row r="516747" spans="28:28">
      <c r="AB516747" s="14"/>
    </row>
    <row r="516748" spans="28:28">
      <c r="AB516748" s="14"/>
    </row>
    <row r="516749" spans="28:28">
      <c r="AB516749" s="14"/>
    </row>
    <row r="516750" spans="28:28">
      <c r="AB516750" s="14"/>
    </row>
    <row r="516751" spans="28:28">
      <c r="AB516751" s="14"/>
    </row>
    <row r="516752" spans="28:28">
      <c r="AB516752" s="14"/>
    </row>
    <row r="516753" spans="28:28">
      <c r="AB516753" s="14"/>
    </row>
    <row r="516754" spans="28:28">
      <c r="AB516754" s="14"/>
    </row>
    <row r="516755" spans="28:28">
      <c r="AB516755" s="14"/>
    </row>
    <row r="516756" spans="28:28">
      <c r="AB516756" s="14"/>
    </row>
    <row r="516757" spans="28:28">
      <c r="AB516757" s="14"/>
    </row>
    <row r="516758" spans="28:28">
      <c r="AB516758" s="14"/>
    </row>
    <row r="516759" spans="28:28">
      <c r="AB516759" s="14"/>
    </row>
    <row r="516760" spans="28:28">
      <c r="AB516760" s="14"/>
    </row>
    <row r="516761" spans="28:28">
      <c r="AB516761" s="14"/>
    </row>
    <row r="516762" spans="28:28">
      <c r="AB516762" s="14"/>
    </row>
    <row r="516763" spans="28:28">
      <c r="AB516763" s="14"/>
    </row>
    <row r="516764" spans="28:28">
      <c r="AB516764" s="14"/>
    </row>
    <row r="516765" spans="28:28">
      <c r="AB516765" s="14"/>
    </row>
    <row r="516766" spans="28:28">
      <c r="AB516766" s="14"/>
    </row>
    <row r="516767" spans="28:28">
      <c r="AB516767" s="14"/>
    </row>
    <row r="516768" spans="28:28">
      <c r="AB516768" s="14"/>
    </row>
    <row r="516769" spans="28:28">
      <c r="AB516769" s="14"/>
    </row>
    <row r="516770" spans="28:28">
      <c r="AB516770" s="14"/>
    </row>
    <row r="516771" spans="28:28">
      <c r="AB516771" s="14"/>
    </row>
    <row r="516772" spans="28:28">
      <c r="AB516772" s="14"/>
    </row>
    <row r="516773" spans="28:28">
      <c r="AB516773" s="14"/>
    </row>
    <row r="516774" spans="28:28">
      <c r="AB516774" s="14"/>
    </row>
    <row r="516775" spans="28:28">
      <c r="AB516775" s="14"/>
    </row>
    <row r="516776" spans="28:28">
      <c r="AB516776" s="14"/>
    </row>
    <row r="516777" spans="28:28">
      <c r="AB516777" s="14"/>
    </row>
    <row r="516778" spans="28:28">
      <c r="AB516778" s="14"/>
    </row>
    <row r="516779" spans="28:28">
      <c r="AB516779" s="14"/>
    </row>
    <row r="516780" spans="28:28">
      <c r="AB516780" s="14"/>
    </row>
    <row r="516781" spans="28:28">
      <c r="AB516781" s="14"/>
    </row>
    <row r="516782" spans="28:28">
      <c r="AB516782" s="14"/>
    </row>
    <row r="516783" spans="28:28">
      <c r="AB516783" s="14"/>
    </row>
    <row r="516784" spans="28:28">
      <c r="AB516784" s="14"/>
    </row>
    <row r="516785" spans="28:28">
      <c r="AB516785" s="14"/>
    </row>
    <row r="516786" spans="28:28">
      <c r="AB516786" s="14"/>
    </row>
    <row r="516787" spans="28:28">
      <c r="AB516787" s="14"/>
    </row>
    <row r="516788" spans="28:28">
      <c r="AB516788" s="14"/>
    </row>
    <row r="516789" spans="28:28">
      <c r="AB516789" s="14"/>
    </row>
    <row r="516790" spans="28:28">
      <c r="AB516790" s="14"/>
    </row>
    <row r="516791" spans="28:28">
      <c r="AB516791" s="14"/>
    </row>
    <row r="516792" spans="28:28">
      <c r="AB516792" s="14"/>
    </row>
    <row r="516793" spans="28:28">
      <c r="AB516793" s="14"/>
    </row>
    <row r="516794" spans="28:28">
      <c r="AB516794" s="14"/>
    </row>
    <row r="516795" spans="28:28">
      <c r="AB516795" s="14"/>
    </row>
    <row r="516796" spans="28:28">
      <c r="AB516796" s="14"/>
    </row>
    <row r="516797" spans="28:28">
      <c r="AB516797" s="14"/>
    </row>
    <row r="516798" spans="28:28">
      <c r="AB516798" s="14"/>
    </row>
    <row r="516799" spans="28:28">
      <c r="AB516799" s="14"/>
    </row>
    <row r="516800" spans="28:28">
      <c r="AB516800" s="14"/>
    </row>
    <row r="516801" spans="28:28">
      <c r="AB516801" s="14"/>
    </row>
    <row r="516802" spans="28:28">
      <c r="AB516802" s="14"/>
    </row>
    <row r="516803" spans="28:28">
      <c r="AB516803" s="14"/>
    </row>
    <row r="516804" spans="28:28">
      <c r="AB516804" s="14"/>
    </row>
    <row r="516805" spans="28:28">
      <c r="AB516805" s="14"/>
    </row>
    <row r="516806" spans="28:28">
      <c r="AB516806" s="14"/>
    </row>
    <row r="516807" spans="28:28">
      <c r="AB516807" s="14"/>
    </row>
    <row r="516808" spans="28:28">
      <c r="AB516808" s="14"/>
    </row>
    <row r="516809" spans="28:28">
      <c r="AB516809" s="14"/>
    </row>
    <row r="516810" spans="28:28">
      <c r="AB516810" s="14"/>
    </row>
    <row r="516811" spans="28:28">
      <c r="AB516811" s="14"/>
    </row>
    <row r="516812" spans="28:28">
      <c r="AB516812" s="14"/>
    </row>
    <row r="516813" spans="28:28">
      <c r="AB516813" s="14"/>
    </row>
    <row r="516814" spans="28:28">
      <c r="AB516814" s="14"/>
    </row>
    <row r="516815" spans="28:28">
      <c r="AB516815" s="14"/>
    </row>
    <row r="516816" spans="28:28">
      <c r="AB516816" s="14"/>
    </row>
    <row r="516817" spans="28:28">
      <c r="AB516817" s="14"/>
    </row>
    <row r="516818" spans="28:28">
      <c r="AB516818" s="14"/>
    </row>
    <row r="516819" spans="28:28">
      <c r="AB516819" s="14"/>
    </row>
    <row r="516820" spans="28:28">
      <c r="AB516820" s="14"/>
    </row>
    <row r="516821" spans="28:28">
      <c r="AB516821" s="14"/>
    </row>
    <row r="516822" spans="28:28">
      <c r="AB516822" s="14"/>
    </row>
    <row r="516823" spans="28:28">
      <c r="AB516823" s="14"/>
    </row>
    <row r="516824" spans="28:28">
      <c r="AB516824" s="14"/>
    </row>
    <row r="516825" spans="28:28">
      <c r="AB516825" s="14"/>
    </row>
    <row r="516826" spans="28:28">
      <c r="AB516826" s="14"/>
    </row>
    <row r="516827" spans="28:28">
      <c r="AB516827" s="14"/>
    </row>
    <row r="516828" spans="28:28">
      <c r="AB516828" s="14"/>
    </row>
    <row r="516829" spans="28:28">
      <c r="AB516829" s="14"/>
    </row>
    <row r="516830" spans="28:28">
      <c r="AB516830" s="14"/>
    </row>
    <row r="516831" spans="28:28">
      <c r="AB516831" s="14"/>
    </row>
    <row r="516832" spans="28:28">
      <c r="AB516832" s="14"/>
    </row>
    <row r="516833" spans="28:28">
      <c r="AB516833" s="14"/>
    </row>
    <row r="516834" spans="28:28">
      <c r="AB516834" s="14"/>
    </row>
    <row r="516835" spans="28:28">
      <c r="AB516835" s="14"/>
    </row>
    <row r="516836" spans="28:28">
      <c r="AB516836" s="14"/>
    </row>
    <row r="516837" spans="28:28">
      <c r="AB516837" s="14"/>
    </row>
    <row r="516838" spans="28:28">
      <c r="AB516838" s="14"/>
    </row>
    <row r="516839" spans="28:28">
      <c r="AB516839" s="14"/>
    </row>
    <row r="516840" spans="28:28">
      <c r="AB516840" s="14"/>
    </row>
    <row r="516841" spans="28:28">
      <c r="AB516841" s="14"/>
    </row>
    <row r="516842" spans="28:28">
      <c r="AB516842" s="14"/>
    </row>
    <row r="516843" spans="28:28">
      <c r="AB516843" s="14"/>
    </row>
    <row r="516844" spans="28:28">
      <c r="AB516844" s="14"/>
    </row>
    <row r="516845" spans="28:28">
      <c r="AB516845" s="14"/>
    </row>
    <row r="516846" spans="28:28">
      <c r="AB516846" s="14"/>
    </row>
    <row r="516847" spans="28:28">
      <c r="AB516847" s="14"/>
    </row>
    <row r="516848" spans="28:28">
      <c r="AB516848" s="14"/>
    </row>
    <row r="516849" spans="28:28">
      <c r="AB516849" s="14"/>
    </row>
    <row r="516850" spans="28:28">
      <c r="AB516850" s="14"/>
    </row>
    <row r="516851" spans="28:28">
      <c r="AB516851" s="14"/>
    </row>
    <row r="516852" spans="28:28">
      <c r="AB516852" s="14"/>
    </row>
    <row r="516853" spans="28:28">
      <c r="AB516853" s="14"/>
    </row>
    <row r="516854" spans="28:28">
      <c r="AB516854" s="14"/>
    </row>
    <row r="516855" spans="28:28">
      <c r="AB516855" s="14"/>
    </row>
    <row r="516856" spans="28:28">
      <c r="AB516856" s="14"/>
    </row>
    <row r="516857" spans="28:28">
      <c r="AB516857" s="14"/>
    </row>
    <row r="516858" spans="28:28">
      <c r="AB516858" s="14"/>
    </row>
    <row r="516859" spans="28:28">
      <c r="AB516859" s="14"/>
    </row>
    <row r="516860" spans="28:28">
      <c r="AB516860" s="14"/>
    </row>
    <row r="516861" spans="28:28">
      <c r="AB516861" s="14"/>
    </row>
    <row r="516862" spans="28:28">
      <c r="AB516862" s="14"/>
    </row>
    <row r="516863" spans="28:28">
      <c r="AB516863" s="14"/>
    </row>
    <row r="516864" spans="28:28">
      <c r="AB516864" s="14"/>
    </row>
    <row r="516865" spans="28:28">
      <c r="AB516865" s="14"/>
    </row>
    <row r="516866" spans="28:28">
      <c r="AB516866" s="14"/>
    </row>
    <row r="516867" spans="28:28">
      <c r="AB516867" s="14"/>
    </row>
    <row r="516868" spans="28:28">
      <c r="AB516868" s="14"/>
    </row>
    <row r="516869" spans="28:28">
      <c r="AB516869" s="14"/>
    </row>
    <row r="516870" spans="28:28">
      <c r="AB516870" s="14"/>
    </row>
    <row r="516871" spans="28:28">
      <c r="AB516871" s="14"/>
    </row>
    <row r="516872" spans="28:28">
      <c r="AB516872" s="14"/>
    </row>
    <row r="516873" spans="28:28">
      <c r="AB516873" s="14"/>
    </row>
    <row r="516874" spans="28:28">
      <c r="AB516874" s="14"/>
    </row>
    <row r="516875" spans="28:28">
      <c r="AB516875" s="14"/>
    </row>
    <row r="516876" spans="28:28">
      <c r="AB516876" s="14"/>
    </row>
    <row r="516877" spans="28:28">
      <c r="AB516877" s="14"/>
    </row>
    <row r="516878" spans="28:28">
      <c r="AB516878" s="14"/>
    </row>
    <row r="516879" spans="28:28">
      <c r="AB516879" s="14"/>
    </row>
    <row r="516880" spans="28:28">
      <c r="AB516880" s="14"/>
    </row>
    <row r="516881" spans="28:28">
      <c r="AB516881" s="14"/>
    </row>
    <row r="516882" spans="28:28">
      <c r="AB516882" s="14"/>
    </row>
    <row r="516883" spans="28:28">
      <c r="AB516883" s="14"/>
    </row>
    <row r="516884" spans="28:28">
      <c r="AB516884" s="14"/>
    </row>
    <row r="516885" spans="28:28">
      <c r="AB516885" s="14"/>
    </row>
    <row r="516886" spans="28:28">
      <c r="AB516886" s="14"/>
    </row>
    <row r="516887" spans="28:28">
      <c r="AB516887" s="14"/>
    </row>
    <row r="516888" spans="28:28">
      <c r="AB516888" s="14"/>
    </row>
    <row r="516889" spans="28:28">
      <c r="AB516889" s="14"/>
    </row>
    <row r="516890" spans="28:28">
      <c r="AB516890" s="14"/>
    </row>
    <row r="516891" spans="28:28">
      <c r="AB516891" s="14"/>
    </row>
    <row r="516892" spans="28:28">
      <c r="AB516892" s="14"/>
    </row>
    <row r="516893" spans="28:28">
      <c r="AB516893" s="14"/>
    </row>
    <row r="516894" spans="28:28">
      <c r="AB516894" s="14"/>
    </row>
    <row r="516895" spans="28:28">
      <c r="AB516895" s="14"/>
    </row>
    <row r="516896" spans="28:28">
      <c r="AB516896" s="14"/>
    </row>
    <row r="516897" spans="28:28">
      <c r="AB516897" s="14"/>
    </row>
    <row r="516898" spans="28:28">
      <c r="AB516898" s="14"/>
    </row>
    <row r="516899" spans="28:28">
      <c r="AB516899" s="14"/>
    </row>
    <row r="516900" spans="28:28">
      <c r="AB516900" s="14"/>
    </row>
    <row r="516901" spans="28:28">
      <c r="AB516901" s="14"/>
    </row>
    <row r="516902" spans="28:28">
      <c r="AB516902" s="14"/>
    </row>
    <row r="516903" spans="28:28">
      <c r="AB516903" s="14"/>
    </row>
    <row r="516904" spans="28:28">
      <c r="AB516904" s="14"/>
    </row>
    <row r="516905" spans="28:28">
      <c r="AB516905" s="14"/>
    </row>
    <row r="516906" spans="28:28">
      <c r="AB516906" s="14"/>
    </row>
    <row r="516907" spans="28:28">
      <c r="AB516907" s="14"/>
    </row>
    <row r="516908" spans="28:28">
      <c r="AB516908" s="14"/>
    </row>
    <row r="516909" spans="28:28">
      <c r="AB516909" s="14"/>
    </row>
    <row r="516910" spans="28:28">
      <c r="AB516910" s="14"/>
    </row>
    <row r="516911" spans="28:28">
      <c r="AB516911" s="14"/>
    </row>
    <row r="516912" spans="28:28">
      <c r="AB516912" s="14"/>
    </row>
    <row r="516913" spans="28:28">
      <c r="AB516913" s="14"/>
    </row>
    <row r="516914" spans="28:28">
      <c r="AB516914" s="14"/>
    </row>
    <row r="516915" spans="28:28">
      <c r="AB516915" s="14"/>
    </row>
    <row r="516916" spans="28:28">
      <c r="AB516916" s="14"/>
    </row>
    <row r="516917" spans="28:28">
      <c r="AB516917" s="14"/>
    </row>
    <row r="516918" spans="28:28">
      <c r="AB516918" s="14"/>
    </row>
    <row r="516919" spans="28:28">
      <c r="AB516919" s="14"/>
    </row>
    <row r="516920" spans="28:28">
      <c r="AB516920" s="14"/>
    </row>
    <row r="516921" spans="28:28">
      <c r="AB516921" s="14"/>
    </row>
    <row r="516922" spans="28:28">
      <c r="AB516922" s="14"/>
    </row>
    <row r="516923" spans="28:28">
      <c r="AB516923" s="14"/>
    </row>
    <row r="516924" spans="28:28">
      <c r="AB516924" s="14"/>
    </row>
    <row r="516925" spans="28:28">
      <c r="AB516925" s="14"/>
    </row>
    <row r="516926" spans="28:28">
      <c r="AB516926" s="14"/>
    </row>
    <row r="516927" spans="28:28">
      <c r="AB516927" s="14"/>
    </row>
    <row r="516928" spans="28:28">
      <c r="AB516928" s="14"/>
    </row>
    <row r="516929" spans="28:28">
      <c r="AB516929" s="14"/>
    </row>
    <row r="516930" spans="28:28">
      <c r="AB516930" s="14"/>
    </row>
    <row r="516931" spans="28:28">
      <c r="AB516931" s="14"/>
    </row>
    <row r="516932" spans="28:28">
      <c r="AB516932" s="14"/>
    </row>
    <row r="516933" spans="28:28">
      <c r="AB516933" s="14"/>
    </row>
    <row r="516934" spans="28:28">
      <c r="AB516934" s="14"/>
    </row>
    <row r="516935" spans="28:28">
      <c r="AB516935" s="14"/>
    </row>
    <row r="516936" spans="28:28">
      <c r="AB516936" s="14"/>
    </row>
    <row r="516937" spans="28:28">
      <c r="AB516937" s="14"/>
    </row>
    <row r="516938" spans="28:28">
      <c r="AB516938" s="14"/>
    </row>
    <row r="516939" spans="28:28">
      <c r="AB516939" s="14"/>
    </row>
    <row r="516940" spans="28:28">
      <c r="AB516940" s="14"/>
    </row>
    <row r="516941" spans="28:28">
      <c r="AB516941" s="14"/>
    </row>
    <row r="516942" spans="28:28">
      <c r="AB516942" s="14"/>
    </row>
    <row r="516943" spans="28:28">
      <c r="AB516943" s="14"/>
    </row>
    <row r="516944" spans="28:28">
      <c r="AB516944" s="14"/>
    </row>
    <row r="516945" spans="28:28">
      <c r="AB516945" s="14"/>
    </row>
    <row r="516946" spans="28:28">
      <c r="AB516946" s="14"/>
    </row>
    <row r="516947" spans="28:28">
      <c r="AB516947" s="14"/>
    </row>
    <row r="516948" spans="28:28">
      <c r="AB516948" s="14"/>
    </row>
    <row r="516949" spans="28:28">
      <c r="AB516949" s="14"/>
    </row>
    <row r="516950" spans="28:28">
      <c r="AB516950" s="14"/>
    </row>
    <row r="516951" spans="28:28">
      <c r="AB516951" s="14"/>
    </row>
    <row r="516952" spans="28:28">
      <c r="AB516952" s="14"/>
    </row>
    <row r="516953" spans="28:28">
      <c r="AB516953" s="14"/>
    </row>
    <row r="516954" spans="28:28">
      <c r="AB516954" s="14"/>
    </row>
    <row r="516955" spans="28:28">
      <c r="AB516955" s="14"/>
    </row>
    <row r="516956" spans="28:28">
      <c r="AB516956" s="14"/>
    </row>
    <row r="516957" spans="28:28">
      <c r="AB516957" s="14"/>
    </row>
    <row r="516958" spans="28:28">
      <c r="AB516958" s="14"/>
    </row>
    <row r="516959" spans="28:28">
      <c r="AB516959" s="14"/>
    </row>
    <row r="516960" spans="28:28">
      <c r="AB516960" s="14"/>
    </row>
    <row r="516961" spans="28:28">
      <c r="AB516961" s="14"/>
    </row>
    <row r="516962" spans="28:28">
      <c r="AB516962" s="14"/>
    </row>
    <row r="516963" spans="28:28">
      <c r="AB516963" s="14"/>
    </row>
    <row r="516964" spans="28:28">
      <c r="AB516964" s="14"/>
    </row>
    <row r="516965" spans="28:28">
      <c r="AB516965" s="14"/>
    </row>
    <row r="516966" spans="28:28">
      <c r="AB516966" s="14"/>
    </row>
    <row r="516967" spans="28:28">
      <c r="AB516967" s="14"/>
    </row>
    <row r="516968" spans="28:28">
      <c r="AB516968" s="14"/>
    </row>
    <row r="516969" spans="28:28">
      <c r="AB516969" s="14"/>
    </row>
    <row r="516970" spans="28:28">
      <c r="AB516970" s="14"/>
    </row>
    <row r="516971" spans="28:28">
      <c r="AB516971" s="14"/>
    </row>
    <row r="516972" spans="28:28">
      <c r="AB516972" s="14"/>
    </row>
    <row r="516973" spans="28:28">
      <c r="AB516973" s="14"/>
    </row>
    <row r="516974" spans="28:28">
      <c r="AB516974" s="14"/>
    </row>
    <row r="516975" spans="28:28">
      <c r="AB516975" s="14"/>
    </row>
    <row r="516976" spans="28:28">
      <c r="AB516976" s="14"/>
    </row>
    <row r="516977" spans="28:28">
      <c r="AB516977" s="14"/>
    </row>
    <row r="516978" spans="28:28">
      <c r="AB516978" s="14"/>
    </row>
    <row r="516979" spans="28:28">
      <c r="AB516979" s="14"/>
    </row>
    <row r="516980" spans="28:28">
      <c r="AB516980" s="14"/>
    </row>
    <row r="516981" spans="28:28">
      <c r="AB516981" s="14"/>
    </row>
    <row r="516982" spans="28:28">
      <c r="AB516982" s="14"/>
    </row>
    <row r="516983" spans="28:28">
      <c r="AB516983" s="14"/>
    </row>
    <row r="516984" spans="28:28">
      <c r="AB516984" s="14"/>
    </row>
    <row r="516985" spans="28:28">
      <c r="AB516985" s="14"/>
    </row>
    <row r="516986" spans="28:28">
      <c r="AB516986" s="14"/>
    </row>
    <row r="516987" spans="28:28">
      <c r="AB516987" s="14"/>
    </row>
    <row r="516988" spans="28:28">
      <c r="AB516988" s="14"/>
    </row>
    <row r="516989" spans="28:28">
      <c r="AB516989" s="14"/>
    </row>
    <row r="516990" spans="28:28">
      <c r="AB516990" s="14"/>
    </row>
    <row r="516991" spans="28:28">
      <c r="AB516991" s="14"/>
    </row>
    <row r="516992" spans="28:28">
      <c r="AB516992" s="14"/>
    </row>
    <row r="516993" spans="28:28">
      <c r="AB516993" s="14"/>
    </row>
    <row r="516994" spans="28:28">
      <c r="AB516994" s="14"/>
    </row>
    <row r="516995" spans="28:28">
      <c r="AB516995" s="14"/>
    </row>
    <row r="516996" spans="28:28">
      <c r="AB516996" s="14"/>
    </row>
    <row r="516997" spans="28:28">
      <c r="AB516997" s="14"/>
    </row>
    <row r="516998" spans="28:28">
      <c r="AB516998" s="14"/>
    </row>
    <row r="516999" spans="28:28">
      <c r="AB516999" s="14"/>
    </row>
    <row r="517000" spans="28:28">
      <c r="AB517000" s="14"/>
    </row>
    <row r="517001" spans="28:28">
      <c r="AB517001" s="14"/>
    </row>
    <row r="517002" spans="28:28">
      <c r="AB517002" s="14"/>
    </row>
    <row r="517003" spans="28:28">
      <c r="AB517003" s="14"/>
    </row>
    <row r="517004" spans="28:28">
      <c r="AB517004" s="14"/>
    </row>
    <row r="517005" spans="28:28">
      <c r="AB517005" s="14"/>
    </row>
    <row r="517006" spans="28:28">
      <c r="AB517006" s="14"/>
    </row>
    <row r="517007" spans="28:28">
      <c r="AB517007" s="14"/>
    </row>
    <row r="517008" spans="28:28">
      <c r="AB517008" s="14"/>
    </row>
    <row r="517009" spans="28:28">
      <c r="AB517009" s="14"/>
    </row>
    <row r="517010" spans="28:28">
      <c r="AB517010" s="14"/>
    </row>
    <row r="517011" spans="28:28">
      <c r="AB517011" s="14"/>
    </row>
    <row r="517012" spans="28:28">
      <c r="AB517012" s="14"/>
    </row>
    <row r="517013" spans="28:28">
      <c r="AB517013" s="14"/>
    </row>
    <row r="517014" spans="28:28">
      <c r="AB517014" s="14"/>
    </row>
    <row r="517015" spans="28:28">
      <c r="AB517015" s="14"/>
    </row>
    <row r="517016" spans="28:28">
      <c r="AB517016" s="14"/>
    </row>
    <row r="517017" spans="28:28">
      <c r="AB517017" s="14"/>
    </row>
    <row r="517018" spans="28:28">
      <c r="AB517018" s="14"/>
    </row>
    <row r="517019" spans="28:28">
      <c r="AB517019" s="14"/>
    </row>
    <row r="517020" spans="28:28">
      <c r="AB517020" s="14"/>
    </row>
    <row r="517021" spans="28:28">
      <c r="AB517021" s="14"/>
    </row>
    <row r="517022" spans="28:28">
      <c r="AB517022" s="14"/>
    </row>
    <row r="517023" spans="28:28">
      <c r="AB517023" s="14"/>
    </row>
    <row r="517024" spans="28:28">
      <c r="AB517024" s="14"/>
    </row>
    <row r="517025" spans="28:28">
      <c r="AB517025" s="14"/>
    </row>
    <row r="517026" spans="28:28">
      <c r="AB517026" s="14"/>
    </row>
    <row r="517027" spans="28:28">
      <c r="AB517027" s="14"/>
    </row>
    <row r="517028" spans="28:28">
      <c r="AB517028" s="14"/>
    </row>
    <row r="517029" spans="28:28">
      <c r="AB517029" s="14"/>
    </row>
    <row r="517030" spans="28:28">
      <c r="AB517030" s="14"/>
    </row>
    <row r="517031" spans="28:28">
      <c r="AB517031" s="14"/>
    </row>
    <row r="517032" spans="28:28">
      <c r="AB517032" s="14"/>
    </row>
    <row r="517033" spans="28:28">
      <c r="AB517033" s="14"/>
    </row>
    <row r="517034" spans="28:28">
      <c r="AB517034" s="14"/>
    </row>
    <row r="517035" spans="28:28">
      <c r="AB517035" s="14"/>
    </row>
    <row r="517036" spans="28:28">
      <c r="AB517036" s="14"/>
    </row>
    <row r="517037" spans="28:28">
      <c r="AB517037" s="14"/>
    </row>
    <row r="517038" spans="28:28">
      <c r="AB517038" s="14"/>
    </row>
    <row r="517039" spans="28:28">
      <c r="AB517039" s="14"/>
    </row>
    <row r="517040" spans="28:28">
      <c r="AB517040" s="14"/>
    </row>
    <row r="517041" spans="28:28">
      <c r="AB517041" s="14"/>
    </row>
    <row r="517042" spans="28:28">
      <c r="AB517042" s="14"/>
    </row>
    <row r="517043" spans="28:28">
      <c r="AB517043" s="14"/>
    </row>
    <row r="517044" spans="28:28">
      <c r="AB517044" s="14"/>
    </row>
    <row r="517045" spans="28:28">
      <c r="AB517045" s="14"/>
    </row>
    <row r="517046" spans="28:28">
      <c r="AB517046" s="14"/>
    </row>
    <row r="517047" spans="28:28">
      <c r="AB517047" s="14"/>
    </row>
    <row r="517048" spans="28:28">
      <c r="AB517048" s="14"/>
    </row>
    <row r="517049" spans="28:28">
      <c r="AB517049" s="14"/>
    </row>
    <row r="517050" spans="28:28">
      <c r="AB517050" s="14"/>
    </row>
    <row r="517051" spans="28:28">
      <c r="AB517051" s="14"/>
    </row>
    <row r="517052" spans="28:28">
      <c r="AB517052" s="14"/>
    </row>
    <row r="517053" spans="28:28">
      <c r="AB517053" s="14"/>
    </row>
    <row r="517054" spans="28:28">
      <c r="AB517054" s="14"/>
    </row>
    <row r="517055" spans="28:28">
      <c r="AB517055" s="14"/>
    </row>
    <row r="517056" spans="28:28">
      <c r="AB517056" s="14"/>
    </row>
    <row r="517057" spans="28:28">
      <c r="AB517057" s="14"/>
    </row>
    <row r="517058" spans="28:28">
      <c r="AB517058" s="14"/>
    </row>
    <row r="517059" spans="28:28">
      <c r="AB517059" s="14"/>
    </row>
    <row r="517060" spans="28:28">
      <c r="AB517060" s="14"/>
    </row>
    <row r="517061" spans="28:28">
      <c r="AB517061" s="14"/>
    </row>
    <row r="517062" spans="28:28">
      <c r="AB517062" s="14"/>
    </row>
    <row r="517063" spans="28:28">
      <c r="AB517063" s="14"/>
    </row>
    <row r="517064" spans="28:28">
      <c r="AB517064" s="14"/>
    </row>
    <row r="517065" spans="28:28">
      <c r="AB517065" s="14"/>
    </row>
    <row r="517066" spans="28:28">
      <c r="AB517066" s="14"/>
    </row>
    <row r="517067" spans="28:28">
      <c r="AB517067" s="14"/>
    </row>
    <row r="517068" spans="28:28">
      <c r="AB517068" s="14"/>
    </row>
    <row r="517069" spans="28:28">
      <c r="AB517069" s="14"/>
    </row>
    <row r="517070" spans="28:28">
      <c r="AB517070" s="14"/>
    </row>
    <row r="517071" spans="28:28">
      <c r="AB517071" s="14"/>
    </row>
    <row r="517072" spans="28:28">
      <c r="AB517072" s="14"/>
    </row>
    <row r="517073" spans="28:28">
      <c r="AB517073" s="14"/>
    </row>
    <row r="517074" spans="28:28">
      <c r="AB517074" s="14"/>
    </row>
    <row r="517075" spans="28:28">
      <c r="AB517075" s="14"/>
    </row>
    <row r="517076" spans="28:28">
      <c r="AB517076" s="14"/>
    </row>
    <row r="517077" spans="28:28">
      <c r="AB517077" s="14"/>
    </row>
    <row r="517078" spans="28:28">
      <c r="AB517078" s="14"/>
    </row>
    <row r="517079" spans="28:28">
      <c r="AB517079" s="14"/>
    </row>
    <row r="517080" spans="28:28">
      <c r="AB517080" s="14"/>
    </row>
    <row r="517081" spans="28:28">
      <c r="AB517081" s="14"/>
    </row>
    <row r="517082" spans="28:28">
      <c r="AB517082" s="14"/>
    </row>
    <row r="517083" spans="28:28">
      <c r="AB517083" s="14"/>
    </row>
    <row r="517084" spans="28:28">
      <c r="AB517084" s="14"/>
    </row>
    <row r="517085" spans="28:28">
      <c r="AB517085" s="14"/>
    </row>
    <row r="517086" spans="28:28">
      <c r="AB517086" s="14"/>
    </row>
    <row r="517087" spans="28:28">
      <c r="AB517087" s="14"/>
    </row>
    <row r="517088" spans="28:28">
      <c r="AB517088" s="14"/>
    </row>
    <row r="517089" spans="28:28">
      <c r="AB517089" s="14"/>
    </row>
    <row r="517090" spans="28:28">
      <c r="AB517090" s="14"/>
    </row>
    <row r="517091" spans="28:28">
      <c r="AB517091" s="14"/>
    </row>
    <row r="517092" spans="28:28">
      <c r="AB517092" s="14"/>
    </row>
    <row r="517093" spans="28:28">
      <c r="AB517093" s="14"/>
    </row>
    <row r="517094" spans="28:28">
      <c r="AB517094" s="14"/>
    </row>
    <row r="517095" spans="28:28">
      <c r="AB517095" s="14"/>
    </row>
    <row r="517096" spans="28:28">
      <c r="AB517096" s="14"/>
    </row>
    <row r="517097" spans="28:28">
      <c r="AB517097" s="14"/>
    </row>
    <row r="517098" spans="28:28">
      <c r="AB517098" s="14"/>
    </row>
    <row r="517099" spans="28:28">
      <c r="AB517099" s="14"/>
    </row>
    <row r="517100" spans="28:28">
      <c r="AB517100" s="14"/>
    </row>
    <row r="517101" spans="28:28">
      <c r="AB517101" s="14"/>
    </row>
    <row r="517102" spans="28:28">
      <c r="AB517102" s="14"/>
    </row>
    <row r="517103" spans="28:28">
      <c r="AB517103" s="14"/>
    </row>
    <row r="517104" spans="28:28">
      <c r="AB517104" s="14"/>
    </row>
    <row r="517105" spans="28:28">
      <c r="AB517105" s="14"/>
    </row>
    <row r="517106" spans="28:28">
      <c r="AB517106" s="14"/>
    </row>
    <row r="517107" spans="28:28">
      <c r="AB517107" s="14"/>
    </row>
    <row r="517108" spans="28:28">
      <c r="AB517108" s="14"/>
    </row>
    <row r="517109" spans="28:28">
      <c r="AB517109" s="14"/>
    </row>
    <row r="517110" spans="28:28">
      <c r="AB517110" s="14"/>
    </row>
    <row r="517111" spans="28:28">
      <c r="AB517111" s="14"/>
    </row>
    <row r="517112" spans="28:28">
      <c r="AB517112" s="14"/>
    </row>
    <row r="517113" spans="28:28">
      <c r="AB517113" s="14"/>
    </row>
    <row r="517114" spans="28:28">
      <c r="AB517114" s="14"/>
    </row>
    <row r="517115" spans="28:28">
      <c r="AB517115" s="14"/>
    </row>
    <row r="517116" spans="28:28">
      <c r="AB517116" s="14"/>
    </row>
    <row r="517117" spans="28:28">
      <c r="AB517117" s="14"/>
    </row>
    <row r="517118" spans="28:28">
      <c r="AB517118" s="14"/>
    </row>
    <row r="517119" spans="28:28">
      <c r="AB517119" s="14"/>
    </row>
    <row r="517120" spans="28:28">
      <c r="AB517120" s="14"/>
    </row>
    <row r="517121" spans="28:28">
      <c r="AB517121" s="14"/>
    </row>
    <row r="517122" spans="28:28">
      <c r="AB517122" s="14"/>
    </row>
    <row r="517123" spans="28:28">
      <c r="AB517123" s="14"/>
    </row>
    <row r="517124" spans="28:28">
      <c r="AB517124" s="14"/>
    </row>
    <row r="517125" spans="28:28">
      <c r="AB517125" s="14"/>
    </row>
    <row r="517126" spans="28:28">
      <c r="AB517126" s="14"/>
    </row>
    <row r="517127" spans="28:28">
      <c r="AB517127" s="14"/>
    </row>
    <row r="517128" spans="28:28">
      <c r="AB517128" s="14"/>
    </row>
    <row r="517129" spans="28:28">
      <c r="AB517129" s="14"/>
    </row>
    <row r="517130" spans="28:28">
      <c r="AB517130" s="14"/>
    </row>
    <row r="517131" spans="28:28">
      <c r="AB517131" s="14"/>
    </row>
    <row r="517132" spans="28:28">
      <c r="AB517132" s="14"/>
    </row>
    <row r="517133" spans="28:28">
      <c r="AB517133" s="14"/>
    </row>
    <row r="517134" spans="28:28">
      <c r="AB517134" s="14"/>
    </row>
    <row r="517135" spans="28:28">
      <c r="AB517135" s="14"/>
    </row>
    <row r="517136" spans="28:28">
      <c r="AB517136" s="14"/>
    </row>
    <row r="517137" spans="28:28">
      <c r="AB517137" s="14"/>
    </row>
    <row r="517138" spans="28:28">
      <c r="AB517138" s="14"/>
    </row>
    <row r="517139" spans="28:28">
      <c r="AB517139" s="14"/>
    </row>
    <row r="517140" spans="28:28">
      <c r="AB517140" s="14"/>
    </row>
    <row r="517141" spans="28:28">
      <c r="AB517141" s="14"/>
    </row>
    <row r="517142" spans="28:28">
      <c r="AB517142" s="14"/>
    </row>
    <row r="517143" spans="28:28">
      <c r="AB517143" s="14"/>
    </row>
    <row r="517144" spans="28:28">
      <c r="AB517144" s="14"/>
    </row>
    <row r="517145" spans="28:28">
      <c r="AB517145" s="14"/>
    </row>
    <row r="517146" spans="28:28">
      <c r="AB517146" s="14"/>
    </row>
    <row r="517147" spans="28:28">
      <c r="AB517147" s="14"/>
    </row>
    <row r="517148" spans="28:28">
      <c r="AB517148" s="14"/>
    </row>
    <row r="517149" spans="28:28">
      <c r="AB517149" s="14"/>
    </row>
    <row r="517150" spans="28:28">
      <c r="AB517150" s="14"/>
    </row>
    <row r="517151" spans="28:28">
      <c r="AB517151" s="14"/>
    </row>
    <row r="517152" spans="28:28">
      <c r="AB517152" s="14"/>
    </row>
    <row r="517153" spans="28:28">
      <c r="AB517153" s="14"/>
    </row>
    <row r="517154" spans="28:28">
      <c r="AB517154" s="14"/>
    </row>
    <row r="517155" spans="28:28">
      <c r="AB517155" s="14"/>
    </row>
    <row r="517156" spans="28:28">
      <c r="AB517156" s="14"/>
    </row>
    <row r="517157" spans="28:28">
      <c r="AB517157" s="14"/>
    </row>
    <row r="517158" spans="28:28">
      <c r="AB517158" s="14"/>
    </row>
    <row r="517159" spans="28:28">
      <c r="AB517159" s="14"/>
    </row>
    <row r="517160" spans="28:28">
      <c r="AB517160" s="14"/>
    </row>
    <row r="517161" spans="28:28">
      <c r="AB517161" s="14"/>
    </row>
    <row r="517162" spans="28:28">
      <c r="AB517162" s="14"/>
    </row>
    <row r="517163" spans="28:28">
      <c r="AB517163" s="14"/>
    </row>
    <row r="517164" spans="28:28">
      <c r="AB517164" s="14"/>
    </row>
    <row r="517165" spans="28:28">
      <c r="AB517165" s="14"/>
    </row>
    <row r="517166" spans="28:28">
      <c r="AB517166" s="14"/>
    </row>
    <row r="517167" spans="28:28">
      <c r="AB517167" s="14"/>
    </row>
    <row r="517168" spans="28:28">
      <c r="AB517168" s="14"/>
    </row>
    <row r="517169" spans="28:28">
      <c r="AB517169" s="14"/>
    </row>
    <row r="517170" spans="28:28">
      <c r="AB517170" s="14"/>
    </row>
    <row r="517171" spans="28:28">
      <c r="AB517171" s="14"/>
    </row>
    <row r="517172" spans="28:28">
      <c r="AB517172" s="14"/>
    </row>
    <row r="517173" spans="28:28">
      <c r="AB517173" s="14"/>
    </row>
    <row r="517174" spans="28:28">
      <c r="AB517174" s="14"/>
    </row>
    <row r="517175" spans="28:28">
      <c r="AB517175" s="14"/>
    </row>
    <row r="517176" spans="28:28">
      <c r="AB517176" s="14"/>
    </row>
    <row r="517177" spans="28:28">
      <c r="AB517177" s="14"/>
    </row>
    <row r="517178" spans="28:28">
      <c r="AB517178" s="14"/>
    </row>
    <row r="517179" spans="28:28">
      <c r="AB517179" s="14"/>
    </row>
    <row r="517180" spans="28:28">
      <c r="AB517180" s="14"/>
    </row>
    <row r="517181" spans="28:28">
      <c r="AB517181" s="14"/>
    </row>
    <row r="517182" spans="28:28">
      <c r="AB517182" s="14"/>
    </row>
    <row r="517183" spans="28:28">
      <c r="AB517183" s="14"/>
    </row>
    <row r="517184" spans="28:28">
      <c r="AB517184" s="14"/>
    </row>
    <row r="517185" spans="28:28">
      <c r="AB517185" s="14"/>
    </row>
    <row r="517186" spans="28:28">
      <c r="AB517186" s="14"/>
    </row>
    <row r="517187" spans="28:28">
      <c r="AB517187" s="14"/>
    </row>
    <row r="517188" spans="28:28">
      <c r="AB517188" s="14"/>
    </row>
    <row r="517189" spans="28:28">
      <c r="AB517189" s="14"/>
    </row>
    <row r="517190" spans="28:28">
      <c r="AB517190" s="14"/>
    </row>
    <row r="517191" spans="28:28">
      <c r="AB517191" s="14"/>
    </row>
    <row r="517192" spans="28:28">
      <c r="AB517192" s="14"/>
    </row>
    <row r="517193" spans="28:28">
      <c r="AB517193" s="14"/>
    </row>
    <row r="517194" spans="28:28">
      <c r="AB517194" s="14"/>
    </row>
    <row r="517195" spans="28:28">
      <c r="AB517195" s="14"/>
    </row>
    <row r="517196" spans="28:28">
      <c r="AB517196" s="14"/>
    </row>
    <row r="517197" spans="28:28">
      <c r="AB517197" s="14"/>
    </row>
    <row r="517198" spans="28:28">
      <c r="AB517198" s="14"/>
    </row>
    <row r="517199" spans="28:28">
      <c r="AB517199" s="14"/>
    </row>
    <row r="517200" spans="28:28">
      <c r="AB517200" s="14"/>
    </row>
    <row r="517201" spans="28:28">
      <c r="AB517201" s="14"/>
    </row>
    <row r="517202" spans="28:28">
      <c r="AB517202" s="14"/>
    </row>
    <row r="517203" spans="28:28">
      <c r="AB517203" s="14"/>
    </row>
    <row r="517204" spans="28:28">
      <c r="AB517204" s="14"/>
    </row>
    <row r="517205" spans="28:28">
      <c r="AB517205" s="14"/>
    </row>
    <row r="517206" spans="28:28">
      <c r="AB517206" s="14"/>
    </row>
    <row r="517207" spans="28:28">
      <c r="AB517207" s="14"/>
    </row>
    <row r="517208" spans="28:28">
      <c r="AB517208" s="14"/>
    </row>
    <row r="517209" spans="28:28">
      <c r="AB517209" s="14"/>
    </row>
    <row r="517210" spans="28:28">
      <c r="AB517210" s="14"/>
    </row>
    <row r="517211" spans="28:28">
      <c r="AB517211" s="14"/>
    </row>
    <row r="517212" spans="28:28">
      <c r="AB517212" s="14"/>
    </row>
    <row r="517213" spans="28:28">
      <c r="AB517213" s="14"/>
    </row>
    <row r="517214" spans="28:28">
      <c r="AB517214" s="14"/>
    </row>
    <row r="517215" spans="28:28">
      <c r="AB517215" s="14"/>
    </row>
    <row r="517216" spans="28:28">
      <c r="AB517216" s="14"/>
    </row>
    <row r="517217" spans="28:28">
      <c r="AB517217" s="14"/>
    </row>
    <row r="517218" spans="28:28">
      <c r="AB517218" s="14"/>
    </row>
    <row r="517219" spans="28:28">
      <c r="AB517219" s="14"/>
    </row>
    <row r="517220" spans="28:28">
      <c r="AB517220" s="14"/>
    </row>
    <row r="517221" spans="28:28">
      <c r="AB517221" s="14"/>
    </row>
    <row r="517222" spans="28:28">
      <c r="AB517222" s="14"/>
    </row>
    <row r="517223" spans="28:28">
      <c r="AB517223" s="14"/>
    </row>
    <row r="517224" spans="28:28">
      <c r="AB517224" s="14"/>
    </row>
    <row r="517225" spans="28:28">
      <c r="AB517225" s="14"/>
    </row>
    <row r="517226" spans="28:28">
      <c r="AB517226" s="14"/>
    </row>
    <row r="517227" spans="28:28">
      <c r="AB517227" s="14"/>
    </row>
    <row r="517228" spans="28:28">
      <c r="AB517228" s="14"/>
    </row>
    <row r="517229" spans="28:28">
      <c r="AB517229" s="14"/>
    </row>
    <row r="517230" spans="28:28">
      <c r="AB517230" s="14"/>
    </row>
    <row r="517231" spans="28:28">
      <c r="AB517231" s="14"/>
    </row>
    <row r="517232" spans="28:28">
      <c r="AB517232" s="14"/>
    </row>
    <row r="517233" spans="28:28">
      <c r="AB517233" s="14"/>
    </row>
    <row r="517234" spans="28:28">
      <c r="AB517234" s="14"/>
    </row>
    <row r="517235" spans="28:28">
      <c r="AB517235" s="14"/>
    </row>
    <row r="517236" spans="28:28">
      <c r="AB517236" s="14"/>
    </row>
    <row r="517237" spans="28:28">
      <c r="AB517237" s="14"/>
    </row>
    <row r="517238" spans="28:28">
      <c r="AB517238" s="14"/>
    </row>
    <row r="517239" spans="28:28">
      <c r="AB517239" s="14"/>
    </row>
    <row r="517240" spans="28:28">
      <c r="AB517240" s="14"/>
    </row>
    <row r="517241" spans="28:28">
      <c r="AB517241" s="14"/>
    </row>
    <row r="517242" spans="28:28">
      <c r="AB517242" s="14"/>
    </row>
    <row r="517243" spans="28:28">
      <c r="AB517243" s="14"/>
    </row>
    <row r="517244" spans="28:28">
      <c r="AB517244" s="14"/>
    </row>
    <row r="517245" spans="28:28">
      <c r="AB517245" s="14"/>
    </row>
    <row r="517246" spans="28:28">
      <c r="AB517246" s="14"/>
    </row>
    <row r="517247" spans="28:28">
      <c r="AB517247" s="14"/>
    </row>
    <row r="517248" spans="28:28">
      <c r="AB517248" s="14"/>
    </row>
    <row r="517249" spans="28:28">
      <c r="AB517249" s="14"/>
    </row>
    <row r="517250" spans="28:28">
      <c r="AB517250" s="14"/>
    </row>
    <row r="517251" spans="28:28">
      <c r="AB517251" s="14"/>
    </row>
    <row r="517252" spans="28:28">
      <c r="AB517252" s="14"/>
    </row>
    <row r="517253" spans="28:28">
      <c r="AB517253" s="14"/>
    </row>
    <row r="517254" spans="28:28">
      <c r="AB517254" s="14"/>
    </row>
    <row r="517255" spans="28:28">
      <c r="AB517255" s="14"/>
    </row>
    <row r="517256" spans="28:28">
      <c r="AB517256" s="14"/>
    </row>
    <row r="517257" spans="28:28">
      <c r="AB517257" s="14"/>
    </row>
    <row r="517258" spans="28:28">
      <c r="AB517258" s="14"/>
    </row>
    <row r="517259" spans="28:28">
      <c r="AB517259" s="14"/>
    </row>
    <row r="517260" spans="28:28">
      <c r="AB517260" s="14"/>
    </row>
    <row r="517261" spans="28:28">
      <c r="AB517261" s="14"/>
    </row>
    <row r="517262" spans="28:28">
      <c r="AB517262" s="14"/>
    </row>
    <row r="517263" spans="28:28">
      <c r="AB517263" s="14"/>
    </row>
    <row r="517264" spans="28:28">
      <c r="AB517264" s="14"/>
    </row>
    <row r="517265" spans="28:28">
      <c r="AB517265" s="14"/>
    </row>
    <row r="517266" spans="28:28">
      <c r="AB517266" s="14"/>
    </row>
    <row r="517267" spans="28:28">
      <c r="AB517267" s="14"/>
    </row>
    <row r="517268" spans="28:28">
      <c r="AB517268" s="14"/>
    </row>
    <row r="517269" spans="28:28">
      <c r="AB517269" s="14"/>
    </row>
    <row r="517270" spans="28:28">
      <c r="AB517270" s="14"/>
    </row>
    <row r="517271" spans="28:28">
      <c r="AB517271" s="14"/>
    </row>
    <row r="517272" spans="28:28">
      <c r="AB517272" s="14"/>
    </row>
    <row r="517273" spans="28:28">
      <c r="AB517273" s="14"/>
    </row>
    <row r="517274" spans="28:28">
      <c r="AB517274" s="14"/>
    </row>
    <row r="517275" spans="28:28">
      <c r="AB517275" s="14"/>
    </row>
    <row r="517276" spans="28:28">
      <c r="AB517276" s="14"/>
    </row>
    <row r="517277" spans="28:28">
      <c r="AB517277" s="14"/>
    </row>
    <row r="517278" spans="28:28">
      <c r="AB517278" s="14"/>
    </row>
    <row r="517279" spans="28:28">
      <c r="AB517279" s="14"/>
    </row>
    <row r="517280" spans="28:28">
      <c r="AB517280" s="14"/>
    </row>
    <row r="517281" spans="28:28">
      <c r="AB517281" s="14"/>
    </row>
    <row r="517282" spans="28:28">
      <c r="AB517282" s="14"/>
    </row>
    <row r="517283" spans="28:28">
      <c r="AB517283" s="14"/>
    </row>
    <row r="517284" spans="28:28">
      <c r="AB517284" s="14"/>
    </row>
    <row r="517285" spans="28:28">
      <c r="AB517285" s="14"/>
    </row>
    <row r="517286" spans="28:28">
      <c r="AB517286" s="14"/>
    </row>
    <row r="517287" spans="28:28">
      <c r="AB517287" s="14"/>
    </row>
    <row r="517288" spans="28:28">
      <c r="AB517288" s="14"/>
    </row>
    <row r="517289" spans="28:28">
      <c r="AB517289" s="14"/>
    </row>
    <row r="517290" spans="28:28">
      <c r="AB517290" s="14"/>
    </row>
    <row r="517291" spans="28:28">
      <c r="AB517291" s="14"/>
    </row>
    <row r="517292" spans="28:28">
      <c r="AB517292" s="14"/>
    </row>
    <row r="517293" spans="28:28">
      <c r="AB517293" s="14"/>
    </row>
    <row r="517294" spans="28:28">
      <c r="AB517294" s="14"/>
    </row>
    <row r="517295" spans="28:28">
      <c r="AB517295" s="14"/>
    </row>
    <row r="517296" spans="28:28">
      <c r="AB517296" s="14"/>
    </row>
    <row r="517297" spans="28:28">
      <c r="AB517297" s="14"/>
    </row>
    <row r="517298" spans="28:28">
      <c r="AB517298" s="14"/>
    </row>
    <row r="517299" spans="28:28">
      <c r="AB517299" s="14"/>
    </row>
    <row r="517300" spans="28:28">
      <c r="AB517300" s="14"/>
    </row>
    <row r="517301" spans="28:28">
      <c r="AB517301" s="14"/>
    </row>
    <row r="517302" spans="28:28">
      <c r="AB517302" s="14"/>
    </row>
    <row r="517303" spans="28:28">
      <c r="AB517303" s="14"/>
    </row>
    <row r="517304" spans="28:28">
      <c r="AB517304" s="14"/>
    </row>
    <row r="517305" spans="28:28">
      <c r="AB517305" s="14"/>
    </row>
    <row r="517306" spans="28:28">
      <c r="AB517306" s="14"/>
    </row>
    <row r="517307" spans="28:28">
      <c r="AB517307" s="14"/>
    </row>
    <row r="517308" spans="28:28">
      <c r="AB517308" s="14"/>
    </row>
    <row r="517309" spans="28:28">
      <c r="AB517309" s="14"/>
    </row>
    <row r="517310" spans="28:28">
      <c r="AB517310" s="14"/>
    </row>
    <row r="517311" spans="28:28">
      <c r="AB517311" s="14"/>
    </row>
    <row r="517312" spans="28:28">
      <c r="AB517312" s="14"/>
    </row>
    <row r="517313" spans="28:28">
      <c r="AB517313" s="14"/>
    </row>
    <row r="517314" spans="28:28">
      <c r="AB517314" s="14"/>
    </row>
    <row r="517315" spans="28:28">
      <c r="AB517315" s="14"/>
    </row>
    <row r="517316" spans="28:28">
      <c r="AB517316" s="14"/>
    </row>
    <row r="517317" spans="28:28">
      <c r="AB517317" s="14"/>
    </row>
    <row r="517318" spans="28:28">
      <c r="AB517318" s="14"/>
    </row>
    <row r="517319" spans="28:28">
      <c r="AB517319" s="14"/>
    </row>
    <row r="517320" spans="28:28">
      <c r="AB517320" s="14"/>
    </row>
    <row r="517321" spans="28:28">
      <c r="AB517321" s="14"/>
    </row>
    <row r="517322" spans="28:28">
      <c r="AB517322" s="14"/>
    </row>
    <row r="517323" spans="28:28">
      <c r="AB517323" s="14"/>
    </row>
    <row r="517324" spans="28:28">
      <c r="AB517324" s="14"/>
    </row>
    <row r="517325" spans="28:28">
      <c r="AB517325" s="14"/>
    </row>
    <row r="517326" spans="28:28">
      <c r="AB517326" s="14"/>
    </row>
    <row r="517327" spans="28:28">
      <c r="AB517327" s="14"/>
    </row>
    <row r="517328" spans="28:28">
      <c r="AB517328" s="14"/>
    </row>
    <row r="517329" spans="28:28">
      <c r="AB517329" s="14"/>
    </row>
    <row r="517330" spans="28:28">
      <c r="AB517330" s="14"/>
    </row>
    <row r="517331" spans="28:28">
      <c r="AB517331" s="14"/>
    </row>
    <row r="517332" spans="28:28">
      <c r="AB517332" s="14"/>
    </row>
    <row r="517333" spans="28:28">
      <c r="AB517333" s="14"/>
    </row>
    <row r="517334" spans="28:28">
      <c r="AB517334" s="14"/>
    </row>
    <row r="517335" spans="28:28">
      <c r="AB517335" s="14"/>
    </row>
    <row r="517336" spans="28:28">
      <c r="AB517336" s="14"/>
    </row>
    <row r="517337" spans="28:28">
      <c r="AB517337" s="14"/>
    </row>
    <row r="517338" spans="28:28">
      <c r="AB517338" s="14"/>
    </row>
    <row r="517339" spans="28:28">
      <c r="AB517339" s="14"/>
    </row>
    <row r="517340" spans="28:28">
      <c r="AB517340" s="14"/>
    </row>
    <row r="517341" spans="28:28">
      <c r="AB517341" s="14"/>
    </row>
    <row r="517342" spans="28:28">
      <c r="AB517342" s="14"/>
    </row>
    <row r="517343" spans="28:28">
      <c r="AB517343" s="14"/>
    </row>
    <row r="517344" spans="28:28">
      <c r="AB517344" s="14"/>
    </row>
    <row r="517345" spans="28:28">
      <c r="AB517345" s="14"/>
    </row>
    <row r="517346" spans="28:28">
      <c r="AB517346" s="14"/>
    </row>
    <row r="517347" spans="28:28">
      <c r="AB517347" s="14"/>
    </row>
    <row r="517348" spans="28:28">
      <c r="AB517348" s="14"/>
    </row>
    <row r="517349" spans="28:28">
      <c r="AB517349" s="14"/>
    </row>
    <row r="517350" spans="28:28">
      <c r="AB517350" s="14"/>
    </row>
    <row r="517351" spans="28:28">
      <c r="AB517351" s="14"/>
    </row>
    <row r="517352" spans="28:28">
      <c r="AB517352" s="14"/>
    </row>
    <row r="517353" spans="28:28">
      <c r="AB517353" s="14"/>
    </row>
    <row r="517354" spans="28:28">
      <c r="AB517354" s="14"/>
    </row>
    <row r="517355" spans="28:28">
      <c r="AB517355" s="14"/>
    </row>
    <row r="517356" spans="28:28">
      <c r="AB517356" s="14"/>
    </row>
    <row r="517357" spans="28:28">
      <c r="AB517357" s="14"/>
    </row>
    <row r="517358" spans="28:28">
      <c r="AB517358" s="14"/>
    </row>
    <row r="517359" spans="28:28">
      <c r="AB517359" s="14"/>
    </row>
    <row r="517360" spans="28:28">
      <c r="AB517360" s="14"/>
    </row>
    <row r="517361" spans="28:28">
      <c r="AB517361" s="14"/>
    </row>
    <row r="517362" spans="28:28">
      <c r="AB517362" s="14"/>
    </row>
    <row r="517363" spans="28:28">
      <c r="AB517363" s="14"/>
    </row>
    <row r="517364" spans="28:28">
      <c r="AB517364" s="14"/>
    </row>
    <row r="517365" spans="28:28">
      <c r="AB517365" s="14"/>
    </row>
    <row r="517366" spans="28:28">
      <c r="AB517366" s="14"/>
    </row>
    <row r="517367" spans="28:28">
      <c r="AB517367" s="14"/>
    </row>
    <row r="517368" spans="28:28">
      <c r="AB517368" s="14"/>
    </row>
    <row r="517369" spans="28:28">
      <c r="AB517369" s="14"/>
    </row>
    <row r="517370" spans="28:28">
      <c r="AB517370" s="14"/>
    </row>
    <row r="517371" spans="28:28">
      <c r="AB517371" s="14"/>
    </row>
    <row r="517372" spans="28:28">
      <c r="AB517372" s="14"/>
    </row>
    <row r="517373" spans="28:28">
      <c r="AB517373" s="14"/>
    </row>
    <row r="517374" spans="28:28">
      <c r="AB517374" s="14"/>
    </row>
    <row r="517375" spans="28:28">
      <c r="AB517375" s="14"/>
    </row>
    <row r="517376" spans="28:28">
      <c r="AB517376" s="14"/>
    </row>
    <row r="517377" spans="28:28">
      <c r="AB517377" s="14"/>
    </row>
    <row r="517378" spans="28:28">
      <c r="AB517378" s="14"/>
    </row>
    <row r="517379" spans="28:28">
      <c r="AB517379" s="14"/>
    </row>
    <row r="517380" spans="28:28">
      <c r="AB517380" s="14"/>
    </row>
    <row r="517381" spans="28:28">
      <c r="AB517381" s="14"/>
    </row>
    <row r="517382" spans="28:28">
      <c r="AB517382" s="14"/>
    </row>
    <row r="517383" spans="28:28">
      <c r="AB517383" s="14"/>
    </row>
    <row r="517384" spans="28:28">
      <c r="AB517384" s="14"/>
    </row>
    <row r="517385" spans="28:28">
      <c r="AB517385" s="14"/>
    </row>
    <row r="517386" spans="28:28">
      <c r="AB517386" s="14"/>
    </row>
    <row r="517387" spans="28:28">
      <c r="AB517387" s="14"/>
    </row>
    <row r="517388" spans="28:28">
      <c r="AB517388" s="14"/>
    </row>
    <row r="517389" spans="28:28">
      <c r="AB517389" s="14"/>
    </row>
    <row r="517390" spans="28:28">
      <c r="AB517390" s="14"/>
    </row>
    <row r="517391" spans="28:28">
      <c r="AB517391" s="14"/>
    </row>
    <row r="517392" spans="28:28">
      <c r="AB517392" s="14"/>
    </row>
    <row r="517393" spans="28:28">
      <c r="AB517393" s="14"/>
    </row>
    <row r="517394" spans="28:28">
      <c r="AB517394" s="14"/>
    </row>
    <row r="517395" spans="28:28">
      <c r="AB517395" s="14"/>
    </row>
    <row r="517396" spans="28:28">
      <c r="AB517396" s="14"/>
    </row>
    <row r="517397" spans="28:28">
      <c r="AB517397" s="14"/>
    </row>
    <row r="517398" spans="28:28">
      <c r="AB517398" s="14"/>
    </row>
    <row r="517399" spans="28:28">
      <c r="AB517399" s="14"/>
    </row>
    <row r="517400" spans="28:28">
      <c r="AB517400" s="14"/>
    </row>
    <row r="517401" spans="28:28">
      <c r="AB517401" s="14"/>
    </row>
    <row r="517402" spans="28:28">
      <c r="AB517402" s="14"/>
    </row>
    <row r="517403" spans="28:28">
      <c r="AB517403" s="14"/>
    </row>
    <row r="517404" spans="28:28">
      <c r="AB517404" s="14"/>
    </row>
    <row r="517405" spans="28:28">
      <c r="AB517405" s="14"/>
    </row>
    <row r="517406" spans="28:28">
      <c r="AB517406" s="14"/>
    </row>
    <row r="517407" spans="28:28">
      <c r="AB517407" s="14"/>
    </row>
    <row r="517408" spans="28:28">
      <c r="AB517408" s="14"/>
    </row>
    <row r="517409" spans="28:28">
      <c r="AB517409" s="14"/>
    </row>
    <row r="517410" spans="28:28">
      <c r="AB517410" s="14"/>
    </row>
    <row r="517411" spans="28:28">
      <c r="AB517411" s="14"/>
    </row>
    <row r="517412" spans="28:28">
      <c r="AB517412" s="14"/>
    </row>
    <row r="517413" spans="28:28">
      <c r="AB517413" s="14"/>
    </row>
    <row r="517414" spans="28:28">
      <c r="AB517414" s="14"/>
    </row>
    <row r="517415" spans="28:28">
      <c r="AB517415" s="14"/>
    </row>
    <row r="517416" spans="28:28">
      <c r="AB517416" s="14"/>
    </row>
    <row r="517417" spans="28:28">
      <c r="AB517417" s="14"/>
    </row>
    <row r="517418" spans="28:28">
      <c r="AB517418" s="14"/>
    </row>
    <row r="517419" spans="28:28">
      <c r="AB517419" s="14"/>
    </row>
    <row r="517420" spans="28:28">
      <c r="AB517420" s="14"/>
    </row>
    <row r="517421" spans="28:28">
      <c r="AB517421" s="14"/>
    </row>
    <row r="517422" spans="28:28">
      <c r="AB517422" s="14"/>
    </row>
    <row r="517423" spans="28:28">
      <c r="AB517423" s="14"/>
    </row>
    <row r="517424" spans="28:28">
      <c r="AB517424" s="14"/>
    </row>
    <row r="517425" spans="28:28">
      <c r="AB517425" s="14"/>
    </row>
    <row r="517426" spans="28:28">
      <c r="AB517426" s="14"/>
    </row>
    <row r="517427" spans="28:28">
      <c r="AB517427" s="14"/>
    </row>
    <row r="517428" spans="28:28">
      <c r="AB517428" s="14"/>
    </row>
    <row r="517429" spans="28:28">
      <c r="AB517429" s="14"/>
    </row>
    <row r="517430" spans="28:28">
      <c r="AB517430" s="14"/>
    </row>
    <row r="517431" spans="28:28">
      <c r="AB517431" s="14"/>
    </row>
    <row r="517432" spans="28:28">
      <c r="AB517432" s="14"/>
    </row>
    <row r="517433" spans="28:28">
      <c r="AB517433" s="14"/>
    </row>
    <row r="517434" spans="28:28">
      <c r="AB517434" s="14"/>
    </row>
    <row r="517435" spans="28:28">
      <c r="AB517435" s="14"/>
    </row>
    <row r="517436" spans="28:28">
      <c r="AB517436" s="14"/>
    </row>
    <row r="517437" spans="28:28">
      <c r="AB517437" s="14"/>
    </row>
    <row r="517438" spans="28:28">
      <c r="AB517438" s="14"/>
    </row>
    <row r="517439" spans="28:28">
      <c r="AB517439" s="14"/>
    </row>
    <row r="517440" spans="28:28">
      <c r="AB517440" s="14"/>
    </row>
    <row r="517441" spans="28:28">
      <c r="AB517441" s="14"/>
    </row>
    <row r="517442" spans="28:28">
      <c r="AB517442" s="14"/>
    </row>
    <row r="517443" spans="28:28">
      <c r="AB517443" s="14"/>
    </row>
    <row r="517444" spans="28:28">
      <c r="AB517444" s="14"/>
    </row>
    <row r="517445" spans="28:28">
      <c r="AB517445" s="14"/>
    </row>
    <row r="517446" spans="28:28">
      <c r="AB517446" s="14"/>
    </row>
    <row r="517447" spans="28:28">
      <c r="AB517447" s="14"/>
    </row>
    <row r="517448" spans="28:28">
      <c r="AB517448" s="14"/>
    </row>
    <row r="517449" spans="28:28">
      <c r="AB517449" s="14"/>
    </row>
    <row r="517450" spans="28:28">
      <c r="AB517450" s="14"/>
    </row>
    <row r="517451" spans="28:28">
      <c r="AB517451" s="14"/>
    </row>
    <row r="517452" spans="28:28">
      <c r="AB517452" s="14"/>
    </row>
    <row r="517453" spans="28:28">
      <c r="AB517453" s="14"/>
    </row>
    <row r="517454" spans="28:28">
      <c r="AB517454" s="14"/>
    </row>
    <row r="517455" spans="28:28">
      <c r="AB517455" s="14"/>
    </row>
    <row r="517456" spans="28:28">
      <c r="AB517456" s="14"/>
    </row>
    <row r="517457" spans="28:28">
      <c r="AB517457" s="14"/>
    </row>
    <row r="517458" spans="28:28">
      <c r="AB517458" s="14"/>
    </row>
    <row r="517459" spans="28:28">
      <c r="AB517459" s="14"/>
    </row>
    <row r="517460" spans="28:28">
      <c r="AB517460" s="14"/>
    </row>
    <row r="517461" spans="28:28">
      <c r="AB517461" s="14"/>
    </row>
    <row r="517462" spans="28:28">
      <c r="AB517462" s="14"/>
    </row>
    <row r="517463" spans="28:28">
      <c r="AB517463" s="14"/>
    </row>
    <row r="517464" spans="28:28">
      <c r="AB517464" s="14"/>
    </row>
    <row r="517465" spans="28:28">
      <c r="AB517465" s="14"/>
    </row>
    <row r="517466" spans="28:28">
      <c r="AB517466" s="14"/>
    </row>
    <row r="517467" spans="28:28">
      <c r="AB517467" s="14"/>
    </row>
    <row r="517468" spans="28:28">
      <c r="AB517468" s="14"/>
    </row>
    <row r="517469" spans="28:28">
      <c r="AB517469" s="14"/>
    </row>
    <row r="517470" spans="28:28">
      <c r="AB517470" s="14"/>
    </row>
    <row r="517471" spans="28:28">
      <c r="AB517471" s="14"/>
    </row>
    <row r="517472" spans="28:28">
      <c r="AB517472" s="14"/>
    </row>
    <row r="517473" spans="28:28">
      <c r="AB517473" s="14"/>
    </row>
    <row r="517474" spans="28:28">
      <c r="AB517474" s="14"/>
    </row>
    <row r="517475" spans="28:28">
      <c r="AB517475" s="14"/>
    </row>
    <row r="517476" spans="28:28">
      <c r="AB517476" s="14"/>
    </row>
    <row r="517477" spans="28:28">
      <c r="AB517477" s="14"/>
    </row>
    <row r="517478" spans="28:28">
      <c r="AB517478" s="14"/>
    </row>
    <row r="517479" spans="28:28">
      <c r="AB517479" s="14"/>
    </row>
    <row r="517480" spans="28:28">
      <c r="AB517480" s="14"/>
    </row>
    <row r="517481" spans="28:28">
      <c r="AB517481" s="14"/>
    </row>
    <row r="517482" spans="28:28">
      <c r="AB517482" s="14"/>
    </row>
    <row r="517483" spans="28:28">
      <c r="AB517483" s="14"/>
    </row>
    <row r="517484" spans="28:28">
      <c r="AB517484" s="14"/>
    </row>
    <row r="517485" spans="28:28">
      <c r="AB517485" s="14"/>
    </row>
    <row r="517486" spans="28:28">
      <c r="AB517486" s="14"/>
    </row>
    <row r="517487" spans="28:28">
      <c r="AB517487" s="14"/>
    </row>
    <row r="517488" spans="28:28">
      <c r="AB517488" s="14"/>
    </row>
    <row r="517489" spans="28:28">
      <c r="AB517489" s="14"/>
    </row>
    <row r="517490" spans="28:28">
      <c r="AB517490" s="14"/>
    </row>
    <row r="517491" spans="28:28">
      <c r="AB517491" s="14"/>
    </row>
    <row r="517492" spans="28:28">
      <c r="AB517492" s="14"/>
    </row>
    <row r="517493" spans="28:28">
      <c r="AB517493" s="14"/>
    </row>
    <row r="517494" spans="28:28">
      <c r="AB517494" s="14"/>
    </row>
    <row r="517495" spans="28:28">
      <c r="AB517495" s="14"/>
    </row>
    <row r="517496" spans="28:28">
      <c r="AB517496" s="14"/>
    </row>
    <row r="517497" spans="28:28">
      <c r="AB517497" s="14"/>
    </row>
    <row r="517498" spans="28:28">
      <c r="AB517498" s="14"/>
    </row>
    <row r="517499" spans="28:28">
      <c r="AB517499" s="14"/>
    </row>
    <row r="517500" spans="28:28">
      <c r="AB517500" s="14"/>
    </row>
    <row r="517501" spans="28:28">
      <c r="AB517501" s="14"/>
    </row>
    <row r="517502" spans="28:28">
      <c r="AB517502" s="14"/>
    </row>
    <row r="517503" spans="28:28">
      <c r="AB517503" s="14"/>
    </row>
    <row r="517504" spans="28:28">
      <c r="AB517504" s="14"/>
    </row>
    <row r="517505" spans="28:28">
      <c r="AB517505" s="14"/>
    </row>
    <row r="517506" spans="28:28">
      <c r="AB517506" s="14"/>
    </row>
    <row r="517507" spans="28:28">
      <c r="AB517507" s="14"/>
    </row>
    <row r="517508" spans="28:28">
      <c r="AB517508" s="14"/>
    </row>
    <row r="517509" spans="28:28">
      <c r="AB517509" s="14"/>
    </row>
    <row r="517510" spans="28:28">
      <c r="AB517510" s="14"/>
    </row>
    <row r="517511" spans="28:28">
      <c r="AB517511" s="14"/>
    </row>
    <row r="517512" spans="28:28">
      <c r="AB517512" s="14"/>
    </row>
    <row r="517513" spans="28:28">
      <c r="AB517513" s="14"/>
    </row>
    <row r="517514" spans="28:28">
      <c r="AB517514" s="14"/>
    </row>
    <row r="517515" spans="28:28">
      <c r="AB517515" s="14"/>
    </row>
    <row r="517516" spans="28:28">
      <c r="AB517516" s="14"/>
    </row>
    <row r="517517" spans="28:28">
      <c r="AB517517" s="14"/>
    </row>
    <row r="517518" spans="28:28">
      <c r="AB517518" s="14"/>
    </row>
    <row r="517519" spans="28:28">
      <c r="AB517519" s="14"/>
    </row>
    <row r="517520" spans="28:28">
      <c r="AB517520" s="14"/>
    </row>
    <row r="517521" spans="28:28">
      <c r="AB517521" s="14"/>
    </row>
    <row r="517522" spans="28:28">
      <c r="AB517522" s="14"/>
    </row>
    <row r="517523" spans="28:28">
      <c r="AB517523" s="14"/>
    </row>
    <row r="517524" spans="28:28">
      <c r="AB517524" s="14"/>
    </row>
    <row r="517525" spans="28:28">
      <c r="AB517525" s="14"/>
    </row>
    <row r="517526" spans="28:28">
      <c r="AB517526" s="14"/>
    </row>
    <row r="517527" spans="28:28">
      <c r="AB517527" s="14"/>
    </row>
    <row r="517528" spans="28:28">
      <c r="AB517528" s="14"/>
    </row>
    <row r="517529" spans="28:28">
      <c r="AB517529" s="14"/>
    </row>
    <row r="517530" spans="28:28">
      <c r="AB517530" s="14"/>
    </row>
    <row r="517531" spans="28:28">
      <c r="AB517531" s="14"/>
    </row>
    <row r="517532" spans="28:28">
      <c r="AB517532" s="14"/>
    </row>
    <row r="517533" spans="28:28">
      <c r="AB517533" s="14"/>
    </row>
    <row r="517534" spans="28:28">
      <c r="AB517534" s="14"/>
    </row>
    <row r="517535" spans="28:28">
      <c r="AB517535" s="14"/>
    </row>
    <row r="517536" spans="28:28">
      <c r="AB517536" s="14"/>
    </row>
    <row r="517537" spans="28:28">
      <c r="AB517537" s="14"/>
    </row>
    <row r="517538" spans="28:28">
      <c r="AB517538" s="14"/>
    </row>
    <row r="517539" spans="28:28">
      <c r="AB517539" s="14"/>
    </row>
    <row r="517540" spans="28:28">
      <c r="AB517540" s="14"/>
    </row>
    <row r="517541" spans="28:28">
      <c r="AB517541" s="14"/>
    </row>
    <row r="517542" spans="28:28">
      <c r="AB517542" s="14"/>
    </row>
    <row r="517543" spans="28:28">
      <c r="AB517543" s="14"/>
    </row>
    <row r="517544" spans="28:28">
      <c r="AB517544" s="14"/>
    </row>
    <row r="517545" spans="28:28">
      <c r="AB517545" s="14"/>
    </row>
    <row r="517546" spans="28:28">
      <c r="AB517546" s="14"/>
    </row>
    <row r="517547" spans="28:28">
      <c r="AB517547" s="14"/>
    </row>
    <row r="517548" spans="28:28">
      <c r="AB517548" s="14"/>
    </row>
    <row r="517549" spans="28:28">
      <c r="AB517549" s="14"/>
    </row>
    <row r="517550" spans="28:28">
      <c r="AB517550" s="14"/>
    </row>
    <row r="517551" spans="28:28">
      <c r="AB517551" s="14"/>
    </row>
    <row r="517552" spans="28:28">
      <c r="AB517552" s="14"/>
    </row>
    <row r="517553" spans="28:28">
      <c r="AB517553" s="14"/>
    </row>
    <row r="517554" spans="28:28">
      <c r="AB517554" s="14"/>
    </row>
    <row r="517555" spans="28:28">
      <c r="AB517555" s="14"/>
    </row>
    <row r="517556" spans="28:28">
      <c r="AB517556" s="14"/>
    </row>
    <row r="517557" spans="28:28">
      <c r="AB517557" s="14"/>
    </row>
    <row r="517558" spans="28:28">
      <c r="AB517558" s="14"/>
    </row>
    <row r="517559" spans="28:28">
      <c r="AB517559" s="14"/>
    </row>
    <row r="517560" spans="28:28">
      <c r="AB517560" s="14"/>
    </row>
    <row r="517561" spans="28:28">
      <c r="AB517561" s="14"/>
    </row>
    <row r="517562" spans="28:28">
      <c r="AB517562" s="14"/>
    </row>
    <row r="517563" spans="28:28">
      <c r="AB517563" s="14"/>
    </row>
    <row r="517564" spans="28:28">
      <c r="AB517564" s="14"/>
    </row>
    <row r="517565" spans="28:28">
      <c r="AB517565" s="14"/>
    </row>
    <row r="517566" spans="28:28">
      <c r="AB517566" s="14"/>
    </row>
    <row r="517567" spans="28:28">
      <c r="AB517567" s="14"/>
    </row>
    <row r="517568" spans="28:28">
      <c r="AB517568" s="14"/>
    </row>
    <row r="517569" spans="28:28">
      <c r="AB517569" s="14"/>
    </row>
    <row r="517570" spans="28:28">
      <c r="AB517570" s="14"/>
    </row>
    <row r="517571" spans="28:28">
      <c r="AB517571" s="14"/>
    </row>
    <row r="517572" spans="28:28">
      <c r="AB517572" s="14"/>
    </row>
    <row r="517573" spans="28:28">
      <c r="AB517573" s="14"/>
    </row>
    <row r="517574" spans="28:28">
      <c r="AB517574" s="14"/>
    </row>
    <row r="517575" spans="28:28">
      <c r="AB517575" s="14"/>
    </row>
    <row r="517576" spans="28:28">
      <c r="AB517576" s="14"/>
    </row>
    <row r="517577" spans="28:28">
      <c r="AB517577" s="14"/>
    </row>
    <row r="517578" spans="28:28">
      <c r="AB517578" s="14"/>
    </row>
    <row r="517579" spans="28:28">
      <c r="AB517579" s="14"/>
    </row>
    <row r="517580" spans="28:28">
      <c r="AB517580" s="14"/>
    </row>
    <row r="517581" spans="28:28">
      <c r="AB517581" s="14"/>
    </row>
    <row r="517582" spans="28:28">
      <c r="AB517582" s="14"/>
    </row>
    <row r="517583" spans="28:28">
      <c r="AB517583" s="14"/>
    </row>
    <row r="517584" spans="28:28">
      <c r="AB517584" s="14"/>
    </row>
    <row r="517585" spans="28:28">
      <c r="AB517585" s="14"/>
    </row>
    <row r="517586" spans="28:28">
      <c r="AB517586" s="14"/>
    </row>
    <row r="517587" spans="28:28">
      <c r="AB517587" s="14"/>
    </row>
    <row r="517588" spans="28:28">
      <c r="AB517588" s="14"/>
    </row>
    <row r="517589" spans="28:28">
      <c r="AB517589" s="14"/>
    </row>
    <row r="517590" spans="28:28">
      <c r="AB517590" s="14"/>
    </row>
    <row r="517591" spans="28:28">
      <c r="AB517591" s="14"/>
    </row>
    <row r="517592" spans="28:28">
      <c r="AB517592" s="14"/>
    </row>
    <row r="517593" spans="28:28">
      <c r="AB517593" s="14"/>
    </row>
    <row r="517594" spans="28:28">
      <c r="AB517594" s="14"/>
    </row>
    <row r="517595" spans="28:28">
      <c r="AB517595" s="14"/>
    </row>
    <row r="517596" spans="28:28">
      <c r="AB517596" s="14"/>
    </row>
    <row r="517597" spans="28:28">
      <c r="AB517597" s="14"/>
    </row>
    <row r="517598" spans="28:28">
      <c r="AB517598" s="14"/>
    </row>
    <row r="517599" spans="28:28">
      <c r="AB517599" s="14"/>
    </row>
    <row r="517600" spans="28:28">
      <c r="AB517600" s="14"/>
    </row>
    <row r="517601" spans="28:28">
      <c r="AB517601" s="14"/>
    </row>
    <row r="517602" spans="28:28">
      <c r="AB517602" s="14"/>
    </row>
    <row r="517603" spans="28:28">
      <c r="AB517603" s="14"/>
    </row>
    <row r="517604" spans="28:28">
      <c r="AB517604" s="14"/>
    </row>
    <row r="517605" spans="28:28">
      <c r="AB517605" s="14"/>
    </row>
    <row r="517606" spans="28:28">
      <c r="AB517606" s="14"/>
    </row>
    <row r="517607" spans="28:28">
      <c r="AB517607" s="14"/>
    </row>
    <row r="517608" spans="28:28">
      <c r="AB517608" s="14"/>
    </row>
    <row r="517609" spans="28:28">
      <c r="AB517609" s="14"/>
    </row>
    <row r="517610" spans="28:28">
      <c r="AB517610" s="14"/>
    </row>
    <row r="517611" spans="28:28">
      <c r="AB517611" s="14"/>
    </row>
    <row r="517612" spans="28:28">
      <c r="AB517612" s="14"/>
    </row>
    <row r="517613" spans="28:28">
      <c r="AB517613" s="14"/>
    </row>
    <row r="517614" spans="28:28">
      <c r="AB517614" s="14"/>
    </row>
    <row r="517615" spans="28:28">
      <c r="AB517615" s="14"/>
    </row>
    <row r="517616" spans="28:28">
      <c r="AB517616" s="14"/>
    </row>
    <row r="517617" spans="28:28">
      <c r="AB517617" s="14"/>
    </row>
    <row r="517618" spans="28:28">
      <c r="AB517618" s="14"/>
    </row>
    <row r="517619" spans="28:28">
      <c r="AB517619" s="14"/>
    </row>
    <row r="517620" spans="28:28">
      <c r="AB517620" s="14"/>
    </row>
    <row r="517621" spans="28:28">
      <c r="AB517621" s="14"/>
    </row>
    <row r="517622" spans="28:28">
      <c r="AB517622" s="14"/>
    </row>
    <row r="517623" spans="28:28">
      <c r="AB517623" s="14"/>
    </row>
    <row r="517624" spans="28:28">
      <c r="AB517624" s="14"/>
    </row>
    <row r="517625" spans="28:28">
      <c r="AB517625" s="14"/>
    </row>
    <row r="517626" spans="28:28">
      <c r="AB517626" s="14"/>
    </row>
    <row r="517627" spans="28:28">
      <c r="AB517627" s="14"/>
    </row>
    <row r="517628" spans="28:28">
      <c r="AB517628" s="14"/>
    </row>
    <row r="517629" spans="28:28">
      <c r="AB517629" s="14"/>
    </row>
    <row r="517630" spans="28:28">
      <c r="AB517630" s="14"/>
    </row>
    <row r="517631" spans="28:28">
      <c r="AB517631" s="14"/>
    </row>
    <row r="517632" spans="28:28">
      <c r="AB517632" s="14"/>
    </row>
    <row r="517633" spans="28:28">
      <c r="AB517633" s="14"/>
    </row>
    <row r="517634" spans="28:28">
      <c r="AB517634" s="14"/>
    </row>
    <row r="517635" spans="28:28">
      <c r="AB517635" s="14"/>
    </row>
    <row r="517636" spans="28:28">
      <c r="AB517636" s="14"/>
    </row>
    <row r="517637" spans="28:28">
      <c r="AB517637" s="14"/>
    </row>
    <row r="517638" spans="28:28">
      <c r="AB517638" s="14"/>
    </row>
    <row r="517639" spans="28:28">
      <c r="AB517639" s="14"/>
    </row>
    <row r="517640" spans="28:28">
      <c r="AB517640" s="14"/>
    </row>
    <row r="517641" spans="28:28">
      <c r="AB517641" s="14"/>
    </row>
    <row r="517642" spans="28:28">
      <c r="AB517642" s="14"/>
    </row>
    <row r="517643" spans="28:28">
      <c r="AB517643" s="14"/>
    </row>
    <row r="517644" spans="28:28">
      <c r="AB517644" s="14"/>
    </row>
    <row r="517645" spans="28:28">
      <c r="AB517645" s="14"/>
    </row>
    <row r="517646" spans="28:28">
      <c r="AB517646" s="14"/>
    </row>
    <row r="517647" spans="28:28">
      <c r="AB517647" s="14"/>
    </row>
    <row r="517648" spans="28:28">
      <c r="AB517648" s="14"/>
    </row>
    <row r="517649" spans="28:28">
      <c r="AB517649" s="14"/>
    </row>
    <row r="517650" spans="28:28">
      <c r="AB517650" s="14"/>
    </row>
    <row r="517651" spans="28:28">
      <c r="AB517651" s="14"/>
    </row>
    <row r="517652" spans="28:28">
      <c r="AB517652" s="14"/>
    </row>
    <row r="517653" spans="28:28">
      <c r="AB517653" s="14"/>
    </row>
    <row r="517654" spans="28:28">
      <c r="AB517654" s="14"/>
    </row>
    <row r="517655" spans="28:28">
      <c r="AB517655" s="14"/>
    </row>
    <row r="517656" spans="28:28">
      <c r="AB517656" s="14"/>
    </row>
    <row r="517657" spans="28:28">
      <c r="AB517657" s="14"/>
    </row>
    <row r="517658" spans="28:28">
      <c r="AB517658" s="14"/>
    </row>
    <row r="517659" spans="28:28">
      <c r="AB517659" s="14"/>
    </row>
    <row r="517660" spans="28:28">
      <c r="AB517660" s="14"/>
    </row>
    <row r="517661" spans="28:28">
      <c r="AB517661" s="14"/>
    </row>
    <row r="517662" spans="28:28">
      <c r="AB517662" s="14"/>
    </row>
    <row r="517663" spans="28:28">
      <c r="AB517663" s="14"/>
    </row>
    <row r="517664" spans="28:28">
      <c r="AB517664" s="14"/>
    </row>
    <row r="517665" spans="28:28">
      <c r="AB517665" s="14"/>
    </row>
    <row r="517666" spans="28:28">
      <c r="AB517666" s="14"/>
    </row>
    <row r="517667" spans="28:28">
      <c r="AB517667" s="14"/>
    </row>
    <row r="517668" spans="28:28">
      <c r="AB517668" s="14"/>
    </row>
    <row r="517669" spans="28:28">
      <c r="AB517669" s="14"/>
    </row>
    <row r="517670" spans="28:28">
      <c r="AB517670" s="14"/>
    </row>
    <row r="517671" spans="28:28">
      <c r="AB517671" s="14"/>
    </row>
    <row r="517672" spans="28:28">
      <c r="AB517672" s="14"/>
    </row>
    <row r="517673" spans="28:28">
      <c r="AB517673" s="14"/>
    </row>
    <row r="517674" spans="28:28">
      <c r="AB517674" s="14"/>
    </row>
    <row r="517675" spans="28:28">
      <c r="AB517675" s="14"/>
    </row>
    <row r="517676" spans="28:28">
      <c r="AB517676" s="14"/>
    </row>
    <row r="517677" spans="28:28">
      <c r="AB517677" s="14"/>
    </row>
    <row r="517678" spans="28:28">
      <c r="AB517678" s="14"/>
    </row>
    <row r="517679" spans="28:28">
      <c r="AB517679" s="14"/>
    </row>
    <row r="517680" spans="28:28">
      <c r="AB517680" s="14"/>
    </row>
    <row r="517681" spans="28:28">
      <c r="AB517681" s="14"/>
    </row>
    <row r="517682" spans="28:28">
      <c r="AB517682" s="14"/>
    </row>
    <row r="517683" spans="28:28">
      <c r="AB517683" s="14"/>
    </row>
    <row r="517684" spans="28:28">
      <c r="AB517684" s="14"/>
    </row>
    <row r="517685" spans="28:28">
      <c r="AB517685" s="14"/>
    </row>
    <row r="517686" spans="28:28">
      <c r="AB517686" s="14"/>
    </row>
    <row r="517687" spans="28:28">
      <c r="AB517687" s="14"/>
    </row>
    <row r="517688" spans="28:28">
      <c r="AB517688" s="14"/>
    </row>
    <row r="517689" spans="28:28">
      <c r="AB517689" s="14"/>
    </row>
    <row r="517690" spans="28:28">
      <c r="AB517690" s="14"/>
    </row>
    <row r="517691" spans="28:28">
      <c r="AB517691" s="14"/>
    </row>
    <row r="517692" spans="28:28">
      <c r="AB517692" s="14"/>
    </row>
    <row r="517693" spans="28:28">
      <c r="AB517693" s="14"/>
    </row>
    <row r="517694" spans="28:28">
      <c r="AB517694" s="14"/>
    </row>
    <row r="517695" spans="28:28">
      <c r="AB517695" s="14"/>
    </row>
    <row r="517696" spans="28:28">
      <c r="AB517696" s="14"/>
    </row>
    <row r="517697" spans="28:28">
      <c r="AB517697" s="14"/>
    </row>
    <row r="517698" spans="28:28">
      <c r="AB517698" s="14"/>
    </row>
    <row r="517699" spans="28:28">
      <c r="AB517699" s="14"/>
    </row>
    <row r="517700" spans="28:28">
      <c r="AB517700" s="14"/>
    </row>
    <row r="517701" spans="28:28">
      <c r="AB517701" s="14"/>
    </row>
    <row r="517702" spans="28:28">
      <c r="AB517702" s="14"/>
    </row>
    <row r="517703" spans="28:28">
      <c r="AB517703" s="14"/>
    </row>
    <row r="517704" spans="28:28">
      <c r="AB517704" s="14"/>
    </row>
    <row r="517705" spans="28:28">
      <c r="AB517705" s="14"/>
    </row>
    <row r="517706" spans="28:28">
      <c r="AB517706" s="14"/>
    </row>
    <row r="517707" spans="28:28">
      <c r="AB517707" s="14"/>
    </row>
    <row r="517708" spans="28:28">
      <c r="AB517708" s="14"/>
    </row>
    <row r="517709" spans="28:28">
      <c r="AB517709" s="14"/>
    </row>
    <row r="517710" spans="28:28">
      <c r="AB517710" s="14"/>
    </row>
    <row r="517711" spans="28:28">
      <c r="AB517711" s="14"/>
    </row>
    <row r="517712" spans="28:28">
      <c r="AB517712" s="14"/>
    </row>
    <row r="517713" spans="28:28">
      <c r="AB517713" s="14"/>
    </row>
    <row r="517714" spans="28:28">
      <c r="AB517714" s="14"/>
    </row>
    <row r="517715" spans="28:28">
      <c r="AB517715" s="14"/>
    </row>
    <row r="517716" spans="28:28">
      <c r="AB517716" s="14"/>
    </row>
    <row r="517717" spans="28:28">
      <c r="AB517717" s="14"/>
    </row>
    <row r="517718" spans="28:28">
      <c r="AB517718" s="14"/>
    </row>
    <row r="517719" spans="28:28">
      <c r="AB517719" s="14"/>
    </row>
    <row r="517720" spans="28:28">
      <c r="AB517720" s="14"/>
    </row>
    <row r="517721" spans="28:28">
      <c r="AB517721" s="14"/>
    </row>
    <row r="517722" spans="28:28">
      <c r="AB517722" s="14"/>
    </row>
    <row r="517723" spans="28:28">
      <c r="AB517723" s="14"/>
    </row>
    <row r="517724" spans="28:28">
      <c r="AB517724" s="14"/>
    </row>
    <row r="517725" spans="28:28">
      <c r="AB517725" s="14"/>
    </row>
    <row r="517726" spans="28:28">
      <c r="AB517726" s="14"/>
    </row>
    <row r="517727" spans="28:28">
      <c r="AB517727" s="14"/>
    </row>
    <row r="517728" spans="28:28">
      <c r="AB517728" s="14"/>
    </row>
    <row r="517729" spans="28:28">
      <c r="AB517729" s="14"/>
    </row>
    <row r="517730" spans="28:28">
      <c r="AB517730" s="14"/>
    </row>
    <row r="517731" spans="28:28">
      <c r="AB517731" s="14"/>
    </row>
    <row r="517732" spans="28:28">
      <c r="AB517732" s="14"/>
    </row>
    <row r="517733" spans="28:28">
      <c r="AB517733" s="14"/>
    </row>
    <row r="517734" spans="28:28">
      <c r="AB517734" s="14"/>
    </row>
    <row r="517735" spans="28:28">
      <c r="AB517735" s="14"/>
    </row>
    <row r="517736" spans="28:28">
      <c r="AB517736" s="14"/>
    </row>
    <row r="517737" spans="28:28">
      <c r="AB517737" s="14"/>
    </row>
    <row r="517738" spans="28:28">
      <c r="AB517738" s="14"/>
    </row>
    <row r="517739" spans="28:28">
      <c r="AB517739" s="14"/>
    </row>
    <row r="517740" spans="28:28">
      <c r="AB517740" s="14"/>
    </row>
    <row r="517741" spans="28:28">
      <c r="AB517741" s="14"/>
    </row>
    <row r="517742" spans="28:28">
      <c r="AB517742" s="14"/>
    </row>
    <row r="517743" spans="28:28">
      <c r="AB517743" s="14"/>
    </row>
    <row r="517744" spans="28:28">
      <c r="AB517744" s="14"/>
    </row>
    <row r="517745" spans="28:28">
      <c r="AB517745" s="14"/>
    </row>
    <row r="517746" spans="28:28">
      <c r="AB517746" s="14"/>
    </row>
    <row r="517747" spans="28:28">
      <c r="AB517747" s="14"/>
    </row>
    <row r="517748" spans="28:28">
      <c r="AB517748" s="14"/>
    </row>
    <row r="517749" spans="28:28">
      <c r="AB517749" s="14"/>
    </row>
    <row r="517750" spans="28:28">
      <c r="AB517750" s="14"/>
    </row>
    <row r="517751" spans="28:28">
      <c r="AB517751" s="14"/>
    </row>
    <row r="517752" spans="28:28">
      <c r="AB517752" s="14"/>
    </row>
    <row r="517753" spans="28:28">
      <c r="AB517753" s="14"/>
    </row>
    <row r="517754" spans="28:28">
      <c r="AB517754" s="14"/>
    </row>
    <row r="517755" spans="28:28">
      <c r="AB517755" s="14"/>
    </row>
    <row r="517756" spans="28:28">
      <c r="AB517756" s="14"/>
    </row>
    <row r="517757" spans="28:28">
      <c r="AB517757" s="14"/>
    </row>
    <row r="517758" spans="28:28">
      <c r="AB517758" s="14"/>
    </row>
    <row r="517759" spans="28:28">
      <c r="AB517759" s="14"/>
    </row>
    <row r="517760" spans="28:28">
      <c r="AB517760" s="14"/>
    </row>
    <row r="517761" spans="28:28">
      <c r="AB517761" s="14"/>
    </row>
    <row r="517762" spans="28:28">
      <c r="AB517762" s="14"/>
    </row>
    <row r="517763" spans="28:28">
      <c r="AB517763" s="14"/>
    </row>
    <row r="517764" spans="28:28">
      <c r="AB517764" s="14"/>
    </row>
    <row r="517765" spans="28:28">
      <c r="AB517765" s="14"/>
    </row>
    <row r="517766" spans="28:28">
      <c r="AB517766" s="14"/>
    </row>
    <row r="517767" spans="28:28">
      <c r="AB517767" s="14"/>
    </row>
    <row r="517768" spans="28:28">
      <c r="AB517768" s="14"/>
    </row>
    <row r="517769" spans="28:28">
      <c r="AB517769" s="14"/>
    </row>
    <row r="517770" spans="28:28">
      <c r="AB517770" s="14"/>
    </row>
    <row r="517771" spans="28:28">
      <c r="AB517771" s="14"/>
    </row>
    <row r="517772" spans="28:28">
      <c r="AB517772" s="14"/>
    </row>
    <row r="517773" spans="28:28">
      <c r="AB517773" s="14"/>
    </row>
    <row r="517774" spans="28:28">
      <c r="AB517774" s="14"/>
    </row>
    <row r="517775" spans="28:28">
      <c r="AB517775" s="14"/>
    </row>
    <row r="517776" spans="28:28">
      <c r="AB517776" s="14"/>
    </row>
    <row r="517777" spans="28:28">
      <c r="AB517777" s="14"/>
    </row>
    <row r="517778" spans="28:28">
      <c r="AB517778" s="14"/>
    </row>
    <row r="517779" spans="28:28">
      <c r="AB517779" s="14"/>
    </row>
    <row r="517780" spans="28:28">
      <c r="AB517780" s="14"/>
    </row>
    <row r="517781" spans="28:28">
      <c r="AB517781" s="14"/>
    </row>
    <row r="517782" spans="28:28">
      <c r="AB517782" s="14"/>
    </row>
    <row r="517783" spans="28:28">
      <c r="AB517783" s="14"/>
    </row>
    <row r="517784" spans="28:28">
      <c r="AB517784" s="14"/>
    </row>
    <row r="517785" spans="28:28">
      <c r="AB517785" s="14"/>
    </row>
    <row r="517786" spans="28:28">
      <c r="AB517786" s="14"/>
    </row>
    <row r="517787" spans="28:28">
      <c r="AB517787" s="14"/>
    </row>
    <row r="517788" spans="28:28">
      <c r="AB517788" s="14"/>
    </row>
    <row r="517789" spans="28:28">
      <c r="AB517789" s="14"/>
    </row>
    <row r="517790" spans="28:28">
      <c r="AB517790" s="14"/>
    </row>
    <row r="517791" spans="28:28">
      <c r="AB517791" s="14"/>
    </row>
    <row r="517792" spans="28:28">
      <c r="AB517792" s="14"/>
    </row>
    <row r="517793" spans="28:28">
      <c r="AB517793" s="14"/>
    </row>
    <row r="517794" spans="28:28">
      <c r="AB517794" s="14"/>
    </row>
    <row r="517795" spans="28:28">
      <c r="AB517795" s="14"/>
    </row>
    <row r="517796" spans="28:28">
      <c r="AB517796" s="14"/>
    </row>
    <row r="517797" spans="28:28">
      <c r="AB517797" s="14"/>
    </row>
    <row r="517798" spans="28:28">
      <c r="AB517798" s="14"/>
    </row>
    <row r="517799" spans="28:28">
      <c r="AB517799" s="14"/>
    </row>
    <row r="517800" spans="28:28">
      <c r="AB517800" s="14"/>
    </row>
    <row r="517801" spans="28:28">
      <c r="AB517801" s="14"/>
    </row>
    <row r="517802" spans="28:28">
      <c r="AB517802" s="14"/>
    </row>
    <row r="517803" spans="28:28">
      <c r="AB517803" s="14"/>
    </row>
    <row r="517804" spans="28:28">
      <c r="AB517804" s="14"/>
    </row>
    <row r="517805" spans="28:28">
      <c r="AB517805" s="14"/>
    </row>
    <row r="517806" spans="28:28">
      <c r="AB517806" s="14"/>
    </row>
    <row r="517807" spans="28:28">
      <c r="AB517807" s="14"/>
    </row>
    <row r="517808" spans="28:28">
      <c r="AB517808" s="14"/>
    </row>
    <row r="517809" spans="28:28">
      <c r="AB517809" s="14"/>
    </row>
    <row r="517810" spans="28:28">
      <c r="AB517810" s="14"/>
    </row>
    <row r="517811" spans="28:28">
      <c r="AB517811" s="14"/>
    </row>
    <row r="517812" spans="28:28">
      <c r="AB517812" s="14"/>
    </row>
    <row r="517813" spans="28:28">
      <c r="AB517813" s="14"/>
    </row>
    <row r="517814" spans="28:28">
      <c r="AB517814" s="14"/>
    </row>
    <row r="517815" spans="28:28">
      <c r="AB517815" s="14"/>
    </row>
    <row r="517816" spans="28:28">
      <c r="AB517816" s="14"/>
    </row>
    <row r="517817" spans="28:28">
      <c r="AB517817" s="14"/>
    </row>
    <row r="517818" spans="28:28">
      <c r="AB517818" s="14"/>
    </row>
    <row r="517819" spans="28:28">
      <c r="AB517819" s="14"/>
    </row>
    <row r="517820" spans="28:28">
      <c r="AB517820" s="14"/>
    </row>
    <row r="517821" spans="28:28">
      <c r="AB517821" s="14"/>
    </row>
    <row r="517822" spans="28:28">
      <c r="AB517822" s="14"/>
    </row>
    <row r="517823" spans="28:28">
      <c r="AB517823" s="14"/>
    </row>
    <row r="517824" spans="28:28">
      <c r="AB517824" s="14"/>
    </row>
    <row r="517825" spans="28:28">
      <c r="AB517825" s="14"/>
    </row>
    <row r="517826" spans="28:28">
      <c r="AB517826" s="14"/>
    </row>
    <row r="517827" spans="28:28">
      <c r="AB517827" s="14"/>
    </row>
    <row r="517828" spans="28:28">
      <c r="AB517828" s="14"/>
    </row>
    <row r="517829" spans="28:28">
      <c r="AB517829" s="14"/>
    </row>
    <row r="517830" spans="28:28">
      <c r="AB517830" s="14"/>
    </row>
    <row r="517831" spans="28:28">
      <c r="AB517831" s="14"/>
    </row>
    <row r="517832" spans="28:28">
      <c r="AB517832" s="14"/>
    </row>
    <row r="517833" spans="28:28">
      <c r="AB517833" s="14"/>
    </row>
    <row r="517834" spans="28:28">
      <c r="AB517834" s="14"/>
    </row>
    <row r="517835" spans="28:28">
      <c r="AB517835" s="14"/>
    </row>
    <row r="517836" spans="28:28">
      <c r="AB517836" s="14"/>
    </row>
    <row r="517837" spans="28:28">
      <c r="AB517837" s="14"/>
    </row>
    <row r="517838" spans="28:28">
      <c r="AB517838" s="14"/>
    </row>
    <row r="517839" spans="28:28">
      <c r="AB517839" s="14"/>
    </row>
    <row r="517840" spans="28:28">
      <c r="AB517840" s="14"/>
    </row>
    <row r="517841" spans="28:28">
      <c r="AB517841" s="14"/>
    </row>
    <row r="517842" spans="28:28">
      <c r="AB517842" s="14"/>
    </row>
    <row r="517843" spans="28:28">
      <c r="AB517843" s="14"/>
    </row>
    <row r="517844" spans="28:28">
      <c r="AB517844" s="14"/>
    </row>
    <row r="517845" spans="28:28">
      <c r="AB517845" s="14"/>
    </row>
    <row r="517846" spans="28:28">
      <c r="AB517846" s="14"/>
    </row>
    <row r="517847" spans="28:28">
      <c r="AB517847" s="14"/>
    </row>
    <row r="517848" spans="28:28">
      <c r="AB517848" s="14"/>
    </row>
    <row r="517849" spans="28:28">
      <c r="AB517849" s="14"/>
    </row>
    <row r="517850" spans="28:28">
      <c r="AB517850" s="14"/>
    </row>
    <row r="517851" spans="28:28">
      <c r="AB517851" s="14"/>
    </row>
    <row r="517852" spans="28:28">
      <c r="AB517852" s="14"/>
    </row>
    <row r="517853" spans="28:28">
      <c r="AB517853" s="14"/>
    </row>
    <row r="517854" spans="28:28">
      <c r="AB517854" s="14"/>
    </row>
    <row r="517855" spans="28:28">
      <c r="AB517855" s="14"/>
    </row>
    <row r="517856" spans="28:28">
      <c r="AB517856" s="14"/>
    </row>
    <row r="517857" spans="28:28">
      <c r="AB517857" s="14"/>
    </row>
    <row r="517858" spans="28:28">
      <c r="AB517858" s="14"/>
    </row>
    <row r="517859" spans="28:28">
      <c r="AB517859" s="14"/>
    </row>
    <row r="517860" spans="28:28">
      <c r="AB517860" s="14"/>
    </row>
    <row r="517861" spans="28:28">
      <c r="AB517861" s="14"/>
    </row>
    <row r="517862" spans="28:28">
      <c r="AB517862" s="14"/>
    </row>
    <row r="517863" spans="28:28">
      <c r="AB517863" s="14"/>
    </row>
    <row r="517864" spans="28:28">
      <c r="AB517864" s="14"/>
    </row>
    <row r="517865" spans="28:28">
      <c r="AB517865" s="14"/>
    </row>
    <row r="517866" spans="28:28">
      <c r="AB517866" s="14"/>
    </row>
    <row r="517867" spans="28:28">
      <c r="AB517867" s="14"/>
    </row>
    <row r="517868" spans="28:28">
      <c r="AB517868" s="14"/>
    </row>
    <row r="517869" spans="28:28">
      <c r="AB517869" s="14"/>
    </row>
    <row r="517870" spans="28:28">
      <c r="AB517870" s="14"/>
    </row>
    <row r="517871" spans="28:28">
      <c r="AB517871" s="14"/>
    </row>
    <row r="517872" spans="28:28">
      <c r="AB517872" s="14"/>
    </row>
    <row r="517873" spans="28:28">
      <c r="AB517873" s="14"/>
    </row>
    <row r="517874" spans="28:28">
      <c r="AB517874" s="14"/>
    </row>
    <row r="517875" spans="28:28">
      <c r="AB517875" s="14"/>
    </row>
    <row r="517876" spans="28:28">
      <c r="AB517876" s="14"/>
    </row>
    <row r="517877" spans="28:28">
      <c r="AB517877" s="14"/>
    </row>
    <row r="517878" spans="28:28">
      <c r="AB517878" s="14"/>
    </row>
    <row r="517879" spans="28:28">
      <c r="AB517879" s="14"/>
    </row>
    <row r="517880" spans="28:28">
      <c r="AB517880" s="14"/>
    </row>
    <row r="517881" spans="28:28">
      <c r="AB517881" s="14"/>
    </row>
    <row r="517882" spans="28:28">
      <c r="AB517882" s="14"/>
    </row>
    <row r="517883" spans="28:28">
      <c r="AB517883" s="14"/>
    </row>
    <row r="517884" spans="28:28">
      <c r="AB517884" s="14"/>
    </row>
    <row r="517885" spans="28:28">
      <c r="AB517885" s="14"/>
    </row>
    <row r="517886" spans="28:28">
      <c r="AB517886" s="14"/>
    </row>
    <row r="517887" spans="28:28">
      <c r="AB517887" s="14"/>
    </row>
    <row r="517888" spans="28:28">
      <c r="AB517888" s="14"/>
    </row>
    <row r="517889" spans="28:28">
      <c r="AB517889" s="14"/>
    </row>
    <row r="517890" spans="28:28">
      <c r="AB517890" s="14"/>
    </row>
    <row r="517891" spans="28:28">
      <c r="AB517891" s="14"/>
    </row>
    <row r="517892" spans="28:28">
      <c r="AB517892" s="14"/>
    </row>
    <row r="517893" spans="28:28">
      <c r="AB517893" s="14"/>
    </row>
    <row r="517894" spans="28:28">
      <c r="AB517894" s="14"/>
    </row>
    <row r="517895" spans="28:28">
      <c r="AB517895" s="14"/>
    </row>
    <row r="517896" spans="28:28">
      <c r="AB517896" s="14"/>
    </row>
    <row r="517897" spans="28:28">
      <c r="AB517897" s="14"/>
    </row>
    <row r="517898" spans="28:28">
      <c r="AB517898" s="14"/>
    </row>
    <row r="517899" spans="28:28">
      <c r="AB517899" s="14"/>
    </row>
    <row r="517900" spans="28:28">
      <c r="AB517900" s="14"/>
    </row>
    <row r="517901" spans="28:28">
      <c r="AB517901" s="14"/>
    </row>
    <row r="517902" spans="28:28">
      <c r="AB517902" s="14"/>
    </row>
    <row r="517903" spans="28:28">
      <c r="AB517903" s="14"/>
    </row>
    <row r="517904" spans="28:28">
      <c r="AB517904" s="14"/>
    </row>
    <row r="517905" spans="28:28">
      <c r="AB517905" s="14"/>
    </row>
    <row r="517906" spans="28:28">
      <c r="AB517906" s="14"/>
    </row>
    <row r="517907" spans="28:28">
      <c r="AB517907" s="14"/>
    </row>
    <row r="517908" spans="28:28">
      <c r="AB517908" s="14"/>
    </row>
    <row r="517909" spans="28:28">
      <c r="AB517909" s="14"/>
    </row>
    <row r="517910" spans="28:28">
      <c r="AB517910" s="14"/>
    </row>
    <row r="517911" spans="28:28">
      <c r="AB517911" s="14"/>
    </row>
    <row r="517912" spans="28:28">
      <c r="AB517912" s="14"/>
    </row>
    <row r="517913" spans="28:28">
      <c r="AB517913" s="14"/>
    </row>
    <row r="517914" spans="28:28">
      <c r="AB517914" s="14"/>
    </row>
    <row r="517915" spans="28:28">
      <c r="AB517915" s="14"/>
    </row>
    <row r="517916" spans="28:28">
      <c r="AB517916" s="14"/>
    </row>
    <row r="517917" spans="28:28">
      <c r="AB517917" s="14"/>
    </row>
    <row r="517918" spans="28:28">
      <c r="AB517918" s="14"/>
    </row>
    <row r="517919" spans="28:28">
      <c r="AB517919" s="14"/>
    </row>
    <row r="517920" spans="28:28">
      <c r="AB517920" s="14"/>
    </row>
    <row r="517921" spans="28:28">
      <c r="AB517921" s="14"/>
    </row>
    <row r="517922" spans="28:28">
      <c r="AB517922" s="14"/>
    </row>
    <row r="517923" spans="28:28">
      <c r="AB517923" s="14"/>
    </row>
    <row r="517924" spans="28:28">
      <c r="AB517924" s="14"/>
    </row>
    <row r="517925" spans="28:28">
      <c r="AB517925" s="14"/>
    </row>
    <row r="517926" spans="28:28">
      <c r="AB517926" s="14"/>
    </row>
    <row r="517927" spans="28:28">
      <c r="AB517927" s="14"/>
    </row>
    <row r="517928" spans="28:28">
      <c r="AB517928" s="14"/>
    </row>
    <row r="517929" spans="28:28">
      <c r="AB517929" s="14"/>
    </row>
    <row r="517930" spans="28:28">
      <c r="AB517930" s="14"/>
    </row>
    <row r="517931" spans="28:28">
      <c r="AB517931" s="14"/>
    </row>
    <row r="517932" spans="28:28">
      <c r="AB517932" s="14"/>
    </row>
    <row r="517933" spans="28:28">
      <c r="AB517933" s="14"/>
    </row>
    <row r="517934" spans="28:28">
      <c r="AB517934" s="14"/>
    </row>
    <row r="517935" spans="28:28">
      <c r="AB517935" s="14"/>
    </row>
    <row r="517936" spans="28:28">
      <c r="AB517936" s="14"/>
    </row>
    <row r="517937" spans="28:28">
      <c r="AB517937" s="14"/>
    </row>
    <row r="517938" spans="28:28">
      <c r="AB517938" s="14"/>
    </row>
    <row r="517939" spans="28:28">
      <c r="AB517939" s="14"/>
    </row>
    <row r="517940" spans="28:28">
      <c r="AB517940" s="14"/>
    </row>
    <row r="517941" spans="28:28">
      <c r="AB517941" s="14"/>
    </row>
    <row r="517942" spans="28:28">
      <c r="AB517942" s="14"/>
    </row>
    <row r="517943" spans="28:28">
      <c r="AB517943" s="14"/>
    </row>
    <row r="517944" spans="28:28">
      <c r="AB517944" s="14"/>
    </row>
    <row r="517945" spans="28:28">
      <c r="AB517945" s="14"/>
    </row>
    <row r="517946" spans="28:28">
      <c r="AB517946" s="14"/>
    </row>
    <row r="517947" spans="28:28">
      <c r="AB517947" s="14"/>
    </row>
    <row r="517948" spans="28:28">
      <c r="AB517948" s="14"/>
    </row>
    <row r="517949" spans="28:28">
      <c r="AB517949" s="14"/>
    </row>
    <row r="517950" spans="28:28">
      <c r="AB517950" s="14"/>
    </row>
    <row r="517951" spans="28:28">
      <c r="AB517951" s="14"/>
    </row>
    <row r="517952" spans="28:28">
      <c r="AB517952" s="14"/>
    </row>
    <row r="517953" spans="28:28">
      <c r="AB517953" s="14"/>
    </row>
    <row r="517954" spans="28:28">
      <c r="AB517954" s="14"/>
    </row>
    <row r="517955" spans="28:28">
      <c r="AB517955" s="14"/>
    </row>
    <row r="517956" spans="28:28">
      <c r="AB517956" s="14"/>
    </row>
    <row r="517957" spans="28:28">
      <c r="AB517957" s="14"/>
    </row>
    <row r="517958" spans="28:28">
      <c r="AB517958" s="14"/>
    </row>
    <row r="517959" spans="28:28">
      <c r="AB517959" s="14"/>
    </row>
    <row r="517960" spans="28:28">
      <c r="AB517960" s="14"/>
    </row>
    <row r="517961" spans="28:28">
      <c r="AB517961" s="14"/>
    </row>
    <row r="517962" spans="28:28">
      <c r="AB517962" s="14"/>
    </row>
    <row r="517963" spans="28:28">
      <c r="AB517963" s="14"/>
    </row>
    <row r="517964" spans="28:28">
      <c r="AB517964" s="14"/>
    </row>
    <row r="517965" spans="28:28">
      <c r="AB517965" s="14"/>
    </row>
    <row r="517966" spans="28:28">
      <c r="AB517966" s="14"/>
    </row>
    <row r="517967" spans="28:28">
      <c r="AB517967" s="14"/>
    </row>
    <row r="517968" spans="28:28">
      <c r="AB517968" s="14"/>
    </row>
    <row r="517969" spans="28:28">
      <c r="AB517969" s="14"/>
    </row>
    <row r="517970" spans="28:28">
      <c r="AB517970" s="14"/>
    </row>
    <row r="517971" spans="28:28">
      <c r="AB517971" s="14"/>
    </row>
    <row r="517972" spans="28:28">
      <c r="AB517972" s="14"/>
    </row>
    <row r="517973" spans="28:28">
      <c r="AB517973" s="14"/>
    </row>
    <row r="517974" spans="28:28">
      <c r="AB517974" s="14"/>
    </row>
    <row r="517975" spans="28:28">
      <c r="AB517975" s="14"/>
    </row>
    <row r="517976" spans="28:28">
      <c r="AB517976" s="14"/>
    </row>
    <row r="517977" spans="28:28">
      <c r="AB517977" s="14"/>
    </row>
    <row r="517978" spans="28:28">
      <c r="AB517978" s="14"/>
    </row>
    <row r="517979" spans="28:28">
      <c r="AB517979" s="14"/>
    </row>
    <row r="517980" spans="28:28">
      <c r="AB517980" s="14"/>
    </row>
    <row r="517981" spans="28:28">
      <c r="AB517981" s="14"/>
    </row>
    <row r="517982" spans="28:28">
      <c r="AB517982" s="14"/>
    </row>
    <row r="517983" spans="28:28">
      <c r="AB517983" s="14"/>
    </row>
    <row r="517984" spans="28:28">
      <c r="AB517984" s="14"/>
    </row>
    <row r="517985" spans="28:28">
      <c r="AB517985" s="14"/>
    </row>
    <row r="517986" spans="28:28">
      <c r="AB517986" s="14"/>
    </row>
    <row r="517987" spans="28:28">
      <c r="AB517987" s="14"/>
    </row>
    <row r="517988" spans="28:28">
      <c r="AB517988" s="14"/>
    </row>
    <row r="517989" spans="28:28">
      <c r="AB517989" s="14"/>
    </row>
    <row r="517990" spans="28:28">
      <c r="AB517990" s="14"/>
    </row>
    <row r="517991" spans="28:28">
      <c r="AB517991" s="14"/>
    </row>
    <row r="517992" spans="28:28">
      <c r="AB517992" s="14"/>
    </row>
    <row r="517993" spans="28:28">
      <c r="AB517993" s="14"/>
    </row>
    <row r="517994" spans="28:28">
      <c r="AB517994" s="14"/>
    </row>
    <row r="517995" spans="28:28">
      <c r="AB517995" s="14"/>
    </row>
    <row r="517996" spans="28:28">
      <c r="AB517996" s="14"/>
    </row>
    <row r="517997" spans="28:28">
      <c r="AB517997" s="14"/>
    </row>
    <row r="517998" spans="28:28">
      <c r="AB517998" s="14"/>
    </row>
    <row r="517999" spans="28:28">
      <c r="AB517999" s="14"/>
    </row>
    <row r="518000" spans="28:28">
      <c r="AB518000" s="14"/>
    </row>
    <row r="518001" spans="28:28">
      <c r="AB518001" s="14"/>
    </row>
    <row r="518002" spans="28:28">
      <c r="AB518002" s="14"/>
    </row>
    <row r="518003" spans="28:28">
      <c r="AB518003" s="14"/>
    </row>
    <row r="518004" spans="28:28">
      <c r="AB518004" s="14"/>
    </row>
    <row r="518005" spans="28:28">
      <c r="AB518005" s="14"/>
    </row>
    <row r="518006" spans="28:28">
      <c r="AB518006" s="14"/>
    </row>
    <row r="518007" spans="28:28">
      <c r="AB518007" s="14"/>
    </row>
    <row r="518008" spans="28:28">
      <c r="AB518008" s="14"/>
    </row>
    <row r="518009" spans="28:28">
      <c r="AB518009" s="14"/>
    </row>
    <row r="518010" spans="28:28">
      <c r="AB518010" s="14"/>
    </row>
    <row r="518011" spans="28:28">
      <c r="AB518011" s="14"/>
    </row>
    <row r="518012" spans="28:28">
      <c r="AB518012" s="14"/>
    </row>
    <row r="518013" spans="28:28">
      <c r="AB518013" s="14"/>
    </row>
    <row r="518014" spans="28:28">
      <c r="AB518014" s="14"/>
    </row>
    <row r="518015" spans="28:28">
      <c r="AB518015" s="14"/>
    </row>
    <row r="518016" spans="28:28">
      <c r="AB518016" s="14"/>
    </row>
    <row r="518017" spans="28:28">
      <c r="AB518017" s="14"/>
    </row>
    <row r="518018" spans="28:28">
      <c r="AB518018" s="14"/>
    </row>
    <row r="518019" spans="28:28">
      <c r="AB518019" s="14"/>
    </row>
    <row r="518020" spans="28:28">
      <c r="AB518020" s="14"/>
    </row>
    <row r="518021" spans="28:28">
      <c r="AB518021" s="14"/>
    </row>
    <row r="518022" spans="28:28">
      <c r="AB518022" s="14"/>
    </row>
    <row r="518023" spans="28:28">
      <c r="AB518023" s="14"/>
    </row>
    <row r="518024" spans="28:28">
      <c r="AB518024" s="14"/>
    </row>
    <row r="518025" spans="28:28">
      <c r="AB518025" s="14"/>
    </row>
    <row r="518026" spans="28:28">
      <c r="AB518026" s="14"/>
    </row>
    <row r="518027" spans="28:28">
      <c r="AB518027" s="14"/>
    </row>
    <row r="518028" spans="28:28">
      <c r="AB518028" s="14"/>
    </row>
    <row r="518029" spans="28:28">
      <c r="AB518029" s="14"/>
    </row>
    <row r="518030" spans="28:28">
      <c r="AB518030" s="14"/>
    </row>
    <row r="518031" spans="28:28">
      <c r="AB518031" s="14"/>
    </row>
    <row r="518032" spans="28:28">
      <c r="AB518032" s="14"/>
    </row>
    <row r="518033" spans="28:28">
      <c r="AB518033" s="14"/>
    </row>
    <row r="518034" spans="28:28">
      <c r="AB518034" s="14"/>
    </row>
    <row r="518035" spans="28:28">
      <c r="AB518035" s="14"/>
    </row>
    <row r="518036" spans="28:28">
      <c r="AB518036" s="14"/>
    </row>
    <row r="518037" spans="28:28">
      <c r="AB518037" s="14"/>
    </row>
    <row r="518038" spans="28:28">
      <c r="AB518038" s="14"/>
    </row>
    <row r="518039" spans="28:28">
      <c r="AB518039" s="14"/>
    </row>
    <row r="518040" spans="28:28">
      <c r="AB518040" s="14"/>
    </row>
    <row r="518041" spans="28:28">
      <c r="AB518041" s="14"/>
    </row>
    <row r="518042" spans="28:28">
      <c r="AB518042" s="14"/>
    </row>
    <row r="518043" spans="28:28">
      <c r="AB518043" s="14"/>
    </row>
    <row r="518044" spans="28:28">
      <c r="AB518044" s="14"/>
    </row>
    <row r="518045" spans="28:28">
      <c r="AB518045" s="14"/>
    </row>
    <row r="518046" spans="28:28">
      <c r="AB518046" s="14"/>
    </row>
    <row r="518047" spans="28:28">
      <c r="AB518047" s="14"/>
    </row>
    <row r="518048" spans="28:28">
      <c r="AB518048" s="14"/>
    </row>
    <row r="518049" spans="28:28">
      <c r="AB518049" s="14"/>
    </row>
    <row r="518050" spans="28:28">
      <c r="AB518050" s="14"/>
    </row>
    <row r="518051" spans="28:28">
      <c r="AB518051" s="14"/>
    </row>
    <row r="518052" spans="28:28">
      <c r="AB518052" s="14"/>
    </row>
    <row r="518053" spans="28:28">
      <c r="AB518053" s="14"/>
    </row>
    <row r="518054" spans="28:28">
      <c r="AB518054" s="14"/>
    </row>
    <row r="518055" spans="28:28">
      <c r="AB518055" s="14"/>
    </row>
    <row r="518056" spans="28:28">
      <c r="AB518056" s="14"/>
    </row>
    <row r="518057" spans="28:28">
      <c r="AB518057" s="14"/>
    </row>
    <row r="518058" spans="28:28">
      <c r="AB518058" s="14"/>
    </row>
    <row r="518059" spans="28:28">
      <c r="AB518059" s="14"/>
    </row>
    <row r="518060" spans="28:28">
      <c r="AB518060" s="14"/>
    </row>
    <row r="518061" spans="28:28">
      <c r="AB518061" s="14"/>
    </row>
    <row r="518062" spans="28:28">
      <c r="AB518062" s="14"/>
    </row>
    <row r="518063" spans="28:28">
      <c r="AB518063" s="14"/>
    </row>
    <row r="518064" spans="28:28">
      <c r="AB518064" s="14"/>
    </row>
    <row r="518065" spans="28:28">
      <c r="AB518065" s="14"/>
    </row>
    <row r="518066" spans="28:28">
      <c r="AB518066" s="14"/>
    </row>
    <row r="518067" spans="28:28">
      <c r="AB518067" s="14"/>
    </row>
    <row r="518068" spans="28:28">
      <c r="AB518068" s="14"/>
    </row>
    <row r="518069" spans="28:28">
      <c r="AB518069" s="14"/>
    </row>
    <row r="518070" spans="28:28">
      <c r="AB518070" s="14"/>
    </row>
    <row r="518071" spans="28:28">
      <c r="AB518071" s="14"/>
    </row>
    <row r="518072" spans="28:28">
      <c r="AB518072" s="14"/>
    </row>
    <row r="518073" spans="28:28">
      <c r="AB518073" s="14"/>
    </row>
    <row r="518074" spans="28:28">
      <c r="AB518074" s="14"/>
    </row>
    <row r="518075" spans="28:28">
      <c r="AB518075" s="14"/>
    </row>
    <row r="518076" spans="28:28">
      <c r="AB518076" s="14"/>
    </row>
    <row r="518077" spans="28:28">
      <c r="AB518077" s="14"/>
    </row>
    <row r="518078" spans="28:28">
      <c r="AB518078" s="14"/>
    </row>
    <row r="518079" spans="28:28">
      <c r="AB518079" s="14"/>
    </row>
    <row r="518080" spans="28:28">
      <c r="AB518080" s="14"/>
    </row>
    <row r="518081" spans="28:28">
      <c r="AB518081" s="14"/>
    </row>
    <row r="518082" spans="28:28">
      <c r="AB518082" s="14"/>
    </row>
    <row r="518083" spans="28:28">
      <c r="AB518083" s="14"/>
    </row>
    <row r="518084" spans="28:28">
      <c r="AB518084" s="14"/>
    </row>
    <row r="518085" spans="28:28">
      <c r="AB518085" s="14"/>
    </row>
    <row r="518086" spans="28:28">
      <c r="AB518086" s="14"/>
    </row>
    <row r="518087" spans="28:28">
      <c r="AB518087" s="14"/>
    </row>
    <row r="518088" spans="28:28">
      <c r="AB518088" s="14"/>
    </row>
    <row r="518089" spans="28:28">
      <c r="AB518089" s="14"/>
    </row>
    <row r="518090" spans="28:28">
      <c r="AB518090" s="14"/>
    </row>
    <row r="518091" spans="28:28">
      <c r="AB518091" s="14"/>
    </row>
    <row r="518092" spans="28:28">
      <c r="AB518092" s="14"/>
    </row>
    <row r="518093" spans="28:28">
      <c r="AB518093" s="14"/>
    </row>
    <row r="518094" spans="28:28">
      <c r="AB518094" s="14"/>
    </row>
    <row r="518095" spans="28:28">
      <c r="AB518095" s="14"/>
    </row>
    <row r="518096" spans="28:28">
      <c r="AB518096" s="14"/>
    </row>
    <row r="518097" spans="28:28">
      <c r="AB518097" s="14"/>
    </row>
    <row r="518098" spans="28:28">
      <c r="AB518098" s="14"/>
    </row>
    <row r="518099" spans="28:28">
      <c r="AB518099" s="14"/>
    </row>
    <row r="518100" spans="28:28">
      <c r="AB518100" s="14"/>
    </row>
    <row r="518101" spans="28:28">
      <c r="AB518101" s="14"/>
    </row>
    <row r="518102" spans="28:28">
      <c r="AB518102" s="14"/>
    </row>
    <row r="518103" spans="28:28">
      <c r="AB518103" s="14"/>
    </row>
    <row r="518104" spans="28:28">
      <c r="AB518104" s="14"/>
    </row>
    <row r="518105" spans="28:28">
      <c r="AB518105" s="14"/>
    </row>
    <row r="518106" spans="28:28">
      <c r="AB518106" s="14"/>
    </row>
    <row r="518107" spans="28:28">
      <c r="AB518107" s="14"/>
    </row>
    <row r="518108" spans="28:28">
      <c r="AB518108" s="14"/>
    </row>
    <row r="518109" spans="28:28">
      <c r="AB518109" s="14"/>
    </row>
    <row r="518110" spans="28:28">
      <c r="AB518110" s="14"/>
    </row>
    <row r="518111" spans="28:28">
      <c r="AB518111" s="14"/>
    </row>
    <row r="518112" spans="28:28">
      <c r="AB518112" s="14"/>
    </row>
    <row r="518113" spans="28:28">
      <c r="AB518113" s="14"/>
    </row>
    <row r="518114" spans="28:28">
      <c r="AB518114" s="14"/>
    </row>
    <row r="518115" spans="28:28">
      <c r="AB518115" s="14"/>
    </row>
    <row r="518116" spans="28:28">
      <c r="AB518116" s="14"/>
    </row>
    <row r="518117" spans="28:28">
      <c r="AB518117" s="14"/>
    </row>
    <row r="518118" spans="28:28">
      <c r="AB518118" s="14"/>
    </row>
    <row r="518119" spans="28:28">
      <c r="AB518119" s="14"/>
    </row>
    <row r="518120" spans="28:28">
      <c r="AB518120" s="14"/>
    </row>
    <row r="518121" spans="28:28">
      <c r="AB518121" s="14"/>
    </row>
    <row r="518122" spans="28:28">
      <c r="AB518122" s="14"/>
    </row>
    <row r="518123" spans="28:28">
      <c r="AB518123" s="14"/>
    </row>
    <row r="518124" spans="28:28">
      <c r="AB518124" s="14"/>
    </row>
    <row r="518125" spans="28:28">
      <c r="AB518125" s="14"/>
    </row>
    <row r="518126" spans="28:28">
      <c r="AB518126" s="14"/>
    </row>
    <row r="518127" spans="28:28">
      <c r="AB518127" s="14"/>
    </row>
    <row r="518128" spans="28:28">
      <c r="AB518128" s="14"/>
    </row>
    <row r="518129" spans="28:28">
      <c r="AB518129" s="14"/>
    </row>
    <row r="518130" spans="28:28">
      <c r="AB518130" s="14"/>
    </row>
    <row r="518131" spans="28:28">
      <c r="AB518131" s="14"/>
    </row>
    <row r="518132" spans="28:28">
      <c r="AB518132" s="14"/>
    </row>
    <row r="518133" spans="28:28">
      <c r="AB518133" s="14"/>
    </row>
    <row r="518134" spans="28:28">
      <c r="AB518134" s="14"/>
    </row>
    <row r="518135" spans="28:28">
      <c r="AB518135" s="14"/>
    </row>
    <row r="518136" spans="28:28">
      <c r="AB518136" s="14"/>
    </row>
    <row r="518137" spans="28:28">
      <c r="AB518137" s="14"/>
    </row>
    <row r="518138" spans="28:28">
      <c r="AB518138" s="14"/>
    </row>
    <row r="518139" spans="28:28">
      <c r="AB518139" s="14"/>
    </row>
    <row r="518140" spans="28:28">
      <c r="AB518140" s="14"/>
    </row>
    <row r="518141" spans="28:28">
      <c r="AB518141" s="14"/>
    </row>
    <row r="518142" spans="28:28">
      <c r="AB518142" s="14"/>
    </row>
    <row r="518143" spans="28:28">
      <c r="AB518143" s="14"/>
    </row>
    <row r="518144" spans="28:28">
      <c r="AB518144" s="14"/>
    </row>
    <row r="518145" spans="28:28">
      <c r="AB518145" s="14"/>
    </row>
    <row r="518146" spans="28:28">
      <c r="AB518146" s="14"/>
    </row>
    <row r="518147" spans="28:28">
      <c r="AB518147" s="14"/>
    </row>
    <row r="518148" spans="28:28">
      <c r="AB518148" s="14"/>
    </row>
    <row r="518149" spans="28:28">
      <c r="AB518149" s="14"/>
    </row>
    <row r="518150" spans="28:28">
      <c r="AB518150" s="14"/>
    </row>
    <row r="518151" spans="28:28">
      <c r="AB518151" s="14"/>
    </row>
    <row r="518152" spans="28:28">
      <c r="AB518152" s="14"/>
    </row>
    <row r="518153" spans="28:28">
      <c r="AB518153" s="14"/>
    </row>
    <row r="518154" spans="28:28">
      <c r="AB518154" s="14"/>
    </row>
    <row r="518155" spans="28:28">
      <c r="AB518155" s="14"/>
    </row>
    <row r="518156" spans="28:28">
      <c r="AB518156" s="14"/>
    </row>
    <row r="518157" spans="28:28">
      <c r="AB518157" s="14"/>
    </row>
    <row r="518158" spans="28:28">
      <c r="AB518158" s="14"/>
    </row>
    <row r="518159" spans="28:28">
      <c r="AB518159" s="14"/>
    </row>
    <row r="518160" spans="28:28">
      <c r="AB518160" s="14"/>
    </row>
    <row r="518161" spans="28:28">
      <c r="AB518161" s="14"/>
    </row>
    <row r="518162" spans="28:28">
      <c r="AB518162" s="14"/>
    </row>
    <row r="518163" spans="28:28">
      <c r="AB518163" s="14"/>
    </row>
    <row r="518164" spans="28:28">
      <c r="AB518164" s="14"/>
    </row>
    <row r="518165" spans="28:28">
      <c r="AB518165" s="14"/>
    </row>
    <row r="518166" spans="28:28">
      <c r="AB518166" s="14"/>
    </row>
    <row r="518167" spans="28:28">
      <c r="AB518167" s="14"/>
    </row>
    <row r="518168" spans="28:28">
      <c r="AB518168" s="14"/>
    </row>
    <row r="518169" spans="28:28">
      <c r="AB518169" s="14"/>
    </row>
    <row r="518170" spans="28:28">
      <c r="AB518170" s="14"/>
    </row>
    <row r="518171" spans="28:28">
      <c r="AB518171" s="14"/>
    </row>
    <row r="518172" spans="28:28">
      <c r="AB518172" s="14"/>
    </row>
    <row r="518173" spans="28:28">
      <c r="AB518173" s="14"/>
    </row>
    <row r="518174" spans="28:28">
      <c r="AB518174" s="14"/>
    </row>
    <row r="518175" spans="28:28">
      <c r="AB518175" s="14"/>
    </row>
    <row r="518176" spans="28:28">
      <c r="AB518176" s="14"/>
    </row>
    <row r="518177" spans="28:28">
      <c r="AB518177" s="14"/>
    </row>
    <row r="518178" spans="28:28">
      <c r="AB518178" s="14"/>
    </row>
    <row r="518179" spans="28:28">
      <c r="AB518179" s="14"/>
    </row>
    <row r="518180" spans="28:28">
      <c r="AB518180" s="14"/>
    </row>
    <row r="518181" spans="28:28">
      <c r="AB518181" s="14"/>
    </row>
    <row r="518182" spans="28:28">
      <c r="AB518182" s="14"/>
    </row>
    <row r="518183" spans="28:28">
      <c r="AB518183" s="14"/>
    </row>
    <row r="518184" spans="28:28">
      <c r="AB518184" s="14"/>
    </row>
    <row r="518185" spans="28:28">
      <c r="AB518185" s="14"/>
    </row>
    <row r="518186" spans="28:28">
      <c r="AB518186" s="14"/>
    </row>
    <row r="518187" spans="28:28">
      <c r="AB518187" s="14"/>
    </row>
    <row r="518188" spans="28:28">
      <c r="AB518188" s="14"/>
    </row>
    <row r="518189" spans="28:28">
      <c r="AB518189" s="14"/>
    </row>
    <row r="518190" spans="28:28">
      <c r="AB518190" s="14"/>
    </row>
    <row r="518191" spans="28:28">
      <c r="AB518191" s="14"/>
    </row>
    <row r="518192" spans="28:28">
      <c r="AB518192" s="14"/>
    </row>
    <row r="518193" spans="28:28">
      <c r="AB518193" s="14"/>
    </row>
    <row r="518194" spans="28:28">
      <c r="AB518194" s="14"/>
    </row>
    <row r="518195" spans="28:28">
      <c r="AB518195" s="14"/>
    </row>
    <row r="518196" spans="28:28">
      <c r="AB518196" s="14"/>
    </row>
    <row r="518197" spans="28:28">
      <c r="AB518197" s="14"/>
    </row>
    <row r="518198" spans="28:28">
      <c r="AB518198" s="14"/>
    </row>
    <row r="518199" spans="28:28">
      <c r="AB518199" s="14"/>
    </row>
    <row r="518200" spans="28:28">
      <c r="AB518200" s="14"/>
    </row>
    <row r="518201" spans="28:28">
      <c r="AB518201" s="14"/>
    </row>
    <row r="518202" spans="28:28">
      <c r="AB518202" s="14"/>
    </row>
    <row r="518203" spans="28:28">
      <c r="AB518203" s="14"/>
    </row>
    <row r="518204" spans="28:28">
      <c r="AB518204" s="14"/>
    </row>
    <row r="518205" spans="28:28">
      <c r="AB518205" s="14"/>
    </row>
    <row r="518206" spans="28:28">
      <c r="AB518206" s="14"/>
    </row>
    <row r="518207" spans="28:28">
      <c r="AB518207" s="14"/>
    </row>
    <row r="518208" spans="28:28">
      <c r="AB518208" s="14"/>
    </row>
    <row r="518209" spans="28:28">
      <c r="AB518209" s="14"/>
    </row>
    <row r="518210" spans="28:28">
      <c r="AB518210" s="14"/>
    </row>
    <row r="518211" spans="28:28">
      <c r="AB518211" s="14"/>
    </row>
    <row r="518212" spans="28:28">
      <c r="AB518212" s="14"/>
    </row>
    <row r="518213" spans="28:28">
      <c r="AB518213" s="14"/>
    </row>
    <row r="518214" spans="28:28">
      <c r="AB518214" s="14"/>
    </row>
    <row r="518215" spans="28:28">
      <c r="AB518215" s="14"/>
    </row>
    <row r="518216" spans="28:28">
      <c r="AB518216" s="14"/>
    </row>
    <row r="518217" spans="28:28">
      <c r="AB518217" s="14"/>
    </row>
    <row r="518218" spans="28:28">
      <c r="AB518218" s="14"/>
    </row>
    <row r="518219" spans="28:28">
      <c r="AB518219" s="14"/>
    </row>
    <row r="518220" spans="28:28">
      <c r="AB518220" s="14"/>
    </row>
    <row r="518221" spans="28:28">
      <c r="AB518221" s="14"/>
    </row>
    <row r="518222" spans="28:28">
      <c r="AB518222" s="14"/>
    </row>
    <row r="518223" spans="28:28">
      <c r="AB518223" s="14"/>
    </row>
    <row r="518224" spans="28:28">
      <c r="AB518224" s="14"/>
    </row>
    <row r="518225" spans="28:28">
      <c r="AB518225" s="14"/>
    </row>
    <row r="518226" spans="28:28">
      <c r="AB518226" s="14"/>
    </row>
    <row r="518227" spans="28:28">
      <c r="AB518227" s="14"/>
    </row>
    <row r="518228" spans="28:28">
      <c r="AB518228" s="14"/>
    </row>
    <row r="518229" spans="28:28">
      <c r="AB518229" s="14"/>
    </row>
    <row r="518230" spans="28:28">
      <c r="AB518230" s="14"/>
    </row>
    <row r="518231" spans="28:28">
      <c r="AB518231" s="14"/>
    </row>
    <row r="518232" spans="28:28">
      <c r="AB518232" s="14"/>
    </row>
    <row r="518233" spans="28:28">
      <c r="AB518233" s="14"/>
    </row>
    <row r="518234" spans="28:28">
      <c r="AB518234" s="14"/>
    </row>
    <row r="518235" spans="28:28">
      <c r="AB518235" s="14"/>
    </row>
    <row r="518236" spans="28:28">
      <c r="AB518236" s="14"/>
    </row>
    <row r="518237" spans="28:28">
      <c r="AB518237" s="14"/>
    </row>
    <row r="518238" spans="28:28">
      <c r="AB518238" s="14"/>
    </row>
    <row r="518239" spans="28:28">
      <c r="AB518239" s="14"/>
    </row>
    <row r="518240" spans="28:28">
      <c r="AB518240" s="14"/>
    </row>
    <row r="518241" spans="28:28">
      <c r="AB518241" s="14"/>
    </row>
    <row r="518242" spans="28:28">
      <c r="AB518242" s="14"/>
    </row>
    <row r="518243" spans="28:28">
      <c r="AB518243" s="14"/>
    </row>
    <row r="518244" spans="28:28">
      <c r="AB518244" s="14"/>
    </row>
    <row r="518245" spans="28:28">
      <c r="AB518245" s="14"/>
    </row>
    <row r="518246" spans="28:28">
      <c r="AB518246" s="14"/>
    </row>
    <row r="518247" spans="28:28">
      <c r="AB518247" s="14"/>
    </row>
    <row r="518248" spans="28:28">
      <c r="AB518248" s="14"/>
    </row>
    <row r="518249" spans="28:28">
      <c r="AB518249" s="14"/>
    </row>
    <row r="518250" spans="28:28">
      <c r="AB518250" s="14"/>
    </row>
    <row r="518251" spans="28:28">
      <c r="AB518251" s="14"/>
    </row>
    <row r="518252" spans="28:28">
      <c r="AB518252" s="14"/>
    </row>
    <row r="518253" spans="28:28">
      <c r="AB518253" s="14"/>
    </row>
    <row r="518254" spans="28:28">
      <c r="AB518254" s="14"/>
    </row>
    <row r="518255" spans="28:28">
      <c r="AB518255" s="14"/>
    </row>
    <row r="518256" spans="28:28">
      <c r="AB518256" s="14"/>
    </row>
    <row r="518257" spans="28:28">
      <c r="AB518257" s="14"/>
    </row>
    <row r="518258" spans="28:28">
      <c r="AB518258" s="14"/>
    </row>
    <row r="518259" spans="28:28">
      <c r="AB518259" s="14"/>
    </row>
    <row r="518260" spans="28:28">
      <c r="AB518260" s="14"/>
    </row>
    <row r="518261" spans="28:28">
      <c r="AB518261" s="14"/>
    </row>
    <row r="518262" spans="28:28">
      <c r="AB518262" s="14"/>
    </row>
    <row r="518263" spans="28:28">
      <c r="AB518263" s="14"/>
    </row>
    <row r="518264" spans="28:28">
      <c r="AB518264" s="14"/>
    </row>
    <row r="518265" spans="28:28">
      <c r="AB518265" s="14"/>
    </row>
    <row r="518266" spans="28:28">
      <c r="AB518266" s="14"/>
    </row>
    <row r="518267" spans="28:28">
      <c r="AB518267" s="14"/>
    </row>
    <row r="518268" spans="28:28">
      <c r="AB518268" s="14"/>
    </row>
    <row r="518269" spans="28:28">
      <c r="AB518269" s="14"/>
    </row>
    <row r="518270" spans="28:28">
      <c r="AB518270" s="14"/>
    </row>
    <row r="518271" spans="28:28">
      <c r="AB518271" s="14"/>
    </row>
    <row r="518272" spans="28:28">
      <c r="AB518272" s="14"/>
    </row>
    <row r="518273" spans="28:28">
      <c r="AB518273" s="14"/>
    </row>
    <row r="518274" spans="28:28">
      <c r="AB518274" s="14"/>
    </row>
    <row r="518275" spans="28:28">
      <c r="AB518275" s="14"/>
    </row>
    <row r="518276" spans="28:28">
      <c r="AB518276" s="14"/>
    </row>
    <row r="518277" spans="28:28">
      <c r="AB518277" s="14"/>
    </row>
    <row r="518278" spans="28:28">
      <c r="AB518278" s="14"/>
    </row>
    <row r="518279" spans="28:28">
      <c r="AB518279" s="14"/>
    </row>
    <row r="518280" spans="28:28">
      <c r="AB518280" s="14"/>
    </row>
    <row r="518281" spans="28:28">
      <c r="AB518281" s="14"/>
    </row>
    <row r="518282" spans="28:28">
      <c r="AB518282" s="14"/>
    </row>
    <row r="518283" spans="28:28">
      <c r="AB518283" s="14"/>
    </row>
    <row r="518284" spans="28:28">
      <c r="AB518284" s="14"/>
    </row>
    <row r="518285" spans="28:28">
      <c r="AB518285" s="14"/>
    </row>
    <row r="518286" spans="28:28">
      <c r="AB518286" s="14"/>
    </row>
    <row r="518287" spans="28:28">
      <c r="AB518287" s="14"/>
    </row>
    <row r="518288" spans="28:28">
      <c r="AB518288" s="14"/>
    </row>
    <row r="518289" spans="28:28">
      <c r="AB518289" s="14"/>
    </row>
    <row r="518290" spans="28:28">
      <c r="AB518290" s="14"/>
    </row>
    <row r="518291" spans="28:28">
      <c r="AB518291" s="14"/>
    </row>
    <row r="518292" spans="28:28">
      <c r="AB518292" s="14"/>
    </row>
    <row r="518293" spans="28:28">
      <c r="AB518293" s="14"/>
    </row>
    <row r="518294" spans="28:28">
      <c r="AB518294" s="14"/>
    </row>
    <row r="518295" spans="28:28">
      <c r="AB518295" s="14"/>
    </row>
    <row r="518296" spans="28:28">
      <c r="AB518296" s="14"/>
    </row>
    <row r="518297" spans="28:28">
      <c r="AB518297" s="14"/>
    </row>
    <row r="518298" spans="28:28">
      <c r="AB518298" s="14"/>
    </row>
    <row r="518299" spans="28:28">
      <c r="AB518299" s="14"/>
    </row>
    <row r="518300" spans="28:28">
      <c r="AB518300" s="14"/>
    </row>
    <row r="518301" spans="28:28">
      <c r="AB518301" s="14"/>
    </row>
    <row r="518302" spans="28:28">
      <c r="AB518302" s="14"/>
    </row>
    <row r="518303" spans="28:28">
      <c r="AB518303" s="14"/>
    </row>
    <row r="518304" spans="28:28">
      <c r="AB518304" s="14"/>
    </row>
    <row r="518305" spans="28:28">
      <c r="AB518305" s="14"/>
    </row>
    <row r="518306" spans="28:28">
      <c r="AB518306" s="14"/>
    </row>
    <row r="518307" spans="28:28">
      <c r="AB518307" s="14"/>
    </row>
    <row r="518308" spans="28:28">
      <c r="AB518308" s="14"/>
    </row>
    <row r="518309" spans="28:28">
      <c r="AB518309" s="14"/>
    </row>
    <row r="518310" spans="28:28">
      <c r="AB518310" s="14"/>
    </row>
    <row r="518311" spans="28:28">
      <c r="AB518311" s="14"/>
    </row>
    <row r="518312" spans="28:28">
      <c r="AB518312" s="14"/>
    </row>
    <row r="518313" spans="28:28">
      <c r="AB518313" s="14"/>
    </row>
    <row r="518314" spans="28:28">
      <c r="AB518314" s="14"/>
    </row>
    <row r="518315" spans="28:28">
      <c r="AB518315" s="14"/>
    </row>
    <row r="518316" spans="28:28">
      <c r="AB518316" s="14"/>
    </row>
    <row r="518317" spans="28:28">
      <c r="AB518317" s="14"/>
    </row>
    <row r="518318" spans="28:28">
      <c r="AB518318" s="14"/>
    </row>
    <row r="518319" spans="28:28">
      <c r="AB518319" s="14"/>
    </row>
    <row r="518320" spans="28:28">
      <c r="AB518320" s="14"/>
    </row>
    <row r="518321" spans="28:28">
      <c r="AB518321" s="14"/>
    </row>
    <row r="518322" spans="28:28">
      <c r="AB518322" s="14"/>
    </row>
    <row r="518323" spans="28:28">
      <c r="AB518323" s="14"/>
    </row>
    <row r="518324" spans="28:28">
      <c r="AB518324" s="14"/>
    </row>
    <row r="518325" spans="28:28">
      <c r="AB518325" s="14"/>
    </row>
    <row r="518326" spans="28:28">
      <c r="AB518326" s="14"/>
    </row>
    <row r="518327" spans="28:28">
      <c r="AB518327" s="14"/>
    </row>
    <row r="518328" spans="28:28">
      <c r="AB518328" s="14"/>
    </row>
    <row r="518329" spans="28:28">
      <c r="AB518329" s="14"/>
    </row>
    <row r="518330" spans="28:28">
      <c r="AB518330" s="14"/>
    </row>
    <row r="518331" spans="28:28">
      <c r="AB518331" s="14"/>
    </row>
    <row r="518332" spans="28:28">
      <c r="AB518332" s="14"/>
    </row>
    <row r="518333" spans="28:28">
      <c r="AB518333" s="14"/>
    </row>
    <row r="518334" spans="28:28">
      <c r="AB518334" s="14"/>
    </row>
    <row r="518335" spans="28:28">
      <c r="AB518335" s="14"/>
    </row>
    <row r="518336" spans="28:28">
      <c r="AB518336" s="14"/>
    </row>
    <row r="518337" spans="28:28">
      <c r="AB518337" s="14"/>
    </row>
    <row r="518338" spans="28:28">
      <c r="AB518338" s="14"/>
    </row>
    <row r="518339" spans="28:28">
      <c r="AB518339" s="14"/>
    </row>
    <row r="518340" spans="28:28">
      <c r="AB518340" s="14"/>
    </row>
    <row r="518341" spans="28:28">
      <c r="AB518341" s="14"/>
    </row>
    <row r="518342" spans="28:28">
      <c r="AB518342" s="14"/>
    </row>
    <row r="518343" spans="28:28">
      <c r="AB518343" s="14"/>
    </row>
    <row r="518344" spans="28:28">
      <c r="AB518344" s="14"/>
    </row>
    <row r="518345" spans="28:28">
      <c r="AB518345" s="14"/>
    </row>
    <row r="518346" spans="28:28">
      <c r="AB518346" s="14"/>
    </row>
    <row r="518347" spans="28:28">
      <c r="AB518347" s="14"/>
    </row>
    <row r="518348" spans="28:28">
      <c r="AB518348" s="14"/>
    </row>
    <row r="518349" spans="28:28">
      <c r="AB518349" s="14"/>
    </row>
    <row r="518350" spans="28:28">
      <c r="AB518350" s="14"/>
    </row>
    <row r="518351" spans="28:28">
      <c r="AB518351" s="14"/>
    </row>
    <row r="518352" spans="28:28">
      <c r="AB518352" s="14"/>
    </row>
    <row r="518353" spans="28:28">
      <c r="AB518353" s="14"/>
    </row>
    <row r="518354" spans="28:28">
      <c r="AB518354" s="14"/>
    </row>
    <row r="518355" spans="28:28">
      <c r="AB518355" s="14"/>
    </row>
    <row r="518356" spans="28:28">
      <c r="AB518356" s="14"/>
    </row>
    <row r="518357" spans="28:28">
      <c r="AB518357" s="14"/>
    </row>
    <row r="518358" spans="28:28">
      <c r="AB518358" s="14"/>
    </row>
    <row r="518359" spans="28:28">
      <c r="AB518359" s="14"/>
    </row>
    <row r="518360" spans="28:28">
      <c r="AB518360" s="14"/>
    </row>
    <row r="518361" spans="28:28">
      <c r="AB518361" s="14"/>
    </row>
    <row r="518362" spans="28:28">
      <c r="AB518362" s="14"/>
    </row>
    <row r="518363" spans="28:28">
      <c r="AB518363" s="14"/>
    </row>
    <row r="518364" spans="28:28">
      <c r="AB518364" s="14"/>
    </row>
    <row r="518365" spans="28:28">
      <c r="AB518365" s="14"/>
    </row>
    <row r="518366" spans="28:28">
      <c r="AB518366" s="14"/>
    </row>
    <row r="518367" spans="28:28">
      <c r="AB518367" s="14"/>
    </row>
    <row r="518368" spans="28:28">
      <c r="AB518368" s="14"/>
    </row>
    <row r="518369" spans="28:28">
      <c r="AB518369" s="14"/>
    </row>
    <row r="518370" spans="28:28">
      <c r="AB518370" s="14"/>
    </row>
    <row r="518371" spans="28:28">
      <c r="AB518371" s="14"/>
    </row>
    <row r="518372" spans="28:28">
      <c r="AB518372" s="14"/>
    </row>
    <row r="518373" spans="28:28">
      <c r="AB518373" s="14"/>
    </row>
    <row r="518374" spans="28:28">
      <c r="AB518374" s="14"/>
    </row>
    <row r="518375" spans="28:28">
      <c r="AB518375" s="14"/>
    </row>
    <row r="518376" spans="28:28">
      <c r="AB518376" s="14"/>
    </row>
    <row r="518377" spans="28:28">
      <c r="AB518377" s="14"/>
    </row>
    <row r="518378" spans="28:28">
      <c r="AB518378" s="14"/>
    </row>
    <row r="518379" spans="28:28">
      <c r="AB518379" s="14"/>
    </row>
    <row r="518380" spans="28:28">
      <c r="AB518380" s="14"/>
    </row>
    <row r="518381" spans="28:28">
      <c r="AB518381" s="14"/>
    </row>
    <row r="518382" spans="28:28">
      <c r="AB518382" s="14"/>
    </row>
    <row r="518383" spans="28:28">
      <c r="AB518383" s="14"/>
    </row>
    <row r="518384" spans="28:28">
      <c r="AB518384" s="14"/>
    </row>
    <row r="518385" spans="28:28">
      <c r="AB518385" s="14"/>
    </row>
    <row r="518386" spans="28:28">
      <c r="AB518386" s="14"/>
    </row>
    <row r="518387" spans="28:28">
      <c r="AB518387" s="14"/>
    </row>
    <row r="518388" spans="28:28">
      <c r="AB518388" s="14"/>
    </row>
    <row r="518389" spans="28:28">
      <c r="AB518389" s="14"/>
    </row>
    <row r="518390" spans="28:28">
      <c r="AB518390" s="14"/>
    </row>
    <row r="518391" spans="28:28">
      <c r="AB518391" s="14"/>
    </row>
    <row r="518392" spans="28:28">
      <c r="AB518392" s="14"/>
    </row>
    <row r="518393" spans="28:28">
      <c r="AB518393" s="14"/>
    </row>
    <row r="518394" spans="28:28">
      <c r="AB518394" s="14"/>
    </row>
    <row r="518395" spans="28:28">
      <c r="AB518395" s="14"/>
    </row>
    <row r="518396" spans="28:28">
      <c r="AB518396" s="14"/>
    </row>
    <row r="518397" spans="28:28">
      <c r="AB518397" s="14"/>
    </row>
    <row r="518398" spans="28:28">
      <c r="AB518398" s="14"/>
    </row>
    <row r="518399" spans="28:28">
      <c r="AB518399" s="14"/>
    </row>
    <row r="518400" spans="28:28">
      <c r="AB518400" s="14"/>
    </row>
    <row r="518401" spans="28:28">
      <c r="AB518401" s="14"/>
    </row>
    <row r="518402" spans="28:28">
      <c r="AB518402" s="14"/>
    </row>
    <row r="518403" spans="28:28">
      <c r="AB518403" s="14"/>
    </row>
    <row r="518404" spans="28:28">
      <c r="AB518404" s="14"/>
    </row>
    <row r="518405" spans="28:28">
      <c r="AB518405" s="14"/>
    </row>
    <row r="518406" spans="28:28">
      <c r="AB518406" s="14"/>
    </row>
    <row r="518407" spans="28:28">
      <c r="AB518407" s="14"/>
    </row>
    <row r="518408" spans="28:28">
      <c r="AB518408" s="14"/>
    </row>
    <row r="518409" spans="28:28">
      <c r="AB518409" s="14"/>
    </row>
    <row r="518410" spans="28:28">
      <c r="AB518410" s="14"/>
    </row>
    <row r="518411" spans="28:28">
      <c r="AB518411" s="14"/>
    </row>
    <row r="518412" spans="28:28">
      <c r="AB518412" s="14"/>
    </row>
    <row r="518413" spans="28:28">
      <c r="AB518413" s="14"/>
    </row>
    <row r="518414" spans="28:28">
      <c r="AB518414" s="14"/>
    </row>
    <row r="518415" spans="28:28">
      <c r="AB518415" s="14"/>
    </row>
    <row r="518416" spans="28:28">
      <c r="AB518416" s="14"/>
    </row>
    <row r="518417" spans="28:28">
      <c r="AB518417" s="14"/>
    </row>
    <row r="518418" spans="28:28">
      <c r="AB518418" s="14"/>
    </row>
    <row r="518419" spans="28:28">
      <c r="AB518419" s="14"/>
    </row>
    <row r="518420" spans="28:28">
      <c r="AB518420" s="14"/>
    </row>
    <row r="518421" spans="28:28">
      <c r="AB518421" s="14"/>
    </row>
    <row r="518422" spans="28:28">
      <c r="AB518422" s="14"/>
    </row>
    <row r="518423" spans="28:28">
      <c r="AB518423" s="14"/>
    </row>
    <row r="518424" spans="28:28">
      <c r="AB518424" s="14"/>
    </row>
    <row r="518425" spans="28:28">
      <c r="AB518425" s="14"/>
    </row>
    <row r="518426" spans="28:28">
      <c r="AB518426" s="14"/>
    </row>
    <row r="518427" spans="28:28">
      <c r="AB518427" s="14"/>
    </row>
    <row r="518428" spans="28:28">
      <c r="AB518428" s="14"/>
    </row>
    <row r="518429" spans="28:28">
      <c r="AB518429" s="14"/>
    </row>
    <row r="518430" spans="28:28">
      <c r="AB518430" s="14"/>
    </row>
    <row r="518431" spans="28:28">
      <c r="AB518431" s="14"/>
    </row>
    <row r="518432" spans="28:28">
      <c r="AB518432" s="14"/>
    </row>
    <row r="518433" spans="28:28">
      <c r="AB518433" s="14"/>
    </row>
    <row r="518434" spans="28:28">
      <c r="AB518434" s="14"/>
    </row>
    <row r="518435" spans="28:28">
      <c r="AB518435" s="14"/>
    </row>
    <row r="518436" spans="28:28">
      <c r="AB518436" s="14"/>
    </row>
    <row r="518437" spans="28:28">
      <c r="AB518437" s="14"/>
    </row>
    <row r="518438" spans="28:28">
      <c r="AB518438" s="14"/>
    </row>
    <row r="518439" spans="28:28">
      <c r="AB518439" s="14"/>
    </row>
    <row r="518440" spans="28:28">
      <c r="AB518440" s="14"/>
    </row>
    <row r="518441" spans="28:28">
      <c r="AB518441" s="14"/>
    </row>
    <row r="518442" spans="28:28">
      <c r="AB518442" s="14"/>
    </row>
    <row r="518443" spans="28:28">
      <c r="AB518443" s="14"/>
    </row>
    <row r="518444" spans="28:28">
      <c r="AB518444" s="14"/>
    </row>
    <row r="518445" spans="28:28">
      <c r="AB518445" s="14"/>
    </row>
    <row r="518446" spans="28:28">
      <c r="AB518446" s="14"/>
    </row>
    <row r="518447" spans="28:28">
      <c r="AB518447" s="14"/>
    </row>
    <row r="518448" spans="28:28">
      <c r="AB518448" s="14"/>
    </row>
    <row r="518449" spans="28:28">
      <c r="AB518449" s="14"/>
    </row>
    <row r="518450" spans="28:28">
      <c r="AB518450" s="14"/>
    </row>
    <row r="518451" spans="28:28">
      <c r="AB518451" s="14"/>
    </row>
    <row r="518452" spans="28:28">
      <c r="AB518452" s="14"/>
    </row>
    <row r="518453" spans="28:28">
      <c r="AB518453" s="14"/>
    </row>
    <row r="518454" spans="28:28">
      <c r="AB518454" s="14"/>
    </row>
    <row r="518455" spans="28:28">
      <c r="AB518455" s="14"/>
    </row>
    <row r="518456" spans="28:28">
      <c r="AB518456" s="14"/>
    </row>
    <row r="518457" spans="28:28">
      <c r="AB518457" s="14"/>
    </row>
    <row r="518458" spans="28:28">
      <c r="AB518458" s="14"/>
    </row>
    <row r="518459" spans="28:28">
      <c r="AB518459" s="14"/>
    </row>
    <row r="518460" spans="28:28">
      <c r="AB518460" s="14"/>
    </row>
    <row r="518461" spans="28:28">
      <c r="AB518461" s="14"/>
    </row>
    <row r="518462" spans="28:28">
      <c r="AB518462" s="14"/>
    </row>
    <row r="518463" spans="28:28">
      <c r="AB518463" s="14"/>
    </row>
    <row r="518464" spans="28:28">
      <c r="AB518464" s="14"/>
    </row>
    <row r="518465" spans="28:28">
      <c r="AB518465" s="14"/>
    </row>
    <row r="518466" spans="28:28">
      <c r="AB518466" s="14"/>
    </row>
    <row r="518467" spans="28:28">
      <c r="AB518467" s="14"/>
    </row>
    <row r="518468" spans="28:28">
      <c r="AB518468" s="14"/>
    </row>
    <row r="518469" spans="28:28">
      <c r="AB518469" s="14"/>
    </row>
    <row r="518470" spans="28:28">
      <c r="AB518470" s="14"/>
    </row>
    <row r="518471" spans="28:28">
      <c r="AB518471" s="14"/>
    </row>
    <row r="518472" spans="28:28">
      <c r="AB518472" s="14"/>
    </row>
    <row r="518473" spans="28:28">
      <c r="AB518473" s="14"/>
    </row>
    <row r="518474" spans="28:28">
      <c r="AB518474" s="14"/>
    </row>
    <row r="518475" spans="28:28">
      <c r="AB518475" s="14"/>
    </row>
    <row r="518476" spans="28:28">
      <c r="AB518476" s="14"/>
    </row>
    <row r="518477" spans="28:28">
      <c r="AB518477" s="14"/>
    </row>
    <row r="518478" spans="28:28">
      <c r="AB518478" s="14"/>
    </row>
    <row r="518479" spans="28:28">
      <c r="AB518479" s="14"/>
    </row>
    <row r="518480" spans="28:28">
      <c r="AB518480" s="14"/>
    </row>
    <row r="518481" spans="28:28">
      <c r="AB518481" s="14"/>
    </row>
    <row r="518482" spans="28:28">
      <c r="AB518482" s="14"/>
    </row>
    <row r="518483" spans="28:28">
      <c r="AB518483" s="14"/>
    </row>
    <row r="518484" spans="28:28">
      <c r="AB518484" s="14"/>
    </row>
    <row r="518485" spans="28:28">
      <c r="AB518485" s="14"/>
    </row>
    <row r="518486" spans="28:28">
      <c r="AB518486" s="14"/>
    </row>
    <row r="518487" spans="28:28">
      <c r="AB518487" s="14"/>
    </row>
    <row r="518488" spans="28:28">
      <c r="AB518488" s="14"/>
    </row>
    <row r="518489" spans="28:28">
      <c r="AB518489" s="14"/>
    </row>
    <row r="518490" spans="28:28">
      <c r="AB518490" s="14"/>
    </row>
    <row r="518491" spans="28:28">
      <c r="AB518491" s="14"/>
    </row>
    <row r="518492" spans="28:28">
      <c r="AB518492" s="14"/>
    </row>
    <row r="518493" spans="28:28">
      <c r="AB518493" s="14"/>
    </row>
    <row r="518494" spans="28:28">
      <c r="AB518494" s="14"/>
    </row>
    <row r="518495" spans="28:28">
      <c r="AB518495" s="14"/>
    </row>
    <row r="518496" spans="28:28">
      <c r="AB518496" s="14"/>
    </row>
    <row r="518497" spans="28:28">
      <c r="AB518497" s="14"/>
    </row>
    <row r="518498" spans="28:28">
      <c r="AB518498" s="14"/>
    </row>
    <row r="518499" spans="28:28">
      <c r="AB518499" s="14"/>
    </row>
    <row r="518500" spans="28:28">
      <c r="AB518500" s="14"/>
    </row>
    <row r="518501" spans="28:28">
      <c r="AB518501" s="14"/>
    </row>
    <row r="518502" spans="28:28">
      <c r="AB518502" s="14"/>
    </row>
    <row r="518503" spans="28:28">
      <c r="AB518503" s="14"/>
    </row>
    <row r="518504" spans="28:28">
      <c r="AB518504" s="14"/>
    </row>
    <row r="518505" spans="28:28">
      <c r="AB518505" s="14"/>
    </row>
    <row r="518506" spans="28:28">
      <c r="AB518506" s="14"/>
    </row>
    <row r="518507" spans="28:28">
      <c r="AB518507" s="14"/>
    </row>
    <row r="518508" spans="28:28">
      <c r="AB518508" s="14"/>
    </row>
    <row r="518509" spans="28:28">
      <c r="AB518509" s="14"/>
    </row>
    <row r="518510" spans="28:28">
      <c r="AB518510" s="14"/>
    </row>
    <row r="518511" spans="28:28">
      <c r="AB518511" s="14"/>
    </row>
    <row r="518512" spans="28:28">
      <c r="AB518512" s="14"/>
    </row>
    <row r="518513" spans="28:28">
      <c r="AB518513" s="14"/>
    </row>
    <row r="518514" spans="28:28">
      <c r="AB518514" s="14"/>
    </row>
    <row r="518515" spans="28:28">
      <c r="AB518515" s="14"/>
    </row>
    <row r="518516" spans="28:28">
      <c r="AB518516" s="14"/>
    </row>
    <row r="518517" spans="28:28">
      <c r="AB518517" s="14"/>
    </row>
    <row r="518518" spans="28:28">
      <c r="AB518518" s="14"/>
    </row>
    <row r="518519" spans="28:28">
      <c r="AB518519" s="14"/>
    </row>
    <row r="518520" spans="28:28">
      <c r="AB518520" s="14"/>
    </row>
    <row r="518521" spans="28:28">
      <c r="AB518521" s="14"/>
    </row>
    <row r="518522" spans="28:28">
      <c r="AB518522" s="14"/>
    </row>
    <row r="518523" spans="28:28">
      <c r="AB518523" s="14"/>
    </row>
    <row r="518524" spans="28:28">
      <c r="AB518524" s="14"/>
    </row>
    <row r="518525" spans="28:28">
      <c r="AB518525" s="14"/>
    </row>
    <row r="518526" spans="28:28">
      <c r="AB518526" s="14"/>
    </row>
    <row r="518527" spans="28:28">
      <c r="AB518527" s="14"/>
    </row>
    <row r="518528" spans="28:28">
      <c r="AB518528" s="14"/>
    </row>
    <row r="518529" spans="28:28">
      <c r="AB518529" s="14"/>
    </row>
    <row r="518530" spans="28:28">
      <c r="AB518530" s="14"/>
    </row>
    <row r="518531" spans="28:28">
      <c r="AB518531" s="14"/>
    </row>
    <row r="518532" spans="28:28">
      <c r="AB518532" s="14"/>
    </row>
    <row r="518533" spans="28:28">
      <c r="AB518533" s="14"/>
    </row>
    <row r="518534" spans="28:28">
      <c r="AB518534" s="14"/>
    </row>
    <row r="518535" spans="28:28">
      <c r="AB518535" s="14"/>
    </row>
    <row r="518536" spans="28:28">
      <c r="AB518536" s="14"/>
    </row>
    <row r="518537" spans="28:28">
      <c r="AB518537" s="14"/>
    </row>
    <row r="518538" spans="28:28">
      <c r="AB518538" s="14"/>
    </row>
    <row r="518539" spans="28:28">
      <c r="AB518539" s="14"/>
    </row>
    <row r="518540" spans="28:28">
      <c r="AB518540" s="14"/>
    </row>
    <row r="518541" spans="28:28">
      <c r="AB518541" s="14"/>
    </row>
    <row r="518542" spans="28:28">
      <c r="AB518542" s="14"/>
    </row>
    <row r="518543" spans="28:28">
      <c r="AB518543" s="14"/>
    </row>
    <row r="518544" spans="28:28">
      <c r="AB518544" s="14"/>
    </row>
    <row r="518545" spans="28:28">
      <c r="AB518545" s="14"/>
    </row>
    <row r="518546" spans="28:28">
      <c r="AB518546" s="14"/>
    </row>
    <row r="518547" spans="28:28">
      <c r="AB518547" s="14"/>
    </row>
    <row r="518548" spans="28:28">
      <c r="AB518548" s="14"/>
    </row>
    <row r="518549" spans="28:28">
      <c r="AB518549" s="14"/>
    </row>
    <row r="518550" spans="28:28">
      <c r="AB518550" s="14"/>
    </row>
    <row r="518551" spans="28:28">
      <c r="AB518551" s="14"/>
    </row>
    <row r="518552" spans="28:28">
      <c r="AB518552" s="14"/>
    </row>
    <row r="518553" spans="28:28">
      <c r="AB518553" s="14"/>
    </row>
    <row r="518554" spans="28:28">
      <c r="AB518554" s="14"/>
    </row>
    <row r="518555" spans="28:28">
      <c r="AB518555" s="14"/>
    </row>
    <row r="518556" spans="28:28">
      <c r="AB518556" s="14"/>
    </row>
    <row r="518557" spans="28:28">
      <c r="AB518557" s="14"/>
    </row>
    <row r="518558" spans="28:28">
      <c r="AB518558" s="14"/>
    </row>
    <row r="518559" spans="28:28">
      <c r="AB518559" s="14"/>
    </row>
    <row r="518560" spans="28:28">
      <c r="AB518560" s="14"/>
    </row>
    <row r="518561" spans="28:28">
      <c r="AB518561" s="14"/>
    </row>
    <row r="518562" spans="28:28">
      <c r="AB518562" s="14"/>
    </row>
    <row r="518563" spans="28:28">
      <c r="AB518563" s="14"/>
    </row>
    <row r="518564" spans="28:28">
      <c r="AB518564" s="14"/>
    </row>
    <row r="518565" spans="28:28">
      <c r="AB518565" s="14"/>
    </row>
    <row r="518566" spans="28:28">
      <c r="AB518566" s="14"/>
    </row>
    <row r="518567" spans="28:28">
      <c r="AB518567" s="14"/>
    </row>
    <row r="518568" spans="28:28">
      <c r="AB518568" s="14"/>
    </row>
    <row r="518569" spans="28:28">
      <c r="AB518569" s="14"/>
    </row>
    <row r="518570" spans="28:28">
      <c r="AB518570" s="14"/>
    </row>
    <row r="518571" spans="28:28">
      <c r="AB518571" s="14"/>
    </row>
    <row r="518572" spans="28:28">
      <c r="AB518572" s="14"/>
    </row>
    <row r="518573" spans="28:28">
      <c r="AB518573" s="14"/>
    </row>
    <row r="518574" spans="28:28">
      <c r="AB518574" s="14"/>
    </row>
    <row r="518575" spans="28:28">
      <c r="AB518575" s="14"/>
    </row>
    <row r="518576" spans="28:28">
      <c r="AB518576" s="14"/>
    </row>
    <row r="518577" spans="28:28">
      <c r="AB518577" s="14"/>
    </row>
    <row r="518578" spans="28:28">
      <c r="AB518578" s="14"/>
    </row>
    <row r="518579" spans="28:28">
      <c r="AB518579" s="14"/>
    </row>
    <row r="518580" spans="28:28">
      <c r="AB518580" s="14"/>
    </row>
    <row r="518581" spans="28:28">
      <c r="AB518581" s="14"/>
    </row>
    <row r="518582" spans="28:28">
      <c r="AB518582" s="14"/>
    </row>
    <row r="518583" spans="28:28">
      <c r="AB518583" s="14"/>
    </row>
    <row r="518584" spans="28:28">
      <c r="AB518584" s="14"/>
    </row>
    <row r="518585" spans="28:28">
      <c r="AB518585" s="14"/>
    </row>
    <row r="518586" spans="28:28">
      <c r="AB518586" s="14"/>
    </row>
    <row r="518587" spans="28:28">
      <c r="AB518587" s="14"/>
    </row>
    <row r="518588" spans="28:28">
      <c r="AB518588" s="14"/>
    </row>
    <row r="518589" spans="28:28">
      <c r="AB518589" s="14"/>
    </row>
    <row r="518590" spans="28:28">
      <c r="AB518590" s="14"/>
    </row>
    <row r="518591" spans="28:28">
      <c r="AB518591" s="14"/>
    </row>
    <row r="518592" spans="28:28">
      <c r="AB518592" s="14"/>
    </row>
    <row r="518593" spans="28:28">
      <c r="AB518593" s="14"/>
    </row>
    <row r="518594" spans="28:28">
      <c r="AB518594" s="14"/>
    </row>
    <row r="518595" spans="28:28">
      <c r="AB518595" s="14"/>
    </row>
    <row r="518596" spans="28:28">
      <c r="AB518596" s="14"/>
    </row>
    <row r="518597" spans="28:28">
      <c r="AB518597" s="14"/>
    </row>
    <row r="518598" spans="28:28">
      <c r="AB518598" s="14"/>
    </row>
    <row r="518599" spans="28:28">
      <c r="AB518599" s="14"/>
    </row>
    <row r="518600" spans="28:28">
      <c r="AB518600" s="14"/>
    </row>
    <row r="518601" spans="28:28">
      <c r="AB518601" s="14"/>
    </row>
    <row r="518602" spans="28:28">
      <c r="AB518602" s="14"/>
    </row>
    <row r="518603" spans="28:28">
      <c r="AB518603" s="14"/>
    </row>
    <row r="518604" spans="28:28">
      <c r="AB518604" s="14"/>
    </row>
    <row r="518605" spans="28:28">
      <c r="AB518605" s="14"/>
    </row>
    <row r="518606" spans="28:28">
      <c r="AB518606" s="14"/>
    </row>
    <row r="518607" spans="28:28">
      <c r="AB518607" s="14"/>
    </row>
    <row r="518608" spans="28:28">
      <c r="AB518608" s="14"/>
    </row>
    <row r="518609" spans="28:28">
      <c r="AB518609" s="14"/>
    </row>
    <row r="518610" spans="28:28">
      <c r="AB518610" s="14"/>
    </row>
    <row r="518611" spans="28:28">
      <c r="AB518611" s="14"/>
    </row>
    <row r="518612" spans="28:28">
      <c r="AB518612" s="14"/>
    </row>
    <row r="518613" spans="28:28">
      <c r="AB518613" s="14"/>
    </row>
    <row r="518614" spans="28:28">
      <c r="AB518614" s="14"/>
    </row>
    <row r="518615" spans="28:28">
      <c r="AB518615" s="14"/>
    </row>
    <row r="518616" spans="28:28">
      <c r="AB518616" s="14"/>
    </row>
    <row r="518617" spans="28:28">
      <c r="AB518617" s="14"/>
    </row>
    <row r="518618" spans="28:28">
      <c r="AB518618" s="14"/>
    </row>
    <row r="518619" spans="28:28">
      <c r="AB518619" s="14"/>
    </row>
    <row r="518620" spans="28:28">
      <c r="AB518620" s="14"/>
    </row>
    <row r="518621" spans="28:28">
      <c r="AB518621" s="14"/>
    </row>
    <row r="518622" spans="28:28">
      <c r="AB518622" s="14"/>
    </row>
    <row r="518623" spans="28:28">
      <c r="AB518623" s="14"/>
    </row>
    <row r="518624" spans="28:28">
      <c r="AB518624" s="14"/>
    </row>
    <row r="518625" spans="28:28">
      <c r="AB518625" s="14"/>
    </row>
    <row r="518626" spans="28:28">
      <c r="AB518626" s="14"/>
    </row>
    <row r="518627" spans="28:28">
      <c r="AB518627" s="14"/>
    </row>
    <row r="518628" spans="28:28">
      <c r="AB518628" s="14"/>
    </row>
    <row r="518629" spans="28:28">
      <c r="AB518629" s="14"/>
    </row>
    <row r="518630" spans="28:28">
      <c r="AB518630" s="14"/>
    </row>
    <row r="518631" spans="28:28">
      <c r="AB518631" s="14"/>
    </row>
    <row r="518632" spans="28:28">
      <c r="AB518632" s="14"/>
    </row>
    <row r="518633" spans="28:28">
      <c r="AB518633" s="14"/>
    </row>
    <row r="518634" spans="28:28">
      <c r="AB518634" s="14"/>
    </row>
    <row r="518635" spans="28:28">
      <c r="AB518635" s="14"/>
    </row>
    <row r="518636" spans="28:28">
      <c r="AB518636" s="14"/>
    </row>
    <row r="518637" spans="28:28">
      <c r="AB518637" s="14"/>
    </row>
    <row r="518638" spans="28:28">
      <c r="AB518638" s="14"/>
    </row>
    <row r="518639" spans="28:28">
      <c r="AB518639" s="14"/>
    </row>
    <row r="518640" spans="28:28">
      <c r="AB518640" s="14"/>
    </row>
    <row r="518641" spans="28:28">
      <c r="AB518641" s="14"/>
    </row>
    <row r="518642" spans="28:28">
      <c r="AB518642" s="14"/>
    </row>
    <row r="518643" spans="28:28">
      <c r="AB518643" s="14"/>
    </row>
    <row r="518644" spans="28:28">
      <c r="AB518644" s="14"/>
    </row>
    <row r="518645" spans="28:28">
      <c r="AB518645" s="14"/>
    </row>
    <row r="518646" spans="28:28">
      <c r="AB518646" s="14"/>
    </row>
    <row r="518647" spans="28:28">
      <c r="AB518647" s="14"/>
    </row>
    <row r="518648" spans="28:28">
      <c r="AB518648" s="14"/>
    </row>
    <row r="518649" spans="28:28">
      <c r="AB518649" s="14"/>
    </row>
    <row r="518650" spans="28:28">
      <c r="AB518650" s="14"/>
    </row>
    <row r="518651" spans="28:28">
      <c r="AB518651" s="14"/>
    </row>
    <row r="518652" spans="28:28">
      <c r="AB518652" s="14"/>
    </row>
    <row r="518653" spans="28:28">
      <c r="AB518653" s="14"/>
    </row>
    <row r="518654" spans="28:28">
      <c r="AB518654" s="14"/>
    </row>
    <row r="518655" spans="28:28">
      <c r="AB518655" s="14"/>
    </row>
    <row r="518656" spans="28:28">
      <c r="AB518656" s="14"/>
    </row>
    <row r="518657" spans="28:28">
      <c r="AB518657" s="14"/>
    </row>
    <row r="518658" spans="28:28">
      <c r="AB518658" s="14"/>
    </row>
    <row r="518659" spans="28:28">
      <c r="AB518659" s="14"/>
    </row>
    <row r="518660" spans="28:28">
      <c r="AB518660" s="14"/>
    </row>
    <row r="518661" spans="28:28">
      <c r="AB518661" s="14"/>
    </row>
    <row r="518662" spans="28:28">
      <c r="AB518662" s="14"/>
    </row>
    <row r="518663" spans="28:28">
      <c r="AB518663" s="14"/>
    </row>
    <row r="518664" spans="28:28">
      <c r="AB518664" s="14"/>
    </row>
    <row r="518665" spans="28:28">
      <c r="AB518665" s="14"/>
    </row>
    <row r="518666" spans="28:28">
      <c r="AB518666" s="14"/>
    </row>
    <row r="518667" spans="28:28">
      <c r="AB518667" s="14"/>
    </row>
    <row r="518668" spans="28:28">
      <c r="AB518668" s="14"/>
    </row>
    <row r="518669" spans="28:28">
      <c r="AB518669" s="14"/>
    </row>
    <row r="518670" spans="28:28">
      <c r="AB518670" s="14"/>
    </row>
    <row r="518671" spans="28:28">
      <c r="AB518671" s="14"/>
    </row>
    <row r="518672" spans="28:28">
      <c r="AB518672" s="14"/>
    </row>
    <row r="518673" spans="28:28">
      <c r="AB518673" s="14"/>
    </row>
    <row r="518674" spans="28:28">
      <c r="AB518674" s="14"/>
    </row>
    <row r="518675" spans="28:28">
      <c r="AB518675" s="14"/>
    </row>
    <row r="518676" spans="28:28">
      <c r="AB518676" s="14"/>
    </row>
    <row r="518677" spans="28:28">
      <c r="AB518677" s="14"/>
    </row>
    <row r="518678" spans="28:28">
      <c r="AB518678" s="14"/>
    </row>
    <row r="518679" spans="28:28">
      <c r="AB518679" s="14"/>
    </row>
    <row r="518680" spans="28:28">
      <c r="AB518680" s="14"/>
    </row>
    <row r="518681" spans="28:28">
      <c r="AB518681" s="14"/>
    </row>
    <row r="518682" spans="28:28">
      <c r="AB518682" s="14"/>
    </row>
    <row r="518683" spans="28:28">
      <c r="AB518683" s="14"/>
    </row>
    <row r="518684" spans="28:28">
      <c r="AB518684" s="14"/>
    </row>
    <row r="518685" spans="28:28">
      <c r="AB518685" s="14"/>
    </row>
    <row r="518686" spans="28:28">
      <c r="AB518686" s="14"/>
    </row>
    <row r="518687" spans="28:28">
      <c r="AB518687" s="14"/>
    </row>
    <row r="518688" spans="28:28">
      <c r="AB518688" s="14"/>
    </row>
    <row r="518689" spans="28:28">
      <c r="AB518689" s="14"/>
    </row>
    <row r="518690" spans="28:28">
      <c r="AB518690" s="14"/>
    </row>
    <row r="518691" spans="28:28">
      <c r="AB518691" s="14"/>
    </row>
    <row r="518692" spans="28:28">
      <c r="AB518692" s="14"/>
    </row>
    <row r="518693" spans="28:28">
      <c r="AB518693" s="14"/>
    </row>
    <row r="518694" spans="28:28">
      <c r="AB518694" s="14"/>
    </row>
    <row r="518695" spans="28:28">
      <c r="AB518695" s="14"/>
    </row>
    <row r="518696" spans="28:28">
      <c r="AB518696" s="14"/>
    </row>
    <row r="518697" spans="28:28">
      <c r="AB518697" s="14"/>
    </row>
    <row r="518698" spans="28:28">
      <c r="AB518698" s="14"/>
    </row>
    <row r="518699" spans="28:28">
      <c r="AB518699" s="14"/>
    </row>
    <row r="518700" spans="28:28">
      <c r="AB518700" s="14"/>
    </row>
    <row r="518701" spans="28:28">
      <c r="AB518701" s="14"/>
    </row>
    <row r="518702" spans="28:28">
      <c r="AB518702" s="14"/>
    </row>
    <row r="518703" spans="28:28">
      <c r="AB518703" s="14"/>
    </row>
    <row r="518704" spans="28:28">
      <c r="AB518704" s="14"/>
    </row>
    <row r="518705" spans="28:28">
      <c r="AB518705" s="14"/>
    </row>
    <row r="518706" spans="28:28">
      <c r="AB518706" s="14"/>
    </row>
    <row r="518707" spans="28:28">
      <c r="AB518707" s="14"/>
    </row>
    <row r="518708" spans="28:28">
      <c r="AB518708" s="14"/>
    </row>
    <row r="518709" spans="28:28">
      <c r="AB518709" s="14"/>
    </row>
    <row r="518710" spans="28:28">
      <c r="AB518710" s="14"/>
    </row>
    <row r="518711" spans="28:28">
      <c r="AB518711" s="14"/>
    </row>
    <row r="518712" spans="28:28">
      <c r="AB518712" s="14"/>
    </row>
    <row r="518713" spans="28:28">
      <c r="AB518713" s="14"/>
    </row>
    <row r="518714" spans="28:28">
      <c r="AB518714" s="14"/>
    </row>
    <row r="518715" spans="28:28">
      <c r="AB518715" s="14"/>
    </row>
    <row r="518716" spans="28:28">
      <c r="AB518716" s="14"/>
    </row>
    <row r="518717" spans="28:28">
      <c r="AB518717" s="14"/>
    </row>
    <row r="518718" spans="28:28">
      <c r="AB518718" s="14"/>
    </row>
    <row r="518719" spans="28:28">
      <c r="AB518719" s="14"/>
    </row>
    <row r="518720" spans="28:28">
      <c r="AB518720" s="14"/>
    </row>
    <row r="518721" spans="28:28">
      <c r="AB518721" s="14"/>
    </row>
    <row r="518722" spans="28:28">
      <c r="AB518722" s="14"/>
    </row>
    <row r="518723" spans="28:28">
      <c r="AB518723" s="14"/>
    </row>
    <row r="518724" spans="28:28">
      <c r="AB518724" s="14"/>
    </row>
    <row r="518725" spans="28:28">
      <c r="AB518725" s="14"/>
    </row>
    <row r="518726" spans="28:28">
      <c r="AB518726" s="14"/>
    </row>
    <row r="518727" spans="28:28">
      <c r="AB518727" s="14"/>
    </row>
    <row r="518728" spans="28:28">
      <c r="AB518728" s="14"/>
    </row>
    <row r="518729" spans="28:28">
      <c r="AB518729" s="14"/>
    </row>
    <row r="518730" spans="28:28">
      <c r="AB518730" s="14"/>
    </row>
    <row r="518731" spans="28:28">
      <c r="AB518731" s="14"/>
    </row>
    <row r="518732" spans="28:28">
      <c r="AB518732" s="14"/>
    </row>
    <row r="518733" spans="28:28">
      <c r="AB518733" s="14"/>
    </row>
    <row r="518734" spans="28:28">
      <c r="AB518734" s="14"/>
    </row>
    <row r="518735" spans="28:28">
      <c r="AB518735" s="14"/>
    </row>
    <row r="518736" spans="28:28">
      <c r="AB518736" s="14"/>
    </row>
    <row r="518737" spans="28:28">
      <c r="AB518737" s="14"/>
    </row>
    <row r="518738" spans="28:28">
      <c r="AB518738" s="14"/>
    </row>
    <row r="518739" spans="28:28">
      <c r="AB518739" s="14"/>
    </row>
    <row r="518740" spans="28:28">
      <c r="AB518740" s="14"/>
    </row>
    <row r="518741" spans="28:28">
      <c r="AB518741" s="14"/>
    </row>
    <row r="518742" spans="28:28">
      <c r="AB518742" s="14"/>
    </row>
    <row r="518743" spans="28:28">
      <c r="AB518743" s="14"/>
    </row>
    <row r="518744" spans="28:28">
      <c r="AB518744" s="14"/>
    </row>
    <row r="518745" spans="28:28">
      <c r="AB518745" s="14"/>
    </row>
    <row r="518746" spans="28:28">
      <c r="AB518746" s="14"/>
    </row>
    <row r="518747" spans="28:28">
      <c r="AB518747" s="14"/>
    </row>
    <row r="518748" spans="28:28">
      <c r="AB518748" s="14"/>
    </row>
    <row r="518749" spans="28:28">
      <c r="AB518749" s="14"/>
    </row>
    <row r="518750" spans="28:28">
      <c r="AB518750" s="14"/>
    </row>
    <row r="518751" spans="28:28">
      <c r="AB518751" s="14"/>
    </row>
    <row r="518752" spans="28:28">
      <c r="AB518752" s="14"/>
    </row>
    <row r="518753" spans="28:28">
      <c r="AB518753" s="14"/>
    </row>
    <row r="518754" spans="28:28">
      <c r="AB518754" s="14"/>
    </row>
    <row r="518755" spans="28:28">
      <c r="AB518755" s="14"/>
    </row>
    <row r="518756" spans="28:28">
      <c r="AB518756" s="14"/>
    </row>
    <row r="518757" spans="28:28">
      <c r="AB518757" s="14"/>
    </row>
    <row r="518758" spans="28:28">
      <c r="AB518758" s="14"/>
    </row>
    <row r="518759" spans="28:28">
      <c r="AB518759" s="14"/>
    </row>
    <row r="518760" spans="28:28">
      <c r="AB518760" s="14"/>
    </row>
    <row r="518761" spans="28:28">
      <c r="AB518761" s="14"/>
    </row>
    <row r="518762" spans="28:28">
      <c r="AB518762" s="14"/>
    </row>
    <row r="518763" spans="28:28">
      <c r="AB518763" s="14"/>
    </row>
    <row r="518764" spans="28:28">
      <c r="AB518764" s="14"/>
    </row>
    <row r="518765" spans="28:28">
      <c r="AB518765" s="14"/>
    </row>
    <row r="518766" spans="28:28">
      <c r="AB518766" s="14"/>
    </row>
    <row r="518767" spans="28:28">
      <c r="AB518767" s="14"/>
    </row>
    <row r="518768" spans="28:28">
      <c r="AB518768" s="14"/>
    </row>
    <row r="518769" spans="28:28">
      <c r="AB518769" s="14"/>
    </row>
    <row r="518770" spans="28:28">
      <c r="AB518770" s="14"/>
    </row>
    <row r="518771" spans="28:28">
      <c r="AB518771" s="14"/>
    </row>
    <row r="518772" spans="28:28">
      <c r="AB518772" s="14"/>
    </row>
    <row r="518773" spans="28:28">
      <c r="AB518773" s="14"/>
    </row>
    <row r="518774" spans="28:28">
      <c r="AB518774" s="14"/>
    </row>
    <row r="518775" spans="28:28">
      <c r="AB518775" s="14"/>
    </row>
    <row r="518776" spans="28:28">
      <c r="AB518776" s="14"/>
    </row>
    <row r="518777" spans="28:28">
      <c r="AB518777" s="14"/>
    </row>
    <row r="518778" spans="28:28">
      <c r="AB518778" s="14"/>
    </row>
    <row r="518779" spans="28:28">
      <c r="AB518779" s="14"/>
    </row>
    <row r="518780" spans="28:28">
      <c r="AB518780" s="14"/>
    </row>
    <row r="518781" spans="28:28">
      <c r="AB518781" s="14"/>
    </row>
    <row r="518782" spans="28:28">
      <c r="AB518782" s="14"/>
    </row>
    <row r="518783" spans="28:28">
      <c r="AB518783" s="14"/>
    </row>
    <row r="518784" spans="28:28">
      <c r="AB518784" s="14"/>
    </row>
    <row r="518785" spans="28:28">
      <c r="AB518785" s="14"/>
    </row>
    <row r="518786" spans="28:28">
      <c r="AB518786" s="14"/>
    </row>
    <row r="518787" spans="28:28">
      <c r="AB518787" s="14"/>
    </row>
    <row r="518788" spans="28:28">
      <c r="AB518788" s="14"/>
    </row>
    <row r="518789" spans="28:28">
      <c r="AB518789" s="14"/>
    </row>
    <row r="518790" spans="28:28">
      <c r="AB518790" s="14"/>
    </row>
    <row r="518791" spans="28:28">
      <c r="AB518791" s="14"/>
    </row>
    <row r="518792" spans="28:28">
      <c r="AB518792" s="14"/>
    </row>
    <row r="518793" spans="28:28">
      <c r="AB518793" s="14"/>
    </row>
    <row r="518794" spans="28:28">
      <c r="AB518794" s="14"/>
    </row>
    <row r="518795" spans="28:28">
      <c r="AB518795" s="14"/>
    </row>
    <row r="518796" spans="28:28">
      <c r="AB518796" s="14"/>
    </row>
    <row r="518797" spans="28:28">
      <c r="AB518797" s="14"/>
    </row>
    <row r="518798" spans="28:28">
      <c r="AB518798" s="14"/>
    </row>
    <row r="518799" spans="28:28">
      <c r="AB518799" s="14"/>
    </row>
    <row r="518800" spans="28:28">
      <c r="AB518800" s="14"/>
    </row>
    <row r="518801" spans="28:28">
      <c r="AB518801" s="14"/>
    </row>
    <row r="518802" spans="28:28">
      <c r="AB518802" s="14"/>
    </row>
    <row r="518803" spans="28:28">
      <c r="AB518803" s="14"/>
    </row>
    <row r="518804" spans="28:28">
      <c r="AB518804" s="14"/>
    </row>
    <row r="518805" spans="28:28">
      <c r="AB518805" s="14"/>
    </row>
    <row r="518806" spans="28:28">
      <c r="AB518806" s="14"/>
    </row>
    <row r="518807" spans="28:28">
      <c r="AB518807" s="14"/>
    </row>
    <row r="518808" spans="28:28">
      <c r="AB518808" s="14"/>
    </row>
    <row r="518809" spans="28:28">
      <c r="AB518809" s="14"/>
    </row>
    <row r="518810" spans="28:28">
      <c r="AB518810" s="14"/>
    </row>
    <row r="518811" spans="28:28">
      <c r="AB518811" s="14"/>
    </row>
    <row r="518812" spans="28:28">
      <c r="AB518812" s="14"/>
    </row>
    <row r="518813" spans="28:28">
      <c r="AB518813" s="14"/>
    </row>
    <row r="518814" spans="28:28">
      <c r="AB518814" s="14"/>
    </row>
    <row r="518815" spans="28:28">
      <c r="AB518815" s="14"/>
    </row>
    <row r="518816" spans="28:28">
      <c r="AB518816" s="14"/>
    </row>
    <row r="518817" spans="28:28">
      <c r="AB518817" s="14"/>
    </row>
    <row r="518818" spans="28:28">
      <c r="AB518818" s="14"/>
    </row>
    <row r="518819" spans="28:28">
      <c r="AB518819" s="14"/>
    </row>
    <row r="518820" spans="28:28">
      <c r="AB518820" s="14"/>
    </row>
    <row r="518821" spans="28:28">
      <c r="AB518821" s="14"/>
    </row>
    <row r="518822" spans="28:28">
      <c r="AB518822" s="14"/>
    </row>
    <row r="518823" spans="28:28">
      <c r="AB518823" s="14"/>
    </row>
    <row r="518824" spans="28:28">
      <c r="AB518824" s="14"/>
    </row>
    <row r="518825" spans="28:28">
      <c r="AB518825" s="14"/>
    </row>
    <row r="518826" spans="28:28">
      <c r="AB518826" s="14"/>
    </row>
    <row r="518827" spans="28:28">
      <c r="AB518827" s="14"/>
    </row>
    <row r="518828" spans="28:28">
      <c r="AB518828" s="14"/>
    </row>
    <row r="518829" spans="28:28">
      <c r="AB518829" s="14"/>
    </row>
    <row r="518830" spans="28:28">
      <c r="AB518830" s="14"/>
    </row>
    <row r="518831" spans="28:28">
      <c r="AB518831" s="14"/>
    </row>
    <row r="518832" spans="28:28">
      <c r="AB518832" s="14"/>
    </row>
    <row r="518833" spans="28:28">
      <c r="AB518833" s="14"/>
    </row>
    <row r="518834" spans="28:28">
      <c r="AB518834" s="14"/>
    </row>
    <row r="518835" spans="28:28">
      <c r="AB518835" s="14"/>
    </row>
    <row r="518836" spans="28:28">
      <c r="AB518836" s="14"/>
    </row>
    <row r="518837" spans="28:28">
      <c r="AB518837" s="14"/>
    </row>
    <row r="518838" spans="28:28">
      <c r="AB518838" s="14"/>
    </row>
    <row r="518839" spans="28:28">
      <c r="AB518839" s="14"/>
    </row>
    <row r="518840" spans="28:28">
      <c r="AB518840" s="14"/>
    </row>
    <row r="518841" spans="28:28">
      <c r="AB518841" s="14"/>
    </row>
    <row r="518842" spans="28:28">
      <c r="AB518842" s="14"/>
    </row>
    <row r="518843" spans="28:28">
      <c r="AB518843" s="14"/>
    </row>
    <row r="518844" spans="28:28">
      <c r="AB518844" s="14"/>
    </row>
    <row r="518845" spans="28:28">
      <c r="AB518845" s="14"/>
    </row>
    <row r="518846" spans="28:28">
      <c r="AB518846" s="14"/>
    </row>
    <row r="518847" spans="28:28">
      <c r="AB518847" s="14"/>
    </row>
    <row r="518848" spans="28:28">
      <c r="AB518848" s="14"/>
    </row>
    <row r="518849" spans="28:28">
      <c r="AB518849" s="14"/>
    </row>
    <row r="518850" spans="28:28">
      <c r="AB518850" s="14"/>
    </row>
    <row r="518851" spans="28:28">
      <c r="AB518851" s="14"/>
    </row>
    <row r="518852" spans="28:28">
      <c r="AB518852" s="14"/>
    </row>
    <row r="518853" spans="28:28">
      <c r="AB518853" s="14"/>
    </row>
    <row r="518854" spans="28:28">
      <c r="AB518854" s="14"/>
    </row>
    <row r="518855" spans="28:28">
      <c r="AB518855" s="14"/>
    </row>
    <row r="518856" spans="28:28">
      <c r="AB518856" s="14"/>
    </row>
    <row r="518857" spans="28:28">
      <c r="AB518857" s="14"/>
    </row>
    <row r="518858" spans="28:28">
      <c r="AB518858" s="14"/>
    </row>
    <row r="518859" spans="28:28">
      <c r="AB518859" s="14"/>
    </row>
    <row r="518860" spans="28:28">
      <c r="AB518860" s="14"/>
    </row>
    <row r="518861" spans="28:28">
      <c r="AB518861" s="14"/>
    </row>
    <row r="518862" spans="28:28">
      <c r="AB518862" s="14"/>
    </row>
    <row r="518863" spans="28:28">
      <c r="AB518863" s="14"/>
    </row>
    <row r="518864" spans="28:28">
      <c r="AB518864" s="14"/>
    </row>
    <row r="518865" spans="28:28">
      <c r="AB518865" s="14"/>
    </row>
    <row r="518866" spans="28:28">
      <c r="AB518866" s="14"/>
    </row>
    <row r="518867" spans="28:28">
      <c r="AB518867" s="14"/>
    </row>
    <row r="518868" spans="28:28">
      <c r="AB518868" s="14"/>
    </row>
    <row r="518869" spans="28:28">
      <c r="AB518869" s="14"/>
    </row>
    <row r="518870" spans="28:28">
      <c r="AB518870" s="14"/>
    </row>
    <row r="518871" spans="28:28">
      <c r="AB518871" s="14"/>
    </row>
    <row r="518872" spans="28:28">
      <c r="AB518872" s="14"/>
    </row>
    <row r="518873" spans="28:28">
      <c r="AB518873" s="14"/>
    </row>
    <row r="518874" spans="28:28">
      <c r="AB518874" s="14"/>
    </row>
    <row r="518875" spans="28:28">
      <c r="AB518875" s="14"/>
    </row>
    <row r="518876" spans="28:28">
      <c r="AB518876" s="14"/>
    </row>
    <row r="518877" spans="28:28">
      <c r="AB518877" s="14"/>
    </row>
    <row r="518878" spans="28:28">
      <c r="AB518878" s="14"/>
    </row>
    <row r="518879" spans="28:28">
      <c r="AB518879" s="14"/>
    </row>
    <row r="518880" spans="28:28">
      <c r="AB518880" s="14"/>
    </row>
    <row r="518881" spans="28:28">
      <c r="AB518881" s="14"/>
    </row>
    <row r="518882" spans="28:28">
      <c r="AB518882" s="14"/>
    </row>
    <row r="518883" spans="28:28">
      <c r="AB518883" s="14"/>
    </row>
    <row r="518884" spans="28:28">
      <c r="AB518884" s="14"/>
    </row>
    <row r="518885" spans="28:28">
      <c r="AB518885" s="14"/>
    </row>
    <row r="518886" spans="28:28">
      <c r="AB518886" s="14"/>
    </row>
    <row r="518887" spans="28:28">
      <c r="AB518887" s="14"/>
    </row>
    <row r="518888" spans="28:28">
      <c r="AB518888" s="14"/>
    </row>
    <row r="518889" spans="28:28">
      <c r="AB518889" s="14"/>
    </row>
    <row r="518890" spans="28:28">
      <c r="AB518890" s="14"/>
    </row>
    <row r="518891" spans="28:28">
      <c r="AB518891" s="14"/>
    </row>
    <row r="518892" spans="28:28">
      <c r="AB518892" s="14"/>
    </row>
    <row r="518893" spans="28:28">
      <c r="AB518893" s="14"/>
    </row>
    <row r="518894" spans="28:28">
      <c r="AB518894" s="14"/>
    </row>
    <row r="518895" spans="28:28">
      <c r="AB518895" s="14"/>
    </row>
    <row r="518896" spans="28:28">
      <c r="AB518896" s="14"/>
    </row>
    <row r="518897" spans="28:28">
      <c r="AB518897" s="14"/>
    </row>
    <row r="518898" spans="28:28">
      <c r="AB518898" s="14"/>
    </row>
    <row r="518899" spans="28:28">
      <c r="AB518899" s="14"/>
    </row>
    <row r="518900" spans="28:28">
      <c r="AB518900" s="14"/>
    </row>
    <row r="518901" spans="28:28">
      <c r="AB518901" s="14"/>
    </row>
    <row r="518902" spans="28:28">
      <c r="AB518902" s="14"/>
    </row>
    <row r="518903" spans="28:28">
      <c r="AB518903" s="14"/>
    </row>
    <row r="518904" spans="28:28">
      <c r="AB518904" s="14"/>
    </row>
    <row r="518905" spans="28:28">
      <c r="AB518905" s="14"/>
    </row>
    <row r="518906" spans="28:28">
      <c r="AB518906" s="14"/>
    </row>
    <row r="518907" spans="28:28">
      <c r="AB518907" s="14"/>
    </row>
    <row r="518908" spans="28:28">
      <c r="AB518908" s="14"/>
    </row>
    <row r="518909" spans="28:28">
      <c r="AB518909" s="14"/>
    </row>
    <row r="518910" spans="28:28">
      <c r="AB518910" s="14"/>
    </row>
    <row r="518911" spans="28:28">
      <c r="AB518911" s="14"/>
    </row>
    <row r="518912" spans="28:28">
      <c r="AB518912" s="14"/>
    </row>
    <row r="518913" spans="28:28">
      <c r="AB518913" s="14"/>
    </row>
    <row r="518914" spans="28:28">
      <c r="AB518914" s="14"/>
    </row>
    <row r="518915" spans="28:28">
      <c r="AB518915" s="14"/>
    </row>
    <row r="518916" spans="28:28">
      <c r="AB518916" s="14"/>
    </row>
    <row r="518917" spans="28:28">
      <c r="AB518917" s="14"/>
    </row>
    <row r="518918" spans="28:28">
      <c r="AB518918" s="14"/>
    </row>
    <row r="518919" spans="28:28">
      <c r="AB518919" s="14"/>
    </row>
    <row r="518920" spans="28:28">
      <c r="AB518920" s="14"/>
    </row>
    <row r="518921" spans="28:28">
      <c r="AB518921" s="14"/>
    </row>
    <row r="518922" spans="28:28">
      <c r="AB518922" s="14"/>
    </row>
    <row r="518923" spans="28:28">
      <c r="AB518923" s="14"/>
    </row>
    <row r="518924" spans="28:28">
      <c r="AB518924" s="14"/>
    </row>
    <row r="518925" spans="28:28">
      <c r="AB518925" s="14"/>
    </row>
    <row r="518926" spans="28:28">
      <c r="AB518926" s="14"/>
    </row>
    <row r="518927" spans="28:28">
      <c r="AB518927" s="14"/>
    </row>
    <row r="518928" spans="28:28">
      <c r="AB518928" s="14"/>
    </row>
    <row r="518929" spans="28:28">
      <c r="AB518929" s="14"/>
    </row>
    <row r="518930" spans="28:28">
      <c r="AB518930" s="14"/>
    </row>
    <row r="518931" spans="28:28">
      <c r="AB518931" s="14"/>
    </row>
    <row r="518932" spans="28:28">
      <c r="AB518932" s="14"/>
    </row>
    <row r="518933" spans="28:28">
      <c r="AB518933" s="14"/>
    </row>
    <row r="518934" spans="28:28">
      <c r="AB518934" s="14"/>
    </row>
    <row r="518935" spans="28:28">
      <c r="AB518935" s="14"/>
    </row>
    <row r="518936" spans="28:28">
      <c r="AB518936" s="14"/>
    </row>
    <row r="518937" spans="28:28">
      <c r="AB518937" s="14"/>
    </row>
    <row r="518938" spans="28:28">
      <c r="AB518938" s="14"/>
    </row>
    <row r="518939" spans="28:28">
      <c r="AB518939" s="14"/>
    </row>
    <row r="518940" spans="28:28">
      <c r="AB518940" s="14"/>
    </row>
    <row r="518941" spans="28:28">
      <c r="AB518941" s="14"/>
    </row>
    <row r="518942" spans="28:28">
      <c r="AB518942" s="14"/>
    </row>
    <row r="518943" spans="28:28">
      <c r="AB518943" s="14"/>
    </row>
    <row r="518944" spans="28:28">
      <c r="AB518944" s="14"/>
    </row>
    <row r="518945" spans="28:28">
      <c r="AB518945" s="14"/>
    </row>
    <row r="518946" spans="28:28">
      <c r="AB518946" s="14"/>
    </row>
    <row r="518947" spans="28:28">
      <c r="AB518947" s="14"/>
    </row>
    <row r="518948" spans="28:28">
      <c r="AB518948" s="14"/>
    </row>
    <row r="518949" spans="28:28">
      <c r="AB518949" s="14"/>
    </row>
    <row r="518950" spans="28:28">
      <c r="AB518950" s="14"/>
    </row>
    <row r="518951" spans="28:28">
      <c r="AB518951" s="14"/>
    </row>
    <row r="518952" spans="28:28">
      <c r="AB518952" s="14"/>
    </row>
    <row r="518953" spans="28:28">
      <c r="AB518953" s="14"/>
    </row>
    <row r="518954" spans="28:28">
      <c r="AB518954" s="14"/>
    </row>
    <row r="518955" spans="28:28">
      <c r="AB518955" s="14"/>
    </row>
    <row r="518956" spans="28:28">
      <c r="AB518956" s="14"/>
    </row>
    <row r="518957" spans="28:28">
      <c r="AB518957" s="14"/>
    </row>
    <row r="518958" spans="28:28">
      <c r="AB518958" s="14"/>
    </row>
    <row r="518959" spans="28:28">
      <c r="AB518959" s="14"/>
    </row>
    <row r="518960" spans="28:28">
      <c r="AB518960" s="14"/>
    </row>
    <row r="518961" spans="28:28">
      <c r="AB518961" s="14"/>
    </row>
    <row r="518962" spans="28:28">
      <c r="AB518962" s="14"/>
    </row>
    <row r="518963" spans="28:28">
      <c r="AB518963" s="14"/>
    </row>
    <row r="518964" spans="28:28">
      <c r="AB518964" s="14"/>
    </row>
    <row r="518965" spans="28:28">
      <c r="AB518965" s="14"/>
    </row>
    <row r="518966" spans="28:28">
      <c r="AB518966" s="14"/>
    </row>
    <row r="518967" spans="28:28">
      <c r="AB518967" s="14"/>
    </row>
    <row r="518968" spans="28:28">
      <c r="AB518968" s="14"/>
    </row>
    <row r="518969" spans="28:28">
      <c r="AB518969" s="14"/>
    </row>
    <row r="518970" spans="28:28">
      <c r="AB518970" s="14"/>
    </row>
    <row r="518971" spans="28:28">
      <c r="AB518971" s="14"/>
    </row>
    <row r="518972" spans="28:28">
      <c r="AB518972" s="14"/>
    </row>
    <row r="518973" spans="28:28">
      <c r="AB518973" s="14"/>
    </row>
    <row r="518974" spans="28:28">
      <c r="AB518974" s="14"/>
    </row>
    <row r="518975" spans="28:28">
      <c r="AB518975" s="14"/>
    </row>
    <row r="518976" spans="28:28">
      <c r="AB518976" s="14"/>
    </row>
    <row r="518977" spans="28:28">
      <c r="AB518977" s="14"/>
    </row>
    <row r="518978" spans="28:28">
      <c r="AB518978" s="14"/>
    </row>
    <row r="518979" spans="28:28">
      <c r="AB518979" s="14"/>
    </row>
    <row r="518980" spans="28:28">
      <c r="AB518980" s="14"/>
    </row>
    <row r="518981" spans="28:28">
      <c r="AB518981" s="14"/>
    </row>
    <row r="518982" spans="28:28">
      <c r="AB518982" s="14"/>
    </row>
    <row r="518983" spans="28:28">
      <c r="AB518983" s="14"/>
    </row>
    <row r="518984" spans="28:28">
      <c r="AB518984" s="14"/>
    </row>
    <row r="518985" spans="28:28">
      <c r="AB518985" s="14"/>
    </row>
    <row r="518986" spans="28:28">
      <c r="AB518986" s="14"/>
    </row>
    <row r="518987" spans="28:28">
      <c r="AB518987" s="14"/>
    </row>
    <row r="518988" spans="28:28">
      <c r="AB518988" s="14"/>
    </row>
    <row r="518989" spans="28:28">
      <c r="AB518989" s="14"/>
    </row>
    <row r="518990" spans="28:28">
      <c r="AB518990" s="14"/>
    </row>
    <row r="518991" spans="28:28">
      <c r="AB518991" s="14"/>
    </row>
    <row r="518992" spans="28:28">
      <c r="AB518992" s="14"/>
    </row>
    <row r="518993" spans="28:28">
      <c r="AB518993" s="14"/>
    </row>
    <row r="518994" spans="28:28">
      <c r="AB518994" s="14"/>
    </row>
    <row r="518995" spans="28:28">
      <c r="AB518995" s="14"/>
    </row>
    <row r="518996" spans="28:28">
      <c r="AB518996" s="14"/>
    </row>
    <row r="518997" spans="28:28">
      <c r="AB518997" s="14"/>
    </row>
    <row r="518998" spans="28:28">
      <c r="AB518998" s="14"/>
    </row>
    <row r="518999" spans="28:28">
      <c r="AB518999" s="14"/>
    </row>
    <row r="519000" spans="28:28">
      <c r="AB519000" s="14"/>
    </row>
    <row r="519001" spans="28:28">
      <c r="AB519001" s="14"/>
    </row>
    <row r="519002" spans="28:28">
      <c r="AB519002" s="14"/>
    </row>
    <row r="519003" spans="28:28">
      <c r="AB519003" s="14"/>
    </row>
    <row r="519004" spans="28:28">
      <c r="AB519004" s="14"/>
    </row>
    <row r="519005" spans="28:28">
      <c r="AB519005" s="14"/>
    </row>
    <row r="519006" spans="28:28">
      <c r="AB519006" s="14"/>
    </row>
    <row r="519007" spans="28:28">
      <c r="AB519007" s="14"/>
    </row>
    <row r="519008" spans="28:28">
      <c r="AB519008" s="14"/>
    </row>
    <row r="519009" spans="28:28">
      <c r="AB519009" s="14"/>
    </row>
    <row r="519010" spans="28:28">
      <c r="AB519010" s="14"/>
    </row>
    <row r="519011" spans="28:28">
      <c r="AB519011" s="14"/>
    </row>
    <row r="519012" spans="28:28">
      <c r="AB519012" s="14"/>
    </row>
    <row r="519013" spans="28:28">
      <c r="AB519013" s="14"/>
    </row>
    <row r="519014" spans="28:28">
      <c r="AB519014" s="14"/>
    </row>
    <row r="519015" spans="28:28">
      <c r="AB519015" s="14"/>
    </row>
    <row r="519016" spans="28:28">
      <c r="AB519016" s="14"/>
    </row>
    <row r="519017" spans="28:28">
      <c r="AB519017" s="14"/>
    </row>
    <row r="519018" spans="28:28">
      <c r="AB519018" s="14"/>
    </row>
    <row r="519019" spans="28:28">
      <c r="AB519019" s="14"/>
    </row>
    <row r="519020" spans="28:28">
      <c r="AB519020" s="14"/>
    </row>
    <row r="519021" spans="28:28">
      <c r="AB519021" s="14"/>
    </row>
    <row r="519022" spans="28:28">
      <c r="AB519022" s="14"/>
    </row>
    <row r="519023" spans="28:28">
      <c r="AB519023" s="14"/>
    </row>
    <row r="519024" spans="28:28">
      <c r="AB519024" s="14"/>
    </row>
    <row r="519025" spans="28:28">
      <c r="AB519025" s="14"/>
    </row>
    <row r="519026" spans="28:28">
      <c r="AB519026" s="14"/>
    </row>
    <row r="519027" spans="28:28">
      <c r="AB519027" s="14"/>
    </row>
    <row r="519028" spans="28:28">
      <c r="AB519028" s="14"/>
    </row>
    <row r="519029" spans="28:28">
      <c r="AB519029" s="14"/>
    </row>
    <row r="519030" spans="28:28">
      <c r="AB519030" s="14"/>
    </row>
    <row r="519031" spans="28:28">
      <c r="AB519031" s="14"/>
    </row>
    <row r="519032" spans="28:28">
      <c r="AB519032" s="14"/>
    </row>
    <row r="519033" spans="28:28">
      <c r="AB519033" s="14"/>
    </row>
    <row r="519034" spans="28:28">
      <c r="AB519034" s="14"/>
    </row>
    <row r="519035" spans="28:28">
      <c r="AB519035" s="14"/>
    </row>
    <row r="519036" spans="28:28">
      <c r="AB519036" s="14"/>
    </row>
    <row r="519037" spans="28:28">
      <c r="AB519037" s="14"/>
    </row>
    <row r="519038" spans="28:28">
      <c r="AB519038" s="14"/>
    </row>
    <row r="519039" spans="28:28">
      <c r="AB519039" s="14"/>
    </row>
    <row r="519040" spans="28:28">
      <c r="AB519040" s="14"/>
    </row>
    <row r="519041" spans="28:28">
      <c r="AB519041" s="14"/>
    </row>
    <row r="519042" spans="28:28">
      <c r="AB519042" s="14"/>
    </row>
    <row r="519043" spans="28:28">
      <c r="AB519043" s="14"/>
    </row>
    <row r="519044" spans="28:28">
      <c r="AB519044" s="14"/>
    </row>
    <row r="519045" spans="28:28">
      <c r="AB519045" s="14"/>
    </row>
    <row r="519046" spans="28:28">
      <c r="AB519046" s="14"/>
    </row>
    <row r="519047" spans="28:28">
      <c r="AB519047" s="14"/>
    </row>
    <row r="519048" spans="28:28">
      <c r="AB519048" s="14"/>
    </row>
    <row r="519049" spans="28:28">
      <c r="AB519049" s="14"/>
    </row>
    <row r="519050" spans="28:28">
      <c r="AB519050" s="14"/>
    </row>
    <row r="519051" spans="28:28">
      <c r="AB519051" s="14"/>
    </row>
    <row r="519052" spans="28:28">
      <c r="AB519052" s="14"/>
    </row>
    <row r="519053" spans="28:28">
      <c r="AB519053" s="14"/>
    </row>
    <row r="519054" spans="28:28">
      <c r="AB519054" s="14"/>
    </row>
    <row r="519055" spans="28:28">
      <c r="AB519055" s="14"/>
    </row>
    <row r="519056" spans="28:28">
      <c r="AB519056" s="14"/>
    </row>
    <row r="519057" spans="28:28">
      <c r="AB519057" s="14"/>
    </row>
    <row r="519058" spans="28:28">
      <c r="AB519058" s="14"/>
    </row>
    <row r="519059" spans="28:28">
      <c r="AB519059" s="14"/>
    </row>
    <row r="519060" spans="28:28">
      <c r="AB519060" s="14"/>
    </row>
    <row r="519061" spans="28:28">
      <c r="AB519061" s="14"/>
    </row>
    <row r="519062" spans="28:28">
      <c r="AB519062" s="14"/>
    </row>
    <row r="519063" spans="28:28">
      <c r="AB519063" s="14"/>
    </row>
    <row r="519064" spans="28:28">
      <c r="AB519064" s="14"/>
    </row>
    <row r="519065" spans="28:28">
      <c r="AB519065" s="14"/>
    </row>
    <row r="519066" spans="28:28">
      <c r="AB519066" s="14"/>
    </row>
    <row r="519067" spans="28:28">
      <c r="AB519067" s="14"/>
    </row>
    <row r="519068" spans="28:28">
      <c r="AB519068" s="14"/>
    </row>
    <row r="519069" spans="28:28">
      <c r="AB519069" s="14"/>
    </row>
    <row r="519070" spans="28:28">
      <c r="AB519070" s="14"/>
    </row>
    <row r="519071" spans="28:28">
      <c r="AB519071" s="14"/>
    </row>
    <row r="519072" spans="28:28">
      <c r="AB519072" s="14"/>
    </row>
    <row r="519073" spans="28:28">
      <c r="AB519073" s="14"/>
    </row>
    <row r="519074" spans="28:28">
      <c r="AB519074" s="14"/>
    </row>
    <row r="519075" spans="28:28">
      <c r="AB519075" s="14"/>
    </row>
    <row r="519076" spans="28:28">
      <c r="AB519076" s="14"/>
    </row>
    <row r="519077" spans="28:28">
      <c r="AB519077" s="14"/>
    </row>
    <row r="519078" spans="28:28">
      <c r="AB519078" s="14"/>
    </row>
    <row r="519079" spans="28:28">
      <c r="AB519079" s="14"/>
    </row>
    <row r="519080" spans="28:28">
      <c r="AB519080" s="14"/>
    </row>
    <row r="519081" spans="28:28">
      <c r="AB519081" s="14"/>
    </row>
    <row r="519082" spans="28:28">
      <c r="AB519082" s="14"/>
    </row>
    <row r="519083" spans="28:28">
      <c r="AB519083" s="14"/>
    </row>
    <row r="519084" spans="28:28">
      <c r="AB519084" s="14"/>
    </row>
    <row r="519085" spans="28:28">
      <c r="AB519085" s="14"/>
    </row>
    <row r="519086" spans="28:28">
      <c r="AB519086" s="14"/>
    </row>
    <row r="519087" spans="28:28">
      <c r="AB519087" s="14"/>
    </row>
    <row r="519088" spans="28:28">
      <c r="AB519088" s="14"/>
    </row>
    <row r="519089" spans="28:28">
      <c r="AB519089" s="14"/>
    </row>
    <row r="519090" spans="28:28">
      <c r="AB519090" s="14"/>
    </row>
    <row r="519091" spans="28:28">
      <c r="AB519091" s="14"/>
    </row>
    <row r="519092" spans="28:28">
      <c r="AB519092" s="14"/>
    </row>
    <row r="519093" spans="28:28">
      <c r="AB519093" s="14"/>
    </row>
    <row r="519094" spans="28:28">
      <c r="AB519094" s="14"/>
    </row>
    <row r="519095" spans="28:28">
      <c r="AB519095" s="14"/>
    </row>
    <row r="519096" spans="28:28">
      <c r="AB519096" s="14"/>
    </row>
    <row r="519097" spans="28:28">
      <c r="AB519097" s="14"/>
    </row>
    <row r="519098" spans="28:28">
      <c r="AB519098" s="14"/>
    </row>
    <row r="519099" spans="28:28">
      <c r="AB519099" s="14"/>
    </row>
    <row r="519100" spans="28:28">
      <c r="AB519100" s="14"/>
    </row>
    <row r="519101" spans="28:28">
      <c r="AB519101" s="14"/>
    </row>
    <row r="519102" spans="28:28">
      <c r="AB519102" s="14"/>
    </row>
    <row r="519103" spans="28:28">
      <c r="AB519103" s="14"/>
    </row>
    <row r="519104" spans="28:28">
      <c r="AB519104" s="14"/>
    </row>
    <row r="519105" spans="28:28">
      <c r="AB519105" s="14"/>
    </row>
    <row r="519106" spans="28:28">
      <c r="AB519106" s="14"/>
    </row>
    <row r="519107" spans="28:28">
      <c r="AB519107" s="14"/>
    </row>
    <row r="519108" spans="28:28">
      <c r="AB519108" s="14"/>
    </row>
    <row r="519109" spans="28:28">
      <c r="AB519109" s="14"/>
    </row>
    <row r="519110" spans="28:28">
      <c r="AB519110" s="14"/>
    </row>
    <row r="519111" spans="28:28">
      <c r="AB519111" s="14"/>
    </row>
    <row r="519112" spans="28:28">
      <c r="AB519112" s="14"/>
    </row>
    <row r="519113" spans="28:28">
      <c r="AB519113" s="14"/>
    </row>
    <row r="519114" spans="28:28">
      <c r="AB519114" s="14"/>
    </row>
    <row r="519115" spans="28:28">
      <c r="AB519115" s="14"/>
    </row>
    <row r="519116" spans="28:28">
      <c r="AB519116" s="14"/>
    </row>
    <row r="519117" spans="28:28">
      <c r="AB519117" s="14"/>
    </row>
    <row r="519118" spans="28:28">
      <c r="AB519118" s="14"/>
    </row>
    <row r="519119" spans="28:28">
      <c r="AB519119" s="14"/>
    </row>
    <row r="519120" spans="28:28">
      <c r="AB519120" s="14"/>
    </row>
    <row r="519121" spans="28:28">
      <c r="AB519121" s="14"/>
    </row>
    <row r="519122" spans="28:28">
      <c r="AB519122" s="14"/>
    </row>
    <row r="519123" spans="28:28">
      <c r="AB519123" s="14"/>
    </row>
    <row r="519124" spans="28:28">
      <c r="AB519124" s="14"/>
    </row>
    <row r="519125" spans="28:28">
      <c r="AB519125" s="14"/>
    </row>
    <row r="519126" spans="28:28">
      <c r="AB519126" s="14"/>
    </row>
    <row r="519127" spans="28:28">
      <c r="AB519127" s="14"/>
    </row>
    <row r="519128" spans="28:28">
      <c r="AB519128" s="14"/>
    </row>
    <row r="519129" spans="28:28">
      <c r="AB519129" s="14"/>
    </row>
    <row r="519130" spans="28:28">
      <c r="AB519130" s="14"/>
    </row>
    <row r="519131" spans="28:28">
      <c r="AB519131" s="14"/>
    </row>
    <row r="519132" spans="28:28">
      <c r="AB519132" s="14"/>
    </row>
    <row r="519133" spans="28:28">
      <c r="AB519133" s="14"/>
    </row>
    <row r="519134" spans="28:28">
      <c r="AB519134" s="14"/>
    </row>
    <row r="519135" spans="28:28">
      <c r="AB519135" s="14"/>
    </row>
    <row r="519136" spans="28:28">
      <c r="AB519136" s="14"/>
    </row>
    <row r="519137" spans="28:28">
      <c r="AB519137" s="14"/>
    </row>
    <row r="519138" spans="28:28">
      <c r="AB519138" s="14"/>
    </row>
    <row r="519139" spans="28:28">
      <c r="AB519139" s="14"/>
    </row>
    <row r="519140" spans="28:28">
      <c r="AB519140" s="14"/>
    </row>
    <row r="519141" spans="28:28">
      <c r="AB519141" s="14"/>
    </row>
    <row r="519142" spans="28:28">
      <c r="AB519142" s="14"/>
    </row>
    <row r="519143" spans="28:28">
      <c r="AB519143" s="14"/>
    </row>
    <row r="519144" spans="28:28">
      <c r="AB519144" s="14"/>
    </row>
    <row r="519145" spans="28:28">
      <c r="AB519145" s="14"/>
    </row>
    <row r="519146" spans="28:28">
      <c r="AB519146" s="14"/>
    </row>
    <row r="519147" spans="28:28">
      <c r="AB519147" s="14"/>
    </row>
    <row r="519148" spans="28:28">
      <c r="AB519148" s="14"/>
    </row>
    <row r="519149" spans="28:28">
      <c r="AB519149" s="14"/>
    </row>
    <row r="519150" spans="28:28">
      <c r="AB519150" s="14"/>
    </row>
    <row r="519151" spans="28:28">
      <c r="AB519151" s="14"/>
    </row>
    <row r="519152" spans="28:28">
      <c r="AB519152" s="14"/>
    </row>
    <row r="519153" spans="28:28">
      <c r="AB519153" s="14"/>
    </row>
    <row r="519154" spans="28:28">
      <c r="AB519154" s="14"/>
    </row>
    <row r="519155" spans="28:28">
      <c r="AB519155" s="14"/>
    </row>
    <row r="519156" spans="28:28">
      <c r="AB519156" s="14"/>
    </row>
    <row r="519157" spans="28:28">
      <c r="AB519157" s="14"/>
    </row>
    <row r="519158" spans="28:28">
      <c r="AB519158" s="14"/>
    </row>
    <row r="519159" spans="28:28">
      <c r="AB519159" s="14"/>
    </row>
    <row r="519160" spans="28:28">
      <c r="AB519160" s="14"/>
    </row>
    <row r="519161" spans="28:28">
      <c r="AB519161" s="14"/>
    </row>
    <row r="519162" spans="28:28">
      <c r="AB519162" s="14"/>
    </row>
    <row r="519163" spans="28:28">
      <c r="AB519163" s="14"/>
    </row>
    <row r="519164" spans="28:28">
      <c r="AB519164" s="14"/>
    </row>
    <row r="519165" spans="28:28">
      <c r="AB519165" s="14"/>
    </row>
    <row r="519166" spans="28:28">
      <c r="AB519166" s="14"/>
    </row>
    <row r="519167" spans="28:28">
      <c r="AB519167" s="14"/>
    </row>
    <row r="519168" spans="28:28">
      <c r="AB519168" s="14"/>
    </row>
    <row r="519169" spans="28:28">
      <c r="AB519169" s="14"/>
    </row>
    <row r="519170" spans="28:28">
      <c r="AB519170" s="14"/>
    </row>
    <row r="519171" spans="28:28">
      <c r="AB519171" s="14"/>
    </row>
    <row r="519172" spans="28:28">
      <c r="AB519172" s="14"/>
    </row>
    <row r="519173" spans="28:28">
      <c r="AB519173" s="14"/>
    </row>
    <row r="519174" spans="28:28">
      <c r="AB519174" s="14"/>
    </row>
    <row r="519175" spans="28:28">
      <c r="AB519175" s="14"/>
    </row>
    <row r="519176" spans="28:28">
      <c r="AB519176" s="14"/>
    </row>
    <row r="519177" spans="28:28">
      <c r="AB519177" s="14"/>
    </row>
    <row r="519178" spans="28:28">
      <c r="AB519178" s="14"/>
    </row>
    <row r="519179" spans="28:28">
      <c r="AB519179" s="14"/>
    </row>
    <row r="519180" spans="28:28">
      <c r="AB519180" s="14"/>
    </row>
    <row r="519181" spans="28:28">
      <c r="AB519181" s="14"/>
    </row>
    <row r="519182" spans="28:28">
      <c r="AB519182" s="14"/>
    </row>
    <row r="519183" spans="28:28">
      <c r="AB519183" s="14"/>
    </row>
    <row r="519184" spans="28:28">
      <c r="AB519184" s="14"/>
    </row>
    <row r="519185" spans="28:28">
      <c r="AB519185" s="14"/>
    </row>
    <row r="519186" spans="28:28">
      <c r="AB519186" s="14"/>
    </row>
    <row r="519187" spans="28:28">
      <c r="AB519187" s="14"/>
    </row>
    <row r="519188" spans="28:28">
      <c r="AB519188" s="14"/>
    </row>
    <row r="519189" spans="28:28">
      <c r="AB519189" s="14"/>
    </row>
    <row r="519190" spans="28:28">
      <c r="AB519190" s="14"/>
    </row>
    <row r="519191" spans="28:28">
      <c r="AB519191" s="14"/>
    </row>
    <row r="519192" spans="28:28">
      <c r="AB519192" s="14"/>
    </row>
    <row r="519193" spans="28:28">
      <c r="AB519193" s="14"/>
    </row>
    <row r="519194" spans="28:28">
      <c r="AB519194" s="14"/>
    </row>
    <row r="519195" spans="28:28">
      <c r="AB519195" s="14"/>
    </row>
    <row r="519196" spans="28:28">
      <c r="AB519196" s="14"/>
    </row>
    <row r="519197" spans="28:28">
      <c r="AB519197" s="14"/>
    </row>
    <row r="519198" spans="28:28">
      <c r="AB519198" s="14"/>
    </row>
    <row r="519199" spans="28:28">
      <c r="AB519199" s="14"/>
    </row>
    <row r="519200" spans="28:28">
      <c r="AB519200" s="14"/>
    </row>
    <row r="519201" spans="28:28">
      <c r="AB519201" s="14"/>
    </row>
    <row r="519202" spans="28:28">
      <c r="AB519202" s="14"/>
    </row>
    <row r="519203" spans="28:28">
      <c r="AB519203" s="14"/>
    </row>
    <row r="519204" spans="28:28">
      <c r="AB519204" s="14"/>
    </row>
    <row r="519205" spans="28:28">
      <c r="AB519205" s="14"/>
    </row>
    <row r="519206" spans="28:28">
      <c r="AB519206" s="14"/>
    </row>
    <row r="519207" spans="28:28">
      <c r="AB519207" s="14"/>
    </row>
    <row r="519208" spans="28:28">
      <c r="AB519208" s="14"/>
    </row>
    <row r="519209" spans="28:28">
      <c r="AB519209" s="14"/>
    </row>
    <row r="519210" spans="28:28">
      <c r="AB519210" s="14"/>
    </row>
    <row r="519211" spans="28:28">
      <c r="AB519211" s="14"/>
    </row>
    <row r="519212" spans="28:28">
      <c r="AB519212" s="14"/>
    </row>
    <row r="519213" spans="28:28">
      <c r="AB519213" s="14"/>
    </row>
    <row r="519214" spans="28:28">
      <c r="AB519214" s="14"/>
    </row>
    <row r="519215" spans="28:28">
      <c r="AB519215" s="14"/>
    </row>
    <row r="519216" spans="28:28">
      <c r="AB519216" s="14"/>
    </row>
    <row r="519217" spans="28:28">
      <c r="AB519217" s="14"/>
    </row>
    <row r="519218" spans="28:28">
      <c r="AB519218" s="14"/>
    </row>
    <row r="519219" spans="28:28">
      <c r="AB519219" s="14"/>
    </row>
    <row r="519220" spans="28:28">
      <c r="AB519220" s="14"/>
    </row>
    <row r="519221" spans="28:28">
      <c r="AB519221" s="14"/>
    </row>
    <row r="519222" spans="28:28">
      <c r="AB519222" s="14"/>
    </row>
    <row r="519223" spans="28:28">
      <c r="AB519223" s="14"/>
    </row>
    <row r="519224" spans="28:28">
      <c r="AB519224" s="14"/>
    </row>
    <row r="519225" spans="28:28">
      <c r="AB519225" s="14"/>
    </row>
    <row r="519226" spans="28:28">
      <c r="AB519226" s="14"/>
    </row>
    <row r="519227" spans="28:28">
      <c r="AB519227" s="14"/>
    </row>
    <row r="519228" spans="28:28">
      <c r="AB519228" s="14"/>
    </row>
    <row r="519229" spans="28:28">
      <c r="AB519229" s="14"/>
    </row>
    <row r="519230" spans="28:28">
      <c r="AB519230" s="14"/>
    </row>
    <row r="519231" spans="28:28">
      <c r="AB519231" s="14"/>
    </row>
    <row r="519232" spans="28:28">
      <c r="AB519232" s="14"/>
    </row>
    <row r="519233" spans="28:28">
      <c r="AB519233" s="14"/>
    </row>
    <row r="519234" spans="28:28">
      <c r="AB519234" s="14"/>
    </row>
    <row r="519235" spans="28:28">
      <c r="AB519235" s="14"/>
    </row>
    <row r="519236" spans="28:28">
      <c r="AB519236" s="14"/>
    </row>
    <row r="519237" spans="28:28">
      <c r="AB519237" s="14"/>
    </row>
    <row r="519238" spans="28:28">
      <c r="AB519238" s="14"/>
    </row>
    <row r="519239" spans="28:28">
      <c r="AB519239" s="14"/>
    </row>
    <row r="519240" spans="28:28">
      <c r="AB519240" s="14"/>
    </row>
    <row r="519241" spans="28:28">
      <c r="AB519241" s="14"/>
    </row>
    <row r="519242" spans="28:28">
      <c r="AB519242" s="14"/>
    </row>
    <row r="519243" spans="28:28">
      <c r="AB519243" s="14"/>
    </row>
    <row r="519244" spans="28:28">
      <c r="AB519244" s="14"/>
    </row>
    <row r="519245" spans="28:28">
      <c r="AB519245" s="14"/>
    </row>
    <row r="519246" spans="28:28">
      <c r="AB519246" s="14"/>
    </row>
    <row r="519247" spans="28:28">
      <c r="AB519247" s="14"/>
    </row>
    <row r="519248" spans="28:28">
      <c r="AB519248" s="14"/>
    </row>
    <row r="519249" spans="28:28">
      <c r="AB519249" s="14"/>
    </row>
    <row r="519250" spans="28:28">
      <c r="AB519250" s="14"/>
    </row>
    <row r="519251" spans="28:28">
      <c r="AB519251" s="14"/>
    </row>
    <row r="519252" spans="28:28">
      <c r="AB519252" s="14"/>
    </row>
    <row r="519253" spans="28:28">
      <c r="AB519253" s="14"/>
    </row>
    <row r="519254" spans="28:28">
      <c r="AB519254" s="14"/>
    </row>
    <row r="519255" spans="28:28">
      <c r="AB519255" s="14"/>
    </row>
    <row r="519256" spans="28:28">
      <c r="AB519256" s="14"/>
    </row>
    <row r="519257" spans="28:28">
      <c r="AB519257" s="14"/>
    </row>
    <row r="519258" spans="28:28">
      <c r="AB519258" s="14"/>
    </row>
    <row r="519259" spans="28:28">
      <c r="AB519259" s="14"/>
    </row>
    <row r="519260" spans="28:28">
      <c r="AB519260" s="14"/>
    </row>
    <row r="519261" spans="28:28">
      <c r="AB519261" s="14"/>
    </row>
    <row r="519262" spans="28:28">
      <c r="AB519262" s="14"/>
    </row>
    <row r="519263" spans="28:28">
      <c r="AB519263" s="14"/>
    </row>
    <row r="519264" spans="28:28">
      <c r="AB519264" s="14"/>
    </row>
    <row r="519265" spans="28:28">
      <c r="AB519265" s="14"/>
    </row>
    <row r="519266" spans="28:28">
      <c r="AB519266" s="14"/>
    </row>
    <row r="519267" spans="28:28">
      <c r="AB519267" s="14"/>
    </row>
    <row r="519268" spans="28:28">
      <c r="AB519268" s="14"/>
    </row>
    <row r="519269" spans="28:28">
      <c r="AB519269" s="14"/>
    </row>
    <row r="519270" spans="28:28">
      <c r="AB519270" s="14"/>
    </row>
    <row r="519271" spans="28:28">
      <c r="AB519271" s="14"/>
    </row>
    <row r="519272" spans="28:28">
      <c r="AB519272" s="14"/>
    </row>
    <row r="519273" spans="28:28">
      <c r="AB519273" s="14"/>
    </row>
    <row r="519274" spans="28:28">
      <c r="AB519274" s="14"/>
    </row>
    <row r="519275" spans="28:28">
      <c r="AB519275" s="14"/>
    </row>
    <row r="519276" spans="28:28">
      <c r="AB519276" s="14"/>
    </row>
    <row r="519277" spans="28:28">
      <c r="AB519277" s="14"/>
    </row>
    <row r="519278" spans="28:28">
      <c r="AB519278" s="14"/>
    </row>
    <row r="519279" spans="28:28">
      <c r="AB519279" s="14"/>
    </row>
    <row r="519280" spans="28:28">
      <c r="AB519280" s="14"/>
    </row>
    <row r="519281" spans="28:28">
      <c r="AB519281" s="14"/>
    </row>
    <row r="519282" spans="28:28">
      <c r="AB519282" s="14"/>
    </row>
    <row r="519283" spans="28:28">
      <c r="AB519283" s="14"/>
    </row>
    <row r="519284" spans="28:28">
      <c r="AB519284" s="14"/>
    </row>
    <row r="519285" spans="28:28">
      <c r="AB519285" s="14"/>
    </row>
    <row r="519286" spans="28:28">
      <c r="AB519286" s="14"/>
    </row>
    <row r="519287" spans="28:28">
      <c r="AB519287" s="14"/>
    </row>
    <row r="519288" spans="28:28">
      <c r="AB519288" s="14"/>
    </row>
    <row r="519289" spans="28:28">
      <c r="AB519289" s="14"/>
    </row>
    <row r="519290" spans="28:28">
      <c r="AB519290" s="14"/>
    </row>
    <row r="519291" spans="28:28">
      <c r="AB519291" s="14"/>
    </row>
    <row r="519292" spans="28:28">
      <c r="AB519292" s="14"/>
    </row>
    <row r="519293" spans="28:28">
      <c r="AB519293" s="14"/>
    </row>
    <row r="519294" spans="28:28">
      <c r="AB519294" s="14"/>
    </row>
    <row r="519295" spans="28:28">
      <c r="AB519295" s="14"/>
    </row>
    <row r="519296" spans="28:28">
      <c r="AB519296" s="14"/>
    </row>
    <row r="519297" spans="28:28">
      <c r="AB519297" s="14"/>
    </row>
    <row r="519298" spans="28:28">
      <c r="AB519298" s="14"/>
    </row>
    <row r="519299" spans="28:28">
      <c r="AB519299" s="14"/>
    </row>
    <row r="519300" spans="28:28">
      <c r="AB519300" s="14"/>
    </row>
    <row r="519301" spans="28:28">
      <c r="AB519301" s="14"/>
    </row>
    <row r="519302" spans="28:28">
      <c r="AB519302" s="14"/>
    </row>
    <row r="519303" spans="28:28">
      <c r="AB519303" s="14"/>
    </row>
    <row r="519304" spans="28:28">
      <c r="AB519304" s="14"/>
    </row>
    <row r="519305" spans="28:28">
      <c r="AB519305" s="14"/>
    </row>
    <row r="519306" spans="28:28">
      <c r="AB519306" s="14"/>
    </row>
    <row r="519307" spans="28:28">
      <c r="AB519307" s="14"/>
    </row>
    <row r="519308" spans="28:28">
      <c r="AB519308" s="14"/>
    </row>
    <row r="519309" spans="28:28">
      <c r="AB519309" s="14"/>
    </row>
    <row r="519310" spans="28:28">
      <c r="AB519310" s="14"/>
    </row>
    <row r="519311" spans="28:28">
      <c r="AB519311" s="14"/>
    </row>
    <row r="519312" spans="28:28">
      <c r="AB519312" s="14"/>
    </row>
    <row r="519313" spans="28:28">
      <c r="AB519313" s="14"/>
    </row>
    <row r="519314" spans="28:28">
      <c r="AB519314" s="14"/>
    </row>
    <row r="519315" spans="28:28">
      <c r="AB519315" s="14"/>
    </row>
    <row r="519316" spans="28:28">
      <c r="AB519316" s="14"/>
    </row>
    <row r="519317" spans="28:28">
      <c r="AB519317" s="14"/>
    </row>
    <row r="519318" spans="28:28">
      <c r="AB519318" s="14"/>
    </row>
    <row r="519319" spans="28:28">
      <c r="AB519319" s="14"/>
    </row>
    <row r="519320" spans="28:28">
      <c r="AB519320" s="14"/>
    </row>
    <row r="519321" spans="28:28">
      <c r="AB519321" s="14"/>
    </row>
    <row r="519322" spans="28:28">
      <c r="AB519322" s="14"/>
    </row>
    <row r="519323" spans="28:28">
      <c r="AB519323" s="14"/>
    </row>
    <row r="519324" spans="28:28">
      <c r="AB519324" s="14"/>
    </row>
    <row r="519325" spans="28:28">
      <c r="AB519325" s="14"/>
    </row>
    <row r="519326" spans="28:28">
      <c r="AB519326" s="14"/>
    </row>
    <row r="519327" spans="28:28">
      <c r="AB519327" s="14"/>
    </row>
    <row r="519328" spans="28:28">
      <c r="AB519328" s="14"/>
    </row>
    <row r="519329" spans="28:28">
      <c r="AB519329" s="14"/>
    </row>
    <row r="519330" spans="28:28">
      <c r="AB519330" s="14"/>
    </row>
    <row r="519331" spans="28:28">
      <c r="AB519331" s="14"/>
    </row>
    <row r="519332" spans="28:28">
      <c r="AB519332" s="14"/>
    </row>
    <row r="519333" spans="28:28">
      <c r="AB519333" s="14"/>
    </row>
    <row r="519334" spans="28:28">
      <c r="AB519334" s="14"/>
    </row>
    <row r="519335" spans="28:28">
      <c r="AB519335" s="14"/>
    </row>
    <row r="519336" spans="28:28">
      <c r="AB519336" s="14"/>
    </row>
    <row r="519337" spans="28:28">
      <c r="AB519337" s="14"/>
    </row>
    <row r="519338" spans="28:28">
      <c r="AB519338" s="14"/>
    </row>
    <row r="519339" spans="28:28">
      <c r="AB519339" s="14"/>
    </row>
    <row r="519340" spans="28:28">
      <c r="AB519340" s="14"/>
    </row>
    <row r="519341" spans="28:28">
      <c r="AB519341" s="14"/>
    </row>
    <row r="519342" spans="28:28">
      <c r="AB519342" s="14"/>
    </row>
    <row r="519343" spans="28:28">
      <c r="AB519343" s="14"/>
    </row>
    <row r="519344" spans="28:28">
      <c r="AB519344" s="14"/>
    </row>
    <row r="519345" spans="28:28">
      <c r="AB519345" s="14"/>
    </row>
    <row r="519346" spans="28:28">
      <c r="AB519346" s="14"/>
    </row>
    <row r="519347" spans="28:28">
      <c r="AB519347" s="14"/>
    </row>
    <row r="519348" spans="28:28">
      <c r="AB519348" s="14"/>
    </row>
    <row r="519349" spans="28:28">
      <c r="AB519349" s="14"/>
    </row>
    <row r="519350" spans="28:28">
      <c r="AB519350" s="14"/>
    </row>
    <row r="519351" spans="28:28">
      <c r="AB519351" s="14"/>
    </row>
    <row r="519352" spans="28:28">
      <c r="AB519352" s="14"/>
    </row>
    <row r="519353" spans="28:28">
      <c r="AB519353" s="14"/>
    </row>
    <row r="519354" spans="28:28">
      <c r="AB519354" s="14"/>
    </row>
    <row r="519355" spans="28:28">
      <c r="AB519355" s="14"/>
    </row>
    <row r="519356" spans="28:28">
      <c r="AB519356" s="14"/>
    </row>
    <row r="519357" spans="28:28">
      <c r="AB519357" s="14"/>
    </row>
    <row r="519358" spans="28:28">
      <c r="AB519358" s="14"/>
    </row>
    <row r="519359" spans="28:28">
      <c r="AB519359" s="14"/>
    </row>
    <row r="519360" spans="28:28">
      <c r="AB519360" s="14"/>
    </row>
    <row r="519361" spans="28:28">
      <c r="AB519361" s="14"/>
    </row>
    <row r="519362" spans="28:28">
      <c r="AB519362" s="14"/>
    </row>
    <row r="519363" spans="28:28">
      <c r="AB519363" s="14"/>
    </row>
    <row r="519364" spans="28:28">
      <c r="AB519364" s="14"/>
    </row>
    <row r="519365" spans="28:28">
      <c r="AB519365" s="14"/>
    </row>
    <row r="519366" spans="28:28">
      <c r="AB519366" s="14"/>
    </row>
    <row r="519367" spans="28:28">
      <c r="AB519367" s="14"/>
    </row>
    <row r="519368" spans="28:28">
      <c r="AB519368" s="14"/>
    </row>
    <row r="519369" spans="28:28">
      <c r="AB519369" s="14"/>
    </row>
    <row r="519370" spans="28:28">
      <c r="AB519370" s="14"/>
    </row>
    <row r="519371" spans="28:28">
      <c r="AB519371" s="14"/>
    </row>
    <row r="519372" spans="28:28">
      <c r="AB519372" s="14"/>
    </row>
    <row r="519373" spans="28:28">
      <c r="AB519373" s="14"/>
    </row>
    <row r="519374" spans="28:28">
      <c r="AB519374" s="14"/>
    </row>
    <row r="519375" spans="28:28">
      <c r="AB519375" s="14"/>
    </row>
    <row r="519376" spans="28:28">
      <c r="AB519376" s="14"/>
    </row>
    <row r="519377" spans="28:28">
      <c r="AB519377" s="14"/>
    </row>
    <row r="519378" spans="28:28">
      <c r="AB519378" s="14"/>
    </row>
    <row r="519379" spans="28:28">
      <c r="AB519379" s="14"/>
    </row>
    <row r="519380" spans="28:28">
      <c r="AB519380" s="14"/>
    </row>
    <row r="519381" spans="28:28">
      <c r="AB519381" s="14"/>
    </row>
    <row r="519382" spans="28:28">
      <c r="AB519382" s="14"/>
    </row>
    <row r="519383" spans="28:28">
      <c r="AB519383" s="14"/>
    </row>
    <row r="519384" spans="28:28">
      <c r="AB519384" s="14"/>
    </row>
    <row r="519385" spans="28:28">
      <c r="AB519385" s="14"/>
    </row>
    <row r="519386" spans="28:28">
      <c r="AB519386" s="14"/>
    </row>
    <row r="519387" spans="28:28">
      <c r="AB519387" s="14"/>
    </row>
    <row r="519388" spans="28:28">
      <c r="AB519388" s="14"/>
    </row>
    <row r="519389" spans="28:28">
      <c r="AB519389" s="14"/>
    </row>
    <row r="519390" spans="28:28">
      <c r="AB519390" s="14"/>
    </row>
    <row r="519391" spans="28:28">
      <c r="AB519391" s="14"/>
    </row>
    <row r="519392" spans="28:28">
      <c r="AB519392" s="14"/>
    </row>
    <row r="519393" spans="28:28">
      <c r="AB519393" s="14"/>
    </row>
    <row r="519394" spans="28:28">
      <c r="AB519394" s="14"/>
    </row>
    <row r="519395" spans="28:28">
      <c r="AB519395" s="14"/>
    </row>
    <row r="519396" spans="28:28">
      <c r="AB519396" s="14"/>
    </row>
    <row r="519397" spans="28:28">
      <c r="AB519397" s="14"/>
    </row>
    <row r="519398" spans="28:28">
      <c r="AB519398" s="14"/>
    </row>
    <row r="519399" spans="28:28">
      <c r="AB519399" s="14"/>
    </row>
    <row r="519400" spans="28:28">
      <c r="AB519400" s="14"/>
    </row>
    <row r="519401" spans="28:28">
      <c r="AB519401" s="14"/>
    </row>
    <row r="519402" spans="28:28">
      <c r="AB519402" s="14"/>
    </row>
    <row r="519403" spans="28:28">
      <c r="AB519403" s="14"/>
    </row>
    <row r="519404" spans="28:28">
      <c r="AB519404" s="14"/>
    </row>
    <row r="519405" spans="28:28">
      <c r="AB519405" s="14"/>
    </row>
    <row r="519406" spans="28:28">
      <c r="AB519406" s="14"/>
    </row>
    <row r="519407" spans="28:28">
      <c r="AB519407" s="14"/>
    </row>
    <row r="519408" spans="28:28">
      <c r="AB519408" s="14"/>
    </row>
    <row r="519409" spans="28:28">
      <c r="AB519409" s="14"/>
    </row>
    <row r="519410" spans="28:28">
      <c r="AB519410" s="14"/>
    </row>
    <row r="519411" spans="28:28">
      <c r="AB519411" s="14"/>
    </row>
    <row r="519412" spans="28:28">
      <c r="AB519412" s="14"/>
    </row>
    <row r="519413" spans="28:28">
      <c r="AB519413" s="14"/>
    </row>
    <row r="519414" spans="28:28">
      <c r="AB519414" s="14"/>
    </row>
    <row r="519415" spans="28:28">
      <c r="AB519415" s="14"/>
    </row>
    <row r="519416" spans="28:28">
      <c r="AB519416" s="14"/>
    </row>
    <row r="519417" spans="28:28">
      <c r="AB519417" s="14"/>
    </row>
    <row r="519418" spans="28:28">
      <c r="AB519418" s="14"/>
    </row>
    <row r="519419" spans="28:28">
      <c r="AB519419" s="14"/>
    </row>
    <row r="519420" spans="28:28">
      <c r="AB519420" s="14"/>
    </row>
    <row r="519421" spans="28:28">
      <c r="AB519421" s="14"/>
    </row>
    <row r="519422" spans="28:28">
      <c r="AB519422" s="14"/>
    </row>
    <row r="519423" spans="28:28">
      <c r="AB519423" s="14"/>
    </row>
    <row r="519424" spans="28:28">
      <c r="AB519424" s="14"/>
    </row>
    <row r="519425" spans="28:28">
      <c r="AB519425" s="14"/>
    </row>
    <row r="519426" spans="28:28">
      <c r="AB519426" s="14"/>
    </row>
    <row r="519427" spans="28:28">
      <c r="AB519427" s="14"/>
    </row>
    <row r="519428" spans="28:28">
      <c r="AB519428" s="14"/>
    </row>
    <row r="519429" spans="28:28">
      <c r="AB519429" s="14"/>
    </row>
    <row r="519430" spans="28:28">
      <c r="AB519430" s="14"/>
    </row>
    <row r="519431" spans="28:28">
      <c r="AB519431" s="14"/>
    </row>
    <row r="519432" spans="28:28">
      <c r="AB519432" s="14"/>
    </row>
    <row r="519433" spans="28:28">
      <c r="AB519433" s="14"/>
    </row>
    <row r="519434" spans="28:28">
      <c r="AB519434" s="14"/>
    </row>
    <row r="519435" spans="28:28">
      <c r="AB519435" s="14"/>
    </row>
    <row r="519436" spans="28:28">
      <c r="AB519436" s="14"/>
    </row>
    <row r="519437" spans="28:28">
      <c r="AB519437" s="14"/>
    </row>
    <row r="519438" spans="28:28">
      <c r="AB519438" s="14"/>
    </row>
    <row r="519439" spans="28:28">
      <c r="AB519439" s="14"/>
    </row>
    <row r="519440" spans="28:28">
      <c r="AB519440" s="14"/>
    </row>
    <row r="519441" spans="28:28">
      <c r="AB519441" s="14"/>
    </row>
    <row r="519442" spans="28:28">
      <c r="AB519442" s="14"/>
    </row>
    <row r="519443" spans="28:28">
      <c r="AB519443" s="14"/>
    </row>
    <row r="519444" spans="28:28">
      <c r="AB519444" s="14"/>
    </row>
    <row r="519445" spans="28:28">
      <c r="AB519445" s="14"/>
    </row>
    <row r="519446" spans="28:28">
      <c r="AB519446" s="14"/>
    </row>
    <row r="519447" spans="28:28">
      <c r="AB519447" s="14"/>
    </row>
    <row r="519448" spans="28:28">
      <c r="AB519448" s="14"/>
    </row>
    <row r="519449" spans="28:28">
      <c r="AB519449" s="14"/>
    </row>
    <row r="519450" spans="28:28">
      <c r="AB519450" s="14"/>
    </row>
    <row r="519451" spans="28:28">
      <c r="AB519451" s="14"/>
    </row>
    <row r="519452" spans="28:28">
      <c r="AB519452" s="14"/>
    </row>
    <row r="519453" spans="28:28">
      <c r="AB519453" s="14"/>
    </row>
    <row r="519454" spans="28:28">
      <c r="AB519454" s="14"/>
    </row>
    <row r="519455" spans="28:28">
      <c r="AB519455" s="14"/>
    </row>
    <row r="519456" spans="28:28">
      <c r="AB519456" s="14"/>
    </row>
    <row r="519457" spans="28:28">
      <c r="AB519457" s="14"/>
    </row>
    <row r="519458" spans="28:28">
      <c r="AB519458" s="14"/>
    </row>
    <row r="519459" spans="28:28">
      <c r="AB519459" s="14"/>
    </row>
    <row r="519460" spans="28:28">
      <c r="AB519460" s="14"/>
    </row>
    <row r="519461" spans="28:28">
      <c r="AB519461" s="14"/>
    </row>
    <row r="519462" spans="28:28">
      <c r="AB519462" s="14"/>
    </row>
    <row r="519463" spans="28:28">
      <c r="AB519463" s="14"/>
    </row>
    <row r="519464" spans="28:28">
      <c r="AB519464" s="14"/>
    </row>
    <row r="519465" spans="28:28">
      <c r="AB519465" s="14"/>
    </row>
    <row r="519466" spans="28:28">
      <c r="AB519466" s="14"/>
    </row>
    <row r="519467" spans="28:28">
      <c r="AB519467" s="14"/>
    </row>
    <row r="519468" spans="28:28">
      <c r="AB519468" s="14"/>
    </row>
    <row r="519469" spans="28:28">
      <c r="AB519469" s="14"/>
    </row>
    <row r="519470" spans="28:28">
      <c r="AB519470" s="14"/>
    </row>
    <row r="519471" spans="28:28">
      <c r="AB519471" s="14"/>
    </row>
    <row r="519472" spans="28:28">
      <c r="AB519472" s="14"/>
    </row>
    <row r="519473" spans="28:28">
      <c r="AB519473" s="14"/>
    </row>
    <row r="519474" spans="28:28">
      <c r="AB519474" s="14"/>
    </row>
    <row r="519475" spans="28:28">
      <c r="AB519475" s="14"/>
    </row>
    <row r="519476" spans="28:28">
      <c r="AB519476" s="14"/>
    </row>
    <row r="519477" spans="28:28">
      <c r="AB519477" s="14"/>
    </row>
    <row r="519478" spans="28:28">
      <c r="AB519478" s="14"/>
    </row>
    <row r="519479" spans="28:28">
      <c r="AB519479" s="14"/>
    </row>
    <row r="519480" spans="28:28">
      <c r="AB519480" s="14"/>
    </row>
    <row r="519481" spans="28:28">
      <c r="AB519481" s="14"/>
    </row>
    <row r="519482" spans="28:28">
      <c r="AB519482" s="14"/>
    </row>
    <row r="519483" spans="28:28">
      <c r="AB519483" s="14"/>
    </row>
    <row r="519484" spans="28:28">
      <c r="AB519484" s="14"/>
    </row>
    <row r="519485" spans="28:28">
      <c r="AB519485" s="14"/>
    </row>
    <row r="519486" spans="28:28">
      <c r="AB519486" s="14"/>
    </row>
    <row r="519487" spans="28:28">
      <c r="AB519487" s="14"/>
    </row>
    <row r="519488" spans="28:28">
      <c r="AB519488" s="14"/>
    </row>
    <row r="519489" spans="28:28">
      <c r="AB519489" s="14"/>
    </row>
    <row r="519490" spans="28:28">
      <c r="AB519490" s="14"/>
    </row>
    <row r="519491" spans="28:28">
      <c r="AB519491" s="14"/>
    </row>
    <row r="519492" spans="28:28">
      <c r="AB519492" s="14"/>
    </row>
    <row r="519493" spans="28:28">
      <c r="AB519493" s="14"/>
    </row>
    <row r="519494" spans="28:28">
      <c r="AB519494" s="14"/>
    </row>
    <row r="519495" spans="28:28">
      <c r="AB519495" s="14"/>
    </row>
    <row r="519496" spans="28:28">
      <c r="AB519496" s="14"/>
    </row>
    <row r="519497" spans="28:28">
      <c r="AB519497" s="14"/>
    </row>
    <row r="519498" spans="28:28">
      <c r="AB519498" s="14"/>
    </row>
    <row r="519499" spans="28:28">
      <c r="AB519499" s="14"/>
    </row>
    <row r="519500" spans="28:28">
      <c r="AB519500" s="14"/>
    </row>
    <row r="519501" spans="28:28">
      <c r="AB519501" s="14"/>
    </row>
    <row r="519502" spans="28:28">
      <c r="AB519502" s="14"/>
    </row>
    <row r="519503" spans="28:28">
      <c r="AB519503" s="14"/>
    </row>
    <row r="519504" spans="28:28">
      <c r="AB519504" s="14"/>
    </row>
    <row r="519505" spans="28:28">
      <c r="AB519505" s="14"/>
    </row>
    <row r="519506" spans="28:28">
      <c r="AB519506" s="14"/>
    </row>
    <row r="519507" spans="28:28">
      <c r="AB519507" s="14"/>
    </row>
    <row r="519508" spans="28:28">
      <c r="AB519508" s="14"/>
    </row>
    <row r="519509" spans="28:28">
      <c r="AB519509" s="14"/>
    </row>
    <row r="519510" spans="28:28">
      <c r="AB519510" s="14"/>
    </row>
    <row r="519511" spans="28:28">
      <c r="AB519511" s="14"/>
    </row>
    <row r="519512" spans="28:28">
      <c r="AB519512" s="14"/>
    </row>
    <row r="519513" spans="28:28">
      <c r="AB519513" s="14"/>
    </row>
    <row r="519514" spans="28:28">
      <c r="AB519514" s="14"/>
    </row>
    <row r="519515" spans="28:28">
      <c r="AB519515" s="14"/>
    </row>
    <row r="519516" spans="28:28">
      <c r="AB519516" s="14"/>
    </row>
    <row r="519517" spans="28:28">
      <c r="AB519517" s="14"/>
    </row>
    <row r="519518" spans="28:28">
      <c r="AB519518" s="14"/>
    </row>
    <row r="519519" spans="28:28">
      <c r="AB519519" s="14"/>
    </row>
    <row r="519520" spans="28:28">
      <c r="AB519520" s="14"/>
    </row>
    <row r="519521" spans="28:28">
      <c r="AB519521" s="14"/>
    </row>
    <row r="519522" spans="28:28">
      <c r="AB519522" s="14"/>
    </row>
    <row r="519523" spans="28:28">
      <c r="AB519523" s="14"/>
    </row>
    <row r="519524" spans="28:28">
      <c r="AB519524" s="14"/>
    </row>
    <row r="519525" spans="28:28">
      <c r="AB519525" s="14"/>
    </row>
    <row r="519526" spans="28:28">
      <c r="AB519526" s="14"/>
    </row>
    <row r="519527" spans="28:28">
      <c r="AB519527" s="14"/>
    </row>
    <row r="519528" spans="28:28">
      <c r="AB519528" s="14"/>
    </row>
    <row r="519529" spans="28:28">
      <c r="AB519529" s="14"/>
    </row>
    <row r="519530" spans="28:28">
      <c r="AB519530" s="14"/>
    </row>
    <row r="519531" spans="28:28">
      <c r="AB519531" s="14"/>
    </row>
    <row r="519532" spans="28:28">
      <c r="AB519532" s="14"/>
    </row>
    <row r="519533" spans="28:28">
      <c r="AB519533" s="14"/>
    </row>
    <row r="519534" spans="28:28">
      <c r="AB519534" s="14"/>
    </row>
    <row r="519535" spans="28:28">
      <c r="AB519535" s="14"/>
    </row>
    <row r="519536" spans="28:28">
      <c r="AB519536" s="14"/>
    </row>
    <row r="519537" spans="28:28">
      <c r="AB519537" s="14"/>
    </row>
    <row r="519538" spans="28:28">
      <c r="AB519538" s="14"/>
    </row>
    <row r="519539" spans="28:28">
      <c r="AB519539" s="14"/>
    </row>
    <row r="519540" spans="28:28">
      <c r="AB519540" s="14"/>
    </row>
    <row r="519541" spans="28:28">
      <c r="AB519541" s="14"/>
    </row>
    <row r="519542" spans="28:28">
      <c r="AB519542" s="14"/>
    </row>
    <row r="519543" spans="28:28">
      <c r="AB519543" s="14"/>
    </row>
    <row r="519544" spans="28:28">
      <c r="AB519544" s="14"/>
    </row>
    <row r="519545" spans="28:28">
      <c r="AB519545" s="14"/>
    </row>
    <row r="519546" spans="28:28">
      <c r="AB519546" s="14"/>
    </row>
    <row r="519547" spans="28:28">
      <c r="AB519547" s="14"/>
    </row>
    <row r="519548" spans="28:28">
      <c r="AB519548" s="14"/>
    </row>
    <row r="519549" spans="28:28">
      <c r="AB519549" s="14"/>
    </row>
    <row r="519550" spans="28:28">
      <c r="AB519550" s="14"/>
    </row>
    <row r="519551" spans="28:28">
      <c r="AB519551" s="14"/>
    </row>
    <row r="519552" spans="28:28">
      <c r="AB519552" s="14"/>
    </row>
    <row r="519553" spans="28:28">
      <c r="AB519553" s="14"/>
    </row>
    <row r="519554" spans="28:28">
      <c r="AB519554" s="14"/>
    </row>
    <row r="519555" spans="28:28">
      <c r="AB519555" s="14"/>
    </row>
    <row r="519556" spans="28:28">
      <c r="AB519556" s="14"/>
    </row>
    <row r="519557" spans="28:28">
      <c r="AB519557" s="14"/>
    </row>
    <row r="519558" spans="28:28">
      <c r="AB519558" s="14"/>
    </row>
    <row r="519559" spans="28:28">
      <c r="AB519559" s="14"/>
    </row>
    <row r="519560" spans="28:28">
      <c r="AB519560" s="14"/>
    </row>
    <row r="519561" spans="28:28">
      <c r="AB519561" s="14"/>
    </row>
    <row r="519562" spans="28:28">
      <c r="AB519562" s="14"/>
    </row>
    <row r="519563" spans="28:28">
      <c r="AB519563" s="14"/>
    </row>
    <row r="519564" spans="28:28">
      <c r="AB519564" s="14"/>
    </row>
    <row r="519565" spans="28:28">
      <c r="AB519565" s="14"/>
    </row>
    <row r="519566" spans="28:28">
      <c r="AB519566" s="14"/>
    </row>
    <row r="519567" spans="28:28">
      <c r="AB519567" s="14"/>
    </row>
    <row r="519568" spans="28:28">
      <c r="AB519568" s="14"/>
    </row>
    <row r="519569" spans="28:28">
      <c r="AB519569" s="14"/>
    </row>
    <row r="519570" spans="28:28">
      <c r="AB519570" s="14"/>
    </row>
    <row r="519571" spans="28:28">
      <c r="AB519571" s="14"/>
    </row>
    <row r="519572" spans="28:28">
      <c r="AB519572" s="14"/>
    </row>
    <row r="519573" spans="28:28">
      <c r="AB519573" s="14"/>
    </row>
    <row r="519574" spans="28:28">
      <c r="AB519574" s="14"/>
    </row>
    <row r="519575" spans="28:28">
      <c r="AB519575" s="14"/>
    </row>
    <row r="519576" spans="28:28">
      <c r="AB519576" s="14"/>
    </row>
    <row r="519577" spans="28:28">
      <c r="AB519577" s="14"/>
    </row>
    <row r="519578" spans="28:28">
      <c r="AB519578" s="14"/>
    </row>
    <row r="519579" spans="28:28">
      <c r="AB519579" s="14"/>
    </row>
    <row r="519580" spans="28:28">
      <c r="AB519580" s="14"/>
    </row>
    <row r="519581" spans="28:28">
      <c r="AB519581" s="14"/>
    </row>
    <row r="519582" spans="28:28">
      <c r="AB519582" s="14"/>
    </row>
    <row r="519583" spans="28:28">
      <c r="AB519583" s="14"/>
    </row>
    <row r="519584" spans="28:28">
      <c r="AB519584" s="14"/>
    </row>
    <row r="519585" spans="28:28">
      <c r="AB519585" s="14"/>
    </row>
    <row r="519586" spans="28:28">
      <c r="AB519586" s="14"/>
    </row>
    <row r="519587" spans="28:28">
      <c r="AB519587" s="14"/>
    </row>
    <row r="519588" spans="28:28">
      <c r="AB519588" s="14"/>
    </row>
    <row r="519589" spans="28:28">
      <c r="AB519589" s="14"/>
    </row>
    <row r="519590" spans="28:28">
      <c r="AB519590" s="14"/>
    </row>
    <row r="519591" spans="28:28">
      <c r="AB519591" s="14"/>
    </row>
    <row r="519592" spans="28:28">
      <c r="AB519592" s="14"/>
    </row>
    <row r="519593" spans="28:28">
      <c r="AB519593" s="14"/>
    </row>
    <row r="519594" spans="28:28">
      <c r="AB519594" s="14"/>
    </row>
    <row r="519595" spans="28:28">
      <c r="AB519595" s="14"/>
    </row>
    <row r="519596" spans="28:28">
      <c r="AB519596" s="14"/>
    </row>
    <row r="519597" spans="28:28">
      <c r="AB519597" s="14"/>
    </row>
    <row r="519598" spans="28:28">
      <c r="AB519598" s="14"/>
    </row>
    <row r="519599" spans="28:28">
      <c r="AB519599" s="14"/>
    </row>
    <row r="519600" spans="28:28">
      <c r="AB519600" s="14"/>
    </row>
    <row r="519601" spans="28:28">
      <c r="AB519601" s="14"/>
    </row>
    <row r="519602" spans="28:28">
      <c r="AB519602" s="14"/>
    </row>
    <row r="519603" spans="28:28">
      <c r="AB519603" s="14"/>
    </row>
    <row r="519604" spans="28:28">
      <c r="AB519604" s="14"/>
    </row>
    <row r="519605" spans="28:28">
      <c r="AB519605" s="14"/>
    </row>
    <row r="519606" spans="28:28">
      <c r="AB519606" s="14"/>
    </row>
    <row r="519607" spans="28:28">
      <c r="AB519607" s="14"/>
    </row>
    <row r="519608" spans="28:28">
      <c r="AB519608" s="14"/>
    </row>
    <row r="519609" spans="28:28">
      <c r="AB519609" s="14"/>
    </row>
    <row r="519610" spans="28:28">
      <c r="AB519610" s="14"/>
    </row>
    <row r="519611" spans="28:28">
      <c r="AB519611" s="14"/>
    </row>
    <row r="519612" spans="28:28">
      <c r="AB519612" s="14"/>
    </row>
    <row r="519613" spans="28:28">
      <c r="AB519613" s="14"/>
    </row>
    <row r="519614" spans="28:28">
      <c r="AB519614" s="14"/>
    </row>
    <row r="519615" spans="28:28">
      <c r="AB519615" s="14"/>
    </row>
    <row r="519616" spans="28:28">
      <c r="AB519616" s="14"/>
    </row>
    <row r="519617" spans="28:28">
      <c r="AB519617" s="14"/>
    </row>
    <row r="519618" spans="28:28">
      <c r="AB519618" s="14"/>
    </row>
    <row r="519619" spans="28:28">
      <c r="AB519619" s="14"/>
    </row>
    <row r="519620" spans="28:28">
      <c r="AB519620" s="14"/>
    </row>
    <row r="519621" spans="28:28">
      <c r="AB519621" s="14"/>
    </row>
    <row r="519622" spans="28:28">
      <c r="AB519622" s="14"/>
    </row>
    <row r="519623" spans="28:28">
      <c r="AB519623" s="14"/>
    </row>
    <row r="519624" spans="28:28">
      <c r="AB519624" s="14"/>
    </row>
    <row r="519625" spans="28:28">
      <c r="AB519625" s="14"/>
    </row>
    <row r="519626" spans="28:28">
      <c r="AB519626" s="14"/>
    </row>
    <row r="519627" spans="28:28">
      <c r="AB519627" s="14"/>
    </row>
    <row r="519628" spans="28:28">
      <c r="AB519628" s="14"/>
    </row>
    <row r="519629" spans="28:28">
      <c r="AB519629" s="14"/>
    </row>
    <row r="519630" spans="28:28">
      <c r="AB519630" s="14"/>
    </row>
    <row r="519631" spans="28:28">
      <c r="AB519631" s="14"/>
    </row>
    <row r="519632" spans="28:28">
      <c r="AB519632" s="14"/>
    </row>
    <row r="519633" spans="28:28">
      <c r="AB519633" s="14"/>
    </row>
    <row r="519634" spans="28:28">
      <c r="AB519634" s="14"/>
    </row>
    <row r="519635" spans="28:28">
      <c r="AB519635" s="14"/>
    </row>
    <row r="519636" spans="28:28">
      <c r="AB519636" s="14"/>
    </row>
    <row r="519637" spans="28:28">
      <c r="AB519637" s="14"/>
    </row>
    <row r="519638" spans="28:28">
      <c r="AB519638" s="14"/>
    </row>
    <row r="519639" spans="28:28">
      <c r="AB519639" s="14"/>
    </row>
    <row r="519640" spans="28:28">
      <c r="AB519640" s="14"/>
    </row>
    <row r="519641" spans="28:28">
      <c r="AB519641" s="14"/>
    </row>
    <row r="519642" spans="28:28">
      <c r="AB519642" s="14"/>
    </row>
    <row r="519643" spans="28:28">
      <c r="AB519643" s="14"/>
    </row>
    <row r="519644" spans="28:28">
      <c r="AB519644" s="14"/>
    </row>
    <row r="519645" spans="28:28">
      <c r="AB519645" s="14"/>
    </row>
    <row r="519646" spans="28:28">
      <c r="AB519646" s="14"/>
    </row>
    <row r="519647" spans="28:28">
      <c r="AB519647" s="14"/>
    </row>
    <row r="519648" spans="28:28">
      <c r="AB519648" s="14"/>
    </row>
    <row r="519649" spans="28:28">
      <c r="AB519649" s="14"/>
    </row>
    <row r="519650" spans="28:28">
      <c r="AB519650" s="14"/>
    </row>
    <row r="519651" spans="28:28">
      <c r="AB519651" s="14"/>
    </row>
    <row r="519652" spans="28:28">
      <c r="AB519652" s="14"/>
    </row>
    <row r="519653" spans="28:28">
      <c r="AB519653" s="14"/>
    </row>
    <row r="519654" spans="28:28">
      <c r="AB519654" s="14"/>
    </row>
    <row r="519655" spans="28:28">
      <c r="AB519655" s="14"/>
    </row>
    <row r="519656" spans="28:28">
      <c r="AB519656" s="14"/>
    </row>
    <row r="519657" spans="28:28">
      <c r="AB519657" s="14"/>
    </row>
    <row r="519658" spans="28:28">
      <c r="AB519658" s="14"/>
    </row>
    <row r="519659" spans="28:28">
      <c r="AB519659" s="14"/>
    </row>
    <row r="519660" spans="28:28">
      <c r="AB519660" s="14"/>
    </row>
    <row r="519661" spans="28:28">
      <c r="AB519661" s="14"/>
    </row>
    <row r="519662" spans="28:28">
      <c r="AB519662" s="14"/>
    </row>
    <row r="519663" spans="28:28">
      <c r="AB519663" s="14"/>
    </row>
    <row r="519664" spans="28:28">
      <c r="AB519664" s="14"/>
    </row>
    <row r="519665" spans="28:28">
      <c r="AB519665" s="14"/>
    </row>
    <row r="519666" spans="28:28">
      <c r="AB519666" s="14"/>
    </row>
    <row r="519667" spans="28:28">
      <c r="AB519667" s="14"/>
    </row>
    <row r="519668" spans="28:28">
      <c r="AB519668" s="14"/>
    </row>
    <row r="519669" spans="28:28">
      <c r="AB519669" s="14"/>
    </row>
    <row r="519670" spans="28:28">
      <c r="AB519670" s="14"/>
    </row>
    <row r="519671" spans="28:28">
      <c r="AB519671" s="14"/>
    </row>
    <row r="519672" spans="28:28">
      <c r="AB519672" s="14"/>
    </row>
    <row r="519673" spans="28:28">
      <c r="AB519673" s="14"/>
    </row>
    <row r="519674" spans="28:28">
      <c r="AB519674" s="14"/>
    </row>
    <row r="519675" spans="28:28">
      <c r="AB519675" s="14"/>
    </row>
    <row r="519676" spans="28:28">
      <c r="AB519676" s="14"/>
    </row>
    <row r="519677" spans="28:28">
      <c r="AB519677" s="14"/>
    </row>
    <row r="519678" spans="28:28">
      <c r="AB519678" s="14"/>
    </row>
    <row r="519679" spans="28:28">
      <c r="AB519679" s="14"/>
    </row>
    <row r="519680" spans="28:28">
      <c r="AB519680" s="14"/>
    </row>
    <row r="519681" spans="28:28">
      <c r="AB519681" s="14"/>
    </row>
    <row r="519682" spans="28:28">
      <c r="AB519682" s="14"/>
    </row>
    <row r="519683" spans="28:28">
      <c r="AB519683" s="14"/>
    </row>
    <row r="519684" spans="28:28">
      <c r="AB519684" s="14"/>
    </row>
    <row r="519685" spans="28:28">
      <c r="AB519685" s="14"/>
    </row>
    <row r="519686" spans="28:28">
      <c r="AB519686" s="14"/>
    </row>
    <row r="519687" spans="28:28">
      <c r="AB519687" s="14"/>
    </row>
    <row r="519688" spans="28:28">
      <c r="AB519688" s="14"/>
    </row>
    <row r="519689" spans="28:28">
      <c r="AB519689" s="14"/>
    </row>
    <row r="519690" spans="28:28">
      <c r="AB519690" s="14"/>
    </row>
    <row r="519691" spans="28:28">
      <c r="AB519691" s="14"/>
    </row>
    <row r="519692" spans="28:28">
      <c r="AB519692" s="14"/>
    </row>
    <row r="519693" spans="28:28">
      <c r="AB519693" s="14"/>
    </row>
    <row r="519694" spans="28:28">
      <c r="AB519694" s="14"/>
    </row>
    <row r="519695" spans="28:28">
      <c r="AB519695" s="14"/>
    </row>
    <row r="519696" spans="28:28">
      <c r="AB519696" s="14"/>
    </row>
    <row r="519697" spans="28:28">
      <c r="AB519697" s="14"/>
    </row>
    <row r="519698" spans="28:28">
      <c r="AB519698" s="14"/>
    </row>
    <row r="519699" spans="28:28">
      <c r="AB519699" s="14"/>
    </row>
    <row r="519700" spans="28:28">
      <c r="AB519700" s="14"/>
    </row>
    <row r="519701" spans="28:28">
      <c r="AB519701" s="14"/>
    </row>
    <row r="519702" spans="28:28">
      <c r="AB519702" s="14"/>
    </row>
    <row r="519703" spans="28:28">
      <c r="AB519703" s="14"/>
    </row>
    <row r="519704" spans="28:28">
      <c r="AB519704" s="14"/>
    </row>
    <row r="519705" spans="28:28">
      <c r="AB519705" s="14"/>
    </row>
    <row r="519706" spans="28:28">
      <c r="AB519706" s="14"/>
    </row>
    <row r="519707" spans="28:28">
      <c r="AB519707" s="14"/>
    </row>
    <row r="519708" spans="28:28">
      <c r="AB519708" s="14"/>
    </row>
    <row r="519709" spans="28:28">
      <c r="AB519709" s="14"/>
    </row>
    <row r="519710" spans="28:28">
      <c r="AB519710" s="14"/>
    </row>
    <row r="519711" spans="28:28">
      <c r="AB519711" s="14"/>
    </row>
    <row r="519712" spans="28:28">
      <c r="AB519712" s="14"/>
    </row>
    <row r="519713" spans="28:28">
      <c r="AB519713" s="14"/>
    </row>
    <row r="519714" spans="28:28">
      <c r="AB519714" s="14"/>
    </row>
    <row r="519715" spans="28:28">
      <c r="AB519715" s="14"/>
    </row>
    <row r="519716" spans="28:28">
      <c r="AB519716" s="14"/>
    </row>
    <row r="519717" spans="28:28">
      <c r="AB519717" s="14"/>
    </row>
    <row r="519718" spans="28:28">
      <c r="AB519718" s="14"/>
    </row>
    <row r="519719" spans="28:28">
      <c r="AB519719" s="14"/>
    </row>
    <row r="519720" spans="28:28">
      <c r="AB519720" s="14"/>
    </row>
    <row r="519721" spans="28:28">
      <c r="AB519721" s="14"/>
    </row>
    <row r="519722" spans="28:28">
      <c r="AB519722" s="14"/>
    </row>
    <row r="519723" spans="28:28">
      <c r="AB519723" s="14"/>
    </row>
    <row r="519724" spans="28:28">
      <c r="AB519724" s="14"/>
    </row>
    <row r="519725" spans="28:28">
      <c r="AB519725" s="14"/>
    </row>
    <row r="519726" spans="28:28">
      <c r="AB519726" s="14"/>
    </row>
    <row r="519727" spans="28:28">
      <c r="AB519727" s="14"/>
    </row>
    <row r="519728" spans="28:28">
      <c r="AB519728" s="14"/>
    </row>
    <row r="519729" spans="28:28">
      <c r="AB519729" s="14"/>
    </row>
    <row r="519730" spans="28:28">
      <c r="AB519730" s="14"/>
    </row>
    <row r="519731" spans="28:28">
      <c r="AB519731" s="14"/>
    </row>
    <row r="519732" spans="28:28">
      <c r="AB519732" s="14"/>
    </row>
    <row r="519733" spans="28:28">
      <c r="AB519733" s="14"/>
    </row>
    <row r="519734" spans="28:28">
      <c r="AB519734" s="14"/>
    </row>
    <row r="519735" spans="28:28">
      <c r="AB519735" s="14"/>
    </row>
    <row r="519736" spans="28:28">
      <c r="AB519736" s="14"/>
    </row>
    <row r="519737" spans="28:28">
      <c r="AB519737" s="14"/>
    </row>
    <row r="519738" spans="28:28">
      <c r="AB519738" s="14"/>
    </row>
    <row r="519739" spans="28:28">
      <c r="AB519739" s="14"/>
    </row>
    <row r="519740" spans="28:28">
      <c r="AB519740" s="14"/>
    </row>
    <row r="519741" spans="28:28">
      <c r="AB519741" s="14"/>
    </row>
    <row r="519742" spans="28:28">
      <c r="AB519742" s="14"/>
    </row>
    <row r="519743" spans="28:28">
      <c r="AB519743" s="14"/>
    </row>
    <row r="519744" spans="28:28">
      <c r="AB519744" s="14"/>
    </row>
    <row r="519745" spans="28:28">
      <c r="AB519745" s="14"/>
    </row>
    <row r="519746" spans="28:28">
      <c r="AB519746" s="14"/>
    </row>
    <row r="519747" spans="28:28">
      <c r="AB519747" s="14"/>
    </row>
    <row r="519748" spans="28:28">
      <c r="AB519748" s="14"/>
    </row>
    <row r="519749" spans="28:28">
      <c r="AB519749" s="14"/>
    </row>
    <row r="519750" spans="28:28">
      <c r="AB519750" s="14"/>
    </row>
    <row r="519751" spans="28:28">
      <c r="AB519751" s="14"/>
    </row>
    <row r="519752" spans="28:28">
      <c r="AB519752" s="14"/>
    </row>
    <row r="519753" spans="28:28">
      <c r="AB519753" s="14"/>
    </row>
    <row r="519754" spans="28:28">
      <c r="AB519754" s="14"/>
    </row>
    <row r="519755" spans="28:28">
      <c r="AB519755" s="14"/>
    </row>
    <row r="519756" spans="28:28">
      <c r="AB519756" s="14"/>
    </row>
    <row r="519757" spans="28:28">
      <c r="AB519757" s="14"/>
    </row>
    <row r="519758" spans="28:28">
      <c r="AB519758" s="14"/>
    </row>
    <row r="519759" spans="28:28">
      <c r="AB519759" s="14"/>
    </row>
    <row r="519760" spans="28:28">
      <c r="AB519760" s="14"/>
    </row>
    <row r="519761" spans="28:28">
      <c r="AB519761" s="14"/>
    </row>
    <row r="519762" spans="28:28">
      <c r="AB519762" s="14"/>
    </row>
    <row r="519763" spans="28:28">
      <c r="AB519763" s="14"/>
    </row>
    <row r="519764" spans="28:28">
      <c r="AB519764" s="14"/>
    </row>
    <row r="519765" spans="28:28">
      <c r="AB519765" s="14"/>
    </row>
    <row r="519766" spans="28:28">
      <c r="AB519766" s="14"/>
    </row>
    <row r="519767" spans="28:28">
      <c r="AB519767" s="14"/>
    </row>
    <row r="519768" spans="28:28">
      <c r="AB519768" s="14"/>
    </row>
    <row r="519769" spans="28:28">
      <c r="AB519769" s="14"/>
    </row>
    <row r="519770" spans="28:28">
      <c r="AB519770" s="14"/>
    </row>
    <row r="519771" spans="28:28">
      <c r="AB519771" s="14"/>
    </row>
    <row r="519772" spans="28:28">
      <c r="AB519772" s="14"/>
    </row>
    <row r="519773" spans="28:28">
      <c r="AB519773" s="14"/>
    </row>
    <row r="519774" spans="28:28">
      <c r="AB519774" s="14"/>
    </row>
    <row r="519775" spans="28:28">
      <c r="AB519775" s="14"/>
    </row>
    <row r="519776" spans="28:28">
      <c r="AB519776" s="14"/>
    </row>
    <row r="519777" spans="28:28">
      <c r="AB519777" s="14"/>
    </row>
    <row r="519778" spans="28:28">
      <c r="AB519778" s="14"/>
    </row>
    <row r="519779" spans="28:28">
      <c r="AB519779" s="14"/>
    </row>
    <row r="519780" spans="28:28">
      <c r="AB519780" s="14"/>
    </row>
    <row r="519781" spans="28:28">
      <c r="AB519781" s="14"/>
    </row>
    <row r="519782" spans="28:28">
      <c r="AB519782" s="14"/>
    </row>
    <row r="519783" spans="28:28">
      <c r="AB519783" s="14"/>
    </row>
    <row r="519784" spans="28:28">
      <c r="AB519784" s="14"/>
    </row>
    <row r="519785" spans="28:28">
      <c r="AB519785" s="14"/>
    </row>
    <row r="519786" spans="28:28">
      <c r="AB519786" s="14"/>
    </row>
    <row r="519787" spans="28:28">
      <c r="AB519787" s="14"/>
    </row>
    <row r="519788" spans="28:28">
      <c r="AB519788" s="14"/>
    </row>
    <row r="519789" spans="28:28">
      <c r="AB519789" s="14"/>
    </row>
    <row r="519790" spans="28:28">
      <c r="AB519790" s="14"/>
    </row>
    <row r="519791" spans="28:28">
      <c r="AB519791" s="14"/>
    </row>
    <row r="519792" spans="28:28">
      <c r="AB519792" s="14"/>
    </row>
    <row r="519793" spans="28:28">
      <c r="AB519793" s="14"/>
    </row>
    <row r="519794" spans="28:28">
      <c r="AB519794" s="14"/>
    </row>
    <row r="519795" spans="28:28">
      <c r="AB519795" s="14"/>
    </row>
    <row r="519796" spans="28:28">
      <c r="AB519796" s="14"/>
    </row>
    <row r="519797" spans="28:28">
      <c r="AB519797" s="14"/>
    </row>
    <row r="519798" spans="28:28">
      <c r="AB519798" s="14"/>
    </row>
    <row r="519799" spans="28:28">
      <c r="AB519799" s="14"/>
    </row>
    <row r="519800" spans="28:28">
      <c r="AB519800" s="14"/>
    </row>
    <row r="519801" spans="28:28">
      <c r="AB519801" s="14"/>
    </row>
    <row r="519802" spans="28:28">
      <c r="AB519802" s="14"/>
    </row>
    <row r="519803" spans="28:28">
      <c r="AB519803" s="14"/>
    </row>
    <row r="519804" spans="28:28">
      <c r="AB519804" s="14"/>
    </row>
    <row r="519805" spans="28:28">
      <c r="AB519805" s="14"/>
    </row>
    <row r="519806" spans="28:28">
      <c r="AB519806" s="14"/>
    </row>
    <row r="519807" spans="28:28">
      <c r="AB519807" s="14"/>
    </row>
    <row r="519808" spans="28:28">
      <c r="AB519808" s="14"/>
    </row>
    <row r="519809" spans="28:28">
      <c r="AB519809" s="14"/>
    </row>
    <row r="519810" spans="28:28">
      <c r="AB519810" s="14"/>
    </row>
    <row r="519811" spans="28:28">
      <c r="AB519811" s="14"/>
    </row>
    <row r="519812" spans="28:28">
      <c r="AB519812" s="14"/>
    </row>
    <row r="519813" spans="28:28">
      <c r="AB519813" s="14"/>
    </row>
    <row r="519814" spans="28:28">
      <c r="AB519814" s="14"/>
    </row>
    <row r="519815" spans="28:28">
      <c r="AB519815" s="14"/>
    </row>
    <row r="519816" spans="28:28">
      <c r="AB519816" s="14"/>
    </row>
    <row r="519817" spans="28:28">
      <c r="AB519817" s="14"/>
    </row>
    <row r="519818" spans="28:28">
      <c r="AB519818" s="14"/>
    </row>
    <row r="519819" spans="28:28">
      <c r="AB519819" s="14"/>
    </row>
    <row r="519820" spans="28:28">
      <c r="AB519820" s="14"/>
    </row>
    <row r="519821" spans="28:28">
      <c r="AB519821" s="14"/>
    </row>
    <row r="519822" spans="28:28">
      <c r="AB519822" s="14"/>
    </row>
    <row r="519823" spans="28:28">
      <c r="AB519823" s="14"/>
    </row>
    <row r="519824" spans="28:28">
      <c r="AB519824" s="14"/>
    </row>
    <row r="519825" spans="28:28">
      <c r="AB519825" s="14"/>
    </row>
    <row r="519826" spans="28:28">
      <c r="AB519826" s="14"/>
    </row>
    <row r="519827" spans="28:28">
      <c r="AB519827" s="14"/>
    </row>
    <row r="519828" spans="28:28">
      <c r="AB519828" s="14"/>
    </row>
    <row r="519829" spans="28:28">
      <c r="AB519829" s="14"/>
    </row>
    <row r="519830" spans="28:28">
      <c r="AB519830" s="14"/>
    </row>
    <row r="519831" spans="28:28">
      <c r="AB519831" s="14"/>
    </row>
    <row r="519832" spans="28:28">
      <c r="AB519832" s="14"/>
    </row>
    <row r="519833" spans="28:28">
      <c r="AB519833" s="14"/>
    </row>
    <row r="519834" spans="28:28">
      <c r="AB519834" s="14"/>
    </row>
    <row r="519835" spans="28:28">
      <c r="AB519835" s="14"/>
    </row>
    <row r="519836" spans="28:28">
      <c r="AB519836" s="14"/>
    </row>
    <row r="519837" spans="28:28">
      <c r="AB519837" s="14"/>
    </row>
    <row r="519838" spans="28:28">
      <c r="AB519838" s="14"/>
    </row>
    <row r="519839" spans="28:28">
      <c r="AB519839" s="14"/>
    </row>
    <row r="519840" spans="28:28">
      <c r="AB519840" s="14"/>
    </row>
    <row r="519841" spans="28:28">
      <c r="AB519841" s="14"/>
    </row>
    <row r="519842" spans="28:28">
      <c r="AB519842" s="14"/>
    </row>
    <row r="519843" spans="28:28">
      <c r="AB519843" s="14"/>
    </row>
    <row r="519844" spans="28:28">
      <c r="AB519844" s="14"/>
    </row>
    <row r="519845" spans="28:28">
      <c r="AB519845" s="14"/>
    </row>
    <row r="519846" spans="28:28">
      <c r="AB519846" s="14"/>
    </row>
    <row r="519847" spans="28:28">
      <c r="AB519847" s="14"/>
    </row>
    <row r="519848" spans="28:28">
      <c r="AB519848" s="14"/>
    </row>
    <row r="519849" spans="28:28">
      <c r="AB519849" s="14"/>
    </row>
    <row r="519850" spans="28:28">
      <c r="AB519850" s="14"/>
    </row>
    <row r="519851" spans="28:28">
      <c r="AB519851" s="14"/>
    </row>
    <row r="519852" spans="28:28">
      <c r="AB519852" s="14"/>
    </row>
    <row r="519853" spans="28:28">
      <c r="AB519853" s="14"/>
    </row>
    <row r="519854" spans="28:28">
      <c r="AB519854" s="14"/>
    </row>
    <row r="519855" spans="28:28">
      <c r="AB519855" s="14"/>
    </row>
    <row r="519856" spans="28:28">
      <c r="AB519856" s="14"/>
    </row>
    <row r="519857" spans="28:28">
      <c r="AB519857" s="14"/>
    </row>
    <row r="519858" spans="28:28">
      <c r="AB519858" s="14"/>
    </row>
    <row r="519859" spans="28:28">
      <c r="AB519859" s="14"/>
    </row>
    <row r="519860" spans="28:28">
      <c r="AB519860" s="14"/>
    </row>
    <row r="519861" spans="28:28">
      <c r="AB519861" s="14"/>
    </row>
    <row r="519862" spans="28:28">
      <c r="AB519862" s="14"/>
    </row>
    <row r="519863" spans="28:28">
      <c r="AB519863" s="14"/>
    </row>
    <row r="519864" spans="28:28">
      <c r="AB519864" s="14"/>
    </row>
    <row r="519865" spans="28:28">
      <c r="AB519865" s="14"/>
    </row>
    <row r="519866" spans="28:28">
      <c r="AB519866" s="14"/>
    </row>
    <row r="519867" spans="28:28">
      <c r="AB519867" s="14"/>
    </row>
    <row r="519868" spans="28:28">
      <c r="AB519868" s="14"/>
    </row>
    <row r="519869" spans="28:28">
      <c r="AB519869" s="14"/>
    </row>
    <row r="519870" spans="28:28">
      <c r="AB519870" s="14"/>
    </row>
    <row r="519871" spans="28:28">
      <c r="AB519871" s="14"/>
    </row>
    <row r="519872" spans="28:28">
      <c r="AB519872" s="14"/>
    </row>
    <row r="519873" spans="28:28">
      <c r="AB519873" s="14"/>
    </row>
    <row r="519874" spans="28:28">
      <c r="AB519874" s="14"/>
    </row>
    <row r="519875" spans="28:28">
      <c r="AB519875" s="14"/>
    </row>
    <row r="519876" spans="28:28">
      <c r="AB519876" s="14"/>
    </row>
    <row r="519877" spans="28:28">
      <c r="AB519877" s="14"/>
    </row>
    <row r="519878" spans="28:28">
      <c r="AB519878" s="14"/>
    </row>
    <row r="519879" spans="28:28">
      <c r="AB519879" s="14"/>
    </row>
    <row r="519880" spans="28:28">
      <c r="AB519880" s="14"/>
    </row>
    <row r="519881" spans="28:28">
      <c r="AB519881" s="14"/>
    </row>
    <row r="519882" spans="28:28">
      <c r="AB519882" s="14"/>
    </row>
    <row r="519883" spans="28:28">
      <c r="AB519883" s="14"/>
    </row>
    <row r="519884" spans="28:28">
      <c r="AB519884" s="14"/>
    </row>
    <row r="519885" spans="28:28">
      <c r="AB519885" s="14"/>
    </row>
    <row r="519886" spans="28:28">
      <c r="AB519886" s="14"/>
    </row>
    <row r="519887" spans="28:28">
      <c r="AB519887" s="14"/>
    </row>
    <row r="519888" spans="28:28">
      <c r="AB519888" s="14"/>
    </row>
    <row r="519889" spans="28:28">
      <c r="AB519889" s="14"/>
    </row>
    <row r="519890" spans="28:28">
      <c r="AB519890" s="14"/>
    </row>
    <row r="519891" spans="28:28">
      <c r="AB519891" s="14"/>
    </row>
    <row r="519892" spans="28:28">
      <c r="AB519892" s="14"/>
    </row>
    <row r="519893" spans="28:28">
      <c r="AB519893" s="14"/>
    </row>
    <row r="519894" spans="28:28">
      <c r="AB519894" s="14"/>
    </row>
    <row r="519895" spans="28:28">
      <c r="AB519895" s="14"/>
    </row>
    <row r="519896" spans="28:28">
      <c r="AB519896" s="14"/>
    </row>
    <row r="519897" spans="28:28">
      <c r="AB519897" s="14"/>
    </row>
    <row r="519898" spans="28:28">
      <c r="AB519898" s="14"/>
    </row>
    <row r="519899" spans="28:28">
      <c r="AB519899" s="14"/>
    </row>
    <row r="519900" spans="28:28">
      <c r="AB519900" s="14"/>
    </row>
    <row r="519901" spans="28:28">
      <c r="AB519901" s="14"/>
    </row>
    <row r="519902" spans="28:28">
      <c r="AB519902" s="14"/>
    </row>
    <row r="519903" spans="28:28">
      <c r="AB519903" s="14"/>
    </row>
    <row r="519904" spans="28:28">
      <c r="AB519904" s="14"/>
    </row>
    <row r="519905" spans="28:28">
      <c r="AB519905" s="14"/>
    </row>
    <row r="519906" spans="28:28">
      <c r="AB519906" s="14"/>
    </row>
    <row r="519907" spans="28:28">
      <c r="AB519907" s="14"/>
    </row>
    <row r="519908" spans="28:28">
      <c r="AB519908" s="14"/>
    </row>
    <row r="519909" spans="28:28">
      <c r="AB519909" s="14"/>
    </row>
    <row r="519910" spans="28:28">
      <c r="AB519910" s="14"/>
    </row>
    <row r="519911" spans="28:28">
      <c r="AB519911" s="14"/>
    </row>
    <row r="519912" spans="28:28">
      <c r="AB519912" s="14"/>
    </row>
    <row r="519913" spans="28:28">
      <c r="AB519913" s="14"/>
    </row>
    <row r="519914" spans="28:28">
      <c r="AB519914" s="14"/>
    </row>
    <row r="519915" spans="28:28">
      <c r="AB519915" s="14"/>
    </row>
    <row r="519916" spans="28:28">
      <c r="AB519916" s="14"/>
    </row>
    <row r="519917" spans="28:28">
      <c r="AB519917" s="14"/>
    </row>
    <row r="519918" spans="28:28">
      <c r="AB519918" s="14"/>
    </row>
    <row r="519919" spans="28:28">
      <c r="AB519919" s="14"/>
    </row>
    <row r="519920" spans="28:28">
      <c r="AB519920" s="14"/>
    </row>
    <row r="519921" spans="28:28">
      <c r="AB519921" s="14"/>
    </row>
    <row r="519922" spans="28:28">
      <c r="AB519922" s="14"/>
    </row>
    <row r="519923" spans="28:28">
      <c r="AB519923" s="14"/>
    </row>
    <row r="519924" spans="28:28">
      <c r="AB519924" s="14"/>
    </row>
    <row r="519925" spans="28:28">
      <c r="AB519925" s="14"/>
    </row>
    <row r="519926" spans="28:28">
      <c r="AB519926" s="14"/>
    </row>
    <row r="519927" spans="28:28">
      <c r="AB519927" s="14"/>
    </row>
    <row r="519928" spans="28:28">
      <c r="AB519928" s="14"/>
    </row>
    <row r="519929" spans="28:28">
      <c r="AB519929" s="14"/>
    </row>
    <row r="519930" spans="28:28">
      <c r="AB519930" s="14"/>
    </row>
    <row r="519931" spans="28:28">
      <c r="AB519931" s="14"/>
    </row>
    <row r="519932" spans="28:28">
      <c r="AB519932" s="14"/>
    </row>
    <row r="519933" spans="28:28">
      <c r="AB519933" s="14"/>
    </row>
    <row r="519934" spans="28:28">
      <c r="AB519934" s="14"/>
    </row>
    <row r="519935" spans="28:28">
      <c r="AB519935" s="14"/>
    </row>
    <row r="519936" spans="28:28">
      <c r="AB519936" s="14"/>
    </row>
    <row r="519937" spans="28:28">
      <c r="AB519937" s="14"/>
    </row>
    <row r="519938" spans="28:28">
      <c r="AB519938" s="14"/>
    </row>
    <row r="519939" spans="28:28">
      <c r="AB519939" s="14"/>
    </row>
    <row r="519940" spans="28:28">
      <c r="AB519940" s="14"/>
    </row>
    <row r="519941" spans="28:28">
      <c r="AB519941" s="14"/>
    </row>
    <row r="519942" spans="28:28">
      <c r="AB519942" s="14"/>
    </row>
    <row r="519943" spans="28:28">
      <c r="AB519943" s="14"/>
    </row>
    <row r="519944" spans="28:28">
      <c r="AB519944" s="14"/>
    </row>
    <row r="519945" spans="28:28">
      <c r="AB519945" s="14"/>
    </row>
    <row r="519946" spans="28:28">
      <c r="AB519946" s="14"/>
    </row>
    <row r="519947" spans="28:28">
      <c r="AB519947" s="14"/>
    </row>
    <row r="519948" spans="28:28">
      <c r="AB519948" s="14"/>
    </row>
    <row r="519949" spans="28:28">
      <c r="AB519949" s="14"/>
    </row>
    <row r="519950" spans="28:28">
      <c r="AB519950" s="14"/>
    </row>
    <row r="519951" spans="28:28">
      <c r="AB519951" s="14"/>
    </row>
    <row r="519952" spans="28:28">
      <c r="AB519952" s="14"/>
    </row>
    <row r="519953" spans="28:28">
      <c r="AB519953" s="14"/>
    </row>
    <row r="519954" spans="28:28">
      <c r="AB519954" s="14"/>
    </row>
    <row r="519955" spans="28:28">
      <c r="AB519955" s="14"/>
    </row>
    <row r="519956" spans="28:28">
      <c r="AB519956" s="14"/>
    </row>
    <row r="519957" spans="28:28">
      <c r="AB519957" s="14"/>
    </row>
    <row r="519958" spans="28:28">
      <c r="AB519958" s="14"/>
    </row>
    <row r="519959" spans="28:28">
      <c r="AB519959" s="14"/>
    </row>
    <row r="519960" spans="28:28">
      <c r="AB519960" s="14"/>
    </row>
    <row r="519961" spans="28:28">
      <c r="AB519961" s="14"/>
    </row>
    <row r="519962" spans="28:28">
      <c r="AB519962" s="14"/>
    </row>
    <row r="519963" spans="28:28">
      <c r="AB519963" s="14"/>
    </row>
    <row r="519964" spans="28:28">
      <c r="AB519964" s="14"/>
    </row>
    <row r="519965" spans="28:28">
      <c r="AB519965" s="14"/>
    </row>
    <row r="519966" spans="28:28">
      <c r="AB519966" s="14"/>
    </row>
    <row r="519967" spans="28:28">
      <c r="AB519967" s="14"/>
    </row>
    <row r="519968" spans="28:28">
      <c r="AB519968" s="14"/>
    </row>
    <row r="519969" spans="28:28">
      <c r="AB519969" s="14"/>
    </row>
    <row r="519970" spans="28:28">
      <c r="AB519970" s="14"/>
    </row>
    <row r="519971" spans="28:28">
      <c r="AB519971" s="14"/>
    </row>
    <row r="519972" spans="28:28">
      <c r="AB519972" s="14"/>
    </row>
    <row r="519973" spans="28:28">
      <c r="AB519973" s="14"/>
    </row>
    <row r="519974" spans="28:28">
      <c r="AB519974" s="14"/>
    </row>
    <row r="519975" spans="28:28">
      <c r="AB519975" s="14"/>
    </row>
    <row r="519976" spans="28:28">
      <c r="AB519976" s="14"/>
    </row>
    <row r="519977" spans="28:28">
      <c r="AB519977" s="14"/>
    </row>
    <row r="519978" spans="28:28">
      <c r="AB519978" s="14"/>
    </row>
    <row r="519979" spans="28:28">
      <c r="AB519979" s="14"/>
    </row>
    <row r="519980" spans="28:28">
      <c r="AB519980" s="14"/>
    </row>
    <row r="519981" spans="28:28">
      <c r="AB519981" s="14"/>
    </row>
    <row r="519982" spans="28:28">
      <c r="AB519982" s="14"/>
    </row>
    <row r="519983" spans="28:28">
      <c r="AB519983" s="14"/>
    </row>
    <row r="519984" spans="28:28">
      <c r="AB519984" s="14"/>
    </row>
    <row r="519985" spans="28:28">
      <c r="AB519985" s="14"/>
    </row>
    <row r="519986" spans="28:28">
      <c r="AB519986" s="14"/>
    </row>
    <row r="519987" spans="28:28">
      <c r="AB519987" s="14"/>
    </row>
    <row r="519988" spans="28:28">
      <c r="AB519988" s="14"/>
    </row>
    <row r="519989" spans="28:28">
      <c r="AB519989" s="14"/>
    </row>
    <row r="519990" spans="28:28">
      <c r="AB519990" s="14"/>
    </row>
    <row r="519991" spans="28:28">
      <c r="AB519991" s="14"/>
    </row>
    <row r="519992" spans="28:28">
      <c r="AB519992" s="14"/>
    </row>
    <row r="519993" spans="28:28">
      <c r="AB519993" s="14"/>
    </row>
    <row r="519994" spans="28:28">
      <c r="AB519994" s="14"/>
    </row>
    <row r="519995" spans="28:28">
      <c r="AB519995" s="14"/>
    </row>
    <row r="519996" spans="28:28">
      <c r="AB519996" s="14"/>
    </row>
    <row r="519997" spans="28:28">
      <c r="AB519997" s="14"/>
    </row>
    <row r="519998" spans="28:28">
      <c r="AB519998" s="14"/>
    </row>
    <row r="519999" spans="28:28">
      <c r="AB519999" s="14"/>
    </row>
    <row r="520000" spans="28:28">
      <c r="AB520000" s="14"/>
    </row>
    <row r="520001" spans="28:28">
      <c r="AB520001" s="14"/>
    </row>
    <row r="520002" spans="28:28">
      <c r="AB520002" s="14"/>
    </row>
    <row r="520003" spans="28:28">
      <c r="AB520003" s="14"/>
    </row>
    <row r="520004" spans="28:28">
      <c r="AB520004" s="14"/>
    </row>
    <row r="520005" spans="28:28">
      <c r="AB520005" s="14"/>
    </row>
    <row r="520006" spans="28:28">
      <c r="AB520006" s="14"/>
    </row>
    <row r="520007" spans="28:28">
      <c r="AB520007" s="14"/>
    </row>
    <row r="520008" spans="28:28">
      <c r="AB520008" s="14"/>
    </row>
    <row r="520009" spans="28:28">
      <c r="AB520009" s="14"/>
    </row>
    <row r="520010" spans="28:28">
      <c r="AB520010" s="14"/>
    </row>
    <row r="520011" spans="28:28">
      <c r="AB520011" s="14"/>
    </row>
    <row r="520012" spans="28:28">
      <c r="AB520012" s="14"/>
    </row>
    <row r="520013" spans="28:28">
      <c r="AB520013" s="14"/>
    </row>
    <row r="520014" spans="28:28">
      <c r="AB520014" s="14"/>
    </row>
    <row r="520015" spans="28:28">
      <c r="AB520015" s="14"/>
    </row>
    <row r="520016" spans="28:28">
      <c r="AB520016" s="14"/>
    </row>
    <row r="520017" spans="28:28">
      <c r="AB520017" s="14"/>
    </row>
    <row r="520018" spans="28:28">
      <c r="AB520018" s="14"/>
    </row>
    <row r="520019" spans="28:28">
      <c r="AB520019" s="14"/>
    </row>
    <row r="520020" spans="28:28">
      <c r="AB520020" s="14"/>
    </row>
    <row r="520021" spans="28:28">
      <c r="AB520021" s="14"/>
    </row>
    <row r="520022" spans="28:28">
      <c r="AB520022" s="14"/>
    </row>
    <row r="520023" spans="28:28">
      <c r="AB520023" s="14"/>
    </row>
    <row r="520024" spans="28:28">
      <c r="AB520024" s="14"/>
    </row>
    <row r="520025" spans="28:28">
      <c r="AB520025" s="14"/>
    </row>
    <row r="520026" spans="28:28">
      <c r="AB520026" s="14"/>
    </row>
    <row r="520027" spans="28:28">
      <c r="AB520027" s="14"/>
    </row>
    <row r="520028" spans="28:28">
      <c r="AB520028" s="14"/>
    </row>
    <row r="520029" spans="28:28">
      <c r="AB520029" s="14"/>
    </row>
    <row r="520030" spans="28:28">
      <c r="AB520030" s="14"/>
    </row>
    <row r="520031" spans="28:28">
      <c r="AB520031" s="14"/>
    </row>
    <row r="520032" spans="28:28">
      <c r="AB520032" s="14"/>
    </row>
    <row r="520033" spans="28:28">
      <c r="AB520033" s="14"/>
    </row>
    <row r="520034" spans="28:28">
      <c r="AB520034" s="14"/>
    </row>
    <row r="520035" spans="28:28">
      <c r="AB520035" s="14"/>
    </row>
    <row r="520036" spans="28:28">
      <c r="AB520036" s="14"/>
    </row>
    <row r="520037" spans="28:28">
      <c r="AB520037" s="14"/>
    </row>
    <row r="520038" spans="28:28">
      <c r="AB520038" s="14"/>
    </row>
    <row r="520039" spans="28:28">
      <c r="AB520039" s="14"/>
    </row>
    <row r="520040" spans="28:28">
      <c r="AB520040" s="14"/>
    </row>
    <row r="520041" spans="28:28">
      <c r="AB520041" s="14"/>
    </row>
    <row r="520042" spans="28:28">
      <c r="AB520042" s="14"/>
    </row>
    <row r="520043" spans="28:28">
      <c r="AB520043" s="14"/>
    </row>
    <row r="520044" spans="28:28">
      <c r="AB520044" s="14"/>
    </row>
    <row r="520045" spans="28:28">
      <c r="AB520045" s="14"/>
    </row>
    <row r="520046" spans="28:28">
      <c r="AB520046" s="14"/>
    </row>
    <row r="520047" spans="28:28">
      <c r="AB520047" s="14"/>
    </row>
    <row r="520048" spans="28:28">
      <c r="AB520048" s="14"/>
    </row>
    <row r="520049" spans="28:28">
      <c r="AB520049" s="14"/>
    </row>
    <row r="520050" spans="28:28">
      <c r="AB520050" s="14"/>
    </row>
    <row r="520051" spans="28:28">
      <c r="AB520051" s="14"/>
    </row>
    <row r="520052" spans="28:28">
      <c r="AB520052" s="14"/>
    </row>
    <row r="520053" spans="28:28">
      <c r="AB520053" s="14"/>
    </row>
    <row r="520054" spans="28:28">
      <c r="AB520054" s="14"/>
    </row>
    <row r="520055" spans="28:28">
      <c r="AB520055" s="14"/>
    </row>
    <row r="520056" spans="28:28">
      <c r="AB520056" s="14"/>
    </row>
    <row r="520057" spans="28:28">
      <c r="AB520057" s="14"/>
    </row>
    <row r="520058" spans="28:28">
      <c r="AB520058" s="14"/>
    </row>
    <row r="520059" spans="28:28">
      <c r="AB520059" s="14"/>
    </row>
    <row r="520060" spans="28:28">
      <c r="AB520060" s="14"/>
    </row>
    <row r="520061" spans="28:28">
      <c r="AB520061" s="14"/>
    </row>
    <row r="520062" spans="28:28">
      <c r="AB520062" s="14"/>
    </row>
    <row r="520063" spans="28:28">
      <c r="AB520063" s="14"/>
    </row>
    <row r="520064" spans="28:28">
      <c r="AB520064" s="14"/>
    </row>
    <row r="520065" spans="28:28">
      <c r="AB520065" s="14"/>
    </row>
    <row r="520066" spans="28:28">
      <c r="AB520066" s="14"/>
    </row>
    <row r="520067" spans="28:28">
      <c r="AB520067" s="14"/>
    </row>
    <row r="520068" spans="28:28">
      <c r="AB520068" s="14"/>
    </row>
    <row r="520069" spans="28:28">
      <c r="AB520069" s="14"/>
    </row>
    <row r="520070" spans="28:28">
      <c r="AB520070" s="14"/>
    </row>
    <row r="520071" spans="28:28">
      <c r="AB520071" s="14"/>
    </row>
    <row r="520072" spans="28:28">
      <c r="AB520072" s="14"/>
    </row>
    <row r="520073" spans="28:28">
      <c r="AB520073" s="14"/>
    </row>
    <row r="520074" spans="28:28">
      <c r="AB520074" s="14"/>
    </row>
    <row r="520075" spans="28:28">
      <c r="AB520075" s="14"/>
    </row>
    <row r="520076" spans="28:28">
      <c r="AB520076" s="14"/>
    </row>
    <row r="520077" spans="28:28">
      <c r="AB520077" s="14"/>
    </row>
    <row r="520078" spans="28:28">
      <c r="AB520078" s="14"/>
    </row>
    <row r="520079" spans="28:28">
      <c r="AB520079" s="14"/>
    </row>
    <row r="520080" spans="28:28">
      <c r="AB520080" s="14"/>
    </row>
    <row r="520081" spans="28:28">
      <c r="AB520081" s="14"/>
    </row>
    <row r="520082" spans="28:28">
      <c r="AB520082" s="14"/>
    </row>
    <row r="520083" spans="28:28">
      <c r="AB520083" s="14"/>
    </row>
    <row r="520084" spans="28:28">
      <c r="AB520084" s="14"/>
    </row>
    <row r="520085" spans="28:28">
      <c r="AB520085" s="14"/>
    </row>
    <row r="520086" spans="28:28">
      <c r="AB520086" s="14"/>
    </row>
    <row r="520087" spans="28:28">
      <c r="AB520087" s="14"/>
    </row>
    <row r="520088" spans="28:28">
      <c r="AB520088" s="14"/>
    </row>
    <row r="520089" spans="28:28">
      <c r="AB520089" s="14"/>
    </row>
    <row r="520090" spans="28:28">
      <c r="AB520090" s="14"/>
    </row>
    <row r="520091" spans="28:28">
      <c r="AB520091" s="14"/>
    </row>
    <row r="520092" spans="28:28">
      <c r="AB520092" s="14"/>
    </row>
    <row r="520093" spans="28:28">
      <c r="AB520093" s="14"/>
    </row>
    <row r="520094" spans="28:28">
      <c r="AB520094" s="14"/>
    </row>
    <row r="520095" spans="28:28">
      <c r="AB520095" s="14"/>
    </row>
    <row r="520096" spans="28:28">
      <c r="AB520096" s="14"/>
    </row>
    <row r="520097" spans="28:28">
      <c r="AB520097" s="14"/>
    </row>
    <row r="520098" spans="28:28">
      <c r="AB520098" s="14"/>
    </row>
    <row r="520099" spans="28:28">
      <c r="AB520099" s="14"/>
    </row>
    <row r="520100" spans="28:28">
      <c r="AB520100" s="14"/>
    </row>
    <row r="520101" spans="28:28">
      <c r="AB520101" s="14"/>
    </row>
    <row r="520102" spans="28:28">
      <c r="AB520102" s="14"/>
    </row>
    <row r="520103" spans="28:28">
      <c r="AB520103" s="14"/>
    </row>
    <row r="520104" spans="28:28">
      <c r="AB520104" s="14"/>
    </row>
    <row r="520105" spans="28:28">
      <c r="AB520105" s="14"/>
    </row>
    <row r="520106" spans="28:28">
      <c r="AB520106" s="14"/>
    </row>
    <row r="520107" spans="28:28">
      <c r="AB520107" s="14"/>
    </row>
    <row r="520108" spans="28:28">
      <c r="AB520108" s="14"/>
    </row>
    <row r="520109" spans="28:28">
      <c r="AB520109" s="14"/>
    </row>
    <row r="520110" spans="28:28">
      <c r="AB520110" s="14"/>
    </row>
    <row r="520111" spans="28:28">
      <c r="AB520111" s="14"/>
    </row>
    <row r="520112" spans="28:28">
      <c r="AB520112" s="14"/>
    </row>
    <row r="520113" spans="28:28">
      <c r="AB520113" s="14"/>
    </row>
    <row r="520114" spans="28:28">
      <c r="AB520114" s="14"/>
    </row>
    <row r="520115" spans="28:28">
      <c r="AB520115" s="14"/>
    </row>
    <row r="520116" spans="28:28">
      <c r="AB520116" s="14"/>
    </row>
    <row r="520117" spans="28:28">
      <c r="AB520117" s="14"/>
    </row>
    <row r="520118" spans="28:28">
      <c r="AB520118" s="14"/>
    </row>
    <row r="520119" spans="28:28">
      <c r="AB520119" s="14"/>
    </row>
    <row r="520120" spans="28:28">
      <c r="AB520120" s="14"/>
    </row>
    <row r="520121" spans="28:28">
      <c r="AB520121" s="14"/>
    </row>
    <row r="520122" spans="28:28">
      <c r="AB520122" s="14"/>
    </row>
    <row r="520123" spans="28:28">
      <c r="AB520123" s="14"/>
    </row>
    <row r="520124" spans="28:28">
      <c r="AB520124" s="14"/>
    </row>
    <row r="520125" spans="28:28">
      <c r="AB520125" s="14"/>
    </row>
    <row r="520126" spans="28:28">
      <c r="AB520126" s="14"/>
    </row>
    <row r="520127" spans="28:28">
      <c r="AB520127" s="14"/>
    </row>
    <row r="520128" spans="28:28">
      <c r="AB520128" s="14"/>
    </row>
    <row r="520129" spans="28:28">
      <c r="AB520129" s="14"/>
    </row>
    <row r="520130" spans="28:28">
      <c r="AB520130" s="14"/>
    </row>
    <row r="520131" spans="28:28">
      <c r="AB520131" s="14"/>
    </row>
    <row r="520132" spans="28:28">
      <c r="AB520132" s="14"/>
    </row>
    <row r="520133" spans="28:28">
      <c r="AB520133" s="14"/>
    </row>
    <row r="520134" spans="28:28">
      <c r="AB520134" s="14"/>
    </row>
    <row r="520135" spans="28:28">
      <c r="AB520135" s="14"/>
    </row>
    <row r="520136" spans="28:28">
      <c r="AB520136" s="14"/>
    </row>
    <row r="520137" spans="28:28">
      <c r="AB520137" s="14"/>
    </row>
    <row r="520138" spans="28:28">
      <c r="AB520138" s="14"/>
    </row>
    <row r="520139" spans="28:28">
      <c r="AB520139" s="14"/>
    </row>
    <row r="520140" spans="28:28">
      <c r="AB520140" s="14"/>
    </row>
    <row r="520141" spans="28:28">
      <c r="AB520141" s="14"/>
    </row>
    <row r="520142" spans="28:28">
      <c r="AB520142" s="14"/>
    </row>
    <row r="520143" spans="28:28">
      <c r="AB520143" s="14"/>
    </row>
    <row r="520144" spans="28:28">
      <c r="AB520144" s="14"/>
    </row>
    <row r="520145" spans="28:28">
      <c r="AB520145" s="14"/>
    </row>
    <row r="520146" spans="28:28">
      <c r="AB520146" s="14"/>
    </row>
    <row r="520147" spans="28:28">
      <c r="AB520147" s="14"/>
    </row>
    <row r="520148" spans="28:28">
      <c r="AB520148" s="14"/>
    </row>
    <row r="520149" spans="28:28">
      <c r="AB520149" s="14"/>
    </row>
    <row r="520150" spans="28:28">
      <c r="AB520150" s="14"/>
    </row>
    <row r="520151" spans="28:28">
      <c r="AB520151" s="14"/>
    </row>
    <row r="520152" spans="28:28">
      <c r="AB520152" s="14"/>
    </row>
    <row r="520153" spans="28:28">
      <c r="AB520153" s="14"/>
    </row>
    <row r="520154" spans="28:28">
      <c r="AB520154" s="14"/>
    </row>
    <row r="520155" spans="28:28">
      <c r="AB520155" s="14"/>
    </row>
    <row r="520156" spans="28:28">
      <c r="AB520156" s="14"/>
    </row>
    <row r="520157" spans="28:28">
      <c r="AB520157" s="14"/>
    </row>
    <row r="520158" spans="28:28">
      <c r="AB520158" s="14"/>
    </row>
    <row r="520159" spans="28:28">
      <c r="AB520159" s="14"/>
    </row>
    <row r="520160" spans="28:28">
      <c r="AB520160" s="14"/>
    </row>
    <row r="520161" spans="28:28">
      <c r="AB520161" s="14"/>
    </row>
    <row r="520162" spans="28:28">
      <c r="AB520162" s="14"/>
    </row>
    <row r="520163" spans="28:28">
      <c r="AB520163" s="14"/>
    </row>
    <row r="520164" spans="28:28">
      <c r="AB520164" s="14"/>
    </row>
    <row r="520165" spans="28:28">
      <c r="AB520165" s="14"/>
    </row>
    <row r="520166" spans="28:28">
      <c r="AB520166" s="14"/>
    </row>
    <row r="520167" spans="28:28">
      <c r="AB520167" s="14"/>
    </row>
    <row r="520168" spans="28:28">
      <c r="AB520168" s="14"/>
    </row>
    <row r="520169" spans="28:28">
      <c r="AB520169" s="14"/>
    </row>
    <row r="520170" spans="28:28">
      <c r="AB520170" s="14"/>
    </row>
    <row r="520171" spans="28:28">
      <c r="AB520171" s="14"/>
    </row>
    <row r="520172" spans="28:28">
      <c r="AB520172" s="14"/>
    </row>
    <row r="520173" spans="28:28">
      <c r="AB520173" s="14"/>
    </row>
    <row r="520174" spans="28:28">
      <c r="AB520174" s="14"/>
    </row>
    <row r="520175" spans="28:28">
      <c r="AB520175" s="14"/>
    </row>
    <row r="520176" spans="28:28">
      <c r="AB520176" s="14"/>
    </row>
    <row r="520177" spans="28:28">
      <c r="AB520177" s="14"/>
    </row>
    <row r="520178" spans="28:28">
      <c r="AB520178" s="14"/>
    </row>
    <row r="520179" spans="28:28">
      <c r="AB520179" s="14"/>
    </row>
    <row r="520180" spans="28:28">
      <c r="AB520180" s="14"/>
    </row>
    <row r="520181" spans="28:28">
      <c r="AB520181" s="14"/>
    </row>
    <row r="520182" spans="28:28">
      <c r="AB520182" s="14"/>
    </row>
    <row r="520183" spans="28:28">
      <c r="AB520183" s="14"/>
    </row>
    <row r="520184" spans="28:28">
      <c r="AB520184" s="14"/>
    </row>
    <row r="520185" spans="28:28">
      <c r="AB520185" s="14"/>
    </row>
    <row r="520186" spans="28:28">
      <c r="AB520186" s="14"/>
    </row>
    <row r="520187" spans="28:28">
      <c r="AB520187" s="14"/>
    </row>
    <row r="520188" spans="28:28">
      <c r="AB520188" s="14"/>
    </row>
    <row r="520189" spans="28:28">
      <c r="AB520189" s="14"/>
    </row>
    <row r="520190" spans="28:28">
      <c r="AB520190" s="14"/>
    </row>
    <row r="520191" spans="28:28">
      <c r="AB520191" s="14"/>
    </row>
    <row r="520192" spans="28:28">
      <c r="AB520192" s="14"/>
    </row>
    <row r="520193" spans="28:28">
      <c r="AB520193" s="14"/>
    </row>
    <row r="520194" spans="28:28">
      <c r="AB520194" s="14"/>
    </row>
    <row r="520195" spans="28:28">
      <c r="AB520195" s="14"/>
    </row>
    <row r="520196" spans="28:28">
      <c r="AB520196" s="14"/>
    </row>
    <row r="520197" spans="28:28">
      <c r="AB520197" s="14"/>
    </row>
    <row r="520198" spans="28:28">
      <c r="AB520198" s="14"/>
    </row>
    <row r="520199" spans="28:28">
      <c r="AB520199" s="14"/>
    </row>
    <row r="520200" spans="28:28">
      <c r="AB520200" s="14"/>
    </row>
    <row r="520201" spans="28:28">
      <c r="AB520201" s="14"/>
    </row>
    <row r="520202" spans="28:28">
      <c r="AB520202" s="14"/>
    </row>
    <row r="520203" spans="28:28">
      <c r="AB520203" s="14"/>
    </row>
    <row r="520204" spans="28:28">
      <c r="AB520204" s="14"/>
    </row>
    <row r="520205" spans="28:28">
      <c r="AB520205" s="14"/>
    </row>
    <row r="520206" spans="28:28">
      <c r="AB520206" s="14"/>
    </row>
    <row r="520207" spans="28:28">
      <c r="AB520207" s="14"/>
    </row>
    <row r="520208" spans="28:28">
      <c r="AB520208" s="14"/>
    </row>
    <row r="520209" spans="28:28">
      <c r="AB520209" s="14"/>
    </row>
    <row r="520210" spans="28:28">
      <c r="AB520210" s="14"/>
    </row>
    <row r="520211" spans="28:28">
      <c r="AB520211" s="14"/>
    </row>
    <row r="520212" spans="28:28">
      <c r="AB520212" s="14"/>
    </row>
    <row r="520213" spans="28:28">
      <c r="AB520213" s="14"/>
    </row>
    <row r="520214" spans="28:28">
      <c r="AB520214" s="14"/>
    </row>
    <row r="520215" spans="28:28">
      <c r="AB520215" s="14"/>
    </row>
    <row r="520216" spans="28:28">
      <c r="AB520216" s="14"/>
    </row>
    <row r="520217" spans="28:28">
      <c r="AB520217" s="14"/>
    </row>
    <row r="520218" spans="28:28">
      <c r="AB520218" s="14"/>
    </row>
    <row r="520219" spans="28:28">
      <c r="AB520219" s="14"/>
    </row>
    <row r="520220" spans="28:28">
      <c r="AB520220" s="14"/>
    </row>
    <row r="520221" spans="28:28">
      <c r="AB520221" s="14"/>
    </row>
    <row r="520222" spans="28:28">
      <c r="AB520222" s="14"/>
    </row>
    <row r="520223" spans="28:28">
      <c r="AB520223" s="14"/>
    </row>
    <row r="520224" spans="28:28">
      <c r="AB520224" s="14"/>
    </row>
    <row r="520225" spans="28:28">
      <c r="AB520225" s="14"/>
    </row>
    <row r="520226" spans="28:28">
      <c r="AB520226" s="14"/>
    </row>
    <row r="520227" spans="28:28">
      <c r="AB520227" s="14"/>
    </row>
    <row r="520228" spans="28:28">
      <c r="AB520228" s="14"/>
    </row>
    <row r="520229" spans="28:28">
      <c r="AB520229" s="14"/>
    </row>
    <row r="520230" spans="28:28">
      <c r="AB520230" s="14"/>
    </row>
    <row r="520231" spans="28:28">
      <c r="AB520231" s="14"/>
    </row>
    <row r="520232" spans="28:28">
      <c r="AB520232" s="14"/>
    </row>
    <row r="520233" spans="28:28">
      <c r="AB520233" s="14"/>
    </row>
    <row r="520234" spans="28:28">
      <c r="AB520234" s="14"/>
    </row>
    <row r="520235" spans="28:28">
      <c r="AB520235" s="14"/>
    </row>
    <row r="520236" spans="28:28">
      <c r="AB520236" s="14"/>
    </row>
    <row r="520237" spans="28:28">
      <c r="AB520237" s="14"/>
    </row>
    <row r="520238" spans="28:28">
      <c r="AB520238" s="14"/>
    </row>
    <row r="520239" spans="28:28">
      <c r="AB520239" s="14"/>
    </row>
    <row r="520240" spans="28:28">
      <c r="AB520240" s="14"/>
    </row>
    <row r="520241" spans="28:28">
      <c r="AB520241" s="14"/>
    </row>
    <row r="520242" spans="28:28">
      <c r="AB520242" s="14"/>
    </row>
    <row r="520243" spans="28:28">
      <c r="AB520243" s="14"/>
    </row>
    <row r="520244" spans="28:28">
      <c r="AB520244" s="14"/>
    </row>
    <row r="520245" spans="28:28">
      <c r="AB520245" s="14"/>
    </row>
    <row r="520246" spans="28:28">
      <c r="AB520246" s="14"/>
    </row>
    <row r="520247" spans="28:28">
      <c r="AB520247" s="14"/>
    </row>
    <row r="520248" spans="28:28">
      <c r="AB520248" s="14"/>
    </row>
    <row r="520249" spans="28:28">
      <c r="AB520249" s="14"/>
    </row>
    <row r="520250" spans="28:28">
      <c r="AB520250" s="14"/>
    </row>
    <row r="520251" spans="28:28">
      <c r="AB520251" s="14"/>
    </row>
    <row r="520252" spans="28:28">
      <c r="AB520252" s="14"/>
    </row>
    <row r="520253" spans="28:28">
      <c r="AB520253" s="14"/>
    </row>
    <row r="520254" spans="28:28">
      <c r="AB520254" s="14"/>
    </row>
    <row r="520255" spans="28:28">
      <c r="AB520255" s="14"/>
    </row>
    <row r="520256" spans="28:28">
      <c r="AB520256" s="14"/>
    </row>
    <row r="520257" spans="28:28">
      <c r="AB520257" s="14"/>
    </row>
    <row r="520258" spans="28:28">
      <c r="AB520258" s="14"/>
    </row>
    <row r="520259" spans="28:28">
      <c r="AB520259" s="14"/>
    </row>
    <row r="520260" spans="28:28">
      <c r="AB520260" s="14"/>
    </row>
    <row r="520261" spans="28:28">
      <c r="AB520261" s="14"/>
    </row>
    <row r="520262" spans="28:28">
      <c r="AB520262" s="14"/>
    </row>
    <row r="520263" spans="28:28">
      <c r="AB520263" s="14"/>
    </row>
    <row r="520264" spans="28:28">
      <c r="AB520264" s="14"/>
    </row>
    <row r="520265" spans="28:28">
      <c r="AB520265" s="14"/>
    </row>
    <row r="520266" spans="28:28">
      <c r="AB520266" s="14"/>
    </row>
    <row r="520267" spans="28:28">
      <c r="AB520267" s="14"/>
    </row>
    <row r="520268" spans="28:28">
      <c r="AB520268" s="14"/>
    </row>
    <row r="520269" spans="28:28">
      <c r="AB520269" s="14"/>
    </row>
    <row r="520270" spans="28:28">
      <c r="AB520270" s="14"/>
    </row>
    <row r="520271" spans="28:28">
      <c r="AB520271" s="14"/>
    </row>
    <row r="520272" spans="28:28">
      <c r="AB520272" s="14"/>
    </row>
    <row r="520273" spans="28:28">
      <c r="AB520273" s="14"/>
    </row>
    <row r="520274" spans="28:28">
      <c r="AB520274" s="14"/>
    </row>
    <row r="520275" spans="28:28">
      <c r="AB520275" s="14"/>
    </row>
    <row r="520276" spans="28:28">
      <c r="AB520276" s="14"/>
    </row>
    <row r="520277" spans="28:28">
      <c r="AB520277" s="14"/>
    </row>
    <row r="520278" spans="28:28">
      <c r="AB520278" s="14"/>
    </row>
    <row r="520279" spans="28:28">
      <c r="AB520279" s="14"/>
    </row>
    <row r="520280" spans="28:28">
      <c r="AB520280" s="14"/>
    </row>
    <row r="520281" spans="28:28">
      <c r="AB520281" s="14"/>
    </row>
    <row r="520282" spans="28:28">
      <c r="AB520282" s="14"/>
    </row>
    <row r="520283" spans="28:28">
      <c r="AB520283" s="14"/>
    </row>
    <row r="520284" spans="28:28">
      <c r="AB520284" s="14"/>
    </row>
    <row r="520285" spans="28:28">
      <c r="AB520285" s="14"/>
    </row>
    <row r="520286" spans="28:28">
      <c r="AB520286" s="14"/>
    </row>
    <row r="520287" spans="28:28">
      <c r="AB520287" s="14"/>
    </row>
    <row r="520288" spans="28:28">
      <c r="AB520288" s="14"/>
    </row>
    <row r="520289" spans="28:28">
      <c r="AB520289" s="14"/>
    </row>
    <row r="520290" spans="28:28">
      <c r="AB520290" s="14"/>
    </row>
    <row r="520291" spans="28:28">
      <c r="AB520291" s="14"/>
    </row>
    <row r="520292" spans="28:28">
      <c r="AB520292" s="14"/>
    </row>
    <row r="520293" spans="28:28">
      <c r="AB520293" s="14"/>
    </row>
    <row r="520294" spans="28:28">
      <c r="AB520294" s="14"/>
    </row>
    <row r="520295" spans="28:28">
      <c r="AB520295" s="14"/>
    </row>
    <row r="520296" spans="28:28">
      <c r="AB520296" s="14"/>
    </row>
    <row r="520297" spans="28:28">
      <c r="AB520297" s="14"/>
    </row>
    <row r="520298" spans="28:28">
      <c r="AB520298" s="14"/>
    </row>
    <row r="520299" spans="28:28">
      <c r="AB520299" s="14"/>
    </row>
    <row r="520300" spans="28:28">
      <c r="AB520300" s="14"/>
    </row>
    <row r="520301" spans="28:28">
      <c r="AB520301" s="14"/>
    </row>
    <row r="520302" spans="28:28">
      <c r="AB520302" s="14"/>
    </row>
    <row r="520303" spans="28:28">
      <c r="AB520303" s="14"/>
    </row>
    <row r="520304" spans="28:28">
      <c r="AB520304" s="14"/>
    </row>
    <row r="520305" spans="28:28">
      <c r="AB520305" s="14"/>
    </row>
    <row r="520306" spans="28:28">
      <c r="AB520306" s="14"/>
    </row>
    <row r="520307" spans="28:28">
      <c r="AB520307" s="14"/>
    </row>
    <row r="520308" spans="28:28">
      <c r="AB520308" s="14"/>
    </row>
    <row r="520309" spans="28:28">
      <c r="AB520309" s="14"/>
    </row>
    <row r="520310" spans="28:28">
      <c r="AB520310" s="14"/>
    </row>
    <row r="520311" spans="28:28">
      <c r="AB520311" s="14"/>
    </row>
    <row r="520312" spans="28:28">
      <c r="AB520312" s="14"/>
    </row>
    <row r="520313" spans="28:28">
      <c r="AB520313" s="14"/>
    </row>
    <row r="520314" spans="28:28">
      <c r="AB520314" s="14"/>
    </row>
    <row r="520315" spans="28:28">
      <c r="AB520315" s="14"/>
    </row>
    <row r="520316" spans="28:28">
      <c r="AB520316" s="14"/>
    </row>
    <row r="520317" spans="28:28">
      <c r="AB520317" s="14"/>
    </row>
    <row r="520318" spans="28:28">
      <c r="AB520318" s="14"/>
    </row>
    <row r="520319" spans="28:28">
      <c r="AB520319" s="14"/>
    </row>
    <row r="520320" spans="28:28">
      <c r="AB520320" s="14"/>
    </row>
    <row r="520321" spans="28:28">
      <c r="AB520321" s="14"/>
    </row>
    <row r="520322" spans="28:28">
      <c r="AB520322" s="14"/>
    </row>
    <row r="520323" spans="28:28">
      <c r="AB520323" s="14"/>
    </row>
    <row r="520324" spans="28:28">
      <c r="AB520324" s="14"/>
    </row>
    <row r="520325" spans="28:28">
      <c r="AB520325" s="14"/>
    </row>
    <row r="520326" spans="28:28">
      <c r="AB520326" s="14"/>
    </row>
    <row r="520327" spans="28:28">
      <c r="AB520327" s="14"/>
    </row>
    <row r="520328" spans="28:28">
      <c r="AB520328" s="14"/>
    </row>
    <row r="520329" spans="28:28">
      <c r="AB520329" s="14"/>
    </row>
    <row r="520330" spans="28:28">
      <c r="AB520330" s="14"/>
    </row>
    <row r="520331" spans="28:28">
      <c r="AB520331" s="14"/>
    </row>
    <row r="520332" spans="28:28">
      <c r="AB520332" s="14"/>
    </row>
    <row r="520333" spans="28:28">
      <c r="AB520333" s="14"/>
    </row>
    <row r="520334" spans="28:28">
      <c r="AB520334" s="14"/>
    </row>
    <row r="520335" spans="28:28">
      <c r="AB520335" s="14"/>
    </row>
    <row r="520336" spans="28:28">
      <c r="AB520336" s="14"/>
    </row>
    <row r="520337" spans="28:28">
      <c r="AB520337" s="14"/>
    </row>
    <row r="520338" spans="28:28">
      <c r="AB520338" s="14"/>
    </row>
    <row r="520339" spans="28:28">
      <c r="AB520339" s="14"/>
    </row>
    <row r="520340" spans="28:28">
      <c r="AB520340" s="14"/>
    </row>
    <row r="520341" spans="28:28">
      <c r="AB520341" s="14"/>
    </row>
    <row r="520342" spans="28:28">
      <c r="AB520342" s="14"/>
    </row>
    <row r="520343" spans="28:28">
      <c r="AB520343" s="14"/>
    </row>
    <row r="520344" spans="28:28">
      <c r="AB520344" s="14"/>
    </row>
    <row r="520345" spans="28:28">
      <c r="AB520345" s="14"/>
    </row>
    <row r="520346" spans="28:28">
      <c r="AB520346" s="14"/>
    </row>
    <row r="520347" spans="28:28">
      <c r="AB520347" s="14"/>
    </row>
    <row r="520348" spans="28:28">
      <c r="AB520348" s="14"/>
    </row>
    <row r="520349" spans="28:28">
      <c r="AB520349" s="14"/>
    </row>
    <row r="520350" spans="28:28">
      <c r="AB520350" s="14"/>
    </row>
    <row r="520351" spans="28:28">
      <c r="AB520351" s="14"/>
    </row>
    <row r="520352" spans="28:28">
      <c r="AB520352" s="14"/>
    </row>
    <row r="520353" spans="28:28">
      <c r="AB520353" s="14"/>
    </row>
    <row r="520354" spans="28:28">
      <c r="AB520354" s="14"/>
    </row>
    <row r="520355" spans="28:28">
      <c r="AB520355" s="14"/>
    </row>
    <row r="520356" spans="28:28">
      <c r="AB520356" s="14"/>
    </row>
    <row r="520357" spans="28:28">
      <c r="AB520357" s="14"/>
    </row>
    <row r="520358" spans="28:28">
      <c r="AB520358" s="14"/>
    </row>
    <row r="520359" spans="28:28">
      <c r="AB520359" s="14"/>
    </row>
    <row r="520360" spans="28:28">
      <c r="AB520360" s="14"/>
    </row>
    <row r="520361" spans="28:28">
      <c r="AB520361" s="14"/>
    </row>
    <row r="520362" spans="28:28">
      <c r="AB520362" s="14"/>
    </row>
    <row r="520363" spans="28:28">
      <c r="AB520363" s="14"/>
    </row>
    <row r="520364" spans="28:28">
      <c r="AB520364" s="14"/>
    </row>
    <row r="520365" spans="28:28">
      <c r="AB520365" s="14"/>
    </row>
    <row r="520366" spans="28:28">
      <c r="AB520366" s="14"/>
    </row>
    <row r="520367" spans="28:28">
      <c r="AB520367" s="14"/>
    </row>
    <row r="520368" spans="28:28">
      <c r="AB520368" s="14"/>
    </row>
    <row r="520369" spans="28:28">
      <c r="AB520369" s="14"/>
    </row>
    <row r="520370" spans="28:28">
      <c r="AB520370" s="14"/>
    </row>
    <row r="520371" spans="28:28">
      <c r="AB520371" s="14"/>
    </row>
    <row r="520372" spans="28:28">
      <c r="AB520372" s="14"/>
    </row>
    <row r="520373" spans="28:28">
      <c r="AB520373" s="14"/>
    </row>
    <row r="520374" spans="28:28">
      <c r="AB520374" s="14"/>
    </row>
    <row r="520375" spans="28:28">
      <c r="AB520375" s="14"/>
    </row>
    <row r="520376" spans="28:28">
      <c r="AB520376" s="14"/>
    </row>
    <row r="520377" spans="28:28">
      <c r="AB520377" s="14"/>
    </row>
    <row r="520378" spans="28:28">
      <c r="AB520378" s="14"/>
    </row>
    <row r="520379" spans="28:28">
      <c r="AB520379" s="14"/>
    </row>
    <row r="520380" spans="28:28">
      <c r="AB520380" s="14"/>
    </row>
    <row r="520381" spans="28:28">
      <c r="AB520381" s="14"/>
    </row>
    <row r="520382" spans="28:28">
      <c r="AB520382" s="14"/>
    </row>
    <row r="520383" spans="28:28">
      <c r="AB520383" s="14"/>
    </row>
    <row r="520384" spans="28:28">
      <c r="AB520384" s="14"/>
    </row>
    <row r="520385" spans="28:28">
      <c r="AB520385" s="14"/>
    </row>
    <row r="520386" spans="28:28">
      <c r="AB520386" s="14"/>
    </row>
    <row r="520387" spans="28:28">
      <c r="AB520387" s="14"/>
    </row>
    <row r="520388" spans="28:28">
      <c r="AB520388" s="14"/>
    </row>
    <row r="520389" spans="28:28">
      <c r="AB520389" s="14"/>
    </row>
    <row r="520390" spans="28:28">
      <c r="AB520390" s="14"/>
    </row>
    <row r="520391" spans="28:28">
      <c r="AB520391" s="14"/>
    </row>
    <row r="520392" spans="28:28">
      <c r="AB520392" s="14"/>
    </row>
    <row r="520393" spans="28:28">
      <c r="AB520393" s="14"/>
    </row>
    <row r="520394" spans="28:28">
      <c r="AB520394" s="14"/>
    </row>
    <row r="520395" spans="28:28">
      <c r="AB520395" s="14"/>
    </row>
    <row r="520396" spans="28:28">
      <c r="AB520396" s="14"/>
    </row>
    <row r="520397" spans="28:28">
      <c r="AB520397" s="14"/>
    </row>
    <row r="520398" spans="28:28">
      <c r="AB520398" s="14"/>
    </row>
    <row r="520399" spans="28:28">
      <c r="AB520399" s="14"/>
    </row>
    <row r="520400" spans="28:28">
      <c r="AB520400" s="14"/>
    </row>
    <row r="520401" spans="28:28">
      <c r="AB520401" s="14"/>
    </row>
    <row r="520402" spans="28:28">
      <c r="AB520402" s="14"/>
    </row>
    <row r="520403" spans="28:28">
      <c r="AB520403" s="14"/>
    </row>
    <row r="520404" spans="28:28">
      <c r="AB520404" s="14"/>
    </row>
    <row r="520405" spans="28:28">
      <c r="AB520405" s="14"/>
    </row>
    <row r="520406" spans="28:28">
      <c r="AB520406" s="14"/>
    </row>
    <row r="520407" spans="28:28">
      <c r="AB520407" s="14"/>
    </row>
    <row r="520408" spans="28:28">
      <c r="AB520408" s="14"/>
    </row>
    <row r="520409" spans="28:28">
      <c r="AB520409" s="14"/>
    </row>
    <row r="520410" spans="28:28">
      <c r="AB520410" s="14"/>
    </row>
    <row r="520411" spans="28:28">
      <c r="AB520411" s="14"/>
    </row>
    <row r="520412" spans="28:28">
      <c r="AB520412" s="14"/>
    </row>
    <row r="520413" spans="28:28">
      <c r="AB520413" s="14"/>
    </row>
    <row r="520414" spans="28:28">
      <c r="AB520414" s="14"/>
    </row>
    <row r="520415" spans="28:28">
      <c r="AB520415" s="14"/>
    </row>
    <row r="520416" spans="28:28">
      <c r="AB520416" s="14"/>
    </row>
    <row r="520417" spans="28:28">
      <c r="AB520417" s="14"/>
    </row>
    <row r="520418" spans="28:28">
      <c r="AB520418" s="14"/>
    </row>
    <row r="520419" spans="28:28">
      <c r="AB520419" s="14"/>
    </row>
    <row r="520420" spans="28:28">
      <c r="AB520420" s="14"/>
    </row>
    <row r="520421" spans="28:28">
      <c r="AB520421" s="14"/>
    </row>
    <row r="520422" spans="28:28">
      <c r="AB520422" s="14"/>
    </row>
    <row r="520423" spans="28:28">
      <c r="AB520423" s="14"/>
    </row>
    <row r="520424" spans="28:28">
      <c r="AB520424" s="14"/>
    </row>
    <row r="520425" spans="28:28">
      <c r="AB520425" s="14"/>
    </row>
    <row r="520426" spans="28:28">
      <c r="AB520426" s="14"/>
    </row>
    <row r="520427" spans="28:28">
      <c r="AB520427" s="14"/>
    </row>
    <row r="520428" spans="28:28">
      <c r="AB520428" s="14"/>
    </row>
    <row r="520429" spans="28:28">
      <c r="AB520429" s="14"/>
    </row>
    <row r="520430" spans="28:28">
      <c r="AB520430" s="14"/>
    </row>
    <row r="520431" spans="28:28">
      <c r="AB520431" s="14"/>
    </row>
    <row r="520432" spans="28:28">
      <c r="AB520432" s="14"/>
    </row>
    <row r="520433" spans="28:28">
      <c r="AB520433" s="14"/>
    </row>
    <row r="520434" spans="28:28">
      <c r="AB520434" s="14"/>
    </row>
    <row r="520435" spans="28:28">
      <c r="AB520435" s="14"/>
    </row>
    <row r="520436" spans="28:28">
      <c r="AB520436" s="14"/>
    </row>
    <row r="520437" spans="28:28">
      <c r="AB520437" s="14"/>
    </row>
    <row r="520438" spans="28:28">
      <c r="AB520438" s="14"/>
    </row>
    <row r="520439" spans="28:28">
      <c r="AB520439" s="14"/>
    </row>
    <row r="520440" spans="28:28">
      <c r="AB520440" s="14"/>
    </row>
    <row r="520441" spans="28:28">
      <c r="AB520441" s="14"/>
    </row>
    <row r="520442" spans="28:28">
      <c r="AB520442" s="14"/>
    </row>
    <row r="520443" spans="28:28">
      <c r="AB520443" s="14"/>
    </row>
    <row r="520444" spans="28:28">
      <c r="AB520444" s="14"/>
    </row>
    <row r="520445" spans="28:28">
      <c r="AB520445" s="14"/>
    </row>
    <row r="520446" spans="28:28">
      <c r="AB520446" s="14"/>
    </row>
    <row r="520447" spans="28:28">
      <c r="AB520447" s="14"/>
    </row>
    <row r="520448" spans="28:28">
      <c r="AB520448" s="14"/>
    </row>
    <row r="520449" spans="28:28">
      <c r="AB520449" s="14"/>
    </row>
    <row r="520450" spans="28:28">
      <c r="AB520450" s="14"/>
    </row>
    <row r="520451" spans="28:28">
      <c r="AB520451" s="14"/>
    </row>
    <row r="520452" spans="28:28">
      <c r="AB520452" s="14"/>
    </row>
    <row r="520453" spans="28:28">
      <c r="AB520453" s="14"/>
    </row>
    <row r="520454" spans="28:28">
      <c r="AB520454" s="14"/>
    </row>
    <row r="520455" spans="28:28">
      <c r="AB520455" s="14"/>
    </row>
    <row r="520456" spans="28:28">
      <c r="AB520456" s="14"/>
    </row>
    <row r="520457" spans="28:28">
      <c r="AB520457" s="14"/>
    </row>
    <row r="520458" spans="28:28">
      <c r="AB520458" s="14"/>
    </row>
    <row r="520459" spans="28:28">
      <c r="AB520459" s="14"/>
    </row>
    <row r="520460" spans="28:28">
      <c r="AB520460" s="14"/>
    </row>
    <row r="520461" spans="28:28">
      <c r="AB520461" s="14"/>
    </row>
    <row r="520462" spans="28:28">
      <c r="AB520462" s="14"/>
    </row>
    <row r="520463" spans="28:28">
      <c r="AB520463" s="14"/>
    </row>
    <row r="520464" spans="28:28">
      <c r="AB520464" s="14"/>
    </row>
    <row r="520465" spans="28:28">
      <c r="AB520465" s="14"/>
    </row>
    <row r="520466" spans="28:28">
      <c r="AB520466" s="14"/>
    </row>
    <row r="520467" spans="28:28">
      <c r="AB520467" s="14"/>
    </row>
    <row r="520468" spans="28:28">
      <c r="AB520468" s="14"/>
    </row>
    <row r="520469" spans="28:28">
      <c r="AB520469" s="14"/>
    </row>
    <row r="520470" spans="28:28">
      <c r="AB520470" s="14"/>
    </row>
    <row r="520471" spans="28:28">
      <c r="AB520471" s="14"/>
    </row>
    <row r="520472" spans="28:28">
      <c r="AB520472" s="14"/>
    </row>
    <row r="520473" spans="28:28">
      <c r="AB520473" s="14"/>
    </row>
    <row r="520474" spans="28:28">
      <c r="AB520474" s="14"/>
    </row>
    <row r="520475" spans="28:28">
      <c r="AB520475" s="14"/>
    </row>
    <row r="520476" spans="28:28">
      <c r="AB520476" s="14"/>
    </row>
    <row r="520477" spans="28:28">
      <c r="AB520477" s="14"/>
    </row>
    <row r="520478" spans="28:28">
      <c r="AB520478" s="14"/>
    </row>
    <row r="520479" spans="28:28">
      <c r="AB520479" s="14"/>
    </row>
    <row r="520480" spans="28:28">
      <c r="AB520480" s="14"/>
    </row>
    <row r="520481" spans="28:28">
      <c r="AB520481" s="14"/>
    </row>
    <row r="520482" spans="28:28">
      <c r="AB520482" s="14"/>
    </row>
    <row r="520483" spans="28:28">
      <c r="AB520483" s="14"/>
    </row>
    <row r="520484" spans="28:28">
      <c r="AB520484" s="14"/>
    </row>
    <row r="520485" spans="28:28">
      <c r="AB520485" s="14"/>
    </row>
    <row r="520486" spans="28:28">
      <c r="AB520486" s="14"/>
    </row>
    <row r="520487" spans="28:28">
      <c r="AB520487" s="14"/>
    </row>
    <row r="520488" spans="28:28">
      <c r="AB520488" s="14"/>
    </row>
    <row r="520489" spans="28:28">
      <c r="AB520489" s="14"/>
    </row>
    <row r="520490" spans="28:28">
      <c r="AB520490" s="14"/>
    </row>
    <row r="520491" spans="28:28">
      <c r="AB520491" s="14"/>
    </row>
    <row r="520492" spans="28:28">
      <c r="AB520492" s="14"/>
    </row>
    <row r="520493" spans="28:28">
      <c r="AB520493" s="14"/>
    </row>
    <row r="520494" spans="28:28">
      <c r="AB520494" s="14"/>
    </row>
    <row r="520495" spans="28:28">
      <c r="AB520495" s="14"/>
    </row>
    <row r="520496" spans="28:28">
      <c r="AB520496" s="14"/>
    </row>
    <row r="520497" spans="28:28">
      <c r="AB520497" s="14"/>
    </row>
    <row r="520498" spans="28:28">
      <c r="AB520498" s="14"/>
    </row>
    <row r="520499" spans="28:28">
      <c r="AB520499" s="14"/>
    </row>
    <row r="520500" spans="28:28">
      <c r="AB520500" s="14"/>
    </row>
    <row r="520501" spans="28:28">
      <c r="AB520501" s="14"/>
    </row>
    <row r="520502" spans="28:28">
      <c r="AB520502" s="14"/>
    </row>
    <row r="520503" spans="28:28">
      <c r="AB520503" s="14"/>
    </row>
    <row r="520504" spans="28:28">
      <c r="AB520504" s="14"/>
    </row>
    <row r="520505" spans="28:28">
      <c r="AB520505" s="14"/>
    </row>
    <row r="520506" spans="28:28">
      <c r="AB520506" s="14"/>
    </row>
    <row r="520507" spans="28:28">
      <c r="AB520507" s="14"/>
    </row>
    <row r="520508" spans="28:28">
      <c r="AB520508" s="14"/>
    </row>
    <row r="520509" spans="28:28">
      <c r="AB520509" s="14"/>
    </row>
    <row r="520510" spans="28:28">
      <c r="AB520510" s="14"/>
    </row>
    <row r="520511" spans="28:28">
      <c r="AB520511" s="14"/>
    </row>
    <row r="520512" spans="28:28">
      <c r="AB520512" s="14"/>
    </row>
    <row r="520513" spans="28:28">
      <c r="AB520513" s="14"/>
    </row>
    <row r="520514" spans="28:28">
      <c r="AB520514" s="14"/>
    </row>
    <row r="520515" spans="28:28">
      <c r="AB520515" s="14"/>
    </row>
    <row r="520516" spans="28:28">
      <c r="AB520516" s="14"/>
    </row>
    <row r="520517" spans="28:28">
      <c r="AB520517" s="14"/>
    </row>
    <row r="520518" spans="28:28">
      <c r="AB520518" s="14"/>
    </row>
    <row r="520519" spans="28:28">
      <c r="AB520519" s="14"/>
    </row>
    <row r="520520" spans="28:28">
      <c r="AB520520" s="14"/>
    </row>
    <row r="520521" spans="28:28">
      <c r="AB520521" s="14"/>
    </row>
    <row r="520522" spans="28:28">
      <c r="AB520522" s="14"/>
    </row>
    <row r="520523" spans="28:28">
      <c r="AB520523" s="14"/>
    </row>
    <row r="520524" spans="28:28">
      <c r="AB520524" s="14"/>
    </row>
    <row r="520525" spans="28:28">
      <c r="AB520525" s="14"/>
    </row>
    <row r="520526" spans="28:28">
      <c r="AB520526" s="14"/>
    </row>
    <row r="520527" spans="28:28">
      <c r="AB520527" s="14"/>
    </row>
    <row r="520528" spans="28:28">
      <c r="AB520528" s="14"/>
    </row>
    <row r="520529" spans="28:28">
      <c r="AB520529" s="14"/>
    </row>
    <row r="520530" spans="28:28">
      <c r="AB520530" s="14"/>
    </row>
    <row r="520531" spans="28:28">
      <c r="AB520531" s="14"/>
    </row>
    <row r="520532" spans="28:28">
      <c r="AB520532" s="14"/>
    </row>
    <row r="520533" spans="28:28">
      <c r="AB520533" s="14"/>
    </row>
    <row r="520534" spans="28:28">
      <c r="AB520534" s="14"/>
    </row>
    <row r="520535" spans="28:28">
      <c r="AB520535" s="14"/>
    </row>
    <row r="520536" spans="28:28">
      <c r="AB520536" s="14"/>
    </row>
    <row r="520537" spans="28:28">
      <c r="AB520537" s="14"/>
    </row>
    <row r="520538" spans="28:28">
      <c r="AB520538" s="14"/>
    </row>
    <row r="520539" spans="28:28">
      <c r="AB520539" s="14"/>
    </row>
    <row r="520540" spans="28:28">
      <c r="AB520540" s="14"/>
    </row>
    <row r="520541" spans="28:28">
      <c r="AB520541" s="14"/>
    </row>
    <row r="520542" spans="28:28">
      <c r="AB520542" s="14"/>
    </row>
    <row r="520543" spans="28:28">
      <c r="AB520543" s="14"/>
    </row>
    <row r="520544" spans="28:28">
      <c r="AB520544" s="14"/>
    </row>
    <row r="520545" spans="28:28">
      <c r="AB520545" s="14"/>
    </row>
    <row r="520546" spans="28:28">
      <c r="AB520546" s="14"/>
    </row>
    <row r="520547" spans="28:28">
      <c r="AB520547" s="14"/>
    </row>
    <row r="520548" spans="28:28">
      <c r="AB520548" s="14"/>
    </row>
    <row r="520549" spans="28:28">
      <c r="AB520549" s="14"/>
    </row>
    <row r="520550" spans="28:28">
      <c r="AB520550" s="14"/>
    </row>
    <row r="520551" spans="28:28">
      <c r="AB520551" s="14"/>
    </row>
    <row r="520552" spans="28:28">
      <c r="AB520552" s="14"/>
    </row>
    <row r="520553" spans="28:28">
      <c r="AB520553" s="14"/>
    </row>
    <row r="520554" spans="28:28">
      <c r="AB520554" s="14"/>
    </row>
    <row r="520555" spans="28:28">
      <c r="AB520555" s="14"/>
    </row>
    <row r="520556" spans="28:28">
      <c r="AB520556" s="14"/>
    </row>
    <row r="520557" spans="28:28">
      <c r="AB520557" s="14"/>
    </row>
    <row r="520558" spans="28:28">
      <c r="AB520558" s="14"/>
    </row>
    <row r="520559" spans="28:28">
      <c r="AB520559" s="14"/>
    </row>
    <row r="520560" spans="28:28">
      <c r="AB520560" s="14"/>
    </row>
    <row r="520561" spans="28:28">
      <c r="AB520561" s="14"/>
    </row>
    <row r="520562" spans="28:28">
      <c r="AB520562" s="14"/>
    </row>
    <row r="520563" spans="28:28">
      <c r="AB520563" s="14"/>
    </row>
    <row r="520564" spans="28:28">
      <c r="AB520564" s="14"/>
    </row>
    <row r="520565" spans="28:28">
      <c r="AB520565" s="14"/>
    </row>
    <row r="520566" spans="28:28">
      <c r="AB520566" s="14"/>
    </row>
    <row r="520567" spans="28:28">
      <c r="AB520567" s="14"/>
    </row>
    <row r="520568" spans="28:28">
      <c r="AB520568" s="14"/>
    </row>
    <row r="520569" spans="28:28">
      <c r="AB520569" s="14"/>
    </row>
    <row r="520570" spans="28:28">
      <c r="AB520570" s="14"/>
    </row>
    <row r="520571" spans="28:28">
      <c r="AB520571" s="14"/>
    </row>
    <row r="520572" spans="28:28">
      <c r="AB520572" s="14"/>
    </row>
    <row r="520573" spans="28:28">
      <c r="AB520573" s="14"/>
    </row>
    <row r="520574" spans="28:28">
      <c r="AB520574" s="14"/>
    </row>
    <row r="520575" spans="28:28">
      <c r="AB520575" s="14"/>
    </row>
    <row r="520576" spans="28:28">
      <c r="AB520576" s="14"/>
    </row>
    <row r="520577" spans="28:28">
      <c r="AB520577" s="14"/>
    </row>
    <row r="520578" spans="28:28">
      <c r="AB520578" s="14"/>
    </row>
    <row r="520579" spans="28:28">
      <c r="AB520579" s="14"/>
    </row>
    <row r="520580" spans="28:28">
      <c r="AB520580" s="14"/>
    </row>
    <row r="520581" spans="28:28">
      <c r="AB520581" s="14"/>
    </row>
    <row r="520582" spans="28:28">
      <c r="AB520582" s="14"/>
    </row>
    <row r="520583" spans="28:28">
      <c r="AB520583" s="14"/>
    </row>
    <row r="520584" spans="28:28">
      <c r="AB520584" s="14"/>
    </row>
    <row r="520585" spans="28:28">
      <c r="AB520585" s="14"/>
    </row>
    <row r="520586" spans="28:28">
      <c r="AB520586" s="14"/>
    </row>
    <row r="520587" spans="28:28">
      <c r="AB520587" s="14"/>
    </row>
    <row r="520588" spans="28:28">
      <c r="AB520588" s="14"/>
    </row>
    <row r="520589" spans="28:28">
      <c r="AB520589" s="14"/>
    </row>
    <row r="520590" spans="28:28">
      <c r="AB520590" s="14"/>
    </row>
    <row r="520591" spans="28:28">
      <c r="AB520591" s="14"/>
    </row>
    <row r="520592" spans="28:28">
      <c r="AB520592" s="14"/>
    </row>
    <row r="520593" spans="28:28">
      <c r="AB520593" s="14"/>
    </row>
    <row r="520594" spans="28:28">
      <c r="AB520594" s="14"/>
    </row>
    <row r="520595" spans="28:28">
      <c r="AB520595" s="14"/>
    </row>
    <row r="520596" spans="28:28">
      <c r="AB520596" s="14"/>
    </row>
    <row r="520597" spans="28:28">
      <c r="AB520597" s="14"/>
    </row>
    <row r="520598" spans="28:28">
      <c r="AB520598" s="14"/>
    </row>
    <row r="520599" spans="28:28">
      <c r="AB520599" s="14"/>
    </row>
    <row r="520600" spans="28:28">
      <c r="AB520600" s="14"/>
    </row>
    <row r="520601" spans="28:28">
      <c r="AB520601" s="14"/>
    </row>
    <row r="520602" spans="28:28">
      <c r="AB520602" s="14"/>
    </row>
    <row r="520603" spans="28:28">
      <c r="AB520603" s="14"/>
    </row>
    <row r="520604" spans="28:28">
      <c r="AB520604" s="14"/>
    </row>
    <row r="520605" spans="28:28">
      <c r="AB520605" s="14"/>
    </row>
    <row r="520606" spans="28:28">
      <c r="AB520606" s="14"/>
    </row>
    <row r="520607" spans="28:28">
      <c r="AB520607" s="14"/>
    </row>
    <row r="520608" spans="28:28">
      <c r="AB520608" s="14"/>
    </row>
    <row r="520609" spans="28:28">
      <c r="AB520609" s="14"/>
    </row>
    <row r="520610" spans="28:28">
      <c r="AB520610" s="14"/>
    </row>
    <row r="520611" spans="28:28">
      <c r="AB520611" s="14"/>
    </row>
    <row r="520612" spans="28:28">
      <c r="AB520612" s="14"/>
    </row>
    <row r="520613" spans="28:28">
      <c r="AB520613" s="14"/>
    </row>
    <row r="520614" spans="28:28">
      <c r="AB520614" s="14"/>
    </row>
    <row r="520615" spans="28:28">
      <c r="AB520615" s="14"/>
    </row>
    <row r="520616" spans="28:28">
      <c r="AB520616" s="14"/>
    </row>
    <row r="520617" spans="28:28">
      <c r="AB520617" s="14"/>
    </row>
    <row r="520618" spans="28:28">
      <c r="AB520618" s="14"/>
    </row>
    <row r="520619" spans="28:28">
      <c r="AB520619" s="14"/>
    </row>
    <row r="520620" spans="28:28">
      <c r="AB520620" s="14"/>
    </row>
    <row r="520621" spans="28:28">
      <c r="AB520621" s="14"/>
    </row>
    <row r="520622" spans="28:28">
      <c r="AB520622" s="14"/>
    </row>
    <row r="520623" spans="28:28">
      <c r="AB520623" s="14"/>
    </row>
    <row r="520624" spans="28:28">
      <c r="AB520624" s="14"/>
    </row>
    <row r="520625" spans="28:28">
      <c r="AB520625" s="14"/>
    </row>
    <row r="520626" spans="28:28">
      <c r="AB520626" s="14"/>
    </row>
    <row r="520627" spans="28:28">
      <c r="AB520627" s="14"/>
    </row>
    <row r="520628" spans="28:28">
      <c r="AB520628" s="14"/>
    </row>
    <row r="520629" spans="28:28">
      <c r="AB520629" s="14"/>
    </row>
    <row r="520630" spans="28:28">
      <c r="AB520630" s="14"/>
    </row>
    <row r="520631" spans="28:28">
      <c r="AB520631" s="14"/>
    </row>
    <row r="520632" spans="28:28">
      <c r="AB520632" s="14"/>
    </row>
    <row r="520633" spans="28:28">
      <c r="AB520633" s="14"/>
    </row>
    <row r="520634" spans="28:28">
      <c r="AB520634" s="14"/>
    </row>
    <row r="520635" spans="28:28">
      <c r="AB520635" s="14"/>
    </row>
    <row r="520636" spans="28:28">
      <c r="AB520636" s="14"/>
    </row>
    <row r="520637" spans="28:28">
      <c r="AB520637" s="14"/>
    </row>
    <row r="520638" spans="28:28">
      <c r="AB520638" s="14"/>
    </row>
    <row r="520639" spans="28:28">
      <c r="AB520639" s="14"/>
    </row>
    <row r="520640" spans="28:28">
      <c r="AB520640" s="14"/>
    </row>
    <row r="520641" spans="28:28">
      <c r="AB520641" s="14"/>
    </row>
    <row r="520642" spans="28:28">
      <c r="AB520642" s="14"/>
    </row>
    <row r="520643" spans="28:28">
      <c r="AB520643" s="14"/>
    </row>
    <row r="520644" spans="28:28">
      <c r="AB520644" s="14"/>
    </row>
    <row r="520645" spans="28:28">
      <c r="AB520645" s="14"/>
    </row>
    <row r="520646" spans="28:28">
      <c r="AB520646" s="14"/>
    </row>
    <row r="520647" spans="28:28">
      <c r="AB520647" s="14"/>
    </row>
    <row r="520648" spans="28:28">
      <c r="AB520648" s="14"/>
    </row>
    <row r="520649" spans="28:28">
      <c r="AB520649" s="14"/>
    </row>
    <row r="520650" spans="28:28">
      <c r="AB520650" s="14"/>
    </row>
    <row r="520651" spans="28:28">
      <c r="AB520651" s="14"/>
    </row>
    <row r="520652" spans="28:28">
      <c r="AB520652" s="14"/>
    </row>
    <row r="520653" spans="28:28">
      <c r="AB520653" s="14"/>
    </row>
    <row r="520654" spans="28:28">
      <c r="AB520654" s="14"/>
    </row>
    <row r="520655" spans="28:28">
      <c r="AB520655" s="14"/>
    </row>
    <row r="520656" spans="28:28">
      <c r="AB520656" s="14"/>
    </row>
    <row r="520657" spans="28:28">
      <c r="AB520657" s="14"/>
    </row>
    <row r="520658" spans="28:28">
      <c r="AB520658" s="14"/>
    </row>
    <row r="520659" spans="28:28">
      <c r="AB520659" s="14"/>
    </row>
    <row r="520660" spans="28:28">
      <c r="AB520660" s="14"/>
    </row>
    <row r="520661" spans="28:28">
      <c r="AB520661" s="14"/>
    </row>
    <row r="520662" spans="28:28">
      <c r="AB520662" s="14"/>
    </row>
    <row r="520663" spans="28:28">
      <c r="AB520663" s="14"/>
    </row>
    <row r="520664" spans="28:28">
      <c r="AB520664" s="14"/>
    </row>
    <row r="520665" spans="28:28">
      <c r="AB520665" s="14"/>
    </row>
    <row r="520666" spans="28:28">
      <c r="AB520666" s="14"/>
    </row>
    <row r="520667" spans="28:28">
      <c r="AB520667" s="14"/>
    </row>
    <row r="520668" spans="28:28">
      <c r="AB520668" s="14"/>
    </row>
    <row r="520669" spans="28:28">
      <c r="AB520669" s="14"/>
    </row>
    <row r="520670" spans="28:28">
      <c r="AB520670" s="14"/>
    </row>
    <row r="520671" spans="28:28">
      <c r="AB520671" s="14"/>
    </row>
    <row r="520672" spans="28:28">
      <c r="AB520672" s="14"/>
    </row>
    <row r="520673" spans="28:28">
      <c r="AB520673" s="14"/>
    </row>
    <row r="520674" spans="28:28">
      <c r="AB520674" s="14"/>
    </row>
    <row r="520675" spans="28:28">
      <c r="AB520675" s="14"/>
    </row>
    <row r="520676" spans="28:28">
      <c r="AB520676" s="14"/>
    </row>
    <row r="520677" spans="28:28">
      <c r="AB520677" s="14"/>
    </row>
    <row r="520678" spans="28:28">
      <c r="AB520678" s="14"/>
    </row>
    <row r="520679" spans="28:28">
      <c r="AB520679" s="14"/>
    </row>
    <row r="520680" spans="28:28">
      <c r="AB520680" s="14"/>
    </row>
    <row r="520681" spans="28:28">
      <c r="AB520681" s="14"/>
    </row>
    <row r="520682" spans="28:28">
      <c r="AB520682" s="14"/>
    </row>
    <row r="520683" spans="28:28">
      <c r="AB520683" s="14"/>
    </row>
    <row r="520684" spans="28:28">
      <c r="AB520684" s="14"/>
    </row>
    <row r="520685" spans="28:28">
      <c r="AB520685" s="14"/>
    </row>
    <row r="520686" spans="28:28">
      <c r="AB520686" s="14"/>
    </row>
    <row r="520687" spans="28:28">
      <c r="AB520687" s="14"/>
    </row>
    <row r="520688" spans="28:28">
      <c r="AB520688" s="14"/>
    </row>
    <row r="520689" spans="28:28">
      <c r="AB520689" s="14"/>
    </row>
    <row r="520690" spans="28:28">
      <c r="AB520690" s="14"/>
    </row>
    <row r="520691" spans="28:28">
      <c r="AB520691" s="14"/>
    </row>
    <row r="520692" spans="28:28">
      <c r="AB520692" s="14"/>
    </row>
    <row r="520693" spans="28:28">
      <c r="AB520693" s="14"/>
    </row>
    <row r="520694" spans="28:28">
      <c r="AB520694" s="14"/>
    </row>
    <row r="520695" spans="28:28">
      <c r="AB520695" s="14"/>
    </row>
    <row r="520696" spans="28:28">
      <c r="AB520696" s="14"/>
    </row>
    <row r="520697" spans="28:28">
      <c r="AB520697" s="14"/>
    </row>
    <row r="520698" spans="28:28">
      <c r="AB520698" s="14"/>
    </row>
    <row r="520699" spans="28:28">
      <c r="AB520699" s="14"/>
    </row>
    <row r="520700" spans="28:28">
      <c r="AB520700" s="14"/>
    </row>
    <row r="520701" spans="28:28">
      <c r="AB520701" s="14"/>
    </row>
    <row r="520702" spans="28:28">
      <c r="AB520702" s="14"/>
    </row>
    <row r="520703" spans="28:28">
      <c r="AB520703" s="14"/>
    </row>
    <row r="520704" spans="28:28">
      <c r="AB520704" s="14"/>
    </row>
    <row r="520705" spans="28:28">
      <c r="AB520705" s="14"/>
    </row>
    <row r="520706" spans="28:28">
      <c r="AB520706" s="14"/>
    </row>
    <row r="520707" spans="28:28">
      <c r="AB520707" s="14"/>
    </row>
    <row r="520708" spans="28:28">
      <c r="AB520708" s="14"/>
    </row>
    <row r="520709" spans="28:28">
      <c r="AB520709" s="14"/>
    </row>
    <row r="520710" spans="28:28">
      <c r="AB520710" s="14"/>
    </row>
    <row r="520711" spans="28:28">
      <c r="AB520711" s="14"/>
    </row>
    <row r="520712" spans="28:28">
      <c r="AB520712" s="14"/>
    </row>
    <row r="520713" spans="28:28">
      <c r="AB520713" s="14"/>
    </row>
    <row r="520714" spans="28:28">
      <c r="AB520714" s="14"/>
    </row>
    <row r="520715" spans="28:28">
      <c r="AB520715" s="14"/>
    </row>
    <row r="520716" spans="28:28">
      <c r="AB520716" s="14"/>
    </row>
    <row r="520717" spans="28:28">
      <c r="AB520717" s="14"/>
    </row>
    <row r="520718" spans="28:28">
      <c r="AB520718" s="14"/>
    </row>
    <row r="520719" spans="28:28">
      <c r="AB520719" s="14"/>
    </row>
    <row r="520720" spans="28:28">
      <c r="AB520720" s="14"/>
    </row>
    <row r="520721" spans="28:28">
      <c r="AB520721" s="14"/>
    </row>
    <row r="520722" spans="28:28">
      <c r="AB520722" s="14"/>
    </row>
    <row r="520723" spans="28:28">
      <c r="AB520723" s="14"/>
    </row>
    <row r="520724" spans="28:28">
      <c r="AB520724" s="14"/>
    </row>
    <row r="520725" spans="28:28">
      <c r="AB520725" s="14"/>
    </row>
    <row r="520726" spans="28:28">
      <c r="AB520726" s="14"/>
    </row>
    <row r="520727" spans="28:28">
      <c r="AB520727" s="14"/>
    </row>
    <row r="520728" spans="28:28">
      <c r="AB520728" s="14"/>
    </row>
    <row r="520729" spans="28:28">
      <c r="AB520729" s="14"/>
    </row>
    <row r="520730" spans="28:28">
      <c r="AB520730" s="14"/>
    </row>
    <row r="520731" spans="28:28">
      <c r="AB520731" s="14"/>
    </row>
    <row r="520732" spans="28:28">
      <c r="AB520732" s="14"/>
    </row>
    <row r="520733" spans="28:28">
      <c r="AB520733" s="14"/>
    </row>
    <row r="520734" spans="28:28">
      <c r="AB520734" s="14"/>
    </row>
    <row r="520735" spans="28:28">
      <c r="AB520735" s="14"/>
    </row>
    <row r="520736" spans="28:28">
      <c r="AB520736" s="14"/>
    </row>
    <row r="520737" spans="28:28">
      <c r="AB520737" s="14"/>
    </row>
    <row r="520738" spans="28:28">
      <c r="AB520738" s="14"/>
    </row>
    <row r="520739" spans="28:28">
      <c r="AB520739" s="14"/>
    </row>
    <row r="520740" spans="28:28">
      <c r="AB520740" s="14"/>
    </row>
    <row r="520741" spans="28:28">
      <c r="AB520741" s="14"/>
    </row>
    <row r="520742" spans="28:28">
      <c r="AB520742" s="14"/>
    </row>
    <row r="520743" spans="28:28">
      <c r="AB520743" s="14"/>
    </row>
    <row r="520744" spans="28:28">
      <c r="AB520744" s="14"/>
    </row>
    <row r="520745" spans="28:28">
      <c r="AB520745" s="14"/>
    </row>
    <row r="520746" spans="28:28">
      <c r="AB520746" s="14"/>
    </row>
    <row r="520747" spans="28:28">
      <c r="AB520747" s="14"/>
    </row>
    <row r="520748" spans="28:28">
      <c r="AB520748" s="14"/>
    </row>
    <row r="520749" spans="28:28">
      <c r="AB520749" s="14"/>
    </row>
    <row r="520750" spans="28:28">
      <c r="AB520750" s="14"/>
    </row>
    <row r="520751" spans="28:28">
      <c r="AB520751" s="14"/>
    </row>
    <row r="520752" spans="28:28">
      <c r="AB520752" s="14"/>
    </row>
    <row r="520753" spans="28:28">
      <c r="AB520753" s="14"/>
    </row>
    <row r="520754" spans="28:28">
      <c r="AB520754" s="14"/>
    </row>
    <row r="520755" spans="28:28">
      <c r="AB520755" s="14"/>
    </row>
    <row r="520756" spans="28:28">
      <c r="AB520756" s="14"/>
    </row>
    <row r="520757" spans="28:28">
      <c r="AB520757" s="14"/>
    </row>
    <row r="520758" spans="28:28">
      <c r="AB520758" s="14"/>
    </row>
    <row r="520759" spans="28:28">
      <c r="AB520759" s="14"/>
    </row>
    <row r="520760" spans="28:28">
      <c r="AB520760" s="14"/>
    </row>
    <row r="520761" spans="28:28">
      <c r="AB520761" s="14"/>
    </row>
    <row r="520762" spans="28:28">
      <c r="AB520762" s="14"/>
    </row>
    <row r="520763" spans="28:28">
      <c r="AB520763" s="14"/>
    </row>
    <row r="520764" spans="28:28">
      <c r="AB520764" s="14"/>
    </row>
    <row r="520765" spans="28:28">
      <c r="AB520765" s="14"/>
    </row>
    <row r="520766" spans="28:28">
      <c r="AB520766" s="14"/>
    </row>
    <row r="520767" spans="28:28">
      <c r="AB520767" s="14"/>
    </row>
    <row r="520768" spans="28:28">
      <c r="AB520768" s="14"/>
    </row>
    <row r="520769" spans="28:28">
      <c r="AB520769" s="14"/>
    </row>
    <row r="520770" spans="28:28">
      <c r="AB520770" s="14"/>
    </row>
    <row r="520771" spans="28:28">
      <c r="AB520771" s="14"/>
    </row>
    <row r="520772" spans="28:28">
      <c r="AB520772" s="14"/>
    </row>
    <row r="520773" spans="28:28">
      <c r="AB520773" s="14"/>
    </row>
    <row r="520774" spans="28:28">
      <c r="AB520774" s="14"/>
    </row>
    <row r="520775" spans="28:28">
      <c r="AB520775" s="14"/>
    </row>
    <row r="520776" spans="28:28">
      <c r="AB520776" s="14"/>
    </row>
    <row r="520777" spans="28:28">
      <c r="AB520777" s="14"/>
    </row>
    <row r="520778" spans="28:28">
      <c r="AB520778" s="14"/>
    </row>
    <row r="520779" spans="28:28">
      <c r="AB520779" s="14"/>
    </row>
    <row r="520780" spans="28:28">
      <c r="AB520780" s="14"/>
    </row>
    <row r="520781" spans="28:28">
      <c r="AB520781" s="14"/>
    </row>
    <row r="520782" spans="28:28">
      <c r="AB520782" s="14"/>
    </row>
    <row r="520783" spans="28:28">
      <c r="AB520783" s="14"/>
    </row>
    <row r="520784" spans="28:28">
      <c r="AB520784" s="14"/>
    </row>
    <row r="520785" spans="28:28">
      <c r="AB520785" s="14"/>
    </row>
    <row r="520786" spans="28:28">
      <c r="AB520786" s="14"/>
    </row>
    <row r="520787" spans="28:28">
      <c r="AB520787" s="14"/>
    </row>
    <row r="520788" spans="28:28">
      <c r="AB520788" s="14"/>
    </row>
    <row r="520789" spans="28:28">
      <c r="AB520789" s="14"/>
    </row>
    <row r="520790" spans="28:28">
      <c r="AB520790" s="14"/>
    </row>
    <row r="520791" spans="28:28">
      <c r="AB520791" s="14"/>
    </row>
    <row r="520792" spans="28:28">
      <c r="AB520792" s="14"/>
    </row>
    <row r="520793" spans="28:28">
      <c r="AB520793" s="14"/>
    </row>
    <row r="520794" spans="28:28">
      <c r="AB520794" s="14"/>
    </row>
    <row r="520795" spans="28:28">
      <c r="AB520795" s="14"/>
    </row>
    <row r="520796" spans="28:28">
      <c r="AB520796" s="14"/>
    </row>
    <row r="520797" spans="28:28">
      <c r="AB520797" s="14"/>
    </row>
    <row r="520798" spans="28:28">
      <c r="AB520798" s="14"/>
    </row>
    <row r="520799" spans="28:28">
      <c r="AB520799" s="14"/>
    </row>
    <row r="520800" spans="28:28">
      <c r="AB520800" s="14"/>
    </row>
    <row r="520801" spans="28:28">
      <c r="AB520801" s="14"/>
    </row>
    <row r="520802" spans="28:28">
      <c r="AB520802" s="14"/>
    </row>
    <row r="520803" spans="28:28">
      <c r="AB520803" s="14"/>
    </row>
    <row r="520804" spans="28:28">
      <c r="AB520804" s="14"/>
    </row>
    <row r="520805" spans="28:28">
      <c r="AB520805" s="14"/>
    </row>
    <row r="520806" spans="28:28">
      <c r="AB520806" s="14"/>
    </row>
    <row r="520807" spans="28:28">
      <c r="AB520807" s="14"/>
    </row>
    <row r="520808" spans="28:28">
      <c r="AB520808" s="14"/>
    </row>
    <row r="520809" spans="28:28">
      <c r="AB520809" s="14"/>
    </row>
    <row r="520810" spans="28:28">
      <c r="AB520810" s="14"/>
    </row>
    <row r="520811" spans="28:28">
      <c r="AB520811" s="14"/>
    </row>
    <row r="520812" spans="28:28">
      <c r="AB520812" s="14"/>
    </row>
    <row r="520813" spans="28:28">
      <c r="AB520813" s="14"/>
    </row>
    <row r="520814" spans="28:28">
      <c r="AB520814" s="14"/>
    </row>
    <row r="520815" spans="28:28">
      <c r="AB520815" s="14"/>
    </row>
    <row r="520816" spans="28:28">
      <c r="AB520816" s="14"/>
    </row>
    <row r="520817" spans="28:28">
      <c r="AB520817" s="14"/>
    </row>
    <row r="520818" spans="28:28">
      <c r="AB520818" s="14"/>
    </row>
    <row r="520819" spans="28:28">
      <c r="AB520819" s="14"/>
    </row>
    <row r="520820" spans="28:28">
      <c r="AB520820" s="14"/>
    </row>
    <row r="520821" spans="28:28">
      <c r="AB520821" s="14"/>
    </row>
    <row r="520822" spans="28:28">
      <c r="AB520822" s="14"/>
    </row>
    <row r="520823" spans="28:28">
      <c r="AB520823" s="14"/>
    </row>
    <row r="520824" spans="28:28">
      <c r="AB520824" s="14"/>
    </row>
    <row r="520825" spans="28:28">
      <c r="AB520825" s="14"/>
    </row>
    <row r="520826" spans="28:28">
      <c r="AB520826" s="14"/>
    </row>
    <row r="520827" spans="28:28">
      <c r="AB520827" s="14"/>
    </row>
    <row r="520828" spans="28:28">
      <c r="AB520828" s="14"/>
    </row>
    <row r="520829" spans="28:28">
      <c r="AB520829" s="14"/>
    </row>
    <row r="520830" spans="28:28">
      <c r="AB520830" s="14"/>
    </row>
    <row r="520831" spans="28:28">
      <c r="AB520831" s="14"/>
    </row>
    <row r="520832" spans="28:28">
      <c r="AB520832" s="14"/>
    </row>
    <row r="520833" spans="28:28">
      <c r="AB520833" s="14"/>
    </row>
    <row r="520834" spans="28:28">
      <c r="AB520834" s="14"/>
    </row>
    <row r="520835" spans="28:28">
      <c r="AB520835" s="14"/>
    </row>
    <row r="520836" spans="28:28">
      <c r="AB520836" s="14"/>
    </row>
    <row r="520837" spans="28:28">
      <c r="AB520837" s="14"/>
    </row>
    <row r="520838" spans="28:28">
      <c r="AB520838" s="14"/>
    </row>
    <row r="520839" spans="28:28">
      <c r="AB520839" s="14"/>
    </row>
    <row r="520840" spans="28:28">
      <c r="AB520840" s="14"/>
    </row>
    <row r="520841" spans="28:28">
      <c r="AB520841" s="14"/>
    </row>
    <row r="520842" spans="28:28">
      <c r="AB520842" s="14"/>
    </row>
    <row r="520843" spans="28:28">
      <c r="AB520843" s="14"/>
    </row>
    <row r="520844" spans="28:28">
      <c r="AB520844" s="14"/>
    </row>
    <row r="520845" spans="28:28">
      <c r="AB520845" s="14"/>
    </row>
    <row r="520846" spans="28:28">
      <c r="AB520846" s="14"/>
    </row>
    <row r="520847" spans="28:28">
      <c r="AB520847" s="14"/>
    </row>
    <row r="520848" spans="28:28">
      <c r="AB520848" s="14"/>
    </row>
    <row r="520849" spans="28:28">
      <c r="AB520849" s="14"/>
    </row>
    <row r="520850" spans="28:28">
      <c r="AB520850" s="14"/>
    </row>
    <row r="520851" spans="28:28">
      <c r="AB520851" s="14"/>
    </row>
    <row r="520852" spans="28:28">
      <c r="AB520852" s="14"/>
    </row>
    <row r="520853" spans="28:28">
      <c r="AB520853" s="14"/>
    </row>
    <row r="520854" spans="28:28">
      <c r="AB520854" s="14"/>
    </row>
    <row r="520855" spans="28:28">
      <c r="AB520855" s="14"/>
    </row>
    <row r="520856" spans="28:28">
      <c r="AB520856" s="14"/>
    </row>
    <row r="520857" spans="28:28">
      <c r="AB520857" s="14"/>
    </row>
    <row r="520858" spans="28:28">
      <c r="AB520858" s="14"/>
    </row>
    <row r="520859" spans="28:28">
      <c r="AB520859" s="14"/>
    </row>
    <row r="520860" spans="28:28">
      <c r="AB520860" s="14"/>
    </row>
    <row r="520861" spans="28:28">
      <c r="AB520861" s="14"/>
    </row>
    <row r="520862" spans="28:28">
      <c r="AB520862" s="14"/>
    </row>
    <row r="520863" spans="28:28">
      <c r="AB520863" s="14"/>
    </row>
    <row r="520864" spans="28:28">
      <c r="AB520864" s="14"/>
    </row>
    <row r="520865" spans="28:28">
      <c r="AB520865" s="14"/>
    </row>
    <row r="520866" spans="28:28">
      <c r="AB520866" s="14"/>
    </row>
    <row r="520867" spans="28:28">
      <c r="AB520867" s="14"/>
    </row>
    <row r="520868" spans="28:28">
      <c r="AB520868" s="14"/>
    </row>
    <row r="520869" spans="28:28">
      <c r="AB520869" s="14"/>
    </row>
    <row r="520870" spans="28:28">
      <c r="AB520870" s="14"/>
    </row>
    <row r="520871" spans="28:28">
      <c r="AB520871" s="14"/>
    </row>
    <row r="520872" spans="28:28">
      <c r="AB520872" s="14"/>
    </row>
    <row r="520873" spans="28:28">
      <c r="AB520873" s="14"/>
    </row>
    <row r="520874" spans="28:28">
      <c r="AB520874" s="14"/>
    </row>
    <row r="520875" spans="28:28">
      <c r="AB520875" s="14"/>
    </row>
    <row r="520876" spans="28:28">
      <c r="AB520876" s="14"/>
    </row>
    <row r="520877" spans="28:28">
      <c r="AB520877" s="14"/>
    </row>
    <row r="520878" spans="28:28">
      <c r="AB520878" s="14"/>
    </row>
    <row r="520879" spans="28:28">
      <c r="AB520879" s="14"/>
    </row>
    <row r="520880" spans="28:28">
      <c r="AB520880" s="14"/>
    </row>
    <row r="520881" spans="28:28">
      <c r="AB520881" s="14"/>
    </row>
    <row r="520882" spans="28:28">
      <c r="AB520882" s="14"/>
    </row>
    <row r="520883" spans="28:28">
      <c r="AB520883" s="14"/>
    </row>
    <row r="520884" spans="28:28">
      <c r="AB520884" s="14"/>
    </row>
    <row r="520885" spans="28:28">
      <c r="AB520885" s="14"/>
    </row>
    <row r="520886" spans="28:28">
      <c r="AB520886" s="14"/>
    </row>
    <row r="520887" spans="28:28">
      <c r="AB520887" s="14"/>
    </row>
    <row r="520888" spans="28:28">
      <c r="AB520888" s="14"/>
    </row>
    <row r="520889" spans="28:28">
      <c r="AB520889" s="14"/>
    </row>
    <row r="520890" spans="28:28">
      <c r="AB520890" s="14"/>
    </row>
    <row r="520891" spans="28:28">
      <c r="AB520891" s="14"/>
    </row>
    <row r="520892" spans="28:28">
      <c r="AB520892" s="14"/>
    </row>
    <row r="520893" spans="28:28">
      <c r="AB520893" s="14"/>
    </row>
    <row r="520894" spans="28:28">
      <c r="AB520894" s="14"/>
    </row>
    <row r="520895" spans="28:28">
      <c r="AB520895" s="14"/>
    </row>
    <row r="520896" spans="28:28">
      <c r="AB520896" s="14"/>
    </row>
    <row r="520897" spans="28:28">
      <c r="AB520897" s="14"/>
    </row>
    <row r="520898" spans="28:28">
      <c r="AB520898" s="14"/>
    </row>
    <row r="520899" spans="28:28">
      <c r="AB520899" s="14"/>
    </row>
    <row r="520900" spans="28:28">
      <c r="AB520900" s="14"/>
    </row>
    <row r="520901" spans="28:28">
      <c r="AB520901" s="14"/>
    </row>
    <row r="520902" spans="28:28">
      <c r="AB520902" s="14"/>
    </row>
    <row r="520903" spans="28:28">
      <c r="AB520903" s="14"/>
    </row>
    <row r="520904" spans="28:28">
      <c r="AB520904" s="14"/>
    </row>
    <row r="520905" spans="28:28">
      <c r="AB520905" s="14"/>
    </row>
    <row r="520906" spans="28:28">
      <c r="AB520906" s="14"/>
    </row>
    <row r="520907" spans="28:28">
      <c r="AB520907" s="14"/>
    </row>
    <row r="520908" spans="28:28">
      <c r="AB520908" s="14"/>
    </row>
    <row r="520909" spans="28:28">
      <c r="AB520909" s="14"/>
    </row>
    <row r="520910" spans="28:28">
      <c r="AB520910" s="14"/>
    </row>
    <row r="520911" spans="28:28">
      <c r="AB520911" s="14"/>
    </row>
    <row r="520912" spans="28:28">
      <c r="AB520912" s="14"/>
    </row>
    <row r="520913" spans="28:28">
      <c r="AB520913" s="14"/>
    </row>
    <row r="520914" spans="28:28">
      <c r="AB520914" s="14"/>
    </row>
    <row r="520915" spans="28:28">
      <c r="AB520915" s="14"/>
    </row>
    <row r="520916" spans="28:28">
      <c r="AB520916" s="14"/>
    </row>
    <row r="520917" spans="28:28">
      <c r="AB520917" s="14"/>
    </row>
    <row r="520918" spans="28:28">
      <c r="AB520918" s="14"/>
    </row>
    <row r="520919" spans="28:28">
      <c r="AB520919" s="14"/>
    </row>
    <row r="520920" spans="28:28">
      <c r="AB520920" s="14"/>
    </row>
    <row r="520921" spans="28:28">
      <c r="AB520921" s="14"/>
    </row>
    <row r="520922" spans="28:28">
      <c r="AB520922" s="14"/>
    </row>
    <row r="520923" spans="28:28">
      <c r="AB520923" s="14"/>
    </row>
    <row r="520924" spans="28:28">
      <c r="AB520924" s="14"/>
    </row>
    <row r="520925" spans="28:28">
      <c r="AB520925" s="14"/>
    </row>
    <row r="520926" spans="28:28">
      <c r="AB520926" s="14"/>
    </row>
    <row r="520927" spans="28:28">
      <c r="AB520927" s="14"/>
    </row>
    <row r="520928" spans="28:28">
      <c r="AB520928" s="14"/>
    </row>
    <row r="520929" spans="28:28">
      <c r="AB520929" s="14"/>
    </row>
    <row r="520930" spans="28:28">
      <c r="AB520930" s="14"/>
    </row>
    <row r="520931" spans="28:28">
      <c r="AB520931" s="14"/>
    </row>
    <row r="520932" spans="28:28">
      <c r="AB520932" s="14"/>
    </row>
    <row r="520933" spans="28:28">
      <c r="AB520933" s="14"/>
    </row>
    <row r="520934" spans="28:28">
      <c r="AB520934" s="14"/>
    </row>
    <row r="520935" spans="28:28">
      <c r="AB520935" s="14"/>
    </row>
    <row r="520936" spans="28:28">
      <c r="AB520936" s="14"/>
    </row>
    <row r="520937" spans="28:28">
      <c r="AB520937" s="14"/>
    </row>
    <row r="520938" spans="28:28">
      <c r="AB520938" s="14"/>
    </row>
    <row r="520939" spans="28:28">
      <c r="AB520939" s="14"/>
    </row>
    <row r="520940" spans="28:28">
      <c r="AB520940" s="14"/>
    </row>
    <row r="520941" spans="28:28">
      <c r="AB520941" s="14"/>
    </row>
    <row r="520942" spans="28:28">
      <c r="AB520942" s="14"/>
    </row>
    <row r="520943" spans="28:28">
      <c r="AB520943" s="14"/>
    </row>
    <row r="520944" spans="28:28">
      <c r="AB520944" s="14"/>
    </row>
    <row r="520945" spans="28:28">
      <c r="AB520945" s="14"/>
    </row>
    <row r="520946" spans="28:28">
      <c r="AB520946" s="14"/>
    </row>
    <row r="520947" spans="28:28">
      <c r="AB520947" s="14"/>
    </row>
    <row r="520948" spans="28:28">
      <c r="AB520948" s="14"/>
    </row>
    <row r="520949" spans="28:28">
      <c r="AB520949" s="14"/>
    </row>
    <row r="520950" spans="28:28">
      <c r="AB520950" s="14"/>
    </row>
    <row r="520951" spans="28:28">
      <c r="AB520951" s="14"/>
    </row>
    <row r="520952" spans="28:28">
      <c r="AB520952" s="14"/>
    </row>
    <row r="520953" spans="28:28">
      <c r="AB520953" s="14"/>
    </row>
    <row r="520954" spans="28:28">
      <c r="AB520954" s="14"/>
    </row>
    <row r="520955" spans="28:28">
      <c r="AB520955" s="14"/>
    </row>
    <row r="520956" spans="28:28">
      <c r="AB520956" s="14"/>
    </row>
    <row r="520957" spans="28:28">
      <c r="AB520957" s="14"/>
    </row>
    <row r="520958" spans="28:28">
      <c r="AB520958" s="14"/>
    </row>
    <row r="520959" spans="28:28">
      <c r="AB520959" s="14"/>
    </row>
    <row r="520960" spans="28:28">
      <c r="AB520960" s="14"/>
    </row>
    <row r="520961" spans="28:28">
      <c r="AB520961" s="14"/>
    </row>
    <row r="520962" spans="28:28">
      <c r="AB520962" s="14"/>
    </row>
    <row r="520963" spans="28:28">
      <c r="AB520963" s="14"/>
    </row>
    <row r="520964" spans="28:28">
      <c r="AB520964" s="14"/>
    </row>
    <row r="520965" spans="28:28">
      <c r="AB520965" s="14"/>
    </row>
    <row r="520966" spans="28:28">
      <c r="AB520966" s="14"/>
    </row>
    <row r="520967" spans="28:28">
      <c r="AB520967" s="14"/>
    </row>
    <row r="520968" spans="28:28">
      <c r="AB520968" s="14"/>
    </row>
    <row r="520969" spans="28:28">
      <c r="AB520969" s="14"/>
    </row>
    <row r="520970" spans="28:28">
      <c r="AB520970" s="14"/>
    </row>
    <row r="520971" spans="28:28">
      <c r="AB520971" s="14"/>
    </row>
    <row r="520972" spans="28:28">
      <c r="AB520972" s="14"/>
    </row>
    <row r="520973" spans="28:28">
      <c r="AB520973" s="14"/>
    </row>
    <row r="520974" spans="28:28">
      <c r="AB520974" s="14"/>
    </row>
    <row r="520975" spans="28:28">
      <c r="AB520975" s="14"/>
    </row>
    <row r="520976" spans="28:28">
      <c r="AB520976" s="14"/>
    </row>
    <row r="520977" spans="28:28">
      <c r="AB520977" s="14"/>
    </row>
    <row r="520978" spans="28:28">
      <c r="AB520978" s="14"/>
    </row>
    <row r="520979" spans="28:28">
      <c r="AB520979" s="14"/>
    </row>
    <row r="520980" spans="28:28">
      <c r="AB520980" s="14"/>
    </row>
    <row r="520981" spans="28:28">
      <c r="AB520981" s="14"/>
    </row>
    <row r="520982" spans="28:28">
      <c r="AB520982" s="14"/>
    </row>
    <row r="520983" spans="28:28">
      <c r="AB520983" s="14"/>
    </row>
    <row r="520984" spans="28:28">
      <c r="AB520984" s="14"/>
    </row>
    <row r="520985" spans="28:28">
      <c r="AB520985" s="14"/>
    </row>
    <row r="520986" spans="28:28">
      <c r="AB520986" s="14"/>
    </row>
    <row r="520987" spans="28:28">
      <c r="AB520987" s="14"/>
    </row>
    <row r="520988" spans="28:28">
      <c r="AB520988" s="14"/>
    </row>
    <row r="520989" spans="28:28">
      <c r="AB520989" s="14"/>
    </row>
    <row r="520990" spans="28:28">
      <c r="AB520990" s="14"/>
    </row>
    <row r="520991" spans="28:28">
      <c r="AB520991" s="14"/>
    </row>
    <row r="520992" spans="28:28">
      <c r="AB520992" s="14"/>
    </row>
    <row r="520993" spans="28:28">
      <c r="AB520993" s="14"/>
    </row>
    <row r="520994" spans="28:28">
      <c r="AB520994" s="14"/>
    </row>
    <row r="520995" spans="28:28">
      <c r="AB520995" s="14"/>
    </row>
    <row r="520996" spans="28:28">
      <c r="AB520996" s="14"/>
    </row>
    <row r="520997" spans="28:28">
      <c r="AB520997" s="14"/>
    </row>
    <row r="520998" spans="28:28">
      <c r="AB520998" s="14"/>
    </row>
    <row r="520999" spans="28:28">
      <c r="AB520999" s="14"/>
    </row>
    <row r="521000" spans="28:28">
      <c r="AB521000" s="14"/>
    </row>
    <row r="521001" spans="28:28">
      <c r="AB521001" s="14"/>
    </row>
    <row r="521002" spans="28:28">
      <c r="AB521002" s="14"/>
    </row>
    <row r="521003" spans="28:28">
      <c r="AB521003" s="14"/>
    </row>
    <row r="521004" spans="28:28">
      <c r="AB521004" s="14"/>
    </row>
    <row r="521005" spans="28:28">
      <c r="AB521005" s="14"/>
    </row>
    <row r="521006" spans="28:28">
      <c r="AB521006" s="14"/>
    </row>
    <row r="521007" spans="28:28">
      <c r="AB521007" s="14"/>
    </row>
    <row r="521008" spans="28:28">
      <c r="AB521008" s="14"/>
    </row>
    <row r="521009" spans="28:28">
      <c r="AB521009" s="14"/>
    </row>
    <row r="521010" spans="28:28">
      <c r="AB521010" s="14"/>
    </row>
    <row r="521011" spans="28:28">
      <c r="AB521011" s="14"/>
    </row>
    <row r="521012" spans="28:28">
      <c r="AB521012" s="14"/>
    </row>
    <row r="521013" spans="28:28">
      <c r="AB521013" s="14"/>
    </row>
    <row r="521014" spans="28:28">
      <c r="AB521014" s="14"/>
    </row>
    <row r="521015" spans="28:28">
      <c r="AB521015" s="14"/>
    </row>
    <row r="521016" spans="28:28">
      <c r="AB521016" s="14"/>
    </row>
    <row r="521017" spans="28:28">
      <c r="AB521017" s="14"/>
    </row>
    <row r="521018" spans="28:28">
      <c r="AB521018" s="14"/>
    </row>
    <row r="521019" spans="28:28">
      <c r="AB521019" s="14"/>
    </row>
    <row r="521020" spans="28:28">
      <c r="AB521020" s="14"/>
    </row>
    <row r="521021" spans="28:28">
      <c r="AB521021" s="14"/>
    </row>
    <row r="521022" spans="28:28">
      <c r="AB521022" s="14"/>
    </row>
    <row r="521023" spans="28:28">
      <c r="AB521023" s="14"/>
    </row>
    <row r="521024" spans="28:28">
      <c r="AB521024" s="14"/>
    </row>
    <row r="521025" spans="28:28">
      <c r="AB521025" s="14"/>
    </row>
    <row r="521026" spans="28:28">
      <c r="AB521026" s="14"/>
    </row>
    <row r="521027" spans="28:28">
      <c r="AB521027" s="14"/>
    </row>
    <row r="521028" spans="28:28">
      <c r="AB521028" s="14"/>
    </row>
    <row r="521029" spans="28:28">
      <c r="AB521029" s="14"/>
    </row>
    <row r="521030" spans="28:28">
      <c r="AB521030" s="14"/>
    </row>
    <row r="521031" spans="28:28">
      <c r="AB521031" s="14"/>
    </row>
    <row r="521032" spans="28:28">
      <c r="AB521032" s="14"/>
    </row>
    <row r="521033" spans="28:28">
      <c r="AB521033" s="14"/>
    </row>
    <row r="521034" spans="28:28">
      <c r="AB521034" s="14"/>
    </row>
    <row r="521035" spans="28:28">
      <c r="AB521035" s="14"/>
    </row>
    <row r="521036" spans="28:28">
      <c r="AB521036" s="14"/>
    </row>
    <row r="521037" spans="28:28">
      <c r="AB521037" s="14"/>
    </row>
    <row r="521038" spans="28:28">
      <c r="AB521038" s="14"/>
    </row>
    <row r="521039" spans="28:28">
      <c r="AB521039" s="14"/>
    </row>
    <row r="521040" spans="28:28">
      <c r="AB521040" s="14"/>
    </row>
    <row r="521041" spans="28:28">
      <c r="AB521041" s="14"/>
    </row>
    <row r="521042" spans="28:28">
      <c r="AB521042" s="14"/>
    </row>
    <row r="521043" spans="28:28">
      <c r="AB521043" s="14"/>
    </row>
    <row r="521044" spans="28:28">
      <c r="AB521044" s="14"/>
    </row>
    <row r="521045" spans="28:28">
      <c r="AB521045" s="14"/>
    </row>
    <row r="521046" spans="28:28">
      <c r="AB521046" s="14"/>
    </row>
    <row r="521047" spans="28:28">
      <c r="AB521047" s="14"/>
    </row>
    <row r="521048" spans="28:28">
      <c r="AB521048" s="14"/>
    </row>
    <row r="521049" spans="28:28">
      <c r="AB521049" s="14"/>
    </row>
    <row r="521050" spans="28:28">
      <c r="AB521050" s="14"/>
    </row>
    <row r="521051" spans="28:28">
      <c r="AB521051" s="14"/>
    </row>
    <row r="521052" spans="28:28">
      <c r="AB521052" s="14"/>
    </row>
    <row r="521053" spans="28:28">
      <c r="AB521053" s="14"/>
    </row>
    <row r="521054" spans="28:28">
      <c r="AB521054" s="14"/>
    </row>
    <row r="521055" spans="28:28">
      <c r="AB521055" s="14"/>
    </row>
    <row r="521056" spans="28:28">
      <c r="AB521056" s="14"/>
    </row>
    <row r="521057" spans="28:28">
      <c r="AB521057" s="14"/>
    </row>
    <row r="521058" spans="28:28">
      <c r="AB521058" s="14"/>
    </row>
    <row r="521059" spans="28:28">
      <c r="AB521059" s="14"/>
    </row>
    <row r="521060" spans="28:28">
      <c r="AB521060" s="14"/>
    </row>
    <row r="521061" spans="28:28">
      <c r="AB521061" s="14"/>
    </row>
    <row r="521062" spans="28:28">
      <c r="AB521062" s="14"/>
    </row>
    <row r="521063" spans="28:28">
      <c r="AB521063" s="14"/>
    </row>
    <row r="521064" spans="28:28">
      <c r="AB521064" s="14"/>
    </row>
    <row r="521065" spans="28:28">
      <c r="AB521065" s="14"/>
    </row>
    <row r="521066" spans="28:28">
      <c r="AB521066" s="14"/>
    </row>
    <row r="521067" spans="28:28">
      <c r="AB521067" s="14"/>
    </row>
    <row r="521068" spans="28:28">
      <c r="AB521068" s="14"/>
    </row>
    <row r="521069" spans="28:28">
      <c r="AB521069" s="14"/>
    </row>
    <row r="521070" spans="28:28">
      <c r="AB521070" s="14"/>
    </row>
    <row r="521071" spans="28:28">
      <c r="AB521071" s="14"/>
    </row>
    <row r="521072" spans="28:28">
      <c r="AB521072" s="14"/>
    </row>
    <row r="521073" spans="28:28">
      <c r="AB521073" s="14"/>
    </row>
    <row r="521074" spans="28:28">
      <c r="AB521074" s="14"/>
    </row>
    <row r="521075" spans="28:28">
      <c r="AB521075" s="14"/>
    </row>
    <row r="521076" spans="28:28">
      <c r="AB521076" s="14"/>
    </row>
    <row r="521077" spans="28:28">
      <c r="AB521077" s="14"/>
    </row>
    <row r="521078" spans="28:28">
      <c r="AB521078" s="14"/>
    </row>
    <row r="521079" spans="28:28">
      <c r="AB521079" s="14"/>
    </row>
    <row r="521080" spans="28:28">
      <c r="AB521080" s="14"/>
    </row>
    <row r="521081" spans="28:28">
      <c r="AB521081" s="14"/>
    </row>
    <row r="521082" spans="28:28">
      <c r="AB521082" s="14"/>
    </row>
    <row r="521083" spans="28:28">
      <c r="AB521083" s="14"/>
    </row>
    <row r="521084" spans="28:28">
      <c r="AB521084" s="14"/>
    </row>
    <row r="521085" spans="28:28">
      <c r="AB521085" s="14"/>
    </row>
    <row r="521086" spans="28:28">
      <c r="AB521086" s="14"/>
    </row>
    <row r="521087" spans="28:28">
      <c r="AB521087" s="14"/>
    </row>
    <row r="521088" spans="28:28">
      <c r="AB521088" s="14"/>
    </row>
    <row r="521089" spans="28:28">
      <c r="AB521089" s="14"/>
    </row>
    <row r="521090" spans="28:28">
      <c r="AB521090" s="14"/>
    </row>
    <row r="521091" spans="28:28">
      <c r="AB521091" s="14"/>
    </row>
    <row r="521092" spans="28:28">
      <c r="AB521092" s="14"/>
    </row>
    <row r="521093" spans="28:28">
      <c r="AB521093" s="14"/>
    </row>
    <row r="521094" spans="28:28">
      <c r="AB521094" s="14"/>
    </row>
    <row r="521095" spans="28:28">
      <c r="AB521095" s="14"/>
    </row>
    <row r="521096" spans="28:28">
      <c r="AB521096" s="14"/>
    </row>
    <row r="521097" spans="28:28">
      <c r="AB521097" s="14"/>
    </row>
    <row r="521098" spans="28:28">
      <c r="AB521098" s="14"/>
    </row>
    <row r="521099" spans="28:28">
      <c r="AB521099" s="14"/>
    </row>
    <row r="521100" spans="28:28">
      <c r="AB521100" s="14"/>
    </row>
    <row r="521101" spans="28:28">
      <c r="AB521101" s="14"/>
    </row>
    <row r="521102" spans="28:28">
      <c r="AB521102" s="14"/>
    </row>
    <row r="521103" spans="28:28">
      <c r="AB521103" s="14"/>
    </row>
    <row r="521104" spans="28:28">
      <c r="AB521104" s="14"/>
    </row>
    <row r="521105" spans="28:28">
      <c r="AB521105" s="14"/>
    </row>
    <row r="521106" spans="28:28">
      <c r="AB521106" s="14"/>
    </row>
    <row r="521107" spans="28:28">
      <c r="AB521107" s="14"/>
    </row>
    <row r="521108" spans="28:28">
      <c r="AB521108" s="14"/>
    </row>
    <row r="521109" spans="28:28">
      <c r="AB521109" s="14"/>
    </row>
    <row r="521110" spans="28:28">
      <c r="AB521110" s="14"/>
    </row>
    <row r="521111" spans="28:28">
      <c r="AB521111" s="14"/>
    </row>
    <row r="521112" spans="28:28">
      <c r="AB521112" s="14"/>
    </row>
    <row r="521113" spans="28:28">
      <c r="AB521113" s="14"/>
    </row>
    <row r="521114" spans="28:28">
      <c r="AB521114" s="14"/>
    </row>
    <row r="521115" spans="28:28">
      <c r="AB521115" s="14"/>
    </row>
    <row r="521116" spans="28:28">
      <c r="AB521116" s="14"/>
    </row>
    <row r="521117" spans="28:28">
      <c r="AB521117" s="14"/>
    </row>
    <row r="521118" spans="28:28">
      <c r="AB521118" s="14"/>
    </row>
    <row r="521119" spans="28:28">
      <c r="AB521119" s="14"/>
    </row>
    <row r="521120" spans="28:28">
      <c r="AB521120" s="14"/>
    </row>
    <row r="521121" spans="28:28">
      <c r="AB521121" s="14"/>
    </row>
    <row r="521122" spans="28:28">
      <c r="AB521122" s="14"/>
    </row>
    <row r="521123" spans="28:28">
      <c r="AB521123" s="14"/>
    </row>
    <row r="521124" spans="28:28">
      <c r="AB521124" s="14"/>
    </row>
    <row r="521125" spans="28:28">
      <c r="AB521125" s="14"/>
    </row>
    <row r="521126" spans="28:28">
      <c r="AB521126" s="14"/>
    </row>
    <row r="521127" spans="28:28">
      <c r="AB521127" s="14"/>
    </row>
    <row r="521128" spans="28:28">
      <c r="AB521128" s="14"/>
    </row>
    <row r="521129" spans="28:28">
      <c r="AB521129" s="14"/>
    </row>
    <row r="521130" spans="28:28">
      <c r="AB521130" s="14"/>
    </row>
    <row r="521131" spans="28:28">
      <c r="AB521131" s="14"/>
    </row>
    <row r="521132" spans="28:28">
      <c r="AB521132" s="14"/>
    </row>
    <row r="521133" spans="28:28">
      <c r="AB521133" s="14"/>
    </row>
    <row r="521134" spans="28:28">
      <c r="AB521134" s="14"/>
    </row>
    <row r="521135" spans="28:28">
      <c r="AB521135" s="14"/>
    </row>
    <row r="521136" spans="28:28">
      <c r="AB521136" s="14"/>
    </row>
    <row r="521137" spans="28:28">
      <c r="AB521137" s="14"/>
    </row>
    <row r="521138" spans="28:28">
      <c r="AB521138" s="14"/>
    </row>
    <row r="521139" spans="28:28">
      <c r="AB521139" s="14"/>
    </row>
    <row r="521140" spans="28:28">
      <c r="AB521140" s="14"/>
    </row>
    <row r="521141" spans="28:28">
      <c r="AB521141" s="14"/>
    </row>
    <row r="521142" spans="28:28">
      <c r="AB521142" s="14"/>
    </row>
    <row r="521143" spans="28:28">
      <c r="AB521143" s="14"/>
    </row>
    <row r="521144" spans="28:28">
      <c r="AB521144" s="14"/>
    </row>
    <row r="521145" spans="28:28">
      <c r="AB521145" s="14"/>
    </row>
    <row r="521146" spans="28:28">
      <c r="AB521146" s="14"/>
    </row>
    <row r="521147" spans="28:28">
      <c r="AB521147" s="14"/>
    </row>
    <row r="521148" spans="28:28">
      <c r="AB521148" s="14"/>
    </row>
    <row r="521149" spans="28:28">
      <c r="AB521149" s="14"/>
    </row>
    <row r="521150" spans="28:28">
      <c r="AB521150" s="14"/>
    </row>
    <row r="521151" spans="28:28">
      <c r="AB521151" s="14"/>
    </row>
    <row r="521152" spans="28:28">
      <c r="AB521152" s="14"/>
    </row>
    <row r="521153" spans="28:28">
      <c r="AB521153" s="14"/>
    </row>
    <row r="521154" spans="28:28">
      <c r="AB521154" s="14"/>
    </row>
    <row r="521155" spans="28:28">
      <c r="AB521155" s="14"/>
    </row>
    <row r="521156" spans="28:28">
      <c r="AB521156" s="14"/>
    </row>
    <row r="521157" spans="28:28">
      <c r="AB521157" s="14"/>
    </row>
    <row r="521158" spans="28:28">
      <c r="AB521158" s="14"/>
    </row>
    <row r="521159" spans="28:28">
      <c r="AB521159" s="14"/>
    </row>
    <row r="521160" spans="28:28">
      <c r="AB521160" s="14"/>
    </row>
    <row r="521161" spans="28:28">
      <c r="AB521161" s="14"/>
    </row>
    <row r="521162" spans="28:28">
      <c r="AB521162" s="14"/>
    </row>
    <row r="521163" spans="28:28">
      <c r="AB521163" s="14"/>
    </row>
    <row r="521164" spans="28:28">
      <c r="AB521164" s="14"/>
    </row>
    <row r="521165" spans="28:28">
      <c r="AB521165" s="14"/>
    </row>
    <row r="521166" spans="28:28">
      <c r="AB521166" s="14"/>
    </row>
    <row r="521167" spans="28:28">
      <c r="AB521167" s="14"/>
    </row>
    <row r="521168" spans="28:28">
      <c r="AB521168" s="14"/>
    </row>
    <row r="521169" spans="28:28">
      <c r="AB521169" s="14"/>
    </row>
    <row r="521170" spans="28:28">
      <c r="AB521170" s="14"/>
    </row>
    <row r="521171" spans="28:28">
      <c r="AB521171" s="14"/>
    </row>
    <row r="521172" spans="28:28">
      <c r="AB521172" s="14"/>
    </row>
    <row r="521173" spans="28:28">
      <c r="AB521173" s="14"/>
    </row>
    <row r="521174" spans="28:28">
      <c r="AB521174" s="14"/>
    </row>
    <row r="521175" spans="28:28">
      <c r="AB521175" s="14"/>
    </row>
    <row r="521176" spans="28:28">
      <c r="AB521176" s="14"/>
    </row>
    <row r="521177" spans="28:28">
      <c r="AB521177" s="14"/>
    </row>
    <row r="521178" spans="28:28">
      <c r="AB521178" s="14"/>
    </row>
    <row r="521179" spans="28:28">
      <c r="AB521179" s="14"/>
    </row>
    <row r="521180" spans="28:28">
      <c r="AB521180" s="14"/>
    </row>
    <row r="521181" spans="28:28">
      <c r="AB521181" s="14"/>
    </row>
    <row r="521182" spans="28:28">
      <c r="AB521182" s="14"/>
    </row>
    <row r="521183" spans="28:28">
      <c r="AB521183" s="14"/>
    </row>
    <row r="521184" spans="28:28">
      <c r="AB521184" s="14"/>
    </row>
    <row r="521185" spans="28:28">
      <c r="AB521185" s="14"/>
    </row>
    <row r="521186" spans="28:28">
      <c r="AB521186" s="14"/>
    </row>
    <row r="521187" spans="28:28">
      <c r="AB521187" s="14"/>
    </row>
    <row r="521188" spans="28:28">
      <c r="AB521188" s="14"/>
    </row>
    <row r="521189" spans="28:28">
      <c r="AB521189" s="14"/>
    </row>
    <row r="521190" spans="28:28">
      <c r="AB521190" s="14"/>
    </row>
    <row r="521191" spans="28:28">
      <c r="AB521191" s="14"/>
    </row>
    <row r="521192" spans="28:28">
      <c r="AB521192" s="14"/>
    </row>
    <row r="521193" spans="28:28">
      <c r="AB521193" s="14"/>
    </row>
    <row r="521194" spans="28:28">
      <c r="AB521194" s="14"/>
    </row>
    <row r="521195" spans="28:28">
      <c r="AB521195" s="14"/>
    </row>
    <row r="521196" spans="28:28">
      <c r="AB521196" s="14"/>
    </row>
    <row r="521197" spans="28:28">
      <c r="AB521197" s="14"/>
    </row>
    <row r="521198" spans="28:28">
      <c r="AB521198" s="14"/>
    </row>
    <row r="521199" spans="28:28">
      <c r="AB521199" s="14"/>
    </row>
    <row r="521200" spans="28:28">
      <c r="AB521200" s="14"/>
    </row>
    <row r="521201" spans="28:28">
      <c r="AB521201" s="14"/>
    </row>
    <row r="521202" spans="28:28">
      <c r="AB521202" s="14"/>
    </row>
    <row r="521203" spans="28:28">
      <c r="AB521203" s="14"/>
    </row>
    <row r="521204" spans="28:28">
      <c r="AB521204" s="14"/>
    </row>
    <row r="521205" spans="28:28">
      <c r="AB521205" s="14"/>
    </row>
    <row r="521206" spans="28:28">
      <c r="AB521206" s="14"/>
    </row>
    <row r="521207" spans="28:28">
      <c r="AB521207" s="14"/>
    </row>
    <row r="521208" spans="28:28">
      <c r="AB521208" s="14"/>
    </row>
    <row r="521209" spans="28:28">
      <c r="AB521209" s="14"/>
    </row>
    <row r="521210" spans="28:28">
      <c r="AB521210" s="14"/>
    </row>
    <row r="521211" spans="28:28">
      <c r="AB521211" s="14"/>
    </row>
    <row r="521212" spans="28:28">
      <c r="AB521212" s="14"/>
    </row>
    <row r="521213" spans="28:28">
      <c r="AB521213" s="14"/>
    </row>
    <row r="521214" spans="28:28">
      <c r="AB521214" s="14"/>
    </row>
    <row r="521215" spans="28:28">
      <c r="AB521215" s="14"/>
    </row>
    <row r="521216" spans="28:28">
      <c r="AB521216" s="14"/>
    </row>
    <row r="521217" spans="28:28">
      <c r="AB521217" s="14"/>
    </row>
    <row r="521218" spans="28:28">
      <c r="AB521218" s="14"/>
    </row>
    <row r="521219" spans="28:28">
      <c r="AB521219" s="14"/>
    </row>
    <row r="521220" spans="28:28">
      <c r="AB521220" s="14"/>
    </row>
    <row r="521221" spans="28:28">
      <c r="AB521221" s="14"/>
    </row>
    <row r="521222" spans="28:28">
      <c r="AB521222" s="14"/>
    </row>
    <row r="521223" spans="28:28">
      <c r="AB521223" s="14"/>
    </row>
    <row r="521224" spans="28:28">
      <c r="AB521224" s="14"/>
    </row>
    <row r="521225" spans="28:28">
      <c r="AB521225" s="14"/>
    </row>
    <row r="521226" spans="28:28">
      <c r="AB521226" s="14"/>
    </row>
    <row r="521227" spans="28:28">
      <c r="AB521227" s="14"/>
    </row>
    <row r="521228" spans="28:28">
      <c r="AB521228" s="14"/>
    </row>
    <row r="521229" spans="28:28">
      <c r="AB521229" s="14"/>
    </row>
    <row r="521230" spans="28:28">
      <c r="AB521230" s="14"/>
    </row>
    <row r="521231" spans="28:28">
      <c r="AB521231" s="14"/>
    </row>
    <row r="521232" spans="28:28">
      <c r="AB521232" s="14"/>
    </row>
    <row r="521233" spans="28:28">
      <c r="AB521233" s="14"/>
    </row>
    <row r="521234" spans="28:28">
      <c r="AB521234" s="14"/>
    </row>
    <row r="521235" spans="28:28">
      <c r="AB521235" s="14"/>
    </row>
    <row r="521236" spans="28:28">
      <c r="AB521236" s="14"/>
    </row>
    <row r="521237" spans="28:28">
      <c r="AB521237" s="14"/>
    </row>
    <row r="521238" spans="28:28">
      <c r="AB521238" s="14"/>
    </row>
    <row r="521239" spans="28:28">
      <c r="AB521239" s="14"/>
    </row>
    <row r="521240" spans="28:28">
      <c r="AB521240" s="14"/>
    </row>
    <row r="521241" spans="28:28">
      <c r="AB521241" s="14"/>
    </row>
    <row r="521242" spans="28:28">
      <c r="AB521242" s="14"/>
    </row>
    <row r="521243" spans="28:28">
      <c r="AB521243" s="14"/>
    </row>
    <row r="521244" spans="28:28">
      <c r="AB521244" s="14"/>
    </row>
    <row r="521245" spans="28:28">
      <c r="AB521245" s="14"/>
    </row>
    <row r="521246" spans="28:28">
      <c r="AB521246" s="14"/>
    </row>
    <row r="521247" spans="28:28">
      <c r="AB521247" s="14"/>
    </row>
    <row r="521248" spans="28:28">
      <c r="AB521248" s="14"/>
    </row>
    <row r="521249" spans="28:28">
      <c r="AB521249" s="14"/>
    </row>
    <row r="521250" spans="28:28">
      <c r="AB521250" s="14"/>
    </row>
    <row r="521251" spans="28:28">
      <c r="AB521251" s="14"/>
    </row>
    <row r="521252" spans="28:28">
      <c r="AB521252" s="14"/>
    </row>
    <row r="521253" spans="28:28">
      <c r="AB521253" s="14"/>
    </row>
    <row r="521254" spans="28:28">
      <c r="AB521254" s="14"/>
    </row>
    <row r="521255" spans="28:28">
      <c r="AB521255" s="14"/>
    </row>
    <row r="521256" spans="28:28">
      <c r="AB521256" s="14"/>
    </row>
    <row r="521257" spans="28:28">
      <c r="AB521257" s="14"/>
    </row>
    <row r="521258" spans="28:28">
      <c r="AB521258" s="14"/>
    </row>
    <row r="521259" spans="28:28">
      <c r="AB521259" s="14"/>
    </row>
    <row r="521260" spans="28:28">
      <c r="AB521260" s="14"/>
    </row>
    <row r="521261" spans="28:28">
      <c r="AB521261" s="14"/>
    </row>
    <row r="521262" spans="28:28">
      <c r="AB521262" s="14"/>
    </row>
    <row r="521263" spans="28:28">
      <c r="AB521263" s="14"/>
    </row>
    <row r="521264" spans="28:28">
      <c r="AB521264" s="14"/>
    </row>
    <row r="521265" spans="28:28">
      <c r="AB521265" s="14"/>
    </row>
    <row r="521266" spans="28:28">
      <c r="AB521266" s="14"/>
    </row>
    <row r="521267" spans="28:28">
      <c r="AB521267" s="14"/>
    </row>
    <row r="521268" spans="28:28">
      <c r="AB521268" s="14"/>
    </row>
    <row r="521269" spans="28:28">
      <c r="AB521269" s="14"/>
    </row>
    <row r="521270" spans="28:28">
      <c r="AB521270" s="14"/>
    </row>
    <row r="521271" spans="28:28">
      <c r="AB521271" s="14"/>
    </row>
    <row r="521272" spans="28:28">
      <c r="AB521272" s="14"/>
    </row>
    <row r="521273" spans="28:28">
      <c r="AB521273" s="14"/>
    </row>
    <row r="521274" spans="28:28">
      <c r="AB521274" s="14"/>
    </row>
    <row r="521275" spans="28:28">
      <c r="AB521275" s="14"/>
    </row>
    <row r="521276" spans="28:28">
      <c r="AB521276" s="14"/>
    </row>
    <row r="521277" spans="28:28">
      <c r="AB521277" s="14"/>
    </row>
    <row r="521278" spans="28:28">
      <c r="AB521278" s="14"/>
    </row>
    <row r="521279" spans="28:28">
      <c r="AB521279" s="14"/>
    </row>
    <row r="521280" spans="28:28">
      <c r="AB521280" s="14"/>
    </row>
    <row r="521281" spans="28:28">
      <c r="AB521281" s="14"/>
    </row>
    <row r="521282" spans="28:28">
      <c r="AB521282" s="14"/>
    </row>
    <row r="521283" spans="28:28">
      <c r="AB521283" s="14"/>
    </row>
    <row r="521284" spans="28:28">
      <c r="AB521284" s="14"/>
    </row>
    <row r="521285" spans="28:28">
      <c r="AB521285" s="14"/>
    </row>
    <row r="521286" spans="28:28">
      <c r="AB521286" s="14"/>
    </row>
    <row r="521287" spans="28:28">
      <c r="AB521287" s="14"/>
    </row>
    <row r="521288" spans="28:28">
      <c r="AB521288" s="14"/>
    </row>
    <row r="521289" spans="28:28">
      <c r="AB521289" s="14"/>
    </row>
    <row r="521290" spans="28:28">
      <c r="AB521290" s="14"/>
    </row>
    <row r="521291" spans="28:28">
      <c r="AB521291" s="14"/>
    </row>
    <row r="521292" spans="28:28">
      <c r="AB521292" s="14"/>
    </row>
    <row r="521293" spans="28:28">
      <c r="AB521293" s="14"/>
    </row>
    <row r="521294" spans="28:28">
      <c r="AB521294" s="14"/>
    </row>
    <row r="521295" spans="28:28">
      <c r="AB521295" s="14"/>
    </row>
    <row r="521296" spans="28:28">
      <c r="AB521296" s="14"/>
    </row>
    <row r="521297" spans="28:28">
      <c r="AB521297" s="14"/>
    </row>
    <row r="521298" spans="28:28">
      <c r="AB521298" s="14"/>
    </row>
    <row r="521299" spans="28:28">
      <c r="AB521299" s="14"/>
    </row>
    <row r="521300" spans="28:28">
      <c r="AB521300" s="14"/>
    </row>
    <row r="521301" spans="28:28">
      <c r="AB521301" s="14"/>
    </row>
    <row r="521302" spans="28:28">
      <c r="AB521302" s="14"/>
    </row>
    <row r="521303" spans="28:28">
      <c r="AB521303" s="14"/>
    </row>
    <row r="521304" spans="28:28">
      <c r="AB521304" s="14"/>
    </row>
    <row r="521305" spans="28:28">
      <c r="AB521305" s="14"/>
    </row>
    <row r="521306" spans="28:28">
      <c r="AB521306" s="14"/>
    </row>
    <row r="521307" spans="28:28">
      <c r="AB521307" s="14"/>
    </row>
    <row r="521308" spans="28:28">
      <c r="AB521308" s="14"/>
    </row>
    <row r="521309" spans="28:28">
      <c r="AB521309" s="14"/>
    </row>
    <row r="521310" spans="28:28">
      <c r="AB521310" s="14"/>
    </row>
    <row r="521311" spans="28:28">
      <c r="AB521311" s="14"/>
    </row>
    <row r="521312" spans="28:28">
      <c r="AB521312" s="14"/>
    </row>
    <row r="521313" spans="28:28">
      <c r="AB521313" s="14"/>
    </row>
    <row r="521314" spans="28:28">
      <c r="AB521314" s="14"/>
    </row>
    <row r="521315" spans="28:28">
      <c r="AB521315" s="14"/>
    </row>
    <row r="521316" spans="28:28">
      <c r="AB521316" s="14"/>
    </row>
    <row r="521317" spans="28:28">
      <c r="AB521317" s="14"/>
    </row>
    <row r="521318" spans="28:28">
      <c r="AB521318" s="14"/>
    </row>
    <row r="521319" spans="28:28">
      <c r="AB521319" s="14"/>
    </row>
    <row r="521320" spans="28:28">
      <c r="AB521320" s="14"/>
    </row>
    <row r="521321" spans="28:28">
      <c r="AB521321" s="14"/>
    </row>
    <row r="521322" spans="28:28">
      <c r="AB521322" s="14"/>
    </row>
    <row r="521323" spans="28:28">
      <c r="AB521323" s="14"/>
    </row>
    <row r="521324" spans="28:28">
      <c r="AB521324" s="14"/>
    </row>
    <row r="521325" spans="28:28">
      <c r="AB521325" s="14"/>
    </row>
    <row r="521326" spans="28:28">
      <c r="AB521326" s="14"/>
    </row>
    <row r="521327" spans="28:28">
      <c r="AB521327" s="14"/>
    </row>
    <row r="521328" spans="28:28">
      <c r="AB521328" s="14"/>
    </row>
    <row r="521329" spans="28:28">
      <c r="AB521329" s="14"/>
    </row>
    <row r="521330" spans="28:28">
      <c r="AB521330" s="14"/>
    </row>
    <row r="521331" spans="28:28">
      <c r="AB521331" s="14"/>
    </row>
    <row r="521332" spans="28:28">
      <c r="AB521332" s="14"/>
    </row>
    <row r="521333" spans="28:28">
      <c r="AB521333" s="14"/>
    </row>
    <row r="521334" spans="28:28">
      <c r="AB521334" s="14"/>
    </row>
    <row r="521335" spans="28:28">
      <c r="AB521335" s="14"/>
    </row>
    <row r="521336" spans="28:28">
      <c r="AB521336" s="14"/>
    </row>
    <row r="521337" spans="28:28">
      <c r="AB521337" s="14"/>
    </row>
    <row r="521338" spans="28:28">
      <c r="AB521338" s="14"/>
    </row>
    <row r="521339" spans="28:28">
      <c r="AB521339" s="14"/>
    </row>
    <row r="521340" spans="28:28">
      <c r="AB521340" s="14"/>
    </row>
    <row r="521341" spans="28:28">
      <c r="AB521341" s="14"/>
    </row>
    <row r="521342" spans="28:28">
      <c r="AB521342" s="14"/>
    </row>
    <row r="521343" spans="28:28">
      <c r="AB521343" s="14"/>
    </row>
    <row r="521344" spans="28:28">
      <c r="AB521344" s="14"/>
    </row>
    <row r="521345" spans="28:28">
      <c r="AB521345" s="14"/>
    </row>
    <row r="521346" spans="28:28">
      <c r="AB521346" s="14"/>
    </row>
    <row r="521347" spans="28:28">
      <c r="AB521347" s="14"/>
    </row>
    <row r="521348" spans="28:28">
      <c r="AB521348" s="14"/>
    </row>
    <row r="521349" spans="28:28">
      <c r="AB521349" s="14"/>
    </row>
    <row r="521350" spans="28:28">
      <c r="AB521350" s="14"/>
    </row>
    <row r="521351" spans="28:28">
      <c r="AB521351" s="14"/>
    </row>
    <row r="521352" spans="28:28">
      <c r="AB521352" s="14"/>
    </row>
    <row r="521353" spans="28:28">
      <c r="AB521353" s="14"/>
    </row>
    <row r="521354" spans="28:28">
      <c r="AB521354" s="14"/>
    </row>
    <row r="521355" spans="28:28">
      <c r="AB521355" s="14"/>
    </row>
    <row r="521356" spans="28:28">
      <c r="AB521356" s="14"/>
    </row>
    <row r="521357" spans="28:28">
      <c r="AB521357" s="14"/>
    </row>
    <row r="521358" spans="28:28">
      <c r="AB521358" s="14"/>
    </row>
    <row r="521359" spans="28:28">
      <c r="AB521359" s="14"/>
    </row>
    <row r="521360" spans="28:28">
      <c r="AB521360" s="14"/>
    </row>
    <row r="521361" spans="28:28">
      <c r="AB521361" s="14"/>
    </row>
    <row r="521362" spans="28:28">
      <c r="AB521362" s="14"/>
    </row>
    <row r="521363" spans="28:28">
      <c r="AB521363" s="14"/>
    </row>
    <row r="521364" spans="28:28">
      <c r="AB521364" s="14"/>
    </row>
    <row r="521365" spans="28:28">
      <c r="AB521365" s="14"/>
    </row>
    <row r="521366" spans="28:28">
      <c r="AB521366" s="14"/>
    </row>
    <row r="521367" spans="28:28">
      <c r="AB521367" s="14"/>
    </row>
    <row r="521368" spans="28:28">
      <c r="AB521368" s="14"/>
    </row>
    <row r="521369" spans="28:28">
      <c r="AB521369" s="14"/>
    </row>
    <row r="521370" spans="28:28">
      <c r="AB521370" s="14"/>
    </row>
    <row r="521371" spans="28:28">
      <c r="AB521371" s="14"/>
    </row>
    <row r="521372" spans="28:28">
      <c r="AB521372" s="14"/>
    </row>
    <row r="521373" spans="28:28">
      <c r="AB521373" s="14"/>
    </row>
    <row r="521374" spans="28:28">
      <c r="AB521374" s="14"/>
    </row>
    <row r="521375" spans="28:28">
      <c r="AB521375" s="14"/>
    </row>
    <row r="521376" spans="28:28">
      <c r="AB521376" s="14"/>
    </row>
    <row r="521377" spans="28:28">
      <c r="AB521377" s="14"/>
    </row>
    <row r="521378" spans="28:28">
      <c r="AB521378" s="14"/>
    </row>
    <row r="521379" spans="28:28">
      <c r="AB521379" s="14"/>
    </row>
    <row r="521380" spans="28:28">
      <c r="AB521380" s="14"/>
    </row>
    <row r="521381" spans="28:28">
      <c r="AB521381" s="14"/>
    </row>
    <row r="521382" spans="28:28">
      <c r="AB521382" s="14"/>
    </row>
    <row r="521383" spans="28:28">
      <c r="AB521383" s="14"/>
    </row>
    <row r="521384" spans="28:28">
      <c r="AB521384" s="14"/>
    </row>
    <row r="521385" spans="28:28">
      <c r="AB521385" s="14"/>
    </row>
    <row r="521386" spans="28:28">
      <c r="AB521386" s="14"/>
    </row>
    <row r="521387" spans="28:28">
      <c r="AB521387" s="14"/>
    </row>
    <row r="521388" spans="28:28">
      <c r="AB521388" s="14"/>
    </row>
    <row r="521389" spans="28:28">
      <c r="AB521389" s="14"/>
    </row>
    <row r="521390" spans="28:28">
      <c r="AB521390" s="14"/>
    </row>
    <row r="521391" spans="28:28">
      <c r="AB521391" s="14"/>
    </row>
    <row r="521392" spans="28:28">
      <c r="AB521392" s="14"/>
    </row>
    <row r="521393" spans="28:28">
      <c r="AB521393" s="14"/>
    </row>
    <row r="521394" spans="28:28">
      <c r="AB521394" s="14"/>
    </row>
    <row r="521395" spans="28:28">
      <c r="AB521395" s="14"/>
    </row>
    <row r="521396" spans="28:28">
      <c r="AB521396" s="14"/>
    </row>
    <row r="521397" spans="28:28">
      <c r="AB521397" s="14"/>
    </row>
    <row r="521398" spans="28:28">
      <c r="AB521398" s="14"/>
    </row>
    <row r="521399" spans="28:28">
      <c r="AB521399" s="14"/>
    </row>
    <row r="521400" spans="28:28">
      <c r="AB521400" s="14"/>
    </row>
    <row r="521401" spans="28:28">
      <c r="AB521401" s="14"/>
    </row>
    <row r="521402" spans="28:28">
      <c r="AB521402" s="14"/>
    </row>
    <row r="521403" spans="28:28">
      <c r="AB521403" s="14"/>
    </row>
    <row r="521404" spans="28:28">
      <c r="AB521404" s="14"/>
    </row>
    <row r="521405" spans="28:28">
      <c r="AB521405" s="14"/>
    </row>
    <row r="521406" spans="28:28">
      <c r="AB521406" s="14"/>
    </row>
    <row r="521407" spans="28:28">
      <c r="AB521407" s="14"/>
    </row>
    <row r="521408" spans="28:28">
      <c r="AB521408" s="14"/>
    </row>
    <row r="521409" spans="28:28">
      <c r="AB521409" s="14"/>
    </row>
    <row r="521410" spans="28:28">
      <c r="AB521410" s="14"/>
    </row>
    <row r="521411" spans="28:28">
      <c r="AB521411" s="14"/>
    </row>
    <row r="521412" spans="28:28">
      <c r="AB521412" s="14"/>
    </row>
    <row r="521413" spans="28:28">
      <c r="AB521413" s="14"/>
    </row>
    <row r="521414" spans="28:28">
      <c r="AB521414" s="14"/>
    </row>
    <row r="521415" spans="28:28">
      <c r="AB521415" s="14"/>
    </row>
    <row r="521416" spans="28:28">
      <c r="AB521416" s="14"/>
    </row>
    <row r="521417" spans="28:28">
      <c r="AB521417" s="14"/>
    </row>
    <row r="521418" spans="28:28">
      <c r="AB521418" s="14"/>
    </row>
    <row r="521419" spans="28:28">
      <c r="AB521419" s="14"/>
    </row>
    <row r="521420" spans="28:28">
      <c r="AB521420" s="14"/>
    </row>
    <row r="521421" spans="28:28">
      <c r="AB521421" s="14"/>
    </row>
    <row r="521422" spans="28:28">
      <c r="AB521422" s="14"/>
    </row>
    <row r="521423" spans="28:28">
      <c r="AB521423" s="14"/>
    </row>
    <row r="521424" spans="28:28">
      <c r="AB521424" s="14"/>
    </row>
    <row r="521425" spans="28:28">
      <c r="AB521425" s="14"/>
    </row>
    <row r="521426" spans="28:28">
      <c r="AB521426" s="14"/>
    </row>
    <row r="521427" spans="28:28">
      <c r="AB521427" s="14"/>
    </row>
    <row r="521428" spans="28:28">
      <c r="AB521428" s="14"/>
    </row>
    <row r="521429" spans="28:28">
      <c r="AB521429" s="14"/>
    </row>
    <row r="521430" spans="28:28">
      <c r="AB521430" s="14"/>
    </row>
    <row r="521431" spans="28:28">
      <c r="AB521431" s="14"/>
    </row>
    <row r="521432" spans="28:28">
      <c r="AB521432" s="14"/>
    </row>
    <row r="521433" spans="28:28">
      <c r="AB521433" s="14"/>
    </row>
    <row r="521434" spans="28:28">
      <c r="AB521434" s="14"/>
    </row>
    <row r="521435" spans="28:28">
      <c r="AB521435" s="14"/>
    </row>
    <row r="521436" spans="28:28">
      <c r="AB521436" s="14"/>
    </row>
    <row r="521437" spans="28:28">
      <c r="AB521437" s="14"/>
    </row>
    <row r="521438" spans="28:28">
      <c r="AB521438" s="14"/>
    </row>
    <row r="521439" spans="28:28">
      <c r="AB521439" s="14"/>
    </row>
    <row r="521440" spans="28:28">
      <c r="AB521440" s="14"/>
    </row>
    <row r="521441" spans="28:28">
      <c r="AB521441" s="14"/>
    </row>
    <row r="521442" spans="28:28">
      <c r="AB521442" s="14"/>
    </row>
    <row r="521443" spans="28:28">
      <c r="AB521443" s="14"/>
    </row>
    <row r="521444" spans="28:28">
      <c r="AB521444" s="14"/>
    </row>
    <row r="521445" spans="28:28">
      <c r="AB521445" s="14"/>
    </row>
    <row r="521446" spans="28:28">
      <c r="AB521446" s="14"/>
    </row>
    <row r="521447" spans="28:28">
      <c r="AB521447" s="14"/>
    </row>
    <row r="521448" spans="28:28">
      <c r="AB521448" s="14"/>
    </row>
    <row r="521449" spans="28:28">
      <c r="AB521449" s="14"/>
    </row>
    <row r="521450" spans="28:28">
      <c r="AB521450" s="14"/>
    </row>
    <row r="521451" spans="28:28">
      <c r="AB521451" s="14"/>
    </row>
    <row r="521452" spans="28:28">
      <c r="AB521452" s="14"/>
    </row>
    <row r="521453" spans="28:28">
      <c r="AB521453" s="14"/>
    </row>
    <row r="521454" spans="28:28">
      <c r="AB521454" s="14"/>
    </row>
    <row r="521455" spans="28:28">
      <c r="AB521455" s="14"/>
    </row>
    <row r="521456" spans="28:28">
      <c r="AB521456" s="14"/>
    </row>
    <row r="521457" spans="28:28">
      <c r="AB521457" s="14"/>
    </row>
    <row r="521458" spans="28:28">
      <c r="AB521458" s="14"/>
    </row>
    <row r="521459" spans="28:28">
      <c r="AB521459" s="14"/>
    </row>
    <row r="521460" spans="28:28">
      <c r="AB521460" s="14"/>
    </row>
    <row r="521461" spans="28:28">
      <c r="AB521461" s="14"/>
    </row>
    <row r="521462" spans="28:28">
      <c r="AB521462" s="14"/>
    </row>
    <row r="521463" spans="28:28">
      <c r="AB521463" s="14"/>
    </row>
    <row r="521464" spans="28:28">
      <c r="AB521464" s="14"/>
    </row>
    <row r="521465" spans="28:28">
      <c r="AB521465" s="14"/>
    </row>
    <row r="521466" spans="28:28">
      <c r="AB521466" s="14"/>
    </row>
    <row r="521467" spans="28:28">
      <c r="AB521467" s="14"/>
    </row>
    <row r="521468" spans="28:28">
      <c r="AB521468" s="14"/>
    </row>
    <row r="521469" spans="28:28">
      <c r="AB521469" s="14"/>
    </row>
    <row r="521470" spans="28:28">
      <c r="AB521470" s="14"/>
    </row>
    <row r="521471" spans="28:28">
      <c r="AB521471" s="14"/>
    </row>
    <row r="521472" spans="28:28">
      <c r="AB521472" s="14"/>
    </row>
    <row r="521473" spans="28:28">
      <c r="AB521473" s="14"/>
    </row>
    <row r="521474" spans="28:28">
      <c r="AB521474" s="14"/>
    </row>
    <row r="521475" spans="28:28">
      <c r="AB521475" s="14"/>
    </row>
    <row r="521476" spans="28:28">
      <c r="AB521476" s="14"/>
    </row>
    <row r="521477" spans="28:28">
      <c r="AB521477" s="14"/>
    </row>
    <row r="521478" spans="28:28">
      <c r="AB521478" s="14"/>
    </row>
    <row r="521479" spans="28:28">
      <c r="AB521479" s="14"/>
    </row>
    <row r="521480" spans="28:28">
      <c r="AB521480" s="14"/>
    </row>
    <row r="521481" spans="28:28">
      <c r="AB521481" s="14"/>
    </row>
    <row r="521482" spans="28:28">
      <c r="AB521482" s="14"/>
    </row>
    <row r="521483" spans="28:28">
      <c r="AB521483" s="14"/>
    </row>
    <row r="521484" spans="28:28">
      <c r="AB521484" s="14"/>
    </row>
    <row r="521485" spans="28:28">
      <c r="AB521485" s="14"/>
    </row>
    <row r="521486" spans="28:28">
      <c r="AB521486" s="14"/>
    </row>
    <row r="521487" spans="28:28">
      <c r="AB521487" s="14"/>
    </row>
    <row r="521488" spans="28:28">
      <c r="AB521488" s="14"/>
    </row>
    <row r="521489" spans="28:28">
      <c r="AB521489" s="14"/>
    </row>
    <row r="521490" spans="28:28">
      <c r="AB521490" s="14"/>
    </row>
    <row r="521491" spans="28:28">
      <c r="AB521491" s="14"/>
    </row>
    <row r="521492" spans="28:28">
      <c r="AB521492" s="14"/>
    </row>
    <row r="521493" spans="28:28">
      <c r="AB521493" s="14"/>
    </row>
    <row r="521494" spans="28:28">
      <c r="AB521494" s="14"/>
    </row>
    <row r="521495" spans="28:28">
      <c r="AB521495" s="14"/>
    </row>
    <row r="521496" spans="28:28">
      <c r="AB521496" s="14"/>
    </row>
    <row r="521497" spans="28:28">
      <c r="AB521497" s="14"/>
    </row>
    <row r="521498" spans="28:28">
      <c r="AB521498" s="14"/>
    </row>
    <row r="521499" spans="28:28">
      <c r="AB521499" s="14"/>
    </row>
    <row r="521500" spans="28:28">
      <c r="AB521500" s="14"/>
    </row>
    <row r="521501" spans="28:28">
      <c r="AB521501" s="14"/>
    </row>
    <row r="521502" spans="28:28">
      <c r="AB521502" s="14"/>
    </row>
    <row r="521503" spans="28:28">
      <c r="AB521503" s="14"/>
    </row>
    <row r="521504" spans="28:28">
      <c r="AB521504" s="14"/>
    </row>
    <row r="521505" spans="28:28">
      <c r="AB521505" s="14"/>
    </row>
    <row r="521506" spans="28:28">
      <c r="AB521506" s="14"/>
    </row>
    <row r="521507" spans="28:28">
      <c r="AB521507" s="14"/>
    </row>
    <row r="521508" spans="28:28">
      <c r="AB521508" s="14"/>
    </row>
    <row r="521509" spans="28:28">
      <c r="AB521509" s="14"/>
    </row>
    <row r="521510" spans="28:28">
      <c r="AB521510" s="14"/>
    </row>
    <row r="521511" spans="28:28">
      <c r="AB521511" s="14"/>
    </row>
    <row r="521512" spans="28:28">
      <c r="AB521512" s="14"/>
    </row>
    <row r="521513" spans="28:28">
      <c r="AB521513" s="14"/>
    </row>
    <row r="521514" spans="28:28">
      <c r="AB521514" s="14"/>
    </row>
    <row r="521515" spans="28:28">
      <c r="AB521515" s="14"/>
    </row>
    <row r="521516" spans="28:28">
      <c r="AB521516" s="14"/>
    </row>
    <row r="521517" spans="28:28">
      <c r="AB521517" s="14"/>
    </row>
    <row r="521518" spans="28:28">
      <c r="AB521518" s="14"/>
    </row>
    <row r="521519" spans="28:28">
      <c r="AB521519" s="14"/>
    </row>
    <row r="521520" spans="28:28">
      <c r="AB521520" s="14"/>
    </row>
    <row r="521521" spans="28:28">
      <c r="AB521521" s="14"/>
    </row>
    <row r="521522" spans="28:28">
      <c r="AB521522" s="14"/>
    </row>
    <row r="521523" spans="28:28">
      <c r="AB521523" s="14"/>
    </row>
    <row r="521524" spans="28:28">
      <c r="AB521524" s="14"/>
    </row>
    <row r="521525" spans="28:28">
      <c r="AB521525" s="14"/>
    </row>
    <row r="521526" spans="28:28">
      <c r="AB521526" s="14"/>
    </row>
    <row r="521527" spans="28:28">
      <c r="AB521527" s="14"/>
    </row>
    <row r="521528" spans="28:28">
      <c r="AB521528" s="14"/>
    </row>
    <row r="521529" spans="28:28">
      <c r="AB521529" s="14"/>
    </row>
    <row r="521530" spans="28:28">
      <c r="AB521530" s="14"/>
    </row>
    <row r="521531" spans="28:28">
      <c r="AB521531" s="14"/>
    </row>
    <row r="521532" spans="28:28">
      <c r="AB521532" s="14"/>
    </row>
    <row r="521533" spans="28:28">
      <c r="AB521533" s="14"/>
    </row>
    <row r="521534" spans="28:28">
      <c r="AB521534" s="14"/>
    </row>
    <row r="521535" spans="28:28">
      <c r="AB521535" s="14"/>
    </row>
    <row r="521536" spans="28:28">
      <c r="AB521536" s="14"/>
    </row>
    <row r="521537" spans="28:28">
      <c r="AB521537" s="14"/>
    </row>
    <row r="521538" spans="28:28">
      <c r="AB521538" s="14"/>
    </row>
    <row r="521539" spans="28:28">
      <c r="AB521539" s="14"/>
    </row>
    <row r="521540" spans="28:28">
      <c r="AB521540" s="14"/>
    </row>
    <row r="521541" spans="28:28">
      <c r="AB521541" s="14"/>
    </row>
    <row r="521542" spans="28:28">
      <c r="AB521542" s="14"/>
    </row>
    <row r="521543" spans="28:28">
      <c r="AB521543" s="14"/>
    </row>
    <row r="521544" spans="28:28">
      <c r="AB521544" s="14"/>
    </row>
    <row r="521545" spans="28:28">
      <c r="AB521545" s="14"/>
    </row>
    <row r="521546" spans="28:28">
      <c r="AB521546" s="14"/>
    </row>
    <row r="521547" spans="28:28">
      <c r="AB521547" s="14"/>
    </row>
    <row r="521548" spans="28:28">
      <c r="AB521548" s="14"/>
    </row>
    <row r="521549" spans="28:28">
      <c r="AB521549" s="14"/>
    </row>
    <row r="521550" spans="28:28">
      <c r="AB521550" s="14"/>
    </row>
    <row r="521551" spans="28:28">
      <c r="AB521551" s="14"/>
    </row>
    <row r="521552" spans="28:28">
      <c r="AB521552" s="14"/>
    </row>
    <row r="521553" spans="28:28">
      <c r="AB521553" s="14"/>
    </row>
    <row r="521554" spans="28:28">
      <c r="AB521554" s="14"/>
    </row>
    <row r="521555" spans="28:28">
      <c r="AB521555" s="14"/>
    </row>
    <row r="521556" spans="28:28">
      <c r="AB521556" s="14"/>
    </row>
    <row r="521557" spans="28:28">
      <c r="AB521557" s="14"/>
    </row>
    <row r="521558" spans="28:28">
      <c r="AB521558" s="14"/>
    </row>
    <row r="521559" spans="28:28">
      <c r="AB521559" s="14"/>
    </row>
    <row r="521560" spans="28:28">
      <c r="AB521560" s="14"/>
    </row>
    <row r="521561" spans="28:28">
      <c r="AB521561" s="14"/>
    </row>
    <row r="521562" spans="28:28">
      <c r="AB521562" s="14"/>
    </row>
    <row r="521563" spans="28:28">
      <c r="AB521563" s="14"/>
    </row>
    <row r="521564" spans="28:28">
      <c r="AB521564" s="14"/>
    </row>
    <row r="521565" spans="28:28">
      <c r="AB521565" s="14"/>
    </row>
    <row r="521566" spans="28:28">
      <c r="AB521566" s="14"/>
    </row>
    <row r="521567" spans="28:28">
      <c r="AB521567" s="14"/>
    </row>
    <row r="521568" spans="28:28">
      <c r="AB521568" s="14"/>
    </row>
    <row r="521569" spans="28:28">
      <c r="AB521569" s="14"/>
    </row>
    <row r="521570" spans="28:28">
      <c r="AB521570" s="14"/>
    </row>
    <row r="521571" spans="28:28">
      <c r="AB521571" s="14"/>
    </row>
    <row r="521572" spans="28:28">
      <c r="AB521572" s="14"/>
    </row>
    <row r="521573" spans="28:28">
      <c r="AB521573" s="14"/>
    </row>
    <row r="521574" spans="28:28">
      <c r="AB521574" s="14"/>
    </row>
    <row r="521575" spans="28:28">
      <c r="AB521575" s="14"/>
    </row>
    <row r="521576" spans="28:28">
      <c r="AB521576" s="14"/>
    </row>
    <row r="521577" spans="28:28">
      <c r="AB521577" s="14"/>
    </row>
    <row r="521578" spans="28:28">
      <c r="AB521578" s="14"/>
    </row>
    <row r="521579" spans="28:28">
      <c r="AB521579" s="14"/>
    </row>
    <row r="521580" spans="28:28">
      <c r="AB521580" s="14"/>
    </row>
    <row r="521581" spans="28:28">
      <c r="AB521581" s="14"/>
    </row>
    <row r="521582" spans="28:28">
      <c r="AB521582" s="14"/>
    </row>
    <row r="521583" spans="28:28">
      <c r="AB521583" s="14"/>
    </row>
    <row r="521584" spans="28:28">
      <c r="AB521584" s="14"/>
    </row>
    <row r="521585" spans="28:28">
      <c r="AB521585" s="14"/>
    </row>
    <row r="521586" spans="28:28">
      <c r="AB521586" s="14"/>
    </row>
    <row r="521587" spans="28:28">
      <c r="AB521587" s="14"/>
    </row>
    <row r="521588" spans="28:28">
      <c r="AB521588" s="14"/>
    </row>
    <row r="521589" spans="28:28">
      <c r="AB521589" s="14"/>
    </row>
    <row r="521590" spans="28:28">
      <c r="AB521590" s="14"/>
    </row>
    <row r="521591" spans="28:28">
      <c r="AB521591" s="14"/>
    </row>
    <row r="521592" spans="28:28">
      <c r="AB521592" s="14"/>
    </row>
    <row r="521593" spans="28:28">
      <c r="AB521593" s="14"/>
    </row>
    <row r="521594" spans="28:28">
      <c r="AB521594" s="14"/>
    </row>
    <row r="521595" spans="28:28">
      <c r="AB521595" s="14"/>
    </row>
    <row r="521596" spans="28:28">
      <c r="AB521596" s="14"/>
    </row>
    <row r="521597" spans="28:28">
      <c r="AB521597" s="14"/>
    </row>
    <row r="521598" spans="28:28">
      <c r="AB521598" s="14"/>
    </row>
    <row r="521599" spans="28:28">
      <c r="AB521599" s="14"/>
    </row>
    <row r="521600" spans="28:28">
      <c r="AB521600" s="14"/>
    </row>
    <row r="521601" spans="28:28">
      <c r="AB521601" s="14"/>
    </row>
    <row r="521602" spans="28:28">
      <c r="AB521602" s="14"/>
    </row>
    <row r="521603" spans="28:28">
      <c r="AB521603" s="14"/>
    </row>
    <row r="521604" spans="28:28">
      <c r="AB521604" s="14"/>
    </row>
    <row r="521605" spans="28:28">
      <c r="AB521605" s="14"/>
    </row>
    <row r="521606" spans="28:28">
      <c r="AB521606" s="14"/>
    </row>
    <row r="521607" spans="28:28">
      <c r="AB521607" s="14"/>
    </row>
    <row r="521608" spans="28:28">
      <c r="AB521608" s="14"/>
    </row>
    <row r="521609" spans="28:28">
      <c r="AB521609" s="14"/>
    </row>
    <row r="521610" spans="28:28">
      <c r="AB521610" s="14"/>
    </row>
    <row r="521611" spans="28:28">
      <c r="AB521611" s="14"/>
    </row>
    <row r="521612" spans="28:28">
      <c r="AB521612" s="14"/>
    </row>
    <row r="521613" spans="28:28">
      <c r="AB521613" s="14"/>
    </row>
    <row r="521614" spans="28:28">
      <c r="AB521614" s="14"/>
    </row>
    <row r="521615" spans="28:28">
      <c r="AB521615" s="14"/>
    </row>
    <row r="521616" spans="28:28">
      <c r="AB521616" s="14"/>
    </row>
    <row r="521617" spans="28:28">
      <c r="AB521617" s="14"/>
    </row>
    <row r="521618" spans="28:28">
      <c r="AB521618" s="14"/>
    </row>
    <row r="521619" spans="28:28">
      <c r="AB521619" s="14"/>
    </row>
    <row r="521620" spans="28:28">
      <c r="AB521620" s="14"/>
    </row>
    <row r="521621" spans="28:28">
      <c r="AB521621" s="14"/>
    </row>
    <row r="521622" spans="28:28">
      <c r="AB521622" s="14"/>
    </row>
    <row r="521623" spans="28:28">
      <c r="AB521623" s="14"/>
    </row>
    <row r="521624" spans="28:28">
      <c r="AB521624" s="14"/>
    </row>
    <row r="521625" spans="28:28">
      <c r="AB521625" s="14"/>
    </row>
    <row r="521626" spans="28:28">
      <c r="AB521626" s="14"/>
    </row>
    <row r="521627" spans="28:28">
      <c r="AB521627" s="14"/>
    </row>
    <row r="521628" spans="28:28">
      <c r="AB521628" s="14"/>
    </row>
    <row r="521629" spans="28:28">
      <c r="AB521629" s="14"/>
    </row>
    <row r="521630" spans="28:28">
      <c r="AB521630" s="14"/>
    </row>
    <row r="521631" spans="28:28">
      <c r="AB521631" s="14"/>
    </row>
    <row r="521632" spans="28:28">
      <c r="AB521632" s="14"/>
    </row>
    <row r="521633" spans="28:28">
      <c r="AB521633" s="14"/>
    </row>
    <row r="521634" spans="28:28">
      <c r="AB521634" s="14"/>
    </row>
    <row r="521635" spans="28:28">
      <c r="AB521635" s="14"/>
    </row>
    <row r="521636" spans="28:28">
      <c r="AB521636" s="14"/>
    </row>
    <row r="521637" spans="28:28">
      <c r="AB521637" s="14"/>
    </row>
    <row r="521638" spans="28:28">
      <c r="AB521638" s="14"/>
    </row>
    <row r="521639" spans="28:28">
      <c r="AB521639" s="14"/>
    </row>
    <row r="521640" spans="28:28">
      <c r="AB521640" s="14"/>
    </row>
    <row r="521641" spans="28:28">
      <c r="AB521641" s="14"/>
    </row>
    <row r="521642" spans="28:28">
      <c r="AB521642" s="14"/>
    </row>
    <row r="521643" spans="28:28">
      <c r="AB521643" s="14"/>
    </row>
    <row r="521644" spans="28:28">
      <c r="AB521644" s="14"/>
    </row>
    <row r="521645" spans="28:28">
      <c r="AB521645" s="14"/>
    </row>
    <row r="521646" spans="28:28">
      <c r="AB521646" s="14"/>
    </row>
    <row r="521647" spans="28:28">
      <c r="AB521647" s="14"/>
    </row>
    <row r="521648" spans="28:28">
      <c r="AB521648" s="14"/>
    </row>
    <row r="521649" spans="28:28">
      <c r="AB521649" s="14"/>
    </row>
    <row r="521650" spans="28:28">
      <c r="AB521650" s="14"/>
    </row>
    <row r="521651" spans="28:28">
      <c r="AB521651" s="14"/>
    </row>
    <row r="521652" spans="28:28">
      <c r="AB521652" s="14"/>
    </row>
    <row r="521653" spans="28:28">
      <c r="AB521653" s="14"/>
    </row>
    <row r="521654" spans="28:28">
      <c r="AB521654" s="14"/>
    </row>
    <row r="521655" spans="28:28">
      <c r="AB521655" s="14"/>
    </row>
    <row r="521656" spans="28:28">
      <c r="AB521656" s="14"/>
    </row>
    <row r="521657" spans="28:28">
      <c r="AB521657" s="14"/>
    </row>
    <row r="521658" spans="28:28">
      <c r="AB521658" s="14"/>
    </row>
    <row r="521659" spans="28:28">
      <c r="AB521659" s="14"/>
    </row>
    <row r="521660" spans="28:28">
      <c r="AB521660" s="14"/>
    </row>
    <row r="521661" spans="28:28">
      <c r="AB521661" s="14"/>
    </row>
    <row r="521662" spans="28:28">
      <c r="AB521662" s="14"/>
    </row>
    <row r="521663" spans="28:28">
      <c r="AB521663" s="14"/>
    </row>
    <row r="521664" spans="28:28">
      <c r="AB521664" s="14"/>
    </row>
    <row r="521665" spans="28:28">
      <c r="AB521665" s="14"/>
    </row>
    <row r="521666" spans="28:28">
      <c r="AB521666" s="14"/>
    </row>
    <row r="521667" spans="28:28">
      <c r="AB521667" s="14"/>
    </row>
    <row r="521668" spans="28:28">
      <c r="AB521668" s="14"/>
    </row>
    <row r="521669" spans="28:28">
      <c r="AB521669" s="14"/>
    </row>
    <row r="521670" spans="28:28">
      <c r="AB521670" s="14"/>
    </row>
    <row r="521671" spans="28:28">
      <c r="AB521671" s="14"/>
    </row>
    <row r="521672" spans="28:28">
      <c r="AB521672" s="14"/>
    </row>
    <row r="521673" spans="28:28">
      <c r="AB521673" s="14"/>
    </row>
    <row r="521674" spans="28:28">
      <c r="AB521674" s="14"/>
    </row>
    <row r="521675" spans="28:28">
      <c r="AB521675" s="14"/>
    </row>
    <row r="521676" spans="28:28">
      <c r="AB521676" s="14"/>
    </row>
    <row r="521677" spans="28:28">
      <c r="AB521677" s="14"/>
    </row>
    <row r="521678" spans="28:28">
      <c r="AB521678" s="14"/>
    </row>
    <row r="521679" spans="28:28">
      <c r="AB521679" s="14"/>
    </row>
    <row r="521680" spans="28:28">
      <c r="AB521680" s="14"/>
    </row>
    <row r="521681" spans="28:28">
      <c r="AB521681" s="14"/>
    </row>
    <row r="521682" spans="28:28">
      <c r="AB521682" s="14"/>
    </row>
    <row r="521683" spans="28:28">
      <c r="AB521683" s="14"/>
    </row>
    <row r="521684" spans="28:28">
      <c r="AB521684" s="14"/>
    </row>
    <row r="521685" spans="28:28">
      <c r="AB521685" s="14"/>
    </row>
    <row r="521686" spans="28:28">
      <c r="AB521686" s="14"/>
    </row>
    <row r="521687" spans="28:28">
      <c r="AB521687" s="14"/>
    </row>
    <row r="521688" spans="28:28">
      <c r="AB521688" s="14"/>
    </row>
    <row r="521689" spans="28:28">
      <c r="AB521689" s="14"/>
    </row>
    <row r="521690" spans="28:28">
      <c r="AB521690" s="14"/>
    </row>
    <row r="521691" spans="28:28">
      <c r="AB521691" s="14"/>
    </row>
    <row r="521692" spans="28:28">
      <c r="AB521692" s="14"/>
    </row>
    <row r="521693" spans="28:28">
      <c r="AB521693" s="14"/>
    </row>
    <row r="521694" spans="28:28">
      <c r="AB521694" s="14"/>
    </row>
    <row r="521695" spans="28:28">
      <c r="AB521695" s="14"/>
    </row>
    <row r="521696" spans="28:28">
      <c r="AB521696" s="14"/>
    </row>
    <row r="521697" spans="28:28">
      <c r="AB521697" s="14"/>
    </row>
    <row r="521698" spans="28:28">
      <c r="AB521698" s="14"/>
    </row>
    <row r="521699" spans="28:28">
      <c r="AB521699" s="14"/>
    </row>
    <row r="521700" spans="28:28">
      <c r="AB521700" s="14"/>
    </row>
    <row r="521701" spans="28:28">
      <c r="AB521701" s="14"/>
    </row>
    <row r="521702" spans="28:28">
      <c r="AB521702" s="14"/>
    </row>
    <row r="521703" spans="28:28">
      <c r="AB521703" s="14"/>
    </row>
    <row r="521704" spans="28:28">
      <c r="AB521704" s="14"/>
    </row>
    <row r="521705" spans="28:28">
      <c r="AB521705" s="14"/>
    </row>
    <row r="521706" spans="28:28">
      <c r="AB521706" s="14"/>
    </row>
    <row r="521707" spans="28:28">
      <c r="AB521707" s="14"/>
    </row>
    <row r="521708" spans="28:28">
      <c r="AB521708" s="14"/>
    </row>
    <row r="521709" spans="28:28">
      <c r="AB521709" s="14"/>
    </row>
    <row r="521710" spans="28:28">
      <c r="AB521710" s="14"/>
    </row>
    <row r="521711" spans="28:28">
      <c r="AB521711" s="14"/>
    </row>
    <row r="521712" spans="28:28">
      <c r="AB521712" s="14"/>
    </row>
    <row r="521713" spans="28:28">
      <c r="AB521713" s="14"/>
    </row>
    <row r="521714" spans="28:28">
      <c r="AB521714" s="14"/>
    </row>
    <row r="521715" spans="28:28">
      <c r="AB521715" s="14"/>
    </row>
    <row r="521716" spans="28:28">
      <c r="AB521716" s="14"/>
    </row>
    <row r="521717" spans="28:28">
      <c r="AB521717" s="14"/>
    </row>
    <row r="521718" spans="28:28">
      <c r="AB521718" s="14"/>
    </row>
    <row r="521719" spans="28:28">
      <c r="AB521719" s="14"/>
    </row>
    <row r="521720" spans="28:28">
      <c r="AB521720" s="14"/>
    </row>
    <row r="521721" spans="28:28">
      <c r="AB521721" s="14"/>
    </row>
    <row r="521722" spans="28:28">
      <c r="AB521722" s="14"/>
    </row>
    <row r="521723" spans="28:28">
      <c r="AB521723" s="14"/>
    </row>
    <row r="521724" spans="28:28">
      <c r="AB521724" s="14"/>
    </row>
    <row r="521725" spans="28:28">
      <c r="AB521725" s="14"/>
    </row>
    <row r="521726" spans="28:28">
      <c r="AB521726" s="14"/>
    </row>
    <row r="521727" spans="28:28">
      <c r="AB521727" s="14"/>
    </row>
    <row r="521728" spans="28:28">
      <c r="AB521728" s="14"/>
    </row>
    <row r="521729" spans="28:28">
      <c r="AB521729" s="14"/>
    </row>
    <row r="521730" spans="28:28">
      <c r="AB521730" s="14"/>
    </row>
    <row r="521731" spans="28:28">
      <c r="AB521731" s="14"/>
    </row>
    <row r="521732" spans="28:28">
      <c r="AB521732" s="14"/>
    </row>
    <row r="521733" spans="28:28">
      <c r="AB521733" s="14"/>
    </row>
    <row r="521734" spans="28:28">
      <c r="AB521734" s="14"/>
    </row>
    <row r="521735" spans="28:28">
      <c r="AB521735" s="14"/>
    </row>
    <row r="521736" spans="28:28">
      <c r="AB521736" s="14"/>
    </row>
    <row r="521737" spans="28:28">
      <c r="AB521737" s="14"/>
    </row>
    <row r="521738" spans="28:28">
      <c r="AB521738" s="14"/>
    </row>
    <row r="521739" spans="28:28">
      <c r="AB521739" s="14"/>
    </row>
    <row r="521740" spans="28:28">
      <c r="AB521740" s="14"/>
    </row>
    <row r="521741" spans="28:28">
      <c r="AB521741" s="14"/>
    </row>
    <row r="521742" spans="28:28">
      <c r="AB521742" s="14"/>
    </row>
    <row r="521743" spans="28:28">
      <c r="AB521743" s="14"/>
    </row>
    <row r="521744" spans="28:28">
      <c r="AB521744" s="14"/>
    </row>
    <row r="521745" spans="28:28">
      <c r="AB521745" s="14"/>
    </row>
    <row r="521746" spans="28:28">
      <c r="AB521746" s="14"/>
    </row>
    <row r="521747" spans="28:28">
      <c r="AB521747" s="14"/>
    </row>
    <row r="521748" spans="28:28">
      <c r="AB521748" s="14"/>
    </row>
    <row r="521749" spans="28:28">
      <c r="AB521749" s="14"/>
    </row>
    <row r="521750" spans="28:28">
      <c r="AB521750" s="14"/>
    </row>
    <row r="521751" spans="28:28">
      <c r="AB521751" s="14"/>
    </row>
    <row r="521752" spans="28:28">
      <c r="AB521752" s="14"/>
    </row>
    <row r="521753" spans="28:28">
      <c r="AB521753" s="14"/>
    </row>
    <row r="521754" spans="28:28">
      <c r="AB521754" s="14"/>
    </row>
    <row r="521755" spans="28:28">
      <c r="AB521755" s="14"/>
    </row>
    <row r="521756" spans="28:28">
      <c r="AB521756" s="14"/>
    </row>
    <row r="521757" spans="28:28">
      <c r="AB521757" s="14"/>
    </row>
    <row r="521758" spans="28:28">
      <c r="AB521758" s="14"/>
    </row>
    <row r="521759" spans="28:28">
      <c r="AB521759" s="14"/>
    </row>
    <row r="521760" spans="28:28">
      <c r="AB521760" s="14"/>
    </row>
    <row r="521761" spans="28:28">
      <c r="AB521761" s="14"/>
    </row>
    <row r="521762" spans="28:28">
      <c r="AB521762" s="14"/>
    </row>
    <row r="521763" spans="28:28">
      <c r="AB521763" s="14"/>
    </row>
    <row r="521764" spans="28:28">
      <c r="AB521764" s="14"/>
    </row>
    <row r="521765" spans="28:28">
      <c r="AB521765" s="14"/>
    </row>
    <row r="521766" spans="28:28">
      <c r="AB521766" s="14"/>
    </row>
    <row r="521767" spans="28:28">
      <c r="AB521767" s="14"/>
    </row>
    <row r="521768" spans="28:28">
      <c r="AB521768" s="14"/>
    </row>
    <row r="521769" spans="28:28">
      <c r="AB521769" s="14"/>
    </row>
    <row r="521770" spans="28:28">
      <c r="AB521770" s="14"/>
    </row>
    <row r="521771" spans="28:28">
      <c r="AB521771" s="14"/>
    </row>
    <row r="521772" spans="28:28">
      <c r="AB521772" s="14"/>
    </row>
    <row r="521773" spans="28:28">
      <c r="AB521773" s="14"/>
    </row>
    <row r="521774" spans="28:28">
      <c r="AB521774" s="14"/>
    </row>
    <row r="521775" spans="28:28">
      <c r="AB521775" s="14"/>
    </row>
    <row r="521776" spans="28:28">
      <c r="AB521776" s="14"/>
    </row>
    <row r="521777" spans="28:28">
      <c r="AB521777" s="14"/>
    </row>
    <row r="521778" spans="28:28">
      <c r="AB521778" s="14"/>
    </row>
    <row r="521779" spans="28:28">
      <c r="AB521779" s="14"/>
    </row>
    <row r="521780" spans="28:28">
      <c r="AB521780" s="14"/>
    </row>
    <row r="521781" spans="28:28">
      <c r="AB521781" s="14"/>
    </row>
    <row r="521782" spans="28:28">
      <c r="AB521782" s="14"/>
    </row>
    <row r="521783" spans="28:28">
      <c r="AB521783" s="14"/>
    </row>
    <row r="521784" spans="28:28">
      <c r="AB521784" s="14"/>
    </row>
    <row r="521785" spans="28:28">
      <c r="AB521785" s="14"/>
    </row>
    <row r="521786" spans="28:28">
      <c r="AB521786" s="14"/>
    </row>
    <row r="521787" spans="28:28">
      <c r="AB521787" s="14"/>
    </row>
    <row r="521788" spans="28:28">
      <c r="AB521788" s="14"/>
    </row>
    <row r="521789" spans="28:28">
      <c r="AB521789" s="14"/>
    </row>
    <row r="521790" spans="28:28">
      <c r="AB521790" s="14"/>
    </row>
    <row r="521791" spans="28:28">
      <c r="AB521791" s="14"/>
    </row>
    <row r="521792" spans="28:28">
      <c r="AB521792" s="14"/>
    </row>
    <row r="521793" spans="28:28">
      <c r="AB521793" s="14"/>
    </row>
    <row r="521794" spans="28:28">
      <c r="AB521794" s="14"/>
    </row>
    <row r="521795" spans="28:28">
      <c r="AB521795" s="14"/>
    </row>
    <row r="521796" spans="28:28">
      <c r="AB521796" s="14"/>
    </row>
    <row r="521797" spans="28:28">
      <c r="AB521797" s="14"/>
    </row>
    <row r="521798" spans="28:28">
      <c r="AB521798" s="14"/>
    </row>
    <row r="521799" spans="28:28">
      <c r="AB521799" s="14"/>
    </row>
    <row r="521800" spans="28:28">
      <c r="AB521800" s="14"/>
    </row>
    <row r="521801" spans="28:28">
      <c r="AB521801" s="14"/>
    </row>
    <row r="521802" spans="28:28">
      <c r="AB521802" s="14"/>
    </row>
    <row r="521803" spans="28:28">
      <c r="AB521803" s="14"/>
    </row>
    <row r="521804" spans="28:28">
      <c r="AB521804" s="14"/>
    </row>
    <row r="521805" spans="28:28">
      <c r="AB521805" s="14"/>
    </row>
    <row r="521806" spans="28:28">
      <c r="AB521806" s="14"/>
    </row>
    <row r="521807" spans="28:28">
      <c r="AB521807" s="14"/>
    </row>
    <row r="521808" spans="28:28">
      <c r="AB521808" s="14"/>
    </row>
    <row r="521809" spans="28:28">
      <c r="AB521809" s="14"/>
    </row>
    <row r="521810" spans="28:28">
      <c r="AB521810" s="14"/>
    </row>
    <row r="521811" spans="28:28">
      <c r="AB521811" s="14"/>
    </row>
    <row r="521812" spans="28:28">
      <c r="AB521812" s="14"/>
    </row>
    <row r="521813" spans="28:28">
      <c r="AB521813" s="14"/>
    </row>
    <row r="521814" spans="28:28">
      <c r="AB521814" s="14"/>
    </row>
    <row r="521815" spans="28:28">
      <c r="AB521815" s="14"/>
    </row>
    <row r="521816" spans="28:28">
      <c r="AB521816" s="14"/>
    </row>
    <row r="521817" spans="28:28">
      <c r="AB521817" s="14"/>
    </row>
    <row r="521818" spans="28:28">
      <c r="AB521818" s="14"/>
    </row>
    <row r="521819" spans="28:28">
      <c r="AB521819" s="14"/>
    </row>
    <row r="521820" spans="28:28">
      <c r="AB521820" s="14"/>
    </row>
    <row r="521821" spans="28:28">
      <c r="AB521821" s="14"/>
    </row>
    <row r="521822" spans="28:28">
      <c r="AB521822" s="14"/>
    </row>
    <row r="521823" spans="28:28">
      <c r="AB521823" s="14"/>
    </row>
    <row r="521824" spans="28:28">
      <c r="AB521824" s="14"/>
    </row>
    <row r="521825" spans="28:28">
      <c r="AB521825" s="14"/>
    </row>
    <row r="521826" spans="28:28">
      <c r="AB521826" s="14"/>
    </row>
    <row r="521827" spans="28:28">
      <c r="AB521827" s="14"/>
    </row>
    <row r="521828" spans="28:28">
      <c r="AB521828" s="14"/>
    </row>
    <row r="521829" spans="28:28">
      <c r="AB521829" s="14"/>
    </row>
    <row r="521830" spans="28:28">
      <c r="AB521830" s="14"/>
    </row>
    <row r="521831" spans="28:28">
      <c r="AB521831" s="14"/>
    </row>
    <row r="521832" spans="28:28">
      <c r="AB521832" s="14"/>
    </row>
    <row r="521833" spans="28:28">
      <c r="AB521833" s="14"/>
    </row>
    <row r="521834" spans="28:28">
      <c r="AB521834" s="14"/>
    </row>
    <row r="521835" spans="28:28">
      <c r="AB521835" s="14"/>
    </row>
    <row r="521836" spans="28:28">
      <c r="AB521836" s="14"/>
    </row>
    <row r="521837" spans="28:28">
      <c r="AB521837" s="14"/>
    </row>
    <row r="521838" spans="28:28">
      <c r="AB521838" s="14"/>
    </row>
    <row r="521839" spans="28:28">
      <c r="AB521839" s="14"/>
    </row>
    <row r="521840" spans="28:28">
      <c r="AB521840" s="14"/>
    </row>
    <row r="521841" spans="28:28">
      <c r="AB521841" s="14"/>
    </row>
    <row r="521842" spans="28:28">
      <c r="AB521842" s="14"/>
    </row>
    <row r="521843" spans="28:28">
      <c r="AB521843" s="14"/>
    </row>
    <row r="521844" spans="28:28">
      <c r="AB521844" s="14"/>
    </row>
    <row r="521845" spans="28:28">
      <c r="AB521845" s="14"/>
    </row>
    <row r="521846" spans="28:28">
      <c r="AB521846" s="14"/>
    </row>
    <row r="521847" spans="28:28">
      <c r="AB521847" s="14"/>
    </row>
    <row r="521848" spans="28:28">
      <c r="AB521848" s="14"/>
    </row>
    <row r="521849" spans="28:28">
      <c r="AB521849" s="14"/>
    </row>
    <row r="521850" spans="28:28">
      <c r="AB521850" s="14"/>
    </row>
    <row r="521851" spans="28:28">
      <c r="AB521851" s="14"/>
    </row>
    <row r="521852" spans="28:28">
      <c r="AB521852" s="14"/>
    </row>
    <row r="521853" spans="28:28">
      <c r="AB521853" s="14"/>
    </row>
    <row r="521854" spans="28:28">
      <c r="AB521854" s="14"/>
    </row>
    <row r="521855" spans="28:28">
      <c r="AB521855" s="14"/>
    </row>
    <row r="521856" spans="28:28">
      <c r="AB521856" s="14"/>
    </row>
    <row r="521857" spans="28:28">
      <c r="AB521857" s="14"/>
    </row>
    <row r="521858" spans="28:28">
      <c r="AB521858" s="14"/>
    </row>
    <row r="521859" spans="28:28">
      <c r="AB521859" s="14"/>
    </row>
    <row r="521860" spans="28:28">
      <c r="AB521860" s="14"/>
    </row>
    <row r="521861" spans="28:28">
      <c r="AB521861" s="14"/>
    </row>
    <row r="521862" spans="28:28">
      <c r="AB521862" s="14"/>
    </row>
    <row r="521863" spans="28:28">
      <c r="AB521863" s="14"/>
    </row>
    <row r="521864" spans="28:28">
      <c r="AB521864" s="14"/>
    </row>
    <row r="521865" spans="28:28">
      <c r="AB521865" s="14"/>
    </row>
    <row r="521866" spans="28:28">
      <c r="AB521866" s="14"/>
    </row>
    <row r="521867" spans="28:28">
      <c r="AB521867" s="14"/>
    </row>
    <row r="521868" spans="28:28">
      <c r="AB521868" s="14"/>
    </row>
    <row r="521869" spans="28:28">
      <c r="AB521869" s="14"/>
    </row>
    <row r="521870" spans="28:28">
      <c r="AB521870" s="14"/>
    </row>
    <row r="521871" spans="28:28">
      <c r="AB521871" s="14"/>
    </row>
    <row r="521872" spans="28:28">
      <c r="AB521872" s="14"/>
    </row>
    <row r="521873" spans="28:28">
      <c r="AB521873" s="14"/>
    </row>
    <row r="521874" spans="28:28">
      <c r="AB521874" s="14"/>
    </row>
    <row r="521875" spans="28:28">
      <c r="AB521875" s="14"/>
    </row>
    <row r="521876" spans="28:28">
      <c r="AB521876" s="14"/>
    </row>
    <row r="521877" spans="28:28">
      <c r="AB521877" s="14"/>
    </row>
    <row r="521878" spans="28:28">
      <c r="AB521878" s="14"/>
    </row>
    <row r="521879" spans="28:28">
      <c r="AB521879" s="14"/>
    </row>
    <row r="521880" spans="28:28">
      <c r="AB521880" s="14"/>
    </row>
    <row r="521881" spans="28:28">
      <c r="AB521881" s="14"/>
    </row>
    <row r="521882" spans="28:28">
      <c r="AB521882" s="14"/>
    </row>
    <row r="521883" spans="28:28">
      <c r="AB521883" s="14"/>
    </row>
    <row r="521884" spans="28:28">
      <c r="AB521884" s="14"/>
    </row>
    <row r="521885" spans="28:28">
      <c r="AB521885" s="14"/>
    </row>
    <row r="521886" spans="28:28">
      <c r="AB521886" s="14"/>
    </row>
    <row r="521887" spans="28:28">
      <c r="AB521887" s="14"/>
    </row>
    <row r="521888" spans="28:28">
      <c r="AB521888" s="14"/>
    </row>
    <row r="521889" spans="28:28">
      <c r="AB521889" s="14"/>
    </row>
    <row r="521890" spans="28:28">
      <c r="AB521890" s="14"/>
    </row>
    <row r="521891" spans="28:28">
      <c r="AB521891" s="14"/>
    </row>
    <row r="521892" spans="28:28">
      <c r="AB521892" s="14"/>
    </row>
    <row r="521893" spans="28:28">
      <c r="AB521893" s="14"/>
    </row>
    <row r="521894" spans="28:28">
      <c r="AB521894" s="14"/>
    </row>
    <row r="521895" spans="28:28">
      <c r="AB521895" s="14"/>
    </row>
    <row r="521896" spans="28:28">
      <c r="AB521896" s="14"/>
    </row>
    <row r="521897" spans="28:28">
      <c r="AB521897" s="14"/>
    </row>
    <row r="521898" spans="28:28">
      <c r="AB521898" s="14"/>
    </row>
    <row r="521899" spans="28:28">
      <c r="AB521899" s="14"/>
    </row>
    <row r="521900" spans="28:28">
      <c r="AB521900" s="14"/>
    </row>
    <row r="521901" spans="28:28">
      <c r="AB521901" s="14"/>
    </row>
    <row r="521902" spans="28:28">
      <c r="AB521902" s="14"/>
    </row>
    <row r="521903" spans="28:28">
      <c r="AB521903" s="14"/>
    </row>
    <row r="521904" spans="28:28">
      <c r="AB521904" s="14"/>
    </row>
    <row r="521905" spans="28:28">
      <c r="AB521905" s="14"/>
    </row>
    <row r="521906" spans="28:28">
      <c r="AB521906" s="14"/>
    </row>
    <row r="521907" spans="28:28">
      <c r="AB521907" s="14"/>
    </row>
    <row r="521908" spans="28:28">
      <c r="AB521908" s="14"/>
    </row>
    <row r="521909" spans="28:28">
      <c r="AB521909" s="14"/>
    </row>
    <row r="521910" spans="28:28">
      <c r="AB521910" s="14"/>
    </row>
    <row r="521911" spans="28:28">
      <c r="AB521911" s="14"/>
    </row>
    <row r="521912" spans="28:28">
      <c r="AB521912" s="14"/>
    </row>
    <row r="521913" spans="28:28">
      <c r="AB521913" s="14"/>
    </row>
    <row r="521914" spans="28:28">
      <c r="AB521914" s="14"/>
    </row>
    <row r="521915" spans="28:28">
      <c r="AB521915" s="14"/>
    </row>
    <row r="521916" spans="28:28">
      <c r="AB521916" s="14"/>
    </row>
    <row r="521917" spans="28:28">
      <c r="AB521917" s="14"/>
    </row>
    <row r="521918" spans="28:28">
      <c r="AB521918" s="14"/>
    </row>
    <row r="521919" spans="28:28">
      <c r="AB521919" s="14"/>
    </row>
    <row r="521920" spans="28:28">
      <c r="AB521920" s="14"/>
    </row>
    <row r="521921" spans="28:28">
      <c r="AB521921" s="14"/>
    </row>
    <row r="521922" spans="28:28">
      <c r="AB521922" s="14"/>
    </row>
    <row r="521923" spans="28:28">
      <c r="AB521923" s="14"/>
    </row>
    <row r="521924" spans="28:28">
      <c r="AB521924" s="14"/>
    </row>
    <row r="521925" spans="28:28">
      <c r="AB521925" s="14"/>
    </row>
    <row r="521926" spans="28:28">
      <c r="AB521926" s="14"/>
    </row>
    <row r="521927" spans="28:28">
      <c r="AB521927" s="14"/>
    </row>
    <row r="521928" spans="28:28">
      <c r="AB521928" s="14"/>
    </row>
    <row r="521929" spans="28:28">
      <c r="AB521929" s="14"/>
    </row>
    <row r="521930" spans="28:28">
      <c r="AB521930" s="14"/>
    </row>
    <row r="521931" spans="28:28">
      <c r="AB521931" s="14"/>
    </row>
    <row r="521932" spans="28:28">
      <c r="AB521932" s="14"/>
    </row>
    <row r="521933" spans="28:28">
      <c r="AB521933" s="14"/>
    </row>
    <row r="521934" spans="28:28">
      <c r="AB521934" s="14"/>
    </row>
    <row r="521935" spans="28:28">
      <c r="AB521935" s="14"/>
    </row>
    <row r="521936" spans="28:28">
      <c r="AB521936" s="14"/>
    </row>
    <row r="521937" spans="28:28">
      <c r="AB521937" s="14"/>
    </row>
    <row r="521938" spans="28:28">
      <c r="AB521938" s="14"/>
    </row>
    <row r="521939" spans="28:28">
      <c r="AB521939" s="14"/>
    </row>
    <row r="521940" spans="28:28">
      <c r="AB521940" s="14"/>
    </row>
    <row r="521941" spans="28:28">
      <c r="AB521941" s="14"/>
    </row>
    <row r="521942" spans="28:28">
      <c r="AB521942" s="14"/>
    </row>
    <row r="521943" spans="28:28">
      <c r="AB521943" s="14"/>
    </row>
    <row r="521944" spans="28:28">
      <c r="AB521944" s="14"/>
    </row>
    <row r="521945" spans="28:28">
      <c r="AB521945" s="14"/>
    </row>
    <row r="521946" spans="28:28">
      <c r="AB521946" s="14"/>
    </row>
    <row r="521947" spans="28:28">
      <c r="AB521947" s="14"/>
    </row>
    <row r="521948" spans="28:28">
      <c r="AB521948" s="14"/>
    </row>
    <row r="521949" spans="28:28">
      <c r="AB521949" s="14"/>
    </row>
    <row r="521950" spans="28:28">
      <c r="AB521950" s="14"/>
    </row>
    <row r="521951" spans="28:28">
      <c r="AB521951" s="14"/>
    </row>
    <row r="521952" spans="28:28">
      <c r="AB521952" s="14"/>
    </row>
    <row r="521953" spans="28:28">
      <c r="AB521953" s="14"/>
    </row>
    <row r="521954" spans="28:28">
      <c r="AB521954" s="14"/>
    </row>
    <row r="521955" spans="28:28">
      <c r="AB521955" s="14"/>
    </row>
    <row r="521956" spans="28:28">
      <c r="AB521956" s="14"/>
    </row>
    <row r="521957" spans="28:28">
      <c r="AB521957" s="14"/>
    </row>
    <row r="521958" spans="28:28">
      <c r="AB521958" s="14"/>
    </row>
    <row r="521959" spans="28:28">
      <c r="AB521959" s="14"/>
    </row>
    <row r="521960" spans="28:28">
      <c r="AB521960" s="14"/>
    </row>
    <row r="521961" spans="28:28">
      <c r="AB521961" s="14"/>
    </row>
    <row r="521962" spans="28:28">
      <c r="AB521962" s="14"/>
    </row>
    <row r="521963" spans="28:28">
      <c r="AB521963" s="14"/>
    </row>
    <row r="521964" spans="28:28">
      <c r="AB521964" s="14"/>
    </row>
    <row r="521965" spans="28:28">
      <c r="AB521965" s="14"/>
    </row>
    <row r="521966" spans="28:28">
      <c r="AB521966" s="14"/>
    </row>
    <row r="521967" spans="28:28">
      <c r="AB521967" s="14"/>
    </row>
    <row r="521968" spans="28:28">
      <c r="AB521968" s="14"/>
    </row>
    <row r="521969" spans="28:28">
      <c r="AB521969" s="14"/>
    </row>
    <row r="521970" spans="28:28">
      <c r="AB521970" s="14"/>
    </row>
    <row r="521971" spans="28:28">
      <c r="AB521971" s="14"/>
    </row>
    <row r="521972" spans="28:28">
      <c r="AB521972" s="14"/>
    </row>
    <row r="521973" spans="28:28">
      <c r="AB521973" s="14"/>
    </row>
    <row r="521974" spans="28:28">
      <c r="AB521974" s="14"/>
    </row>
    <row r="521975" spans="28:28">
      <c r="AB521975" s="14"/>
    </row>
    <row r="521976" spans="28:28">
      <c r="AB521976" s="14"/>
    </row>
    <row r="521977" spans="28:28">
      <c r="AB521977" s="14"/>
    </row>
    <row r="521978" spans="28:28">
      <c r="AB521978" s="14"/>
    </row>
    <row r="521979" spans="28:28">
      <c r="AB521979" s="14"/>
    </row>
    <row r="521980" spans="28:28">
      <c r="AB521980" s="14"/>
    </row>
    <row r="521981" spans="28:28">
      <c r="AB521981" s="14"/>
    </row>
    <row r="521982" spans="28:28">
      <c r="AB521982" s="14"/>
    </row>
    <row r="521983" spans="28:28">
      <c r="AB521983" s="14"/>
    </row>
    <row r="521984" spans="28:28">
      <c r="AB521984" s="14"/>
    </row>
    <row r="521985" spans="28:28">
      <c r="AB521985" s="14"/>
    </row>
    <row r="521986" spans="28:28">
      <c r="AB521986" s="14"/>
    </row>
    <row r="521987" spans="28:28">
      <c r="AB521987" s="14"/>
    </row>
    <row r="521988" spans="28:28">
      <c r="AB521988" s="14"/>
    </row>
    <row r="521989" spans="28:28">
      <c r="AB521989" s="14"/>
    </row>
    <row r="521990" spans="28:28">
      <c r="AB521990" s="14"/>
    </row>
    <row r="521991" spans="28:28">
      <c r="AB521991" s="14"/>
    </row>
    <row r="521992" spans="28:28">
      <c r="AB521992" s="14"/>
    </row>
    <row r="521993" spans="28:28">
      <c r="AB521993" s="14"/>
    </row>
    <row r="521994" spans="28:28">
      <c r="AB521994" s="14"/>
    </row>
    <row r="521995" spans="28:28">
      <c r="AB521995" s="14"/>
    </row>
    <row r="521996" spans="28:28">
      <c r="AB521996" s="14"/>
    </row>
    <row r="521997" spans="28:28">
      <c r="AB521997" s="14"/>
    </row>
    <row r="521998" spans="28:28">
      <c r="AB521998" s="14"/>
    </row>
    <row r="521999" spans="28:28">
      <c r="AB521999" s="14"/>
    </row>
    <row r="522000" spans="28:28">
      <c r="AB522000" s="14"/>
    </row>
    <row r="522001" spans="28:28">
      <c r="AB522001" s="14"/>
    </row>
    <row r="522002" spans="28:28">
      <c r="AB522002" s="14"/>
    </row>
    <row r="522003" spans="28:28">
      <c r="AB522003" s="14"/>
    </row>
    <row r="522004" spans="28:28">
      <c r="AB522004" s="14"/>
    </row>
    <row r="522005" spans="28:28">
      <c r="AB522005" s="14"/>
    </row>
    <row r="522006" spans="28:28">
      <c r="AB522006" s="14"/>
    </row>
    <row r="522007" spans="28:28">
      <c r="AB522007" s="14"/>
    </row>
    <row r="522008" spans="28:28">
      <c r="AB522008" s="14"/>
    </row>
    <row r="522009" spans="28:28">
      <c r="AB522009" s="14"/>
    </row>
    <row r="522010" spans="28:28">
      <c r="AB522010" s="14"/>
    </row>
    <row r="522011" spans="28:28">
      <c r="AB522011" s="14"/>
    </row>
    <row r="522012" spans="28:28">
      <c r="AB522012" s="14"/>
    </row>
    <row r="522013" spans="28:28">
      <c r="AB522013" s="14"/>
    </row>
    <row r="522014" spans="28:28">
      <c r="AB522014" s="14"/>
    </row>
    <row r="522015" spans="28:28">
      <c r="AB522015" s="14"/>
    </row>
    <row r="522016" spans="28:28">
      <c r="AB522016" s="14"/>
    </row>
    <row r="522017" spans="28:28">
      <c r="AB522017" s="14"/>
    </row>
    <row r="522018" spans="28:28">
      <c r="AB522018" s="14"/>
    </row>
    <row r="522019" spans="28:28">
      <c r="AB522019" s="14"/>
    </row>
    <row r="522020" spans="28:28">
      <c r="AB522020" s="14"/>
    </row>
    <row r="522021" spans="28:28">
      <c r="AB522021" s="14"/>
    </row>
    <row r="522022" spans="28:28">
      <c r="AB522022" s="14"/>
    </row>
    <row r="522023" spans="28:28">
      <c r="AB522023" s="14"/>
    </row>
    <row r="522024" spans="28:28">
      <c r="AB522024" s="14"/>
    </row>
    <row r="522025" spans="28:28">
      <c r="AB522025" s="14"/>
    </row>
    <row r="522026" spans="28:28">
      <c r="AB522026" s="14"/>
    </row>
    <row r="522027" spans="28:28">
      <c r="AB522027" s="14"/>
    </row>
    <row r="522028" spans="28:28">
      <c r="AB522028" s="14"/>
    </row>
    <row r="522029" spans="28:28">
      <c r="AB522029" s="14"/>
    </row>
    <row r="522030" spans="28:28">
      <c r="AB522030" s="14"/>
    </row>
    <row r="522031" spans="28:28">
      <c r="AB522031" s="14"/>
    </row>
    <row r="522032" spans="28:28">
      <c r="AB522032" s="14"/>
    </row>
    <row r="522033" spans="28:28">
      <c r="AB522033" s="14"/>
    </row>
    <row r="522034" spans="28:28">
      <c r="AB522034" s="14"/>
    </row>
    <row r="522035" spans="28:28">
      <c r="AB522035" s="14"/>
    </row>
    <row r="522036" spans="28:28">
      <c r="AB522036" s="14"/>
    </row>
    <row r="522037" spans="28:28">
      <c r="AB522037" s="14"/>
    </row>
    <row r="522038" spans="28:28">
      <c r="AB522038" s="14"/>
    </row>
    <row r="522039" spans="28:28">
      <c r="AB522039" s="14"/>
    </row>
    <row r="522040" spans="28:28">
      <c r="AB522040" s="14"/>
    </row>
    <row r="522041" spans="28:28">
      <c r="AB522041" s="14"/>
    </row>
    <row r="522042" spans="28:28">
      <c r="AB522042" s="14"/>
    </row>
    <row r="522043" spans="28:28">
      <c r="AB522043" s="14"/>
    </row>
    <row r="522044" spans="28:28">
      <c r="AB522044" s="14"/>
    </row>
    <row r="522045" spans="28:28">
      <c r="AB522045" s="14"/>
    </row>
    <row r="522046" spans="28:28">
      <c r="AB522046" s="14"/>
    </row>
    <row r="522047" spans="28:28">
      <c r="AB522047" s="14"/>
    </row>
    <row r="522048" spans="28:28">
      <c r="AB522048" s="14"/>
    </row>
    <row r="522049" spans="28:28">
      <c r="AB522049" s="14"/>
    </row>
    <row r="522050" spans="28:28">
      <c r="AB522050" s="14"/>
    </row>
    <row r="522051" spans="28:28">
      <c r="AB522051" s="14"/>
    </row>
    <row r="522052" spans="28:28">
      <c r="AB522052" s="14"/>
    </row>
    <row r="522053" spans="28:28">
      <c r="AB522053" s="14"/>
    </row>
    <row r="522054" spans="28:28">
      <c r="AB522054" s="14"/>
    </row>
    <row r="522055" spans="28:28">
      <c r="AB522055" s="14"/>
    </row>
    <row r="522056" spans="28:28">
      <c r="AB522056" s="14"/>
    </row>
    <row r="522057" spans="28:28">
      <c r="AB522057" s="14"/>
    </row>
    <row r="522058" spans="28:28">
      <c r="AB522058" s="14"/>
    </row>
    <row r="522059" spans="28:28">
      <c r="AB522059" s="14"/>
    </row>
    <row r="522060" spans="28:28">
      <c r="AB522060" s="14"/>
    </row>
    <row r="522061" spans="28:28">
      <c r="AB522061" s="14"/>
    </row>
    <row r="522062" spans="28:28">
      <c r="AB522062" s="14"/>
    </row>
    <row r="522063" spans="28:28">
      <c r="AB522063" s="14"/>
    </row>
    <row r="522064" spans="28:28">
      <c r="AB522064" s="14"/>
    </row>
    <row r="522065" spans="28:28">
      <c r="AB522065" s="14"/>
    </row>
    <row r="522066" spans="28:28">
      <c r="AB522066" s="14"/>
    </row>
    <row r="522067" spans="28:28">
      <c r="AB522067" s="14"/>
    </row>
    <row r="522068" spans="28:28">
      <c r="AB522068" s="14"/>
    </row>
    <row r="522069" spans="28:28">
      <c r="AB522069" s="14"/>
    </row>
    <row r="522070" spans="28:28">
      <c r="AB522070" s="14"/>
    </row>
    <row r="522071" spans="28:28">
      <c r="AB522071" s="14"/>
    </row>
    <row r="522072" spans="28:28">
      <c r="AB522072" s="14"/>
    </row>
    <row r="522073" spans="28:28">
      <c r="AB522073" s="14"/>
    </row>
    <row r="522074" spans="28:28">
      <c r="AB522074" s="14"/>
    </row>
    <row r="522075" spans="28:28">
      <c r="AB522075" s="14"/>
    </row>
    <row r="522076" spans="28:28">
      <c r="AB522076" s="14"/>
    </row>
    <row r="522077" spans="28:28">
      <c r="AB522077" s="14"/>
    </row>
    <row r="522078" spans="28:28">
      <c r="AB522078" s="14"/>
    </row>
    <row r="522079" spans="28:28">
      <c r="AB522079" s="14"/>
    </row>
    <row r="522080" spans="28:28">
      <c r="AB522080" s="14"/>
    </row>
    <row r="522081" spans="28:28">
      <c r="AB522081" s="14"/>
    </row>
    <row r="522082" spans="28:28">
      <c r="AB522082" s="14"/>
    </row>
    <row r="522083" spans="28:28">
      <c r="AB522083" s="14"/>
    </row>
    <row r="522084" spans="28:28">
      <c r="AB522084" s="14"/>
    </row>
    <row r="522085" spans="28:28">
      <c r="AB522085" s="14"/>
    </row>
    <row r="522086" spans="28:28">
      <c r="AB522086" s="14"/>
    </row>
    <row r="522087" spans="28:28">
      <c r="AB522087" s="14"/>
    </row>
    <row r="522088" spans="28:28">
      <c r="AB522088" s="14"/>
    </row>
    <row r="522089" spans="28:28">
      <c r="AB522089" s="14"/>
    </row>
    <row r="522090" spans="28:28">
      <c r="AB522090" s="14"/>
    </row>
    <row r="522091" spans="28:28">
      <c r="AB522091" s="14"/>
    </row>
    <row r="522092" spans="28:28">
      <c r="AB522092" s="14"/>
    </row>
    <row r="522093" spans="28:28">
      <c r="AB522093" s="14"/>
    </row>
    <row r="522094" spans="28:28">
      <c r="AB522094" s="14"/>
    </row>
    <row r="522095" spans="28:28">
      <c r="AB522095" s="14"/>
    </row>
    <row r="522096" spans="28:28">
      <c r="AB522096" s="14"/>
    </row>
    <row r="522097" spans="28:28">
      <c r="AB522097" s="14"/>
    </row>
    <row r="522098" spans="28:28">
      <c r="AB522098" s="14"/>
    </row>
    <row r="522099" spans="28:28">
      <c r="AB522099" s="14"/>
    </row>
    <row r="522100" spans="28:28">
      <c r="AB522100" s="14"/>
    </row>
    <row r="522101" spans="28:28">
      <c r="AB522101" s="14"/>
    </row>
    <row r="522102" spans="28:28">
      <c r="AB522102" s="14"/>
    </row>
    <row r="522103" spans="28:28">
      <c r="AB522103" s="14"/>
    </row>
    <row r="522104" spans="28:28">
      <c r="AB522104" s="14"/>
    </row>
    <row r="522105" spans="28:28">
      <c r="AB522105" s="14"/>
    </row>
    <row r="522106" spans="28:28">
      <c r="AB522106" s="14"/>
    </row>
    <row r="522107" spans="28:28">
      <c r="AB522107" s="14"/>
    </row>
    <row r="522108" spans="28:28">
      <c r="AB522108" s="14"/>
    </row>
    <row r="522109" spans="28:28">
      <c r="AB522109" s="14"/>
    </row>
    <row r="522110" spans="28:28">
      <c r="AB522110" s="14"/>
    </row>
    <row r="522111" spans="28:28">
      <c r="AB522111" s="14"/>
    </row>
    <row r="522112" spans="28:28">
      <c r="AB522112" s="14"/>
    </row>
    <row r="522113" spans="28:28">
      <c r="AB522113" s="14"/>
    </row>
    <row r="522114" spans="28:28">
      <c r="AB522114" s="14"/>
    </row>
    <row r="522115" spans="28:28">
      <c r="AB522115" s="14"/>
    </row>
    <row r="522116" spans="28:28">
      <c r="AB522116" s="14"/>
    </row>
    <row r="522117" spans="28:28">
      <c r="AB522117" s="14"/>
    </row>
    <row r="522118" spans="28:28">
      <c r="AB522118" s="14"/>
    </row>
    <row r="522119" spans="28:28">
      <c r="AB522119" s="14"/>
    </row>
    <row r="522120" spans="28:28">
      <c r="AB522120" s="14"/>
    </row>
    <row r="522121" spans="28:28">
      <c r="AB522121" s="14"/>
    </row>
    <row r="522122" spans="28:28">
      <c r="AB522122" s="14"/>
    </row>
    <row r="522123" spans="28:28">
      <c r="AB522123" s="14"/>
    </row>
    <row r="522124" spans="28:28">
      <c r="AB522124" s="14"/>
    </row>
    <row r="522125" spans="28:28">
      <c r="AB522125" s="14"/>
    </row>
    <row r="522126" spans="28:28">
      <c r="AB522126" s="14"/>
    </row>
    <row r="522127" spans="28:28">
      <c r="AB522127" s="14"/>
    </row>
    <row r="522128" spans="28:28">
      <c r="AB522128" s="14"/>
    </row>
    <row r="522129" spans="28:28">
      <c r="AB522129" s="14"/>
    </row>
    <row r="522130" spans="28:28">
      <c r="AB522130" s="14"/>
    </row>
    <row r="522131" spans="28:28">
      <c r="AB522131" s="14"/>
    </row>
    <row r="522132" spans="28:28">
      <c r="AB522132" s="14"/>
    </row>
    <row r="522133" spans="28:28">
      <c r="AB522133" s="14"/>
    </row>
    <row r="522134" spans="28:28">
      <c r="AB522134" s="14"/>
    </row>
    <row r="522135" spans="28:28">
      <c r="AB522135" s="14"/>
    </row>
    <row r="522136" spans="28:28">
      <c r="AB522136" s="14"/>
    </row>
    <row r="522137" spans="28:28">
      <c r="AB522137" s="14"/>
    </row>
    <row r="522138" spans="28:28">
      <c r="AB522138" s="14"/>
    </row>
    <row r="522139" spans="28:28">
      <c r="AB522139" s="14"/>
    </row>
    <row r="522140" spans="28:28">
      <c r="AB522140" s="14"/>
    </row>
    <row r="522141" spans="28:28">
      <c r="AB522141" s="14"/>
    </row>
    <row r="522142" spans="28:28">
      <c r="AB522142" s="14"/>
    </row>
    <row r="522143" spans="28:28">
      <c r="AB522143" s="14"/>
    </row>
    <row r="522144" spans="28:28">
      <c r="AB522144" s="14"/>
    </row>
    <row r="522145" spans="28:28">
      <c r="AB522145" s="14"/>
    </row>
    <row r="522146" spans="28:28">
      <c r="AB522146" s="14"/>
    </row>
    <row r="522147" spans="28:28">
      <c r="AB522147" s="14"/>
    </row>
    <row r="522148" spans="28:28">
      <c r="AB522148" s="14"/>
    </row>
    <row r="522149" spans="28:28">
      <c r="AB522149" s="14"/>
    </row>
    <row r="522150" spans="28:28">
      <c r="AB522150" s="14"/>
    </row>
    <row r="522151" spans="28:28">
      <c r="AB522151" s="14"/>
    </row>
    <row r="522152" spans="28:28">
      <c r="AB522152" s="14"/>
    </row>
    <row r="522153" spans="28:28">
      <c r="AB522153" s="14"/>
    </row>
    <row r="522154" spans="28:28">
      <c r="AB522154" s="14"/>
    </row>
    <row r="522155" spans="28:28">
      <c r="AB522155" s="14"/>
    </row>
    <row r="522156" spans="28:28">
      <c r="AB522156" s="14"/>
    </row>
    <row r="522157" spans="28:28">
      <c r="AB522157" s="14"/>
    </row>
    <row r="522158" spans="28:28">
      <c r="AB522158" s="14"/>
    </row>
    <row r="522159" spans="28:28">
      <c r="AB522159" s="14"/>
    </row>
    <row r="522160" spans="28:28">
      <c r="AB522160" s="14"/>
    </row>
    <row r="522161" spans="28:28">
      <c r="AB522161" s="14"/>
    </row>
    <row r="522162" spans="28:28">
      <c r="AB522162" s="14"/>
    </row>
    <row r="522163" spans="28:28">
      <c r="AB522163" s="14"/>
    </row>
    <row r="522164" spans="28:28">
      <c r="AB522164" s="14"/>
    </row>
    <row r="522165" spans="28:28">
      <c r="AB522165" s="14"/>
    </row>
    <row r="522166" spans="28:28">
      <c r="AB522166" s="14"/>
    </row>
    <row r="522167" spans="28:28">
      <c r="AB522167" s="14"/>
    </row>
    <row r="522168" spans="28:28">
      <c r="AB522168" s="14"/>
    </row>
    <row r="522169" spans="28:28">
      <c r="AB522169" s="14"/>
    </row>
    <row r="522170" spans="28:28">
      <c r="AB522170" s="14"/>
    </row>
    <row r="522171" spans="28:28">
      <c r="AB522171" s="14"/>
    </row>
    <row r="522172" spans="28:28">
      <c r="AB522172" s="14"/>
    </row>
    <row r="522173" spans="28:28">
      <c r="AB522173" s="14"/>
    </row>
    <row r="522174" spans="28:28">
      <c r="AB522174" s="14"/>
    </row>
    <row r="522175" spans="28:28">
      <c r="AB522175" s="14"/>
    </row>
    <row r="522176" spans="28:28">
      <c r="AB522176" s="14"/>
    </row>
    <row r="522177" spans="28:28">
      <c r="AB522177" s="14"/>
    </row>
    <row r="522178" spans="28:28">
      <c r="AB522178" s="14"/>
    </row>
    <row r="522179" spans="28:28">
      <c r="AB522179" s="14"/>
    </row>
    <row r="522180" spans="28:28">
      <c r="AB522180" s="14"/>
    </row>
    <row r="522181" spans="28:28">
      <c r="AB522181" s="14"/>
    </row>
    <row r="522182" spans="28:28">
      <c r="AB522182" s="14"/>
    </row>
    <row r="522183" spans="28:28">
      <c r="AB522183" s="14"/>
    </row>
    <row r="522184" spans="28:28">
      <c r="AB522184" s="14"/>
    </row>
    <row r="522185" spans="28:28">
      <c r="AB522185" s="14"/>
    </row>
    <row r="522186" spans="28:28">
      <c r="AB522186" s="14"/>
    </row>
    <row r="522187" spans="28:28">
      <c r="AB522187" s="14"/>
    </row>
    <row r="522188" spans="28:28">
      <c r="AB522188" s="14"/>
    </row>
    <row r="522189" spans="28:28">
      <c r="AB522189" s="14"/>
    </row>
    <row r="522190" spans="28:28">
      <c r="AB522190" s="14"/>
    </row>
    <row r="522191" spans="28:28">
      <c r="AB522191" s="14"/>
    </row>
    <row r="522192" spans="28:28">
      <c r="AB522192" s="14"/>
    </row>
    <row r="522193" spans="28:28">
      <c r="AB522193" s="14"/>
    </row>
    <row r="522194" spans="28:28">
      <c r="AB522194" s="14"/>
    </row>
    <row r="522195" spans="28:28">
      <c r="AB522195" s="14"/>
    </row>
    <row r="522196" spans="28:28">
      <c r="AB522196" s="14"/>
    </row>
    <row r="522197" spans="28:28">
      <c r="AB522197" s="14"/>
    </row>
    <row r="522198" spans="28:28">
      <c r="AB522198" s="14"/>
    </row>
    <row r="522199" spans="28:28">
      <c r="AB522199" s="14"/>
    </row>
    <row r="522200" spans="28:28">
      <c r="AB522200" s="14"/>
    </row>
    <row r="522201" spans="28:28">
      <c r="AB522201" s="14"/>
    </row>
    <row r="522202" spans="28:28">
      <c r="AB522202" s="14"/>
    </row>
    <row r="522203" spans="28:28">
      <c r="AB522203" s="14"/>
    </row>
    <row r="522204" spans="28:28">
      <c r="AB522204" s="14"/>
    </row>
    <row r="522205" spans="28:28">
      <c r="AB522205" s="14"/>
    </row>
    <row r="522206" spans="28:28">
      <c r="AB522206" s="14"/>
    </row>
    <row r="522207" spans="28:28">
      <c r="AB522207" s="14"/>
    </row>
    <row r="522208" spans="28:28">
      <c r="AB522208" s="14"/>
    </row>
    <row r="522209" spans="28:28">
      <c r="AB522209" s="14"/>
    </row>
    <row r="522210" spans="28:28">
      <c r="AB522210" s="14"/>
    </row>
    <row r="522211" spans="28:28">
      <c r="AB522211" s="14"/>
    </row>
    <row r="522212" spans="28:28">
      <c r="AB522212" s="14"/>
    </row>
    <row r="522213" spans="28:28">
      <c r="AB522213" s="14"/>
    </row>
    <row r="522214" spans="28:28">
      <c r="AB522214" s="14"/>
    </row>
    <row r="522215" spans="28:28">
      <c r="AB522215" s="14"/>
    </row>
    <row r="522216" spans="28:28">
      <c r="AB522216" s="14"/>
    </row>
    <row r="522217" spans="28:28">
      <c r="AB522217" s="14"/>
    </row>
    <row r="522218" spans="28:28">
      <c r="AB522218" s="14"/>
    </row>
    <row r="522219" spans="28:28">
      <c r="AB522219" s="14"/>
    </row>
    <row r="522220" spans="28:28">
      <c r="AB522220" s="14"/>
    </row>
    <row r="522221" spans="28:28">
      <c r="AB522221" s="14"/>
    </row>
    <row r="522222" spans="28:28">
      <c r="AB522222" s="14"/>
    </row>
    <row r="522223" spans="28:28">
      <c r="AB522223" s="14"/>
    </row>
    <row r="522224" spans="28:28">
      <c r="AB522224" s="14"/>
    </row>
    <row r="522225" spans="28:28">
      <c r="AB522225" s="14"/>
    </row>
    <row r="522226" spans="28:28">
      <c r="AB522226" s="14"/>
    </row>
    <row r="522227" spans="28:28">
      <c r="AB522227" s="14"/>
    </row>
    <row r="522228" spans="28:28">
      <c r="AB522228" s="14"/>
    </row>
    <row r="522229" spans="28:28">
      <c r="AB522229" s="14"/>
    </row>
    <row r="522230" spans="28:28">
      <c r="AB522230" s="14"/>
    </row>
    <row r="522231" spans="28:28">
      <c r="AB522231" s="14"/>
    </row>
    <row r="522232" spans="28:28">
      <c r="AB522232" s="14"/>
    </row>
    <row r="522233" spans="28:28">
      <c r="AB522233" s="14"/>
    </row>
    <row r="522234" spans="28:28">
      <c r="AB522234" s="14"/>
    </row>
    <row r="522235" spans="28:28">
      <c r="AB522235" s="14"/>
    </row>
    <row r="522236" spans="28:28">
      <c r="AB522236" s="14"/>
    </row>
    <row r="522237" spans="28:28">
      <c r="AB522237" s="14"/>
    </row>
    <row r="522238" spans="28:28">
      <c r="AB522238" s="14"/>
    </row>
    <row r="522239" spans="28:28">
      <c r="AB522239" s="14"/>
    </row>
    <row r="522240" spans="28:28">
      <c r="AB522240" s="14"/>
    </row>
    <row r="522241" spans="28:28">
      <c r="AB522241" s="14"/>
    </row>
    <row r="522242" spans="28:28">
      <c r="AB522242" s="14"/>
    </row>
    <row r="522243" spans="28:28">
      <c r="AB522243" s="14"/>
    </row>
    <row r="522244" spans="28:28">
      <c r="AB522244" s="14"/>
    </row>
    <row r="522245" spans="28:28">
      <c r="AB522245" s="14"/>
    </row>
    <row r="522246" spans="28:28">
      <c r="AB522246" s="14"/>
    </row>
    <row r="522247" spans="28:28">
      <c r="AB522247" s="14"/>
    </row>
    <row r="522248" spans="28:28">
      <c r="AB522248" s="14"/>
    </row>
    <row r="522249" spans="28:28">
      <c r="AB522249" s="14"/>
    </row>
    <row r="522250" spans="28:28">
      <c r="AB522250" s="14"/>
    </row>
    <row r="522251" spans="28:28">
      <c r="AB522251" s="14"/>
    </row>
    <row r="522252" spans="28:28">
      <c r="AB522252" s="14"/>
    </row>
    <row r="522253" spans="28:28">
      <c r="AB522253" s="14"/>
    </row>
    <row r="522254" spans="28:28">
      <c r="AB522254" s="14"/>
    </row>
    <row r="522255" spans="28:28">
      <c r="AB522255" s="14"/>
    </row>
    <row r="522256" spans="28:28">
      <c r="AB522256" s="14"/>
    </row>
    <row r="522257" spans="28:28">
      <c r="AB522257" s="14"/>
    </row>
    <row r="522258" spans="28:28">
      <c r="AB522258" s="14"/>
    </row>
    <row r="522259" spans="28:28">
      <c r="AB522259" s="14"/>
    </row>
    <row r="522260" spans="28:28">
      <c r="AB522260" s="14"/>
    </row>
    <row r="522261" spans="28:28">
      <c r="AB522261" s="14"/>
    </row>
    <row r="522262" spans="28:28">
      <c r="AB522262" s="14"/>
    </row>
    <row r="522263" spans="28:28">
      <c r="AB522263" s="14"/>
    </row>
    <row r="522264" spans="28:28">
      <c r="AB522264" s="14"/>
    </row>
    <row r="522265" spans="28:28">
      <c r="AB522265" s="14"/>
    </row>
    <row r="522266" spans="28:28">
      <c r="AB522266" s="14"/>
    </row>
    <row r="522267" spans="28:28">
      <c r="AB522267" s="14"/>
    </row>
    <row r="522268" spans="28:28">
      <c r="AB522268" s="14"/>
    </row>
    <row r="522269" spans="28:28">
      <c r="AB522269" s="14"/>
    </row>
    <row r="522270" spans="28:28">
      <c r="AB522270" s="14"/>
    </row>
    <row r="522271" spans="28:28">
      <c r="AB522271" s="14"/>
    </row>
    <row r="522272" spans="28:28">
      <c r="AB522272" s="14"/>
    </row>
    <row r="522273" spans="28:28">
      <c r="AB522273" s="14"/>
    </row>
    <row r="522274" spans="28:28">
      <c r="AB522274" s="14"/>
    </row>
    <row r="522275" spans="28:28">
      <c r="AB522275" s="14"/>
    </row>
    <row r="522276" spans="28:28">
      <c r="AB522276" s="14"/>
    </row>
    <row r="522277" spans="28:28">
      <c r="AB522277" s="14"/>
    </row>
    <row r="522278" spans="28:28">
      <c r="AB522278" s="14"/>
    </row>
    <row r="522279" spans="28:28">
      <c r="AB522279" s="14"/>
    </row>
    <row r="522280" spans="28:28">
      <c r="AB522280" s="14"/>
    </row>
    <row r="522281" spans="28:28">
      <c r="AB522281" s="14"/>
    </row>
    <row r="522282" spans="28:28">
      <c r="AB522282" s="14"/>
    </row>
    <row r="522283" spans="28:28">
      <c r="AB522283" s="14"/>
    </row>
    <row r="522284" spans="28:28">
      <c r="AB522284" s="14"/>
    </row>
    <row r="522285" spans="28:28">
      <c r="AB522285" s="14"/>
    </row>
    <row r="522286" spans="28:28">
      <c r="AB522286" s="14"/>
    </row>
    <row r="522287" spans="28:28">
      <c r="AB522287" s="14"/>
    </row>
    <row r="522288" spans="28:28">
      <c r="AB522288" s="14"/>
    </row>
    <row r="522289" spans="28:28">
      <c r="AB522289" s="14"/>
    </row>
    <row r="522290" spans="28:28">
      <c r="AB522290" s="14"/>
    </row>
    <row r="522291" spans="28:28">
      <c r="AB522291" s="14"/>
    </row>
    <row r="522292" spans="28:28">
      <c r="AB522292" s="14"/>
    </row>
    <row r="522293" spans="28:28">
      <c r="AB522293" s="14"/>
    </row>
    <row r="522294" spans="28:28">
      <c r="AB522294" s="14"/>
    </row>
    <row r="522295" spans="28:28">
      <c r="AB522295" s="14"/>
    </row>
    <row r="522296" spans="28:28">
      <c r="AB522296" s="14"/>
    </row>
    <row r="522297" spans="28:28">
      <c r="AB522297" s="14"/>
    </row>
    <row r="522298" spans="28:28">
      <c r="AB522298" s="14"/>
    </row>
    <row r="522299" spans="28:28">
      <c r="AB522299" s="14"/>
    </row>
    <row r="522300" spans="28:28">
      <c r="AB522300" s="14"/>
    </row>
    <row r="522301" spans="28:28">
      <c r="AB522301" s="14"/>
    </row>
    <row r="522302" spans="28:28">
      <c r="AB522302" s="14"/>
    </row>
    <row r="522303" spans="28:28">
      <c r="AB522303" s="14"/>
    </row>
    <row r="522304" spans="28:28">
      <c r="AB522304" s="14"/>
    </row>
    <row r="522305" spans="28:28">
      <c r="AB522305" s="14"/>
    </row>
    <row r="522306" spans="28:28">
      <c r="AB522306" s="14"/>
    </row>
    <row r="522307" spans="28:28">
      <c r="AB522307" s="14"/>
    </row>
    <row r="522308" spans="28:28">
      <c r="AB522308" s="14"/>
    </row>
    <row r="522309" spans="28:28">
      <c r="AB522309" s="14"/>
    </row>
    <row r="522310" spans="28:28">
      <c r="AB522310" s="14"/>
    </row>
    <row r="522311" spans="28:28">
      <c r="AB522311" s="14"/>
    </row>
    <row r="522312" spans="28:28">
      <c r="AB522312" s="14"/>
    </row>
    <row r="522313" spans="28:28">
      <c r="AB522313" s="14"/>
    </row>
    <row r="522314" spans="28:28">
      <c r="AB522314" s="14"/>
    </row>
    <row r="522315" spans="28:28">
      <c r="AB522315" s="14"/>
    </row>
    <row r="522316" spans="28:28">
      <c r="AB522316" s="14"/>
    </row>
    <row r="522317" spans="28:28">
      <c r="AB522317" s="14"/>
    </row>
    <row r="522318" spans="28:28">
      <c r="AB522318" s="14"/>
    </row>
    <row r="522319" spans="28:28">
      <c r="AB522319" s="14"/>
    </row>
    <row r="522320" spans="28:28">
      <c r="AB522320" s="14"/>
    </row>
    <row r="522321" spans="28:28">
      <c r="AB522321" s="14"/>
    </row>
    <row r="522322" spans="28:28">
      <c r="AB522322" s="14"/>
    </row>
    <row r="522323" spans="28:28">
      <c r="AB522323" s="14"/>
    </row>
    <row r="522324" spans="28:28">
      <c r="AB522324" s="14"/>
    </row>
    <row r="522325" spans="28:28">
      <c r="AB522325" s="14"/>
    </row>
    <row r="522326" spans="28:28">
      <c r="AB522326" s="14"/>
    </row>
    <row r="522327" spans="28:28">
      <c r="AB522327" s="14"/>
    </row>
    <row r="522328" spans="28:28">
      <c r="AB522328" s="14"/>
    </row>
    <row r="522329" spans="28:28">
      <c r="AB522329" s="14"/>
    </row>
    <row r="522330" spans="28:28">
      <c r="AB522330" s="14"/>
    </row>
    <row r="522331" spans="28:28">
      <c r="AB522331" s="14"/>
    </row>
    <row r="522332" spans="28:28">
      <c r="AB522332" s="14"/>
    </row>
    <row r="522333" spans="28:28">
      <c r="AB522333" s="14"/>
    </row>
    <row r="522334" spans="28:28">
      <c r="AB522334" s="14"/>
    </row>
    <row r="522335" spans="28:28">
      <c r="AB522335" s="14"/>
    </row>
    <row r="522336" spans="28:28">
      <c r="AB522336" s="14"/>
    </row>
    <row r="522337" spans="28:28">
      <c r="AB522337" s="14"/>
    </row>
    <row r="522338" spans="28:28">
      <c r="AB522338" s="14"/>
    </row>
    <row r="522339" spans="28:28">
      <c r="AB522339" s="14"/>
    </row>
    <row r="522340" spans="28:28">
      <c r="AB522340" s="14"/>
    </row>
    <row r="522341" spans="28:28">
      <c r="AB522341" s="14"/>
    </row>
    <row r="522342" spans="28:28">
      <c r="AB522342" s="14"/>
    </row>
    <row r="522343" spans="28:28">
      <c r="AB522343" s="14"/>
    </row>
    <row r="522344" spans="28:28">
      <c r="AB522344" s="14"/>
    </row>
    <row r="522345" spans="28:28">
      <c r="AB522345" s="14"/>
    </row>
    <row r="522346" spans="28:28">
      <c r="AB522346" s="14"/>
    </row>
    <row r="522347" spans="28:28">
      <c r="AB522347" s="14"/>
    </row>
    <row r="522348" spans="28:28">
      <c r="AB522348" s="14"/>
    </row>
    <row r="522349" spans="28:28">
      <c r="AB522349" s="14"/>
    </row>
    <row r="522350" spans="28:28">
      <c r="AB522350" s="14"/>
    </row>
    <row r="522351" spans="28:28">
      <c r="AB522351" s="14"/>
    </row>
    <row r="522352" spans="28:28">
      <c r="AB522352" s="14"/>
    </row>
    <row r="522353" spans="28:28">
      <c r="AB522353" s="14"/>
    </row>
    <row r="522354" spans="28:28">
      <c r="AB522354" s="14"/>
    </row>
    <row r="522355" spans="28:28">
      <c r="AB522355" s="14"/>
    </row>
    <row r="522356" spans="28:28">
      <c r="AB522356" s="14"/>
    </row>
    <row r="522357" spans="28:28">
      <c r="AB522357" s="14"/>
    </row>
    <row r="522358" spans="28:28">
      <c r="AB522358" s="14"/>
    </row>
    <row r="522359" spans="28:28">
      <c r="AB522359" s="14"/>
    </row>
    <row r="522360" spans="28:28">
      <c r="AB522360" s="14"/>
    </row>
    <row r="522361" spans="28:28">
      <c r="AB522361" s="14"/>
    </row>
    <row r="522362" spans="28:28">
      <c r="AB522362" s="14"/>
    </row>
    <row r="522363" spans="28:28">
      <c r="AB522363" s="14"/>
    </row>
    <row r="522364" spans="28:28">
      <c r="AB522364" s="14"/>
    </row>
    <row r="522365" spans="28:28">
      <c r="AB522365" s="14"/>
    </row>
    <row r="522366" spans="28:28">
      <c r="AB522366" s="14"/>
    </row>
    <row r="522367" spans="28:28">
      <c r="AB522367" s="14"/>
    </row>
    <row r="522368" spans="28:28">
      <c r="AB522368" s="14"/>
    </row>
    <row r="522369" spans="28:28">
      <c r="AB522369" s="14"/>
    </row>
    <row r="522370" spans="28:28">
      <c r="AB522370" s="14"/>
    </row>
    <row r="522371" spans="28:28">
      <c r="AB522371" s="14"/>
    </row>
    <row r="522372" spans="28:28">
      <c r="AB522372" s="14"/>
    </row>
    <row r="522373" spans="28:28">
      <c r="AB522373" s="14"/>
    </row>
    <row r="522374" spans="28:28">
      <c r="AB522374" s="14"/>
    </row>
    <row r="522375" spans="28:28">
      <c r="AB522375" s="14"/>
    </row>
    <row r="522376" spans="28:28">
      <c r="AB522376" s="14"/>
    </row>
    <row r="522377" spans="28:28">
      <c r="AB522377" s="14"/>
    </row>
    <row r="522378" spans="28:28">
      <c r="AB522378" s="14"/>
    </row>
    <row r="522379" spans="28:28">
      <c r="AB522379" s="14"/>
    </row>
    <row r="522380" spans="28:28">
      <c r="AB522380" s="14"/>
    </row>
    <row r="522381" spans="28:28">
      <c r="AB522381" s="14"/>
    </row>
    <row r="522382" spans="28:28">
      <c r="AB522382" s="14"/>
    </row>
    <row r="522383" spans="28:28">
      <c r="AB522383" s="14"/>
    </row>
    <row r="522384" spans="28:28">
      <c r="AB522384" s="14"/>
    </row>
    <row r="522385" spans="28:28">
      <c r="AB522385" s="14"/>
    </row>
    <row r="522386" spans="28:28">
      <c r="AB522386" s="14"/>
    </row>
    <row r="522387" spans="28:28">
      <c r="AB522387" s="14"/>
    </row>
    <row r="522388" spans="28:28">
      <c r="AB522388" s="14"/>
    </row>
    <row r="522389" spans="28:28">
      <c r="AB522389" s="14"/>
    </row>
    <row r="522390" spans="28:28">
      <c r="AB522390" s="14"/>
    </row>
    <row r="522391" spans="28:28">
      <c r="AB522391" s="14"/>
    </row>
    <row r="522392" spans="28:28">
      <c r="AB522392" s="14"/>
    </row>
    <row r="522393" spans="28:28">
      <c r="AB522393" s="14"/>
    </row>
    <row r="522394" spans="28:28">
      <c r="AB522394" s="14"/>
    </row>
    <row r="522395" spans="28:28">
      <c r="AB522395" s="14"/>
    </row>
    <row r="522396" spans="28:28">
      <c r="AB522396" s="14"/>
    </row>
    <row r="522397" spans="28:28">
      <c r="AB522397" s="14"/>
    </row>
    <row r="522398" spans="28:28">
      <c r="AB522398" s="14"/>
    </row>
    <row r="522399" spans="28:28">
      <c r="AB522399" s="14"/>
    </row>
    <row r="522400" spans="28:28">
      <c r="AB522400" s="14"/>
    </row>
    <row r="522401" spans="28:28">
      <c r="AB522401" s="14"/>
    </row>
    <row r="522402" spans="28:28">
      <c r="AB522402" s="14"/>
    </row>
    <row r="522403" spans="28:28">
      <c r="AB522403" s="14"/>
    </row>
    <row r="522404" spans="28:28">
      <c r="AB522404" s="14"/>
    </row>
    <row r="522405" spans="28:28">
      <c r="AB522405" s="14"/>
    </row>
    <row r="522406" spans="28:28">
      <c r="AB522406" s="14"/>
    </row>
    <row r="522407" spans="28:28">
      <c r="AB522407" s="14"/>
    </row>
    <row r="522408" spans="28:28">
      <c r="AB522408" s="14"/>
    </row>
    <row r="522409" spans="28:28">
      <c r="AB522409" s="14"/>
    </row>
    <row r="522410" spans="28:28">
      <c r="AB522410" s="14"/>
    </row>
    <row r="522411" spans="28:28">
      <c r="AB522411" s="14"/>
    </row>
    <row r="522412" spans="28:28">
      <c r="AB522412" s="14"/>
    </row>
    <row r="522413" spans="28:28">
      <c r="AB522413" s="14"/>
    </row>
    <row r="522414" spans="28:28">
      <c r="AB522414" s="14"/>
    </row>
    <row r="522415" spans="28:28">
      <c r="AB522415" s="14"/>
    </row>
    <row r="522416" spans="28:28">
      <c r="AB522416" s="14"/>
    </row>
    <row r="522417" spans="28:28">
      <c r="AB522417" s="14"/>
    </row>
    <row r="522418" spans="28:28">
      <c r="AB522418" s="14"/>
    </row>
    <row r="522419" spans="28:28">
      <c r="AB522419" s="14"/>
    </row>
    <row r="522420" spans="28:28">
      <c r="AB522420" s="14"/>
    </row>
    <row r="522421" spans="28:28">
      <c r="AB522421" s="14"/>
    </row>
    <row r="522422" spans="28:28">
      <c r="AB522422" s="14"/>
    </row>
    <row r="522423" spans="28:28">
      <c r="AB522423" s="14"/>
    </row>
    <row r="522424" spans="28:28">
      <c r="AB522424" s="14"/>
    </row>
    <row r="522425" spans="28:28">
      <c r="AB522425" s="14"/>
    </row>
    <row r="522426" spans="28:28">
      <c r="AB522426" s="14"/>
    </row>
    <row r="522427" spans="28:28">
      <c r="AB522427" s="14"/>
    </row>
    <row r="522428" spans="28:28">
      <c r="AB522428" s="14"/>
    </row>
    <row r="522429" spans="28:28">
      <c r="AB522429" s="14"/>
    </row>
    <row r="522430" spans="28:28">
      <c r="AB522430" s="14"/>
    </row>
    <row r="522431" spans="28:28">
      <c r="AB522431" s="14"/>
    </row>
    <row r="522432" spans="28:28">
      <c r="AB522432" s="14"/>
    </row>
    <row r="522433" spans="28:28">
      <c r="AB522433" s="14"/>
    </row>
    <row r="522434" spans="28:28">
      <c r="AB522434" s="14"/>
    </row>
    <row r="522435" spans="28:28">
      <c r="AB522435" s="14"/>
    </row>
    <row r="522436" spans="28:28">
      <c r="AB522436" s="14"/>
    </row>
    <row r="522437" spans="28:28">
      <c r="AB522437" s="14"/>
    </row>
    <row r="522438" spans="28:28">
      <c r="AB522438" s="14"/>
    </row>
    <row r="522439" spans="28:28">
      <c r="AB522439" s="14"/>
    </row>
    <row r="522440" spans="28:28">
      <c r="AB522440" s="14"/>
    </row>
    <row r="522441" spans="28:28">
      <c r="AB522441" s="14"/>
    </row>
    <row r="522442" spans="28:28">
      <c r="AB522442" s="14"/>
    </row>
    <row r="522443" spans="28:28">
      <c r="AB522443" s="14"/>
    </row>
    <row r="522444" spans="28:28">
      <c r="AB522444" s="14"/>
    </row>
    <row r="522445" spans="28:28">
      <c r="AB522445" s="14"/>
    </row>
    <row r="522446" spans="28:28">
      <c r="AB522446" s="14"/>
    </row>
    <row r="522447" spans="28:28">
      <c r="AB522447" s="14"/>
    </row>
    <row r="522448" spans="28:28">
      <c r="AB522448" s="14"/>
    </row>
    <row r="522449" spans="28:28">
      <c r="AB522449" s="14"/>
    </row>
    <row r="522450" spans="28:28">
      <c r="AB522450" s="14"/>
    </row>
    <row r="522451" spans="28:28">
      <c r="AB522451" s="14"/>
    </row>
    <row r="522452" spans="28:28">
      <c r="AB522452" s="14"/>
    </row>
    <row r="522453" spans="28:28">
      <c r="AB522453" s="14"/>
    </row>
    <row r="522454" spans="28:28">
      <c r="AB522454" s="14"/>
    </row>
    <row r="522455" spans="28:28">
      <c r="AB522455" s="14"/>
    </row>
    <row r="522456" spans="28:28">
      <c r="AB522456" s="14"/>
    </row>
    <row r="522457" spans="28:28">
      <c r="AB522457" s="14"/>
    </row>
    <row r="522458" spans="28:28">
      <c r="AB522458" s="14"/>
    </row>
    <row r="522459" spans="28:28">
      <c r="AB522459" s="14"/>
    </row>
    <row r="522460" spans="28:28">
      <c r="AB522460" s="14"/>
    </row>
    <row r="522461" spans="28:28">
      <c r="AB522461" s="14"/>
    </row>
    <row r="522462" spans="28:28">
      <c r="AB522462" s="14"/>
    </row>
    <row r="522463" spans="28:28">
      <c r="AB522463" s="14"/>
    </row>
    <row r="522464" spans="28:28">
      <c r="AB522464" s="14"/>
    </row>
    <row r="522465" spans="28:28">
      <c r="AB522465" s="14"/>
    </row>
    <row r="522466" spans="28:28">
      <c r="AB522466" s="14"/>
    </row>
    <row r="522467" spans="28:28">
      <c r="AB522467" s="14"/>
    </row>
    <row r="522468" spans="28:28">
      <c r="AB522468" s="14"/>
    </row>
    <row r="522469" spans="28:28">
      <c r="AB522469" s="14"/>
    </row>
    <row r="522470" spans="28:28">
      <c r="AB522470" s="14"/>
    </row>
    <row r="522471" spans="28:28">
      <c r="AB522471" s="14"/>
    </row>
    <row r="522472" spans="28:28">
      <c r="AB522472" s="14"/>
    </row>
    <row r="522473" spans="28:28">
      <c r="AB522473" s="14"/>
    </row>
    <row r="522474" spans="28:28">
      <c r="AB522474" s="14"/>
    </row>
    <row r="522475" spans="28:28">
      <c r="AB522475" s="14"/>
    </row>
    <row r="522476" spans="28:28">
      <c r="AB522476" s="14"/>
    </row>
    <row r="522477" spans="28:28">
      <c r="AB522477" s="14"/>
    </row>
    <row r="522478" spans="28:28">
      <c r="AB522478" s="14"/>
    </row>
    <row r="522479" spans="28:28">
      <c r="AB522479" s="14"/>
    </row>
    <row r="522480" spans="28:28">
      <c r="AB522480" s="14"/>
    </row>
    <row r="522481" spans="28:28">
      <c r="AB522481" s="14"/>
    </row>
    <row r="522482" spans="28:28">
      <c r="AB522482" s="14"/>
    </row>
    <row r="522483" spans="28:28">
      <c r="AB522483" s="14"/>
    </row>
    <row r="522484" spans="28:28">
      <c r="AB522484" s="14"/>
    </row>
    <row r="522485" spans="28:28">
      <c r="AB522485" s="14"/>
    </row>
    <row r="522486" spans="28:28">
      <c r="AB522486" s="14"/>
    </row>
    <row r="522487" spans="28:28">
      <c r="AB522487" s="14"/>
    </row>
    <row r="522488" spans="28:28">
      <c r="AB522488" s="14"/>
    </row>
    <row r="522489" spans="28:28">
      <c r="AB522489" s="14"/>
    </row>
    <row r="522490" spans="28:28">
      <c r="AB522490" s="14"/>
    </row>
    <row r="522491" spans="28:28">
      <c r="AB522491" s="14"/>
    </row>
    <row r="522492" spans="28:28">
      <c r="AB522492" s="14"/>
    </row>
    <row r="522493" spans="28:28">
      <c r="AB522493" s="14"/>
    </row>
    <row r="522494" spans="28:28">
      <c r="AB522494" s="14"/>
    </row>
    <row r="522495" spans="28:28">
      <c r="AB522495" s="14"/>
    </row>
    <row r="522496" spans="28:28">
      <c r="AB522496" s="14"/>
    </row>
    <row r="522497" spans="28:28">
      <c r="AB522497" s="14"/>
    </row>
    <row r="522498" spans="28:28">
      <c r="AB522498" s="14"/>
    </row>
    <row r="522499" spans="28:28">
      <c r="AB522499" s="14"/>
    </row>
    <row r="522500" spans="28:28">
      <c r="AB522500" s="14"/>
    </row>
    <row r="522501" spans="28:28">
      <c r="AB522501" s="14"/>
    </row>
    <row r="522502" spans="28:28">
      <c r="AB522502" s="14"/>
    </row>
    <row r="522503" spans="28:28">
      <c r="AB522503" s="14"/>
    </row>
    <row r="522504" spans="28:28">
      <c r="AB522504" s="14"/>
    </row>
    <row r="522505" spans="28:28">
      <c r="AB522505" s="14"/>
    </row>
    <row r="522506" spans="28:28">
      <c r="AB522506" s="14"/>
    </row>
    <row r="522507" spans="28:28">
      <c r="AB522507" s="14"/>
    </row>
    <row r="522508" spans="28:28">
      <c r="AB522508" s="14"/>
    </row>
    <row r="522509" spans="28:28">
      <c r="AB522509" s="14"/>
    </row>
    <row r="522510" spans="28:28">
      <c r="AB522510" s="14"/>
    </row>
    <row r="522511" spans="28:28">
      <c r="AB522511" s="14"/>
    </row>
    <row r="522512" spans="28:28">
      <c r="AB522512" s="14"/>
    </row>
    <row r="522513" spans="28:28">
      <c r="AB522513" s="14"/>
    </row>
    <row r="522514" spans="28:28">
      <c r="AB522514" s="14"/>
    </row>
    <row r="522515" spans="28:28">
      <c r="AB522515" s="14"/>
    </row>
    <row r="522516" spans="28:28">
      <c r="AB522516" s="14"/>
    </row>
    <row r="522517" spans="28:28">
      <c r="AB522517" s="14"/>
    </row>
    <row r="522518" spans="28:28">
      <c r="AB522518" s="14"/>
    </row>
    <row r="522519" spans="28:28">
      <c r="AB522519" s="14"/>
    </row>
    <row r="522520" spans="28:28">
      <c r="AB522520" s="14"/>
    </row>
    <row r="522521" spans="28:28">
      <c r="AB522521" s="14"/>
    </row>
    <row r="522522" spans="28:28">
      <c r="AB522522" s="14"/>
    </row>
    <row r="522523" spans="28:28">
      <c r="AB522523" s="14"/>
    </row>
    <row r="522524" spans="28:28">
      <c r="AB522524" s="14"/>
    </row>
    <row r="522525" spans="28:28">
      <c r="AB522525" s="14"/>
    </row>
    <row r="522526" spans="28:28">
      <c r="AB522526" s="14"/>
    </row>
    <row r="522527" spans="28:28">
      <c r="AB522527" s="14"/>
    </row>
    <row r="522528" spans="28:28">
      <c r="AB522528" s="14"/>
    </row>
    <row r="522529" spans="28:28">
      <c r="AB522529" s="14"/>
    </row>
    <row r="522530" spans="28:28">
      <c r="AB522530" s="14"/>
    </row>
    <row r="522531" spans="28:28">
      <c r="AB522531" s="14"/>
    </row>
    <row r="522532" spans="28:28">
      <c r="AB522532" s="14"/>
    </row>
    <row r="522533" spans="28:28">
      <c r="AB522533" s="14"/>
    </row>
    <row r="522534" spans="28:28">
      <c r="AB522534" s="14"/>
    </row>
    <row r="522535" spans="28:28">
      <c r="AB522535" s="14"/>
    </row>
    <row r="522536" spans="28:28">
      <c r="AB522536" s="14"/>
    </row>
    <row r="522537" spans="28:28">
      <c r="AB522537" s="14"/>
    </row>
    <row r="522538" spans="28:28">
      <c r="AB522538" s="14"/>
    </row>
    <row r="522539" spans="28:28">
      <c r="AB522539" s="14"/>
    </row>
    <row r="522540" spans="28:28">
      <c r="AB522540" s="14"/>
    </row>
    <row r="522541" spans="28:28">
      <c r="AB522541" s="14"/>
    </row>
    <row r="522542" spans="28:28">
      <c r="AB522542" s="14"/>
    </row>
    <row r="522543" spans="28:28">
      <c r="AB522543" s="14"/>
    </row>
    <row r="522544" spans="28:28">
      <c r="AB522544" s="14"/>
    </row>
    <row r="522545" spans="28:28">
      <c r="AB522545" s="14"/>
    </row>
    <row r="522546" spans="28:28">
      <c r="AB522546" s="14"/>
    </row>
    <row r="522547" spans="28:28">
      <c r="AB522547" s="14"/>
    </row>
    <row r="522548" spans="28:28">
      <c r="AB522548" s="14"/>
    </row>
    <row r="522549" spans="28:28">
      <c r="AB522549" s="14"/>
    </row>
    <row r="522550" spans="28:28">
      <c r="AB522550" s="14"/>
    </row>
    <row r="522551" spans="28:28">
      <c r="AB522551" s="14"/>
    </row>
    <row r="522552" spans="28:28">
      <c r="AB522552" s="14"/>
    </row>
    <row r="522553" spans="28:28">
      <c r="AB522553" s="14"/>
    </row>
    <row r="522554" spans="28:28">
      <c r="AB522554" s="14"/>
    </row>
    <row r="522555" spans="28:28">
      <c r="AB522555" s="14"/>
    </row>
    <row r="522556" spans="28:28">
      <c r="AB522556" s="14"/>
    </row>
    <row r="522557" spans="28:28">
      <c r="AB522557" s="14"/>
    </row>
    <row r="522558" spans="28:28">
      <c r="AB522558" s="14"/>
    </row>
    <row r="522559" spans="28:28">
      <c r="AB522559" s="14"/>
    </row>
    <row r="522560" spans="28:28">
      <c r="AB522560" s="14"/>
    </row>
    <row r="522561" spans="28:28">
      <c r="AB522561" s="14"/>
    </row>
    <row r="522562" spans="28:28">
      <c r="AB522562" s="14"/>
    </row>
    <row r="522563" spans="28:28">
      <c r="AB522563" s="14"/>
    </row>
    <row r="522564" spans="28:28">
      <c r="AB522564" s="14"/>
    </row>
    <row r="522565" spans="28:28">
      <c r="AB522565" s="14"/>
    </row>
    <row r="522566" spans="28:28">
      <c r="AB522566" s="14"/>
    </row>
    <row r="522567" spans="28:28">
      <c r="AB522567" s="14"/>
    </row>
    <row r="522568" spans="28:28">
      <c r="AB522568" s="14"/>
    </row>
    <row r="522569" spans="28:28">
      <c r="AB522569" s="14"/>
    </row>
    <row r="522570" spans="28:28">
      <c r="AB522570" s="14"/>
    </row>
    <row r="522571" spans="28:28">
      <c r="AB522571" s="14"/>
    </row>
    <row r="522572" spans="28:28">
      <c r="AB522572" s="14"/>
    </row>
    <row r="522573" spans="28:28">
      <c r="AB522573" s="14"/>
    </row>
    <row r="522574" spans="28:28">
      <c r="AB522574" s="14"/>
    </row>
    <row r="522575" spans="28:28">
      <c r="AB522575" s="14"/>
    </row>
    <row r="522576" spans="28:28">
      <c r="AB522576" s="14"/>
    </row>
    <row r="522577" spans="28:28">
      <c r="AB522577" s="14"/>
    </row>
    <row r="522578" spans="28:28">
      <c r="AB522578" s="14"/>
    </row>
    <row r="522579" spans="28:28">
      <c r="AB522579" s="14"/>
    </row>
    <row r="522580" spans="28:28">
      <c r="AB522580" s="14"/>
    </row>
    <row r="522581" spans="28:28">
      <c r="AB522581" s="14"/>
    </row>
    <row r="522582" spans="28:28">
      <c r="AB522582" s="14"/>
    </row>
    <row r="522583" spans="28:28">
      <c r="AB522583" s="14"/>
    </row>
    <row r="522584" spans="28:28">
      <c r="AB522584" s="14"/>
    </row>
    <row r="522585" spans="28:28">
      <c r="AB522585" s="14"/>
    </row>
    <row r="522586" spans="28:28">
      <c r="AB522586" s="14"/>
    </row>
    <row r="522587" spans="28:28">
      <c r="AB522587" s="14"/>
    </row>
    <row r="522588" spans="28:28">
      <c r="AB522588" s="14"/>
    </row>
    <row r="522589" spans="28:28">
      <c r="AB522589" s="14"/>
    </row>
    <row r="522590" spans="28:28">
      <c r="AB522590" s="14"/>
    </row>
    <row r="522591" spans="28:28">
      <c r="AB522591" s="14"/>
    </row>
    <row r="522592" spans="28:28">
      <c r="AB522592" s="14"/>
    </row>
    <row r="522593" spans="28:28">
      <c r="AB522593" s="14"/>
    </row>
    <row r="522594" spans="28:28">
      <c r="AB522594" s="14"/>
    </row>
    <row r="522595" spans="28:28">
      <c r="AB522595" s="14"/>
    </row>
    <row r="522596" spans="28:28">
      <c r="AB522596" s="14"/>
    </row>
    <row r="522597" spans="28:28">
      <c r="AB522597" s="14"/>
    </row>
    <row r="522598" spans="28:28">
      <c r="AB522598" s="14"/>
    </row>
    <row r="522599" spans="28:28">
      <c r="AB522599" s="14"/>
    </row>
    <row r="522600" spans="28:28">
      <c r="AB522600" s="14"/>
    </row>
    <row r="522601" spans="28:28">
      <c r="AB522601" s="14"/>
    </row>
    <row r="522602" spans="28:28">
      <c r="AB522602" s="14"/>
    </row>
    <row r="522603" spans="28:28">
      <c r="AB522603" s="14"/>
    </row>
    <row r="522604" spans="28:28">
      <c r="AB522604" s="14"/>
    </row>
    <row r="522605" spans="28:28">
      <c r="AB522605" s="14"/>
    </row>
    <row r="522606" spans="28:28">
      <c r="AB522606" s="14"/>
    </row>
    <row r="522607" spans="28:28">
      <c r="AB522607" s="14"/>
    </row>
    <row r="522608" spans="28:28">
      <c r="AB522608" s="14"/>
    </row>
    <row r="522609" spans="28:28">
      <c r="AB522609" s="14"/>
    </row>
    <row r="522610" spans="28:28">
      <c r="AB522610" s="14"/>
    </row>
    <row r="522611" spans="28:28">
      <c r="AB522611" s="14"/>
    </row>
    <row r="522612" spans="28:28">
      <c r="AB522612" s="14"/>
    </row>
    <row r="522613" spans="28:28">
      <c r="AB522613" s="14"/>
    </row>
    <row r="522614" spans="28:28">
      <c r="AB522614" s="14"/>
    </row>
    <row r="522615" spans="28:28">
      <c r="AB522615" s="14"/>
    </row>
    <row r="522616" spans="28:28">
      <c r="AB522616" s="14"/>
    </row>
    <row r="522617" spans="28:28">
      <c r="AB522617" s="14"/>
    </row>
    <row r="522618" spans="28:28">
      <c r="AB522618" s="14"/>
    </row>
    <row r="522619" spans="28:28">
      <c r="AB522619" s="14"/>
    </row>
    <row r="522620" spans="28:28">
      <c r="AB522620" s="14"/>
    </row>
    <row r="522621" spans="28:28">
      <c r="AB522621" s="14"/>
    </row>
    <row r="522622" spans="28:28">
      <c r="AB522622" s="14"/>
    </row>
    <row r="522623" spans="28:28">
      <c r="AB522623" s="14"/>
    </row>
    <row r="522624" spans="28:28">
      <c r="AB522624" s="14"/>
    </row>
    <row r="522625" spans="28:28">
      <c r="AB522625" s="14"/>
    </row>
    <row r="522626" spans="28:28">
      <c r="AB522626" s="14"/>
    </row>
    <row r="522627" spans="28:28">
      <c r="AB522627" s="14"/>
    </row>
    <row r="522628" spans="28:28">
      <c r="AB522628" s="14"/>
    </row>
    <row r="522629" spans="28:28">
      <c r="AB522629" s="14"/>
    </row>
    <row r="522630" spans="28:28">
      <c r="AB522630" s="14"/>
    </row>
    <row r="522631" spans="28:28">
      <c r="AB522631" s="14"/>
    </row>
    <row r="522632" spans="28:28">
      <c r="AB522632" s="14"/>
    </row>
    <row r="522633" spans="28:28">
      <c r="AB522633" s="14"/>
    </row>
    <row r="522634" spans="28:28">
      <c r="AB522634" s="14"/>
    </row>
    <row r="522635" spans="28:28">
      <c r="AB522635" s="14"/>
    </row>
    <row r="522636" spans="28:28">
      <c r="AB522636" s="14"/>
    </row>
    <row r="522637" spans="28:28">
      <c r="AB522637" s="14"/>
    </row>
    <row r="522638" spans="28:28">
      <c r="AB522638" s="14"/>
    </row>
    <row r="522639" spans="28:28">
      <c r="AB522639" s="14"/>
    </row>
    <row r="522640" spans="28:28">
      <c r="AB522640" s="14"/>
    </row>
    <row r="522641" spans="28:28">
      <c r="AB522641" s="14"/>
    </row>
    <row r="522642" spans="28:28">
      <c r="AB522642" s="14"/>
    </row>
    <row r="522643" spans="28:28">
      <c r="AB522643" s="14"/>
    </row>
    <row r="522644" spans="28:28">
      <c r="AB522644" s="14"/>
    </row>
    <row r="522645" spans="28:28">
      <c r="AB522645" s="14"/>
    </row>
    <row r="522646" spans="28:28">
      <c r="AB522646" s="14"/>
    </row>
    <row r="522647" spans="28:28">
      <c r="AB522647" s="14"/>
    </row>
    <row r="522648" spans="28:28">
      <c r="AB522648" s="14"/>
    </row>
    <row r="522649" spans="28:28">
      <c r="AB522649" s="14"/>
    </row>
    <row r="522650" spans="28:28">
      <c r="AB522650" s="14"/>
    </row>
    <row r="522651" spans="28:28">
      <c r="AB522651" s="14"/>
    </row>
    <row r="522652" spans="28:28">
      <c r="AB522652" s="14"/>
    </row>
    <row r="522653" spans="28:28">
      <c r="AB522653" s="14"/>
    </row>
    <row r="522654" spans="28:28">
      <c r="AB522654" s="14"/>
    </row>
    <row r="522655" spans="28:28">
      <c r="AB522655" s="14"/>
    </row>
    <row r="522656" spans="28:28">
      <c r="AB522656" s="14"/>
    </row>
    <row r="522657" spans="28:28">
      <c r="AB522657" s="14"/>
    </row>
    <row r="522658" spans="28:28">
      <c r="AB522658" s="14"/>
    </row>
    <row r="522659" spans="28:28">
      <c r="AB522659" s="14"/>
    </row>
    <row r="522660" spans="28:28">
      <c r="AB522660" s="14"/>
    </row>
    <row r="522661" spans="28:28">
      <c r="AB522661" s="14"/>
    </row>
    <row r="522662" spans="28:28">
      <c r="AB522662" s="14"/>
    </row>
    <row r="522663" spans="28:28">
      <c r="AB522663" s="14"/>
    </row>
    <row r="522664" spans="28:28">
      <c r="AB522664" s="14"/>
    </row>
    <row r="522665" spans="28:28">
      <c r="AB522665" s="14"/>
    </row>
    <row r="522666" spans="28:28">
      <c r="AB522666" s="14"/>
    </row>
    <row r="522667" spans="28:28">
      <c r="AB522667" s="14"/>
    </row>
    <row r="522668" spans="28:28">
      <c r="AB522668" s="14"/>
    </row>
    <row r="522669" spans="28:28">
      <c r="AB522669" s="14"/>
    </row>
    <row r="522670" spans="28:28">
      <c r="AB522670" s="14"/>
    </row>
    <row r="522671" spans="28:28">
      <c r="AB522671" s="14"/>
    </row>
    <row r="522672" spans="28:28">
      <c r="AB522672" s="14"/>
    </row>
    <row r="522673" spans="28:28">
      <c r="AB522673" s="14"/>
    </row>
    <row r="522674" spans="28:28">
      <c r="AB522674" s="14"/>
    </row>
    <row r="522675" spans="28:28">
      <c r="AB522675" s="14"/>
    </row>
    <row r="522676" spans="28:28">
      <c r="AB522676" s="14"/>
    </row>
    <row r="522677" spans="28:28">
      <c r="AB522677" s="14"/>
    </row>
    <row r="522678" spans="28:28">
      <c r="AB522678" s="14"/>
    </row>
    <row r="522679" spans="28:28">
      <c r="AB522679" s="14"/>
    </row>
    <row r="522680" spans="28:28">
      <c r="AB522680" s="14"/>
    </row>
    <row r="522681" spans="28:28">
      <c r="AB522681" s="14"/>
    </row>
    <row r="522682" spans="28:28">
      <c r="AB522682" s="14"/>
    </row>
    <row r="522683" spans="28:28">
      <c r="AB522683" s="14"/>
    </row>
    <row r="522684" spans="28:28">
      <c r="AB522684" s="14"/>
    </row>
    <row r="522685" spans="28:28">
      <c r="AB522685" s="14"/>
    </row>
    <row r="522686" spans="28:28">
      <c r="AB522686" s="14"/>
    </row>
    <row r="522687" spans="28:28">
      <c r="AB522687" s="14"/>
    </row>
    <row r="522688" spans="28:28">
      <c r="AB522688" s="14"/>
    </row>
    <row r="522689" spans="28:28">
      <c r="AB522689" s="14"/>
    </row>
    <row r="522690" spans="28:28">
      <c r="AB522690" s="14"/>
    </row>
    <row r="522691" spans="28:28">
      <c r="AB522691" s="14"/>
    </row>
    <row r="522692" spans="28:28">
      <c r="AB522692" s="14"/>
    </row>
    <row r="522693" spans="28:28">
      <c r="AB522693" s="14"/>
    </row>
    <row r="522694" spans="28:28">
      <c r="AB522694" s="14"/>
    </row>
    <row r="522695" spans="28:28">
      <c r="AB522695" s="14"/>
    </row>
    <row r="522696" spans="28:28">
      <c r="AB522696" s="14"/>
    </row>
    <row r="522697" spans="28:28">
      <c r="AB522697" s="14"/>
    </row>
    <row r="522698" spans="28:28">
      <c r="AB522698" s="14"/>
    </row>
    <row r="522699" spans="28:28">
      <c r="AB522699" s="14"/>
    </row>
    <row r="522700" spans="28:28">
      <c r="AB522700" s="14"/>
    </row>
    <row r="522701" spans="28:28">
      <c r="AB522701" s="14"/>
    </row>
    <row r="522702" spans="28:28">
      <c r="AB522702" s="14"/>
    </row>
    <row r="522703" spans="28:28">
      <c r="AB522703" s="14"/>
    </row>
    <row r="522704" spans="28:28">
      <c r="AB522704" s="14"/>
    </row>
    <row r="522705" spans="28:28">
      <c r="AB522705" s="14"/>
    </row>
    <row r="522706" spans="28:28">
      <c r="AB522706" s="14"/>
    </row>
    <row r="522707" spans="28:28">
      <c r="AB522707" s="14"/>
    </row>
    <row r="522708" spans="28:28">
      <c r="AB522708" s="14"/>
    </row>
    <row r="522709" spans="28:28">
      <c r="AB522709" s="14"/>
    </row>
    <row r="522710" spans="28:28">
      <c r="AB522710" s="14"/>
    </row>
    <row r="522711" spans="28:28">
      <c r="AB522711" s="14"/>
    </row>
    <row r="522712" spans="28:28">
      <c r="AB522712" s="14"/>
    </row>
    <row r="522713" spans="28:28">
      <c r="AB522713" s="14"/>
    </row>
    <row r="522714" spans="28:28">
      <c r="AB522714" s="14"/>
    </row>
    <row r="522715" spans="28:28">
      <c r="AB522715" s="14"/>
    </row>
    <row r="522716" spans="28:28">
      <c r="AB522716" s="14"/>
    </row>
    <row r="522717" spans="28:28">
      <c r="AB522717" s="14"/>
    </row>
    <row r="522718" spans="28:28">
      <c r="AB522718" s="14"/>
    </row>
    <row r="522719" spans="28:28">
      <c r="AB522719" s="14"/>
    </row>
    <row r="522720" spans="28:28">
      <c r="AB522720" s="14"/>
    </row>
    <row r="522721" spans="28:28">
      <c r="AB522721" s="14"/>
    </row>
    <row r="522722" spans="28:28">
      <c r="AB522722" s="14"/>
    </row>
    <row r="522723" spans="28:28">
      <c r="AB522723" s="14"/>
    </row>
    <row r="522724" spans="28:28">
      <c r="AB522724" s="14"/>
    </row>
    <row r="522725" spans="28:28">
      <c r="AB522725" s="14"/>
    </row>
    <row r="522726" spans="28:28">
      <c r="AB522726" s="14"/>
    </row>
    <row r="522727" spans="28:28">
      <c r="AB522727" s="14"/>
    </row>
    <row r="522728" spans="28:28">
      <c r="AB522728" s="14"/>
    </row>
    <row r="522729" spans="28:28">
      <c r="AB522729" s="14"/>
    </row>
    <row r="522730" spans="28:28">
      <c r="AB522730" s="14"/>
    </row>
    <row r="522731" spans="28:28">
      <c r="AB522731" s="14"/>
    </row>
    <row r="522732" spans="28:28">
      <c r="AB522732" s="14"/>
    </row>
    <row r="522733" spans="28:28">
      <c r="AB522733" s="14"/>
    </row>
    <row r="522734" spans="28:28">
      <c r="AB522734" s="14"/>
    </row>
    <row r="522735" spans="28:28">
      <c r="AB522735" s="14"/>
    </row>
    <row r="522736" spans="28:28">
      <c r="AB522736" s="14"/>
    </row>
    <row r="522737" spans="28:28">
      <c r="AB522737" s="14"/>
    </row>
    <row r="522738" spans="28:28">
      <c r="AB522738" s="14"/>
    </row>
    <row r="522739" spans="28:28">
      <c r="AB522739" s="14"/>
    </row>
    <row r="522740" spans="28:28">
      <c r="AB522740" s="14"/>
    </row>
    <row r="522741" spans="28:28">
      <c r="AB522741" s="14"/>
    </row>
    <row r="522742" spans="28:28">
      <c r="AB522742" s="14"/>
    </row>
    <row r="522743" spans="28:28">
      <c r="AB522743" s="14"/>
    </row>
    <row r="522744" spans="28:28">
      <c r="AB522744" s="14"/>
    </row>
    <row r="522745" spans="28:28">
      <c r="AB522745" s="14"/>
    </row>
    <row r="522746" spans="28:28">
      <c r="AB522746" s="14"/>
    </row>
    <row r="522747" spans="28:28">
      <c r="AB522747" s="14"/>
    </row>
    <row r="522748" spans="28:28">
      <c r="AB522748" s="14"/>
    </row>
    <row r="522749" spans="28:28">
      <c r="AB522749" s="14"/>
    </row>
    <row r="522750" spans="28:28">
      <c r="AB522750" s="14"/>
    </row>
    <row r="522751" spans="28:28">
      <c r="AB522751" s="14"/>
    </row>
    <row r="522752" spans="28:28">
      <c r="AB522752" s="14"/>
    </row>
    <row r="522753" spans="28:28">
      <c r="AB522753" s="14"/>
    </row>
    <row r="522754" spans="28:28">
      <c r="AB522754" s="14"/>
    </row>
    <row r="522755" spans="28:28">
      <c r="AB522755" s="14"/>
    </row>
    <row r="522756" spans="28:28">
      <c r="AB522756" s="14"/>
    </row>
    <row r="522757" spans="28:28">
      <c r="AB522757" s="14"/>
    </row>
    <row r="522758" spans="28:28">
      <c r="AB522758" s="14"/>
    </row>
    <row r="522759" spans="28:28">
      <c r="AB522759" s="14"/>
    </row>
    <row r="522760" spans="28:28">
      <c r="AB522760" s="14"/>
    </row>
    <row r="522761" spans="28:28">
      <c r="AB522761" s="14"/>
    </row>
    <row r="522762" spans="28:28">
      <c r="AB522762" s="14"/>
    </row>
    <row r="522763" spans="28:28">
      <c r="AB522763" s="14"/>
    </row>
    <row r="522764" spans="28:28">
      <c r="AB522764" s="14"/>
    </row>
    <row r="522765" spans="28:28">
      <c r="AB522765" s="14"/>
    </row>
    <row r="522766" spans="28:28">
      <c r="AB522766" s="14"/>
    </row>
    <row r="522767" spans="28:28">
      <c r="AB522767" s="14"/>
    </row>
    <row r="522768" spans="28:28">
      <c r="AB522768" s="14"/>
    </row>
    <row r="522769" spans="28:28">
      <c r="AB522769" s="14"/>
    </row>
    <row r="522770" spans="28:28">
      <c r="AB522770" s="14"/>
    </row>
    <row r="522771" spans="28:28">
      <c r="AB522771" s="14"/>
    </row>
    <row r="522772" spans="28:28">
      <c r="AB522772" s="14"/>
    </row>
    <row r="522773" spans="28:28">
      <c r="AB522773" s="14"/>
    </row>
    <row r="522774" spans="28:28">
      <c r="AB522774" s="14"/>
    </row>
    <row r="522775" spans="28:28">
      <c r="AB522775" s="14"/>
    </row>
    <row r="522776" spans="28:28">
      <c r="AB522776" s="14"/>
    </row>
    <row r="522777" spans="28:28">
      <c r="AB522777" s="14"/>
    </row>
    <row r="522778" spans="28:28">
      <c r="AB522778" s="14"/>
    </row>
    <row r="522779" spans="28:28">
      <c r="AB522779" s="14"/>
    </row>
    <row r="522780" spans="28:28">
      <c r="AB522780" s="14"/>
    </row>
    <row r="522781" spans="28:28">
      <c r="AB522781" s="14"/>
    </row>
    <row r="522782" spans="28:28">
      <c r="AB522782" s="14"/>
    </row>
    <row r="522783" spans="28:28">
      <c r="AB522783" s="14"/>
    </row>
    <row r="522784" spans="28:28">
      <c r="AB522784" s="14"/>
    </row>
    <row r="522785" spans="28:28">
      <c r="AB522785" s="14"/>
    </row>
    <row r="522786" spans="28:28">
      <c r="AB522786" s="14"/>
    </row>
    <row r="522787" spans="28:28">
      <c r="AB522787" s="14"/>
    </row>
    <row r="522788" spans="28:28">
      <c r="AB522788" s="14"/>
    </row>
    <row r="522789" spans="28:28">
      <c r="AB522789" s="14"/>
    </row>
    <row r="522790" spans="28:28">
      <c r="AB522790" s="14"/>
    </row>
    <row r="522791" spans="28:28">
      <c r="AB522791" s="14"/>
    </row>
    <row r="522792" spans="28:28">
      <c r="AB522792" s="14"/>
    </row>
    <row r="522793" spans="28:28">
      <c r="AB522793" s="14"/>
    </row>
    <row r="522794" spans="28:28">
      <c r="AB522794" s="14"/>
    </row>
    <row r="522795" spans="28:28">
      <c r="AB522795" s="14"/>
    </row>
    <row r="522796" spans="28:28">
      <c r="AB522796" s="14"/>
    </row>
    <row r="522797" spans="28:28">
      <c r="AB522797" s="14"/>
    </row>
    <row r="522798" spans="28:28">
      <c r="AB522798" s="14"/>
    </row>
    <row r="522799" spans="28:28">
      <c r="AB522799" s="14"/>
    </row>
    <row r="522800" spans="28:28">
      <c r="AB522800" s="14"/>
    </row>
    <row r="522801" spans="28:28">
      <c r="AB522801" s="14"/>
    </row>
    <row r="522802" spans="28:28">
      <c r="AB522802" s="14"/>
    </row>
    <row r="522803" spans="28:28">
      <c r="AB522803" s="14"/>
    </row>
    <row r="522804" spans="28:28">
      <c r="AB522804" s="14"/>
    </row>
    <row r="522805" spans="28:28">
      <c r="AB522805" s="14"/>
    </row>
    <row r="522806" spans="28:28">
      <c r="AB522806" s="14"/>
    </row>
    <row r="522807" spans="28:28">
      <c r="AB522807" s="14"/>
    </row>
    <row r="522808" spans="28:28">
      <c r="AB522808" s="14"/>
    </row>
    <row r="522809" spans="28:28">
      <c r="AB522809" s="14"/>
    </row>
    <row r="522810" spans="28:28">
      <c r="AB522810" s="14"/>
    </row>
    <row r="522811" spans="28:28">
      <c r="AB522811" s="14"/>
    </row>
    <row r="522812" spans="28:28">
      <c r="AB522812" s="14"/>
    </row>
    <row r="522813" spans="28:28">
      <c r="AB522813" s="14"/>
    </row>
    <row r="522814" spans="28:28">
      <c r="AB522814" s="14"/>
    </row>
    <row r="522815" spans="28:28">
      <c r="AB522815" s="14"/>
    </row>
    <row r="522816" spans="28:28">
      <c r="AB522816" s="14"/>
    </row>
    <row r="522817" spans="28:28">
      <c r="AB522817" s="14"/>
    </row>
    <row r="522818" spans="28:28">
      <c r="AB522818" s="14"/>
    </row>
    <row r="522819" spans="28:28">
      <c r="AB522819" s="14"/>
    </row>
    <row r="522820" spans="28:28">
      <c r="AB522820" s="14"/>
    </row>
    <row r="522821" spans="28:28">
      <c r="AB522821" s="14"/>
    </row>
    <row r="522822" spans="28:28">
      <c r="AB522822" s="14"/>
    </row>
    <row r="522823" spans="28:28">
      <c r="AB522823" s="14"/>
    </row>
    <row r="522824" spans="28:28">
      <c r="AB522824" s="14"/>
    </row>
    <row r="522825" spans="28:28">
      <c r="AB522825" s="14"/>
    </row>
    <row r="522826" spans="28:28">
      <c r="AB522826" s="14"/>
    </row>
    <row r="522827" spans="28:28">
      <c r="AB522827" s="14"/>
    </row>
    <row r="522828" spans="28:28">
      <c r="AB522828" s="14"/>
    </row>
    <row r="522829" spans="28:28">
      <c r="AB522829" s="14"/>
    </row>
    <row r="522830" spans="28:28">
      <c r="AB522830" s="14"/>
    </row>
    <row r="522831" spans="28:28">
      <c r="AB522831" s="14"/>
    </row>
    <row r="522832" spans="28:28">
      <c r="AB522832" s="14"/>
    </row>
    <row r="522833" spans="28:28">
      <c r="AB522833" s="14"/>
    </row>
    <row r="522834" spans="28:28">
      <c r="AB522834" s="14"/>
    </row>
    <row r="522835" spans="28:28">
      <c r="AB522835" s="14"/>
    </row>
    <row r="522836" spans="28:28">
      <c r="AB522836" s="14"/>
    </row>
    <row r="522837" spans="28:28">
      <c r="AB522837" s="14"/>
    </row>
    <row r="522838" spans="28:28">
      <c r="AB522838" s="14"/>
    </row>
    <row r="522839" spans="28:28">
      <c r="AB522839" s="14"/>
    </row>
    <row r="522840" spans="28:28">
      <c r="AB522840" s="14"/>
    </row>
    <row r="522841" spans="28:28">
      <c r="AB522841" s="14"/>
    </row>
    <row r="522842" spans="28:28">
      <c r="AB522842" s="14"/>
    </row>
    <row r="522843" spans="28:28">
      <c r="AB522843" s="14"/>
    </row>
    <row r="522844" spans="28:28">
      <c r="AB522844" s="14"/>
    </row>
    <row r="522845" spans="28:28">
      <c r="AB522845" s="14"/>
    </row>
    <row r="522846" spans="28:28">
      <c r="AB522846" s="14"/>
    </row>
    <row r="522847" spans="28:28">
      <c r="AB522847" s="14"/>
    </row>
    <row r="522848" spans="28:28">
      <c r="AB522848" s="14"/>
    </row>
    <row r="522849" spans="28:28">
      <c r="AB522849" s="14"/>
    </row>
    <row r="522850" spans="28:28">
      <c r="AB522850" s="14"/>
    </row>
    <row r="522851" spans="28:28">
      <c r="AB522851" s="14"/>
    </row>
    <row r="522852" spans="28:28">
      <c r="AB522852" s="14"/>
    </row>
    <row r="522853" spans="28:28">
      <c r="AB522853" s="14"/>
    </row>
    <row r="522854" spans="28:28">
      <c r="AB522854" s="14"/>
    </row>
    <row r="522855" spans="28:28">
      <c r="AB522855" s="14"/>
    </row>
    <row r="522856" spans="28:28">
      <c r="AB522856" s="14"/>
    </row>
    <row r="522857" spans="28:28">
      <c r="AB522857" s="14"/>
    </row>
    <row r="522858" spans="28:28">
      <c r="AB522858" s="14"/>
    </row>
    <row r="522859" spans="28:28">
      <c r="AB522859" s="14"/>
    </row>
    <row r="522860" spans="28:28">
      <c r="AB522860" s="14"/>
    </row>
    <row r="522861" spans="28:28">
      <c r="AB522861" s="14"/>
    </row>
    <row r="522862" spans="28:28">
      <c r="AB522862" s="14"/>
    </row>
    <row r="522863" spans="28:28">
      <c r="AB522863" s="14"/>
    </row>
    <row r="522864" spans="28:28">
      <c r="AB522864" s="14"/>
    </row>
    <row r="522865" spans="28:28">
      <c r="AB522865" s="14"/>
    </row>
    <row r="522866" spans="28:28">
      <c r="AB522866" s="14"/>
    </row>
    <row r="522867" spans="28:28">
      <c r="AB522867" s="14"/>
    </row>
    <row r="522868" spans="28:28">
      <c r="AB522868" s="14"/>
    </row>
    <row r="522869" spans="28:28">
      <c r="AB522869" s="14"/>
    </row>
    <row r="522870" spans="28:28">
      <c r="AB522870" s="14"/>
    </row>
    <row r="522871" spans="28:28">
      <c r="AB522871" s="14"/>
    </row>
    <row r="522872" spans="28:28">
      <c r="AB522872" s="14"/>
    </row>
    <row r="522873" spans="28:28">
      <c r="AB522873" s="14"/>
    </row>
    <row r="522874" spans="28:28">
      <c r="AB522874" s="14"/>
    </row>
    <row r="522875" spans="28:28">
      <c r="AB522875" s="14"/>
    </row>
    <row r="522876" spans="28:28">
      <c r="AB522876" s="14"/>
    </row>
    <row r="522877" spans="28:28">
      <c r="AB522877" s="14"/>
    </row>
    <row r="522878" spans="28:28">
      <c r="AB522878" s="14"/>
    </row>
    <row r="522879" spans="28:28">
      <c r="AB522879" s="14"/>
    </row>
    <row r="522880" spans="28:28">
      <c r="AB522880" s="14"/>
    </row>
    <row r="522881" spans="28:28">
      <c r="AB522881" s="14"/>
    </row>
    <row r="522882" spans="28:28">
      <c r="AB522882" s="14"/>
    </row>
    <row r="522883" spans="28:28">
      <c r="AB522883" s="14"/>
    </row>
    <row r="522884" spans="28:28">
      <c r="AB522884" s="14"/>
    </row>
    <row r="522885" spans="28:28">
      <c r="AB522885" s="14"/>
    </row>
    <row r="522886" spans="28:28">
      <c r="AB522886" s="14"/>
    </row>
    <row r="522887" spans="28:28">
      <c r="AB522887" s="14"/>
    </row>
    <row r="522888" spans="28:28">
      <c r="AB522888" s="14"/>
    </row>
    <row r="522889" spans="28:28">
      <c r="AB522889" s="14"/>
    </row>
    <row r="522890" spans="28:28">
      <c r="AB522890" s="14"/>
    </row>
    <row r="522891" spans="28:28">
      <c r="AB522891" s="14"/>
    </row>
    <row r="522892" spans="28:28">
      <c r="AB522892" s="14"/>
    </row>
    <row r="522893" spans="28:28">
      <c r="AB522893" s="14"/>
    </row>
    <row r="522894" spans="28:28">
      <c r="AB522894" s="14"/>
    </row>
    <row r="522895" spans="28:28">
      <c r="AB522895" s="14"/>
    </row>
    <row r="522896" spans="28:28">
      <c r="AB522896" s="14"/>
    </row>
    <row r="522897" spans="28:28">
      <c r="AB522897" s="14"/>
    </row>
    <row r="522898" spans="28:28">
      <c r="AB522898" s="14"/>
    </row>
    <row r="522899" spans="28:28">
      <c r="AB522899" s="14"/>
    </row>
    <row r="522900" spans="28:28">
      <c r="AB522900" s="14"/>
    </row>
    <row r="522901" spans="28:28">
      <c r="AB522901" s="14"/>
    </row>
    <row r="522902" spans="28:28">
      <c r="AB522902" s="14"/>
    </row>
    <row r="522903" spans="28:28">
      <c r="AB522903" s="14"/>
    </row>
    <row r="522904" spans="28:28">
      <c r="AB522904" s="14"/>
    </row>
    <row r="522905" spans="28:28">
      <c r="AB522905" s="14"/>
    </row>
    <row r="522906" spans="28:28">
      <c r="AB522906" s="14"/>
    </row>
    <row r="522907" spans="28:28">
      <c r="AB522907" s="14"/>
    </row>
    <row r="522908" spans="28:28">
      <c r="AB522908" s="14"/>
    </row>
    <row r="522909" spans="28:28">
      <c r="AB522909" s="14"/>
    </row>
    <row r="522910" spans="28:28">
      <c r="AB522910" s="14"/>
    </row>
    <row r="522911" spans="28:28">
      <c r="AB522911" s="14"/>
    </row>
    <row r="522912" spans="28:28">
      <c r="AB522912" s="14"/>
    </row>
    <row r="522913" spans="28:28">
      <c r="AB522913" s="14"/>
    </row>
    <row r="522914" spans="28:28">
      <c r="AB522914" s="14"/>
    </row>
    <row r="522915" spans="28:28">
      <c r="AB522915" s="14"/>
    </row>
    <row r="522916" spans="28:28">
      <c r="AB522916" s="14"/>
    </row>
    <row r="522917" spans="28:28">
      <c r="AB522917" s="14"/>
    </row>
    <row r="522918" spans="28:28">
      <c r="AB522918" s="14"/>
    </row>
    <row r="522919" spans="28:28">
      <c r="AB522919" s="14"/>
    </row>
    <row r="522920" spans="28:28">
      <c r="AB522920" s="14"/>
    </row>
    <row r="522921" spans="28:28">
      <c r="AB522921" s="14"/>
    </row>
    <row r="522922" spans="28:28">
      <c r="AB522922" s="14"/>
    </row>
    <row r="522923" spans="28:28">
      <c r="AB522923" s="14"/>
    </row>
    <row r="522924" spans="28:28">
      <c r="AB522924" s="14"/>
    </row>
    <row r="522925" spans="28:28">
      <c r="AB522925" s="14"/>
    </row>
    <row r="522926" spans="28:28">
      <c r="AB522926" s="14"/>
    </row>
    <row r="522927" spans="28:28">
      <c r="AB522927" s="14"/>
    </row>
    <row r="522928" spans="28:28">
      <c r="AB522928" s="14"/>
    </row>
    <row r="522929" spans="28:28">
      <c r="AB522929" s="14"/>
    </row>
    <row r="522930" spans="28:28">
      <c r="AB522930" s="14"/>
    </row>
    <row r="522931" spans="28:28">
      <c r="AB522931" s="14"/>
    </row>
    <row r="522932" spans="28:28">
      <c r="AB522932" s="14"/>
    </row>
    <row r="522933" spans="28:28">
      <c r="AB522933" s="14"/>
    </row>
    <row r="522934" spans="28:28">
      <c r="AB522934" s="14"/>
    </row>
    <row r="522935" spans="28:28">
      <c r="AB522935" s="14"/>
    </row>
    <row r="522936" spans="28:28">
      <c r="AB522936" s="14"/>
    </row>
    <row r="522937" spans="28:28">
      <c r="AB522937" s="14"/>
    </row>
    <row r="522938" spans="28:28">
      <c r="AB522938" s="14"/>
    </row>
    <row r="522939" spans="28:28">
      <c r="AB522939" s="14"/>
    </row>
    <row r="522940" spans="28:28">
      <c r="AB522940" s="14"/>
    </row>
    <row r="522941" spans="28:28">
      <c r="AB522941" s="14"/>
    </row>
    <row r="522942" spans="28:28">
      <c r="AB522942" s="14"/>
    </row>
    <row r="522943" spans="28:28">
      <c r="AB522943" s="14"/>
    </row>
    <row r="522944" spans="28:28">
      <c r="AB522944" s="14"/>
    </row>
    <row r="522945" spans="28:28">
      <c r="AB522945" s="14"/>
    </row>
    <row r="522946" spans="28:28">
      <c r="AB522946" s="14"/>
    </row>
    <row r="522947" spans="28:28">
      <c r="AB522947" s="14"/>
    </row>
    <row r="522948" spans="28:28">
      <c r="AB522948" s="14"/>
    </row>
    <row r="522949" spans="28:28">
      <c r="AB522949" s="14"/>
    </row>
    <row r="522950" spans="28:28">
      <c r="AB522950" s="14"/>
    </row>
    <row r="522951" spans="28:28">
      <c r="AB522951" s="14"/>
    </row>
    <row r="522952" spans="28:28">
      <c r="AB522952" s="14"/>
    </row>
    <row r="522953" spans="28:28">
      <c r="AB522953" s="14"/>
    </row>
    <row r="522954" spans="28:28">
      <c r="AB522954" s="14"/>
    </row>
    <row r="522955" spans="28:28">
      <c r="AB522955" s="14"/>
    </row>
    <row r="522956" spans="28:28">
      <c r="AB522956" s="14"/>
    </row>
    <row r="522957" spans="28:28">
      <c r="AB522957" s="14"/>
    </row>
    <row r="522958" spans="28:28">
      <c r="AB522958" s="14"/>
    </row>
    <row r="522959" spans="28:28">
      <c r="AB522959" s="14"/>
    </row>
    <row r="522960" spans="28:28">
      <c r="AB522960" s="14"/>
    </row>
    <row r="522961" spans="28:28">
      <c r="AB522961" s="14"/>
    </row>
    <row r="522962" spans="28:28">
      <c r="AB522962" s="14"/>
    </row>
    <row r="522963" spans="28:28">
      <c r="AB522963" s="14"/>
    </row>
    <row r="522964" spans="28:28">
      <c r="AB522964" s="14"/>
    </row>
    <row r="522965" spans="28:28">
      <c r="AB522965" s="14"/>
    </row>
    <row r="522966" spans="28:28">
      <c r="AB522966" s="14"/>
    </row>
    <row r="522967" spans="28:28">
      <c r="AB522967" s="14"/>
    </row>
    <row r="522968" spans="28:28">
      <c r="AB522968" s="14"/>
    </row>
    <row r="522969" spans="28:28">
      <c r="AB522969" s="14"/>
    </row>
    <row r="522970" spans="28:28">
      <c r="AB522970" s="14"/>
    </row>
    <row r="522971" spans="28:28">
      <c r="AB522971" s="14"/>
    </row>
    <row r="522972" spans="28:28">
      <c r="AB522972" s="14"/>
    </row>
    <row r="522973" spans="28:28">
      <c r="AB522973" s="14"/>
    </row>
    <row r="522974" spans="28:28">
      <c r="AB522974" s="14"/>
    </row>
    <row r="522975" spans="28:28">
      <c r="AB522975" s="14"/>
    </row>
    <row r="522976" spans="28:28">
      <c r="AB522976" s="14"/>
    </row>
    <row r="522977" spans="28:28">
      <c r="AB522977" s="14"/>
    </row>
    <row r="522978" spans="28:28">
      <c r="AB522978" s="14"/>
    </row>
    <row r="522979" spans="28:28">
      <c r="AB522979" s="14"/>
    </row>
    <row r="522980" spans="28:28">
      <c r="AB522980" s="14"/>
    </row>
    <row r="522981" spans="28:28">
      <c r="AB522981" s="14"/>
    </row>
    <row r="522982" spans="28:28">
      <c r="AB522982" s="14"/>
    </row>
    <row r="522983" spans="28:28">
      <c r="AB522983" s="14"/>
    </row>
    <row r="522984" spans="28:28">
      <c r="AB522984" s="14"/>
    </row>
    <row r="522985" spans="28:28">
      <c r="AB522985" s="14"/>
    </row>
    <row r="522986" spans="28:28">
      <c r="AB522986" s="14"/>
    </row>
    <row r="522987" spans="28:28">
      <c r="AB522987" s="14"/>
    </row>
    <row r="522988" spans="28:28">
      <c r="AB522988" s="14"/>
    </row>
    <row r="522989" spans="28:28">
      <c r="AB522989" s="14"/>
    </row>
    <row r="522990" spans="28:28">
      <c r="AB522990" s="14"/>
    </row>
    <row r="522991" spans="28:28">
      <c r="AB522991" s="14"/>
    </row>
    <row r="522992" spans="28:28">
      <c r="AB522992" s="14"/>
    </row>
    <row r="522993" spans="28:28">
      <c r="AB522993" s="14"/>
    </row>
    <row r="522994" spans="28:28">
      <c r="AB522994" s="14"/>
    </row>
    <row r="522995" spans="28:28">
      <c r="AB522995" s="14"/>
    </row>
    <row r="522996" spans="28:28">
      <c r="AB522996" s="14"/>
    </row>
    <row r="522997" spans="28:28">
      <c r="AB522997" s="14"/>
    </row>
    <row r="522998" spans="28:28">
      <c r="AB522998" s="14"/>
    </row>
    <row r="522999" spans="28:28">
      <c r="AB522999" s="14"/>
    </row>
    <row r="523000" spans="28:28">
      <c r="AB523000" s="14"/>
    </row>
    <row r="523001" spans="28:28">
      <c r="AB523001" s="14"/>
    </row>
    <row r="523002" spans="28:28">
      <c r="AB523002" s="14"/>
    </row>
    <row r="523003" spans="28:28">
      <c r="AB523003" s="14"/>
    </row>
    <row r="523004" spans="28:28">
      <c r="AB523004" s="14"/>
    </row>
    <row r="523005" spans="28:28">
      <c r="AB523005" s="14"/>
    </row>
    <row r="523006" spans="28:28">
      <c r="AB523006" s="14"/>
    </row>
    <row r="523007" spans="28:28">
      <c r="AB523007" s="14"/>
    </row>
    <row r="523008" spans="28:28">
      <c r="AB523008" s="14"/>
    </row>
    <row r="523009" spans="28:28">
      <c r="AB523009" s="14"/>
    </row>
    <row r="523010" spans="28:28">
      <c r="AB523010" s="14"/>
    </row>
    <row r="523011" spans="28:28">
      <c r="AB523011" s="14"/>
    </row>
    <row r="523012" spans="28:28">
      <c r="AB523012" s="14"/>
    </row>
    <row r="523013" spans="28:28">
      <c r="AB523013" s="14"/>
    </row>
    <row r="523014" spans="28:28">
      <c r="AB523014" s="14"/>
    </row>
    <row r="523015" spans="28:28">
      <c r="AB523015" s="14"/>
    </row>
    <row r="523016" spans="28:28">
      <c r="AB523016" s="14"/>
    </row>
    <row r="523017" spans="28:28">
      <c r="AB523017" s="14"/>
    </row>
    <row r="523018" spans="28:28">
      <c r="AB523018" s="14"/>
    </row>
    <row r="523019" spans="28:28">
      <c r="AB523019" s="14"/>
    </row>
    <row r="523020" spans="28:28">
      <c r="AB523020" s="14"/>
    </row>
    <row r="523021" spans="28:28">
      <c r="AB523021" s="14"/>
    </row>
    <row r="523022" spans="28:28">
      <c r="AB523022" s="14"/>
    </row>
    <row r="523023" spans="28:28">
      <c r="AB523023" s="14"/>
    </row>
    <row r="523024" spans="28:28">
      <c r="AB523024" s="14"/>
    </row>
    <row r="523025" spans="28:28">
      <c r="AB523025" s="14"/>
    </row>
    <row r="523026" spans="28:28">
      <c r="AB523026" s="14"/>
    </row>
    <row r="523027" spans="28:28">
      <c r="AB523027" s="14"/>
    </row>
    <row r="523028" spans="28:28">
      <c r="AB523028" s="14"/>
    </row>
    <row r="523029" spans="28:28">
      <c r="AB523029" s="14"/>
    </row>
    <row r="523030" spans="28:28">
      <c r="AB523030" s="14"/>
    </row>
    <row r="523031" spans="28:28">
      <c r="AB523031" s="14"/>
    </row>
    <row r="523032" spans="28:28">
      <c r="AB523032" s="14"/>
    </row>
    <row r="523033" spans="28:28">
      <c r="AB523033" s="14"/>
    </row>
    <row r="523034" spans="28:28">
      <c r="AB523034" s="14"/>
    </row>
    <row r="523035" spans="28:28">
      <c r="AB523035" s="14"/>
    </row>
    <row r="523036" spans="28:28">
      <c r="AB523036" s="14"/>
    </row>
    <row r="523037" spans="28:28">
      <c r="AB523037" s="14"/>
    </row>
    <row r="523038" spans="28:28">
      <c r="AB523038" s="14"/>
    </row>
    <row r="523039" spans="28:28">
      <c r="AB523039" s="14"/>
    </row>
    <row r="523040" spans="28:28">
      <c r="AB523040" s="14"/>
    </row>
    <row r="523041" spans="28:28">
      <c r="AB523041" s="14"/>
    </row>
    <row r="523042" spans="28:28">
      <c r="AB523042" s="14"/>
    </row>
    <row r="523043" spans="28:28">
      <c r="AB523043" s="14"/>
    </row>
    <row r="523044" spans="28:28">
      <c r="AB523044" s="14"/>
    </row>
    <row r="523045" spans="28:28">
      <c r="AB523045" s="14"/>
    </row>
    <row r="523046" spans="28:28">
      <c r="AB523046" s="14"/>
    </row>
    <row r="523047" spans="28:28">
      <c r="AB523047" s="14"/>
    </row>
    <row r="523048" spans="28:28">
      <c r="AB523048" s="14"/>
    </row>
    <row r="523049" spans="28:28">
      <c r="AB523049" s="14"/>
    </row>
    <row r="523050" spans="28:28">
      <c r="AB523050" s="14"/>
    </row>
    <row r="523051" spans="28:28">
      <c r="AB523051" s="14"/>
    </row>
    <row r="523052" spans="28:28">
      <c r="AB523052" s="14"/>
    </row>
    <row r="523053" spans="28:28">
      <c r="AB523053" s="14"/>
    </row>
    <row r="523054" spans="28:28">
      <c r="AB523054" s="14"/>
    </row>
    <row r="523055" spans="28:28">
      <c r="AB523055" s="14"/>
    </row>
    <row r="523056" spans="28:28">
      <c r="AB523056" s="14"/>
    </row>
    <row r="523057" spans="28:28">
      <c r="AB523057" s="14"/>
    </row>
    <row r="523058" spans="28:28">
      <c r="AB523058" s="14"/>
    </row>
    <row r="523059" spans="28:28">
      <c r="AB523059" s="14"/>
    </row>
    <row r="523060" spans="28:28">
      <c r="AB523060" s="14"/>
    </row>
    <row r="523061" spans="28:28">
      <c r="AB523061" s="14"/>
    </row>
    <row r="523062" spans="28:28">
      <c r="AB523062" s="14"/>
    </row>
    <row r="523063" spans="28:28">
      <c r="AB523063" s="14"/>
    </row>
    <row r="523064" spans="28:28">
      <c r="AB523064" s="14"/>
    </row>
    <row r="523065" spans="28:28">
      <c r="AB523065" s="14"/>
    </row>
    <row r="523066" spans="28:28">
      <c r="AB523066" s="14"/>
    </row>
    <row r="523067" spans="28:28">
      <c r="AB523067" s="14"/>
    </row>
    <row r="523068" spans="28:28">
      <c r="AB523068" s="14"/>
    </row>
    <row r="523069" spans="28:28">
      <c r="AB523069" s="14"/>
    </row>
    <row r="523070" spans="28:28">
      <c r="AB523070" s="14"/>
    </row>
    <row r="523071" spans="28:28">
      <c r="AB523071" s="14"/>
    </row>
    <row r="523072" spans="28:28">
      <c r="AB523072" s="14"/>
    </row>
    <row r="523073" spans="28:28">
      <c r="AB523073" s="14"/>
    </row>
    <row r="523074" spans="28:28">
      <c r="AB523074" s="14"/>
    </row>
    <row r="523075" spans="28:28">
      <c r="AB523075" s="14"/>
    </row>
    <row r="523076" spans="28:28">
      <c r="AB523076" s="14"/>
    </row>
    <row r="523077" spans="28:28">
      <c r="AB523077" s="14"/>
    </row>
    <row r="523078" spans="28:28">
      <c r="AB523078" s="14"/>
    </row>
    <row r="523079" spans="28:28">
      <c r="AB523079" s="14"/>
    </row>
    <row r="523080" spans="28:28">
      <c r="AB523080" s="14"/>
    </row>
    <row r="523081" spans="28:28">
      <c r="AB523081" s="14"/>
    </row>
    <row r="523082" spans="28:28">
      <c r="AB523082" s="14"/>
    </row>
    <row r="523083" spans="28:28">
      <c r="AB523083" s="14"/>
    </row>
    <row r="523084" spans="28:28">
      <c r="AB523084" s="14"/>
    </row>
    <row r="523085" spans="28:28">
      <c r="AB523085" s="14"/>
    </row>
    <row r="523086" spans="28:28">
      <c r="AB523086" s="14"/>
    </row>
    <row r="523087" spans="28:28">
      <c r="AB523087" s="14"/>
    </row>
    <row r="523088" spans="28:28">
      <c r="AB523088" s="14"/>
    </row>
    <row r="523089" spans="28:28">
      <c r="AB523089" s="14"/>
    </row>
    <row r="523090" spans="28:28">
      <c r="AB523090" s="14"/>
    </row>
    <row r="523091" spans="28:28">
      <c r="AB523091" s="14"/>
    </row>
    <row r="523092" spans="28:28">
      <c r="AB523092" s="14"/>
    </row>
    <row r="523093" spans="28:28">
      <c r="AB523093" s="14"/>
    </row>
    <row r="523094" spans="28:28">
      <c r="AB523094" s="14"/>
    </row>
    <row r="523095" spans="28:28">
      <c r="AB523095" s="14"/>
    </row>
    <row r="523096" spans="28:28">
      <c r="AB523096" s="14"/>
    </row>
    <row r="523097" spans="28:28">
      <c r="AB523097" s="14"/>
    </row>
    <row r="523098" spans="28:28">
      <c r="AB523098" s="14"/>
    </row>
    <row r="523099" spans="28:28">
      <c r="AB523099" s="14"/>
    </row>
    <row r="523100" spans="28:28">
      <c r="AB523100" s="14"/>
    </row>
    <row r="523101" spans="28:28">
      <c r="AB523101" s="14"/>
    </row>
    <row r="523102" spans="28:28">
      <c r="AB523102" s="14"/>
    </row>
    <row r="523103" spans="28:28">
      <c r="AB523103" s="14"/>
    </row>
    <row r="523104" spans="28:28">
      <c r="AB523104" s="14"/>
    </row>
    <row r="523105" spans="28:28">
      <c r="AB523105" s="14"/>
    </row>
    <row r="523106" spans="28:28">
      <c r="AB523106" s="14"/>
    </row>
    <row r="523107" spans="28:28">
      <c r="AB523107" s="14"/>
    </row>
    <row r="523108" spans="28:28">
      <c r="AB523108" s="14"/>
    </row>
    <row r="523109" spans="28:28">
      <c r="AB523109" s="14"/>
    </row>
    <row r="523110" spans="28:28">
      <c r="AB523110" s="14"/>
    </row>
    <row r="523111" spans="28:28">
      <c r="AB523111" s="14"/>
    </row>
    <row r="523112" spans="28:28">
      <c r="AB523112" s="14"/>
    </row>
    <row r="523113" spans="28:28">
      <c r="AB523113" s="14"/>
    </row>
    <row r="523114" spans="28:28">
      <c r="AB523114" s="14"/>
    </row>
    <row r="523115" spans="28:28">
      <c r="AB523115" s="14"/>
    </row>
    <row r="523116" spans="28:28">
      <c r="AB523116" s="14"/>
    </row>
    <row r="523117" spans="28:28">
      <c r="AB523117" s="14"/>
    </row>
    <row r="523118" spans="28:28">
      <c r="AB523118" s="14"/>
    </row>
    <row r="523119" spans="28:28">
      <c r="AB523119" s="14"/>
    </row>
    <row r="523120" spans="28:28">
      <c r="AB523120" s="14"/>
    </row>
    <row r="523121" spans="28:28">
      <c r="AB523121" s="14"/>
    </row>
    <row r="523122" spans="28:28">
      <c r="AB523122" s="14"/>
    </row>
    <row r="523123" spans="28:28">
      <c r="AB523123" s="14"/>
    </row>
    <row r="523124" spans="28:28">
      <c r="AB523124" s="14"/>
    </row>
    <row r="523125" spans="28:28">
      <c r="AB523125" s="14"/>
    </row>
    <row r="523126" spans="28:28">
      <c r="AB523126" s="14"/>
    </row>
    <row r="523127" spans="28:28">
      <c r="AB523127" s="14"/>
    </row>
    <row r="523128" spans="28:28">
      <c r="AB523128" s="14"/>
    </row>
    <row r="523129" spans="28:28">
      <c r="AB523129" s="14"/>
    </row>
    <row r="523130" spans="28:28">
      <c r="AB523130" s="14"/>
    </row>
    <row r="523131" spans="28:28">
      <c r="AB523131" s="14"/>
    </row>
    <row r="523132" spans="28:28">
      <c r="AB523132" s="14"/>
    </row>
    <row r="523133" spans="28:28">
      <c r="AB523133" s="14"/>
    </row>
    <row r="523134" spans="28:28">
      <c r="AB523134" s="14"/>
    </row>
    <row r="523135" spans="28:28">
      <c r="AB523135" s="14"/>
    </row>
    <row r="523136" spans="28:28">
      <c r="AB523136" s="14"/>
    </row>
    <row r="523137" spans="28:28">
      <c r="AB523137" s="14"/>
    </row>
    <row r="523138" spans="28:28">
      <c r="AB523138" s="14"/>
    </row>
    <row r="523139" spans="28:28">
      <c r="AB523139" s="14"/>
    </row>
    <row r="523140" spans="28:28">
      <c r="AB523140" s="14"/>
    </row>
    <row r="523141" spans="28:28">
      <c r="AB523141" s="14"/>
    </row>
    <row r="523142" spans="28:28">
      <c r="AB523142" s="14"/>
    </row>
    <row r="523143" spans="28:28">
      <c r="AB523143" s="14"/>
    </row>
    <row r="523144" spans="28:28">
      <c r="AB523144" s="14"/>
    </row>
    <row r="523145" spans="28:28">
      <c r="AB523145" s="14"/>
    </row>
    <row r="523146" spans="28:28">
      <c r="AB523146" s="14"/>
    </row>
    <row r="523147" spans="28:28">
      <c r="AB523147" s="14"/>
    </row>
    <row r="523148" spans="28:28">
      <c r="AB523148" s="14"/>
    </row>
    <row r="523149" spans="28:28">
      <c r="AB523149" s="14"/>
    </row>
    <row r="523150" spans="28:28">
      <c r="AB523150" s="14"/>
    </row>
    <row r="523151" spans="28:28">
      <c r="AB523151" s="14"/>
    </row>
    <row r="523152" spans="28:28">
      <c r="AB523152" s="14"/>
    </row>
    <row r="523153" spans="28:28">
      <c r="AB523153" s="14"/>
    </row>
    <row r="523154" spans="28:28">
      <c r="AB523154" s="14"/>
    </row>
    <row r="523155" spans="28:28">
      <c r="AB523155" s="14"/>
    </row>
    <row r="523156" spans="28:28">
      <c r="AB523156" s="14"/>
    </row>
    <row r="523157" spans="28:28">
      <c r="AB523157" s="14"/>
    </row>
    <row r="523158" spans="28:28">
      <c r="AB523158" s="14"/>
    </row>
    <row r="523159" spans="28:28">
      <c r="AB523159" s="14"/>
    </row>
    <row r="523160" spans="28:28">
      <c r="AB523160" s="14"/>
    </row>
    <row r="523161" spans="28:28">
      <c r="AB523161" s="14"/>
    </row>
    <row r="523162" spans="28:28">
      <c r="AB523162" s="14"/>
    </row>
    <row r="523163" spans="28:28">
      <c r="AB523163" s="14"/>
    </row>
    <row r="523164" spans="28:28">
      <c r="AB523164" s="14"/>
    </row>
    <row r="523165" spans="28:28">
      <c r="AB523165" s="14"/>
    </row>
    <row r="523166" spans="28:28">
      <c r="AB523166" s="14"/>
    </row>
    <row r="523167" spans="28:28">
      <c r="AB523167" s="14"/>
    </row>
    <row r="523168" spans="28:28">
      <c r="AB523168" s="14"/>
    </row>
    <row r="523169" spans="28:28">
      <c r="AB523169" s="14"/>
    </row>
    <row r="523170" spans="28:28">
      <c r="AB523170" s="14"/>
    </row>
    <row r="523171" spans="28:28">
      <c r="AB523171" s="14"/>
    </row>
    <row r="523172" spans="28:28">
      <c r="AB523172" s="14"/>
    </row>
    <row r="523173" spans="28:28">
      <c r="AB523173" s="14"/>
    </row>
    <row r="523174" spans="28:28">
      <c r="AB523174" s="14"/>
    </row>
    <row r="523175" spans="28:28">
      <c r="AB523175" s="14"/>
    </row>
    <row r="523176" spans="28:28">
      <c r="AB523176" s="14"/>
    </row>
    <row r="523177" spans="28:28">
      <c r="AB523177" s="14"/>
    </row>
    <row r="523178" spans="28:28">
      <c r="AB523178" s="14"/>
    </row>
    <row r="523179" spans="28:28">
      <c r="AB523179" s="14"/>
    </row>
    <row r="523180" spans="28:28">
      <c r="AB523180" s="14"/>
    </row>
    <row r="523181" spans="28:28">
      <c r="AB523181" s="14"/>
    </row>
    <row r="523182" spans="28:28">
      <c r="AB523182" s="14"/>
    </row>
    <row r="523183" spans="28:28">
      <c r="AB523183" s="14"/>
    </row>
    <row r="523184" spans="28:28">
      <c r="AB523184" s="14"/>
    </row>
    <row r="523185" spans="28:28">
      <c r="AB523185" s="14"/>
    </row>
    <row r="523186" spans="28:28">
      <c r="AB523186" s="14"/>
    </row>
    <row r="523187" spans="28:28">
      <c r="AB523187" s="14"/>
    </row>
    <row r="523188" spans="28:28">
      <c r="AB523188" s="14"/>
    </row>
    <row r="523189" spans="28:28">
      <c r="AB523189" s="14"/>
    </row>
    <row r="523190" spans="28:28">
      <c r="AB523190" s="14"/>
    </row>
    <row r="523191" spans="28:28">
      <c r="AB523191" s="14"/>
    </row>
    <row r="523192" spans="28:28">
      <c r="AB523192" s="14"/>
    </row>
    <row r="523193" spans="28:28">
      <c r="AB523193" s="14"/>
    </row>
    <row r="523194" spans="28:28">
      <c r="AB523194" s="14"/>
    </row>
    <row r="523195" spans="28:28">
      <c r="AB523195" s="14"/>
    </row>
    <row r="523196" spans="28:28">
      <c r="AB523196" s="14"/>
    </row>
    <row r="523197" spans="28:28">
      <c r="AB523197" s="14"/>
    </row>
    <row r="523198" spans="28:28">
      <c r="AB523198" s="14"/>
    </row>
    <row r="523199" spans="28:28">
      <c r="AB523199" s="14"/>
    </row>
    <row r="523200" spans="28:28">
      <c r="AB523200" s="14"/>
    </row>
    <row r="523201" spans="28:28">
      <c r="AB523201" s="14"/>
    </row>
    <row r="523202" spans="28:28">
      <c r="AB523202" s="14"/>
    </row>
    <row r="523203" spans="28:28">
      <c r="AB523203" s="14"/>
    </row>
    <row r="523204" spans="28:28">
      <c r="AB523204" s="14"/>
    </row>
    <row r="523205" spans="28:28">
      <c r="AB523205" s="14"/>
    </row>
    <row r="523206" spans="28:28">
      <c r="AB523206" s="14"/>
    </row>
    <row r="523207" spans="28:28">
      <c r="AB523207" s="14"/>
    </row>
    <row r="523208" spans="28:28">
      <c r="AB523208" s="14"/>
    </row>
    <row r="523209" spans="28:28">
      <c r="AB523209" s="14"/>
    </row>
    <row r="523210" spans="28:28">
      <c r="AB523210" s="14"/>
    </row>
    <row r="523211" spans="28:28">
      <c r="AB523211" s="14"/>
    </row>
    <row r="523212" spans="28:28">
      <c r="AB523212" s="14"/>
    </row>
    <row r="523213" spans="28:28">
      <c r="AB523213" s="14"/>
    </row>
    <row r="523214" spans="28:28">
      <c r="AB523214" s="14"/>
    </row>
    <row r="523215" spans="28:28">
      <c r="AB523215" s="14"/>
    </row>
    <row r="523216" spans="28:28">
      <c r="AB523216" s="14"/>
    </row>
    <row r="523217" spans="28:28">
      <c r="AB523217" s="14"/>
    </row>
    <row r="523218" spans="28:28">
      <c r="AB523218" s="14"/>
    </row>
    <row r="523219" spans="28:28">
      <c r="AB523219" s="14"/>
    </row>
    <row r="523220" spans="28:28">
      <c r="AB523220" s="14"/>
    </row>
    <row r="523221" spans="28:28">
      <c r="AB523221" s="14"/>
    </row>
    <row r="523222" spans="28:28">
      <c r="AB523222" s="14"/>
    </row>
    <row r="523223" spans="28:28">
      <c r="AB523223" s="14"/>
    </row>
    <row r="523224" spans="28:28">
      <c r="AB523224" s="14"/>
    </row>
    <row r="523225" spans="28:28">
      <c r="AB523225" s="14"/>
    </row>
    <row r="523226" spans="28:28">
      <c r="AB523226" s="14"/>
    </row>
    <row r="523227" spans="28:28">
      <c r="AB523227" s="14"/>
    </row>
    <row r="523228" spans="28:28">
      <c r="AB523228" s="14"/>
    </row>
    <row r="523229" spans="28:28">
      <c r="AB523229" s="14"/>
    </row>
    <row r="523230" spans="28:28">
      <c r="AB523230" s="14"/>
    </row>
    <row r="523231" spans="28:28">
      <c r="AB523231" s="14"/>
    </row>
    <row r="523232" spans="28:28">
      <c r="AB523232" s="14"/>
    </row>
    <row r="523233" spans="28:28">
      <c r="AB523233" s="14"/>
    </row>
    <row r="523234" spans="28:28">
      <c r="AB523234" s="14"/>
    </row>
    <row r="523235" spans="28:28">
      <c r="AB523235" s="14"/>
    </row>
    <row r="523236" spans="28:28">
      <c r="AB523236" s="14"/>
    </row>
    <row r="523237" spans="28:28">
      <c r="AB523237" s="14"/>
    </row>
    <row r="523238" spans="28:28">
      <c r="AB523238" s="14"/>
    </row>
    <row r="523239" spans="28:28">
      <c r="AB523239" s="14"/>
    </row>
    <row r="523240" spans="28:28">
      <c r="AB523240" s="14"/>
    </row>
    <row r="523241" spans="28:28">
      <c r="AB523241" s="14"/>
    </row>
    <row r="523242" spans="28:28">
      <c r="AB523242" s="14"/>
    </row>
    <row r="523243" spans="28:28">
      <c r="AB523243" s="14"/>
    </row>
    <row r="523244" spans="28:28">
      <c r="AB523244" s="14"/>
    </row>
    <row r="523245" spans="28:28">
      <c r="AB523245" s="14"/>
    </row>
    <row r="523246" spans="28:28">
      <c r="AB523246" s="14"/>
    </row>
    <row r="523247" spans="28:28">
      <c r="AB523247" s="14"/>
    </row>
    <row r="523248" spans="28:28">
      <c r="AB523248" s="14"/>
    </row>
    <row r="523249" spans="28:28">
      <c r="AB523249" s="14"/>
    </row>
    <row r="523250" spans="28:28">
      <c r="AB523250" s="14"/>
    </row>
    <row r="523251" spans="28:28">
      <c r="AB523251" s="14"/>
    </row>
    <row r="523252" spans="28:28">
      <c r="AB523252" s="14"/>
    </row>
    <row r="523253" spans="28:28">
      <c r="AB523253" s="14"/>
    </row>
    <row r="523254" spans="28:28">
      <c r="AB523254" s="14"/>
    </row>
    <row r="523255" spans="28:28">
      <c r="AB523255" s="14"/>
    </row>
    <row r="523256" spans="28:28">
      <c r="AB523256" s="14"/>
    </row>
    <row r="523257" spans="28:28">
      <c r="AB523257" s="14"/>
    </row>
    <row r="523258" spans="28:28">
      <c r="AB523258" s="14"/>
    </row>
    <row r="523259" spans="28:28">
      <c r="AB523259" s="14"/>
    </row>
    <row r="523260" spans="28:28">
      <c r="AB523260" s="14"/>
    </row>
    <row r="523261" spans="28:28">
      <c r="AB523261" s="14"/>
    </row>
    <row r="523262" spans="28:28">
      <c r="AB523262" s="14"/>
    </row>
    <row r="523263" spans="28:28">
      <c r="AB523263" s="14"/>
    </row>
    <row r="523264" spans="28:28">
      <c r="AB523264" s="14"/>
    </row>
    <row r="523265" spans="28:28">
      <c r="AB523265" s="14"/>
    </row>
    <row r="523266" spans="28:28">
      <c r="AB523266" s="14"/>
    </row>
    <row r="523267" spans="28:28">
      <c r="AB523267" s="14"/>
    </row>
    <row r="523268" spans="28:28">
      <c r="AB523268" s="14"/>
    </row>
    <row r="523269" spans="28:28">
      <c r="AB523269" s="14"/>
    </row>
    <row r="523270" spans="28:28">
      <c r="AB523270" s="14"/>
    </row>
    <row r="523271" spans="28:28">
      <c r="AB523271" s="14"/>
    </row>
    <row r="523272" spans="28:28">
      <c r="AB523272" s="14"/>
    </row>
    <row r="523273" spans="28:28">
      <c r="AB523273" s="14"/>
    </row>
    <row r="523274" spans="28:28">
      <c r="AB523274" s="14"/>
    </row>
    <row r="523275" spans="28:28">
      <c r="AB523275" s="14"/>
    </row>
    <row r="523276" spans="28:28">
      <c r="AB523276" s="14"/>
    </row>
    <row r="523277" spans="28:28">
      <c r="AB523277" s="14"/>
    </row>
    <row r="523278" spans="28:28">
      <c r="AB523278" s="14"/>
    </row>
    <row r="523279" spans="28:28">
      <c r="AB523279" s="14"/>
    </row>
    <row r="523280" spans="28:28">
      <c r="AB523280" s="14"/>
    </row>
    <row r="523281" spans="28:28">
      <c r="AB523281" s="14"/>
    </row>
    <row r="523282" spans="28:28">
      <c r="AB523282" s="14"/>
    </row>
    <row r="523283" spans="28:28">
      <c r="AB523283" s="14"/>
    </row>
    <row r="523284" spans="28:28">
      <c r="AB523284" s="14"/>
    </row>
    <row r="523285" spans="28:28">
      <c r="AB523285" s="14"/>
    </row>
    <row r="523286" spans="28:28">
      <c r="AB523286" s="14"/>
    </row>
    <row r="523287" spans="28:28">
      <c r="AB523287" s="14"/>
    </row>
    <row r="523288" spans="28:28">
      <c r="AB523288" s="14"/>
    </row>
    <row r="523289" spans="28:28">
      <c r="AB523289" s="14"/>
    </row>
    <row r="523290" spans="28:28">
      <c r="AB523290" s="14"/>
    </row>
    <row r="523291" spans="28:28">
      <c r="AB523291" s="14"/>
    </row>
    <row r="523292" spans="28:28">
      <c r="AB523292" s="14"/>
    </row>
    <row r="523293" spans="28:28">
      <c r="AB523293" s="14"/>
    </row>
    <row r="523294" spans="28:28">
      <c r="AB523294" s="14"/>
    </row>
    <row r="523295" spans="28:28">
      <c r="AB523295" s="14"/>
    </row>
    <row r="523296" spans="28:28">
      <c r="AB523296" s="14"/>
    </row>
    <row r="523297" spans="28:28">
      <c r="AB523297" s="14"/>
    </row>
    <row r="523298" spans="28:28">
      <c r="AB523298" s="14"/>
    </row>
    <row r="523299" spans="28:28">
      <c r="AB523299" s="14"/>
    </row>
    <row r="523300" spans="28:28">
      <c r="AB523300" s="14"/>
    </row>
    <row r="523301" spans="28:28">
      <c r="AB523301" s="14"/>
    </row>
    <row r="523302" spans="28:28">
      <c r="AB523302" s="14"/>
    </row>
    <row r="523303" spans="28:28">
      <c r="AB523303" s="14"/>
    </row>
    <row r="523304" spans="28:28">
      <c r="AB523304" s="14"/>
    </row>
    <row r="523305" spans="28:28">
      <c r="AB523305" s="14"/>
    </row>
    <row r="523306" spans="28:28">
      <c r="AB523306" s="14"/>
    </row>
    <row r="523307" spans="28:28">
      <c r="AB523307" s="14"/>
    </row>
    <row r="523308" spans="28:28">
      <c r="AB523308" s="14"/>
    </row>
    <row r="523309" spans="28:28">
      <c r="AB523309" s="14"/>
    </row>
    <row r="523310" spans="28:28">
      <c r="AB523310" s="14"/>
    </row>
    <row r="523311" spans="28:28">
      <c r="AB523311" s="14"/>
    </row>
    <row r="523312" spans="28:28">
      <c r="AB523312" s="14"/>
    </row>
    <row r="523313" spans="28:28">
      <c r="AB523313" s="14"/>
    </row>
    <row r="523314" spans="28:28">
      <c r="AB523314" s="14"/>
    </row>
    <row r="523315" spans="28:28">
      <c r="AB523315" s="14"/>
    </row>
    <row r="523316" spans="28:28">
      <c r="AB523316" s="14"/>
    </row>
    <row r="523317" spans="28:28">
      <c r="AB523317" s="14"/>
    </row>
    <row r="523318" spans="28:28">
      <c r="AB523318" s="14"/>
    </row>
    <row r="523319" spans="28:28">
      <c r="AB523319" s="14"/>
    </row>
    <row r="523320" spans="28:28">
      <c r="AB523320" s="14"/>
    </row>
    <row r="523321" spans="28:28">
      <c r="AB523321" s="14"/>
    </row>
    <row r="523322" spans="28:28">
      <c r="AB523322" s="14"/>
    </row>
    <row r="523323" spans="28:28">
      <c r="AB523323" s="14"/>
    </row>
    <row r="523324" spans="28:28">
      <c r="AB523324" s="14"/>
    </row>
    <row r="523325" spans="28:28">
      <c r="AB523325" s="14"/>
    </row>
    <row r="523326" spans="28:28">
      <c r="AB523326" s="14"/>
    </row>
    <row r="523327" spans="28:28">
      <c r="AB523327" s="14"/>
    </row>
    <row r="523328" spans="28:28">
      <c r="AB523328" s="14"/>
    </row>
    <row r="523329" spans="28:28">
      <c r="AB523329" s="14"/>
    </row>
    <row r="523330" spans="28:28">
      <c r="AB523330" s="14"/>
    </row>
    <row r="523331" spans="28:28">
      <c r="AB523331" s="14"/>
    </row>
    <row r="523332" spans="28:28">
      <c r="AB523332" s="14"/>
    </row>
    <row r="523333" spans="28:28">
      <c r="AB523333" s="14"/>
    </row>
    <row r="523334" spans="28:28">
      <c r="AB523334" s="14"/>
    </row>
    <row r="523335" spans="28:28">
      <c r="AB523335" s="14"/>
    </row>
    <row r="523336" spans="28:28">
      <c r="AB523336" s="14"/>
    </row>
    <row r="523337" spans="28:28">
      <c r="AB523337" s="14"/>
    </row>
    <row r="523338" spans="28:28">
      <c r="AB523338" s="14"/>
    </row>
    <row r="523339" spans="28:28">
      <c r="AB523339" s="14"/>
    </row>
    <row r="523340" spans="28:28">
      <c r="AB523340" s="14"/>
    </row>
    <row r="523341" spans="28:28">
      <c r="AB523341" s="14"/>
    </row>
    <row r="523342" spans="28:28">
      <c r="AB523342" s="14"/>
    </row>
    <row r="523343" spans="28:28">
      <c r="AB523343" s="14"/>
    </row>
    <row r="523344" spans="28:28">
      <c r="AB523344" s="14"/>
    </row>
    <row r="523345" spans="28:28">
      <c r="AB523345" s="14"/>
    </row>
    <row r="523346" spans="28:28">
      <c r="AB523346" s="14"/>
    </row>
    <row r="523347" spans="28:28">
      <c r="AB523347" s="14"/>
    </row>
    <row r="523348" spans="28:28">
      <c r="AB523348" s="14"/>
    </row>
    <row r="523349" spans="28:28">
      <c r="AB523349" s="14"/>
    </row>
    <row r="523350" spans="28:28">
      <c r="AB523350" s="14"/>
    </row>
    <row r="523351" spans="28:28">
      <c r="AB523351" s="14"/>
    </row>
    <row r="523352" spans="28:28">
      <c r="AB523352" s="14"/>
    </row>
    <row r="523353" spans="28:28">
      <c r="AB523353" s="14"/>
    </row>
    <row r="523354" spans="28:28">
      <c r="AB523354" s="14"/>
    </row>
    <row r="523355" spans="28:28">
      <c r="AB523355" s="14"/>
    </row>
    <row r="523356" spans="28:28">
      <c r="AB523356" s="14"/>
    </row>
    <row r="523357" spans="28:28">
      <c r="AB523357" s="14"/>
    </row>
    <row r="523358" spans="28:28">
      <c r="AB523358" s="14"/>
    </row>
    <row r="523359" spans="28:28">
      <c r="AB523359" s="14"/>
    </row>
    <row r="523360" spans="28:28">
      <c r="AB523360" s="14"/>
    </row>
    <row r="523361" spans="28:28">
      <c r="AB523361" s="14"/>
    </row>
    <row r="523362" spans="28:28">
      <c r="AB523362" s="14"/>
    </row>
    <row r="523363" spans="28:28">
      <c r="AB523363" s="14"/>
    </row>
    <row r="523364" spans="28:28">
      <c r="AB523364" s="14"/>
    </row>
    <row r="523365" spans="28:28">
      <c r="AB523365" s="14"/>
    </row>
    <row r="523366" spans="28:28">
      <c r="AB523366" s="14"/>
    </row>
    <row r="523367" spans="28:28">
      <c r="AB523367" s="14"/>
    </row>
    <row r="523368" spans="28:28">
      <c r="AB523368" s="14"/>
    </row>
    <row r="523369" spans="28:28">
      <c r="AB523369" s="14"/>
    </row>
    <row r="523370" spans="28:28">
      <c r="AB523370" s="14"/>
    </row>
    <row r="523371" spans="28:28">
      <c r="AB523371" s="14"/>
    </row>
    <row r="523372" spans="28:28">
      <c r="AB523372" s="14"/>
    </row>
    <row r="523373" spans="28:28">
      <c r="AB523373" s="14"/>
    </row>
    <row r="523374" spans="28:28">
      <c r="AB523374" s="14"/>
    </row>
    <row r="523375" spans="28:28">
      <c r="AB523375" s="14"/>
    </row>
    <row r="523376" spans="28:28">
      <c r="AB523376" s="14"/>
    </row>
    <row r="523377" spans="28:28">
      <c r="AB523377" s="14"/>
    </row>
    <row r="523378" spans="28:28">
      <c r="AB523378" s="14"/>
    </row>
    <row r="523379" spans="28:28">
      <c r="AB523379" s="14"/>
    </row>
    <row r="523380" spans="28:28">
      <c r="AB523380" s="14"/>
    </row>
    <row r="523381" spans="28:28">
      <c r="AB523381" s="14"/>
    </row>
    <row r="523382" spans="28:28">
      <c r="AB523382" s="14"/>
    </row>
    <row r="523383" spans="28:28">
      <c r="AB523383" s="14"/>
    </row>
    <row r="523384" spans="28:28">
      <c r="AB523384" s="14"/>
    </row>
    <row r="523385" spans="28:28">
      <c r="AB523385" s="14"/>
    </row>
    <row r="523386" spans="28:28">
      <c r="AB523386" s="14"/>
    </row>
    <row r="523387" spans="28:28">
      <c r="AB523387" s="14"/>
    </row>
    <row r="523388" spans="28:28">
      <c r="AB523388" s="14"/>
    </row>
    <row r="523389" spans="28:28">
      <c r="AB523389" s="14"/>
    </row>
    <row r="523390" spans="28:28">
      <c r="AB523390" s="14"/>
    </row>
    <row r="523391" spans="28:28">
      <c r="AB523391" s="14"/>
    </row>
    <row r="523392" spans="28:28">
      <c r="AB523392" s="14"/>
    </row>
    <row r="523393" spans="28:28">
      <c r="AB523393" s="14"/>
    </row>
    <row r="523394" spans="28:28">
      <c r="AB523394" s="14"/>
    </row>
    <row r="523395" spans="28:28">
      <c r="AB523395" s="14"/>
    </row>
    <row r="523396" spans="28:28">
      <c r="AB523396" s="14"/>
    </row>
    <row r="523397" spans="28:28">
      <c r="AB523397" s="14"/>
    </row>
    <row r="523398" spans="28:28">
      <c r="AB523398" s="14"/>
    </row>
    <row r="523399" spans="28:28">
      <c r="AB523399" s="14"/>
    </row>
    <row r="523400" spans="28:28">
      <c r="AB523400" s="14"/>
    </row>
    <row r="523401" spans="28:28">
      <c r="AB523401" s="14"/>
    </row>
    <row r="523402" spans="28:28">
      <c r="AB523402" s="14"/>
    </row>
    <row r="523403" spans="28:28">
      <c r="AB523403" s="14"/>
    </row>
    <row r="523404" spans="28:28">
      <c r="AB523404" s="14"/>
    </row>
    <row r="523405" spans="28:28">
      <c r="AB523405" s="14"/>
    </row>
    <row r="523406" spans="28:28">
      <c r="AB523406" s="14"/>
    </row>
    <row r="523407" spans="28:28">
      <c r="AB523407" s="14"/>
    </row>
    <row r="523408" spans="28:28">
      <c r="AB523408" s="14"/>
    </row>
    <row r="523409" spans="28:28">
      <c r="AB523409" s="14"/>
    </row>
    <row r="523410" spans="28:28">
      <c r="AB523410" s="14"/>
    </row>
    <row r="523411" spans="28:28">
      <c r="AB523411" s="14"/>
    </row>
    <row r="523412" spans="28:28">
      <c r="AB523412" s="14"/>
    </row>
    <row r="523413" spans="28:28">
      <c r="AB523413" s="14"/>
    </row>
    <row r="523414" spans="28:28">
      <c r="AB523414" s="14"/>
    </row>
    <row r="523415" spans="28:28">
      <c r="AB523415" s="14"/>
    </row>
    <row r="523416" spans="28:28">
      <c r="AB523416" s="14"/>
    </row>
    <row r="523417" spans="28:28">
      <c r="AB523417" s="14"/>
    </row>
    <row r="523418" spans="28:28">
      <c r="AB523418" s="14"/>
    </row>
    <row r="523419" spans="28:28">
      <c r="AB523419" s="14"/>
    </row>
    <row r="523420" spans="28:28">
      <c r="AB523420" s="14"/>
    </row>
    <row r="523421" spans="28:28">
      <c r="AB523421" s="14"/>
    </row>
    <row r="523422" spans="28:28">
      <c r="AB523422" s="14"/>
    </row>
    <row r="523423" spans="28:28">
      <c r="AB523423" s="14"/>
    </row>
    <row r="523424" spans="28:28">
      <c r="AB523424" s="14"/>
    </row>
    <row r="523425" spans="28:28">
      <c r="AB523425" s="14"/>
    </row>
    <row r="523426" spans="28:28">
      <c r="AB523426" s="14"/>
    </row>
    <row r="523427" spans="28:28">
      <c r="AB523427" s="14"/>
    </row>
    <row r="523428" spans="28:28">
      <c r="AB523428" s="14"/>
    </row>
    <row r="523429" spans="28:28">
      <c r="AB523429" s="14"/>
    </row>
    <row r="523430" spans="28:28">
      <c r="AB523430" s="14"/>
    </row>
    <row r="523431" spans="28:28">
      <c r="AB523431" s="14"/>
    </row>
    <row r="523432" spans="28:28">
      <c r="AB523432" s="14"/>
    </row>
    <row r="523433" spans="28:28">
      <c r="AB523433" s="14"/>
    </row>
    <row r="523434" spans="28:28">
      <c r="AB523434" s="14"/>
    </row>
    <row r="523435" spans="28:28">
      <c r="AB523435" s="14"/>
    </row>
    <row r="523436" spans="28:28">
      <c r="AB523436" s="14"/>
    </row>
    <row r="523437" spans="28:28">
      <c r="AB523437" s="14"/>
    </row>
    <row r="523438" spans="28:28">
      <c r="AB523438" s="14"/>
    </row>
    <row r="523439" spans="28:28">
      <c r="AB523439" s="14"/>
    </row>
    <row r="523440" spans="28:28">
      <c r="AB523440" s="14"/>
    </row>
    <row r="523441" spans="28:28">
      <c r="AB523441" s="14"/>
    </row>
    <row r="523442" spans="28:28">
      <c r="AB523442" s="14"/>
    </row>
    <row r="523443" spans="28:28">
      <c r="AB523443" s="14"/>
    </row>
    <row r="523444" spans="28:28">
      <c r="AB523444" s="14"/>
    </row>
    <row r="523445" spans="28:28">
      <c r="AB523445" s="14"/>
    </row>
    <row r="523446" spans="28:28">
      <c r="AB523446" s="14"/>
    </row>
    <row r="523447" spans="28:28">
      <c r="AB523447" s="14"/>
    </row>
    <row r="523448" spans="28:28">
      <c r="AB523448" s="14"/>
    </row>
    <row r="523449" spans="28:28">
      <c r="AB523449" s="14"/>
    </row>
    <row r="523450" spans="28:28">
      <c r="AB523450" s="14"/>
    </row>
    <row r="523451" spans="28:28">
      <c r="AB523451" s="14"/>
    </row>
    <row r="523452" spans="28:28">
      <c r="AB523452" s="14"/>
    </row>
    <row r="523453" spans="28:28">
      <c r="AB523453" s="14"/>
    </row>
    <row r="523454" spans="28:28">
      <c r="AB523454" s="14"/>
    </row>
    <row r="523455" spans="28:28">
      <c r="AB523455" s="14"/>
    </row>
    <row r="523456" spans="28:28">
      <c r="AB523456" s="14"/>
    </row>
    <row r="523457" spans="28:28">
      <c r="AB523457" s="14"/>
    </row>
    <row r="523458" spans="28:28">
      <c r="AB523458" s="14"/>
    </row>
    <row r="523459" spans="28:28">
      <c r="AB523459" s="14"/>
    </row>
    <row r="523460" spans="28:28">
      <c r="AB523460" s="14"/>
    </row>
    <row r="523461" spans="28:28">
      <c r="AB523461" s="14"/>
    </row>
    <row r="523462" spans="28:28">
      <c r="AB523462" s="14"/>
    </row>
    <row r="523463" spans="28:28">
      <c r="AB523463" s="14"/>
    </row>
    <row r="523464" spans="28:28">
      <c r="AB523464" s="14"/>
    </row>
    <row r="523465" spans="28:28">
      <c r="AB523465" s="14"/>
    </row>
    <row r="523466" spans="28:28">
      <c r="AB523466" s="14"/>
    </row>
    <row r="523467" spans="28:28">
      <c r="AB523467" s="14"/>
    </row>
    <row r="523468" spans="28:28">
      <c r="AB523468" s="14"/>
    </row>
    <row r="523469" spans="28:28">
      <c r="AB523469" s="14"/>
    </row>
    <row r="523470" spans="28:28">
      <c r="AB523470" s="14"/>
    </row>
    <row r="523471" spans="28:28">
      <c r="AB523471" s="14"/>
    </row>
    <row r="523472" spans="28:28">
      <c r="AB523472" s="14"/>
    </row>
    <row r="523473" spans="28:28">
      <c r="AB523473" s="14"/>
    </row>
    <row r="523474" spans="28:28">
      <c r="AB523474" s="14"/>
    </row>
    <row r="523475" spans="28:28">
      <c r="AB523475" s="14"/>
    </row>
    <row r="523476" spans="28:28">
      <c r="AB523476" s="14"/>
    </row>
    <row r="523477" spans="28:28">
      <c r="AB523477" s="14"/>
    </row>
    <row r="523478" spans="28:28">
      <c r="AB523478" s="14"/>
    </row>
    <row r="523479" spans="28:28">
      <c r="AB523479" s="14"/>
    </row>
    <row r="523480" spans="28:28">
      <c r="AB523480" s="14"/>
    </row>
    <row r="523481" spans="28:28">
      <c r="AB523481" s="14"/>
    </row>
    <row r="523482" spans="28:28">
      <c r="AB523482" s="14"/>
    </row>
    <row r="523483" spans="28:28">
      <c r="AB523483" s="14"/>
    </row>
    <row r="523484" spans="28:28">
      <c r="AB523484" s="14"/>
    </row>
    <row r="523485" spans="28:28">
      <c r="AB523485" s="14"/>
    </row>
    <row r="523486" spans="28:28">
      <c r="AB523486" s="14"/>
    </row>
    <row r="523487" spans="28:28">
      <c r="AB523487" s="14"/>
    </row>
    <row r="523488" spans="28:28">
      <c r="AB523488" s="14"/>
    </row>
    <row r="523489" spans="28:28">
      <c r="AB523489" s="14"/>
    </row>
    <row r="523490" spans="28:28">
      <c r="AB523490" s="14"/>
    </row>
    <row r="523491" spans="28:28">
      <c r="AB523491" s="14"/>
    </row>
    <row r="523492" spans="28:28">
      <c r="AB523492" s="14"/>
    </row>
    <row r="523493" spans="28:28">
      <c r="AB523493" s="14"/>
    </row>
    <row r="523494" spans="28:28">
      <c r="AB523494" s="14"/>
    </row>
    <row r="523495" spans="28:28">
      <c r="AB523495" s="14"/>
    </row>
    <row r="523496" spans="28:28">
      <c r="AB523496" s="14"/>
    </row>
    <row r="523497" spans="28:28">
      <c r="AB523497" s="14"/>
    </row>
    <row r="523498" spans="28:28">
      <c r="AB523498" s="14"/>
    </row>
    <row r="523499" spans="28:28">
      <c r="AB523499" s="14"/>
    </row>
    <row r="523500" spans="28:28">
      <c r="AB523500" s="14"/>
    </row>
    <row r="523501" spans="28:28">
      <c r="AB523501" s="14"/>
    </row>
    <row r="523502" spans="28:28">
      <c r="AB523502" s="14"/>
    </row>
    <row r="523503" spans="28:28">
      <c r="AB523503" s="14"/>
    </row>
    <row r="523504" spans="28:28">
      <c r="AB523504" s="14"/>
    </row>
    <row r="523505" spans="28:28">
      <c r="AB523505" s="14"/>
    </row>
    <row r="523506" spans="28:28">
      <c r="AB523506" s="14"/>
    </row>
    <row r="523507" spans="28:28">
      <c r="AB523507" s="14"/>
    </row>
    <row r="523508" spans="28:28">
      <c r="AB523508" s="14"/>
    </row>
    <row r="523509" spans="28:28">
      <c r="AB523509" s="14"/>
    </row>
    <row r="523510" spans="28:28">
      <c r="AB523510" s="14"/>
    </row>
    <row r="523511" spans="28:28">
      <c r="AB523511" s="14"/>
    </row>
    <row r="523512" spans="28:28">
      <c r="AB523512" s="14"/>
    </row>
    <row r="523513" spans="28:28">
      <c r="AB523513" s="14"/>
    </row>
    <row r="523514" spans="28:28">
      <c r="AB523514" s="14"/>
    </row>
    <row r="523515" spans="28:28">
      <c r="AB523515" s="14"/>
    </row>
    <row r="523516" spans="28:28">
      <c r="AB523516" s="14"/>
    </row>
    <row r="523517" spans="28:28">
      <c r="AB523517" s="14"/>
    </row>
    <row r="523518" spans="28:28">
      <c r="AB523518" s="14"/>
    </row>
    <row r="523519" spans="28:28">
      <c r="AB523519" s="14"/>
    </row>
    <row r="523520" spans="28:28">
      <c r="AB523520" s="14"/>
    </row>
    <row r="523521" spans="28:28">
      <c r="AB523521" s="14"/>
    </row>
    <row r="523522" spans="28:28">
      <c r="AB523522" s="14"/>
    </row>
    <row r="523523" spans="28:28">
      <c r="AB523523" s="14"/>
    </row>
    <row r="523524" spans="28:28">
      <c r="AB523524" s="14"/>
    </row>
    <row r="523525" spans="28:28">
      <c r="AB523525" s="14"/>
    </row>
    <row r="523526" spans="28:28">
      <c r="AB523526" s="14"/>
    </row>
    <row r="523527" spans="28:28">
      <c r="AB523527" s="14"/>
    </row>
    <row r="523528" spans="28:28">
      <c r="AB523528" s="14"/>
    </row>
    <row r="523529" spans="28:28">
      <c r="AB523529" s="14"/>
    </row>
    <row r="523530" spans="28:28">
      <c r="AB523530" s="14"/>
    </row>
    <row r="523531" spans="28:28">
      <c r="AB523531" s="14"/>
    </row>
    <row r="523532" spans="28:28">
      <c r="AB523532" s="14"/>
    </row>
    <row r="523533" spans="28:28">
      <c r="AB523533" s="14"/>
    </row>
    <row r="523534" spans="28:28">
      <c r="AB523534" s="14"/>
    </row>
    <row r="523535" spans="28:28">
      <c r="AB523535" s="14"/>
    </row>
    <row r="523536" spans="28:28">
      <c r="AB523536" s="14"/>
    </row>
    <row r="523537" spans="28:28">
      <c r="AB523537" s="14"/>
    </row>
    <row r="523538" spans="28:28">
      <c r="AB523538" s="14"/>
    </row>
    <row r="523539" spans="28:28">
      <c r="AB523539" s="14"/>
    </row>
    <row r="523540" spans="28:28">
      <c r="AB523540" s="14"/>
    </row>
    <row r="523541" spans="28:28">
      <c r="AB523541" s="14"/>
    </row>
    <row r="523542" spans="28:28">
      <c r="AB523542" s="14"/>
    </row>
    <row r="523543" spans="28:28">
      <c r="AB523543" s="14"/>
    </row>
    <row r="523544" spans="28:28">
      <c r="AB523544" s="14"/>
    </row>
    <row r="523545" spans="28:28">
      <c r="AB523545" s="14"/>
    </row>
    <row r="523546" spans="28:28">
      <c r="AB523546" s="14"/>
    </row>
    <row r="523547" spans="28:28">
      <c r="AB523547" s="14"/>
    </row>
    <row r="523548" spans="28:28">
      <c r="AB523548" s="14"/>
    </row>
    <row r="523549" spans="28:28">
      <c r="AB523549" s="14"/>
    </row>
    <row r="523550" spans="28:28">
      <c r="AB523550" s="14"/>
    </row>
    <row r="523551" spans="28:28">
      <c r="AB523551" s="14"/>
    </row>
    <row r="523552" spans="28:28">
      <c r="AB523552" s="14"/>
    </row>
    <row r="523553" spans="28:28">
      <c r="AB523553" s="14"/>
    </row>
    <row r="523554" spans="28:28">
      <c r="AB523554" s="14"/>
    </row>
    <row r="523555" spans="28:28">
      <c r="AB523555" s="14"/>
    </row>
    <row r="523556" spans="28:28">
      <c r="AB523556" s="14"/>
    </row>
    <row r="523557" spans="28:28">
      <c r="AB523557" s="14"/>
    </row>
    <row r="523558" spans="28:28">
      <c r="AB523558" s="14"/>
    </row>
    <row r="523559" spans="28:28">
      <c r="AB523559" s="14"/>
    </row>
    <row r="523560" spans="28:28">
      <c r="AB523560" s="14"/>
    </row>
    <row r="523561" spans="28:28">
      <c r="AB523561" s="14"/>
    </row>
    <row r="523562" spans="28:28">
      <c r="AB523562" s="14"/>
    </row>
    <row r="523563" spans="28:28">
      <c r="AB523563" s="14"/>
    </row>
    <row r="523564" spans="28:28">
      <c r="AB523564" s="14"/>
    </row>
    <row r="523565" spans="28:28">
      <c r="AB523565" s="14"/>
    </row>
    <row r="523566" spans="28:28">
      <c r="AB523566" s="14"/>
    </row>
    <row r="523567" spans="28:28">
      <c r="AB523567" s="14"/>
    </row>
    <row r="523568" spans="28:28">
      <c r="AB523568" s="14"/>
    </row>
    <row r="523569" spans="28:28">
      <c r="AB523569" s="14"/>
    </row>
    <row r="523570" spans="28:28">
      <c r="AB523570" s="14"/>
    </row>
    <row r="523571" spans="28:28">
      <c r="AB523571" s="14"/>
    </row>
    <row r="523572" spans="28:28">
      <c r="AB523572" s="14"/>
    </row>
    <row r="523573" spans="28:28">
      <c r="AB523573" s="14"/>
    </row>
    <row r="523574" spans="28:28">
      <c r="AB523574" s="14"/>
    </row>
    <row r="523575" spans="28:28">
      <c r="AB523575" s="14"/>
    </row>
    <row r="523576" spans="28:28">
      <c r="AB523576" s="14"/>
    </row>
    <row r="523577" spans="28:28">
      <c r="AB523577" s="14"/>
    </row>
    <row r="523578" spans="28:28">
      <c r="AB523578" s="14"/>
    </row>
    <row r="523579" spans="28:28">
      <c r="AB523579" s="14"/>
    </row>
    <row r="523580" spans="28:28">
      <c r="AB523580" s="14"/>
    </row>
    <row r="523581" spans="28:28">
      <c r="AB523581" s="14"/>
    </row>
    <row r="523582" spans="28:28">
      <c r="AB523582" s="14"/>
    </row>
    <row r="523583" spans="28:28">
      <c r="AB523583" s="14"/>
    </row>
    <row r="523584" spans="28:28">
      <c r="AB523584" s="14"/>
    </row>
    <row r="523585" spans="28:28">
      <c r="AB523585" s="14"/>
    </row>
    <row r="523586" spans="28:28">
      <c r="AB523586" s="14"/>
    </row>
    <row r="523587" spans="28:28">
      <c r="AB523587" s="14"/>
    </row>
    <row r="523588" spans="28:28">
      <c r="AB523588" s="14"/>
    </row>
    <row r="523589" spans="28:28">
      <c r="AB523589" s="14"/>
    </row>
    <row r="523590" spans="28:28">
      <c r="AB523590" s="14"/>
    </row>
    <row r="523591" spans="28:28">
      <c r="AB523591" s="14"/>
    </row>
    <row r="523592" spans="28:28">
      <c r="AB523592" s="14"/>
    </row>
    <row r="523593" spans="28:28">
      <c r="AB523593" s="14"/>
    </row>
    <row r="523594" spans="28:28">
      <c r="AB523594" s="14"/>
    </row>
    <row r="523595" spans="28:28">
      <c r="AB523595" s="14"/>
    </row>
    <row r="523596" spans="28:28">
      <c r="AB523596" s="14"/>
    </row>
    <row r="523597" spans="28:28">
      <c r="AB523597" s="14"/>
    </row>
    <row r="523598" spans="28:28">
      <c r="AB523598" s="14"/>
    </row>
    <row r="523599" spans="28:28">
      <c r="AB523599" s="14"/>
    </row>
    <row r="523600" spans="28:28">
      <c r="AB523600" s="14"/>
    </row>
    <row r="523601" spans="28:28">
      <c r="AB523601" s="14"/>
    </row>
    <row r="523602" spans="28:28">
      <c r="AB523602" s="14"/>
    </row>
    <row r="523603" spans="28:28">
      <c r="AB523603" s="14"/>
    </row>
    <row r="523604" spans="28:28">
      <c r="AB523604" s="14"/>
    </row>
    <row r="523605" spans="28:28">
      <c r="AB523605" s="14"/>
    </row>
    <row r="523606" spans="28:28">
      <c r="AB523606" s="14"/>
    </row>
    <row r="523607" spans="28:28">
      <c r="AB523607" s="14"/>
    </row>
    <row r="523608" spans="28:28">
      <c r="AB523608" s="14"/>
    </row>
    <row r="523609" spans="28:28">
      <c r="AB523609" s="14"/>
    </row>
    <row r="523610" spans="28:28">
      <c r="AB523610" s="14"/>
    </row>
    <row r="523611" spans="28:28">
      <c r="AB523611" s="14"/>
    </row>
    <row r="523612" spans="28:28">
      <c r="AB523612" s="14"/>
    </row>
    <row r="523613" spans="28:28">
      <c r="AB523613" s="14"/>
    </row>
    <row r="523614" spans="28:28">
      <c r="AB523614" s="14"/>
    </row>
    <row r="523615" spans="28:28">
      <c r="AB523615" s="14"/>
    </row>
    <row r="523616" spans="28:28">
      <c r="AB523616" s="14"/>
    </row>
    <row r="523617" spans="28:28">
      <c r="AB523617" s="14"/>
    </row>
    <row r="523618" spans="28:28">
      <c r="AB523618" s="14"/>
    </row>
    <row r="523619" spans="28:28">
      <c r="AB523619" s="14"/>
    </row>
    <row r="523620" spans="28:28">
      <c r="AB523620" s="14"/>
    </row>
    <row r="523621" spans="28:28">
      <c r="AB523621" s="14"/>
    </row>
    <row r="523622" spans="28:28">
      <c r="AB523622" s="14"/>
    </row>
    <row r="523623" spans="28:28">
      <c r="AB523623" s="14"/>
    </row>
    <row r="523624" spans="28:28">
      <c r="AB523624" s="14"/>
    </row>
    <row r="523625" spans="28:28">
      <c r="AB523625" s="14"/>
    </row>
    <row r="523626" spans="28:28">
      <c r="AB523626" s="14"/>
    </row>
    <row r="523627" spans="28:28">
      <c r="AB523627" s="14"/>
    </row>
    <row r="523628" spans="28:28">
      <c r="AB523628" s="14"/>
    </row>
    <row r="523629" spans="28:28">
      <c r="AB523629" s="14"/>
    </row>
    <row r="523630" spans="28:28">
      <c r="AB523630" s="14"/>
    </row>
    <row r="523631" spans="28:28">
      <c r="AB523631" s="14"/>
    </row>
    <row r="523632" spans="28:28">
      <c r="AB523632" s="14"/>
    </row>
    <row r="523633" spans="28:28">
      <c r="AB523633" s="14"/>
    </row>
    <row r="523634" spans="28:28">
      <c r="AB523634" s="14"/>
    </row>
    <row r="523635" spans="28:28">
      <c r="AB523635" s="14"/>
    </row>
    <row r="523636" spans="28:28">
      <c r="AB523636" s="14"/>
    </row>
    <row r="523637" spans="28:28">
      <c r="AB523637" s="14"/>
    </row>
    <row r="523638" spans="28:28">
      <c r="AB523638" s="14"/>
    </row>
    <row r="523639" spans="28:28">
      <c r="AB523639" s="14"/>
    </row>
    <row r="523640" spans="28:28">
      <c r="AB523640" s="14"/>
    </row>
    <row r="523641" spans="28:28">
      <c r="AB523641" s="14"/>
    </row>
    <row r="523642" spans="28:28">
      <c r="AB523642" s="14"/>
    </row>
    <row r="523643" spans="28:28">
      <c r="AB523643" s="14"/>
    </row>
    <row r="523644" spans="28:28">
      <c r="AB523644" s="14"/>
    </row>
    <row r="523645" spans="28:28">
      <c r="AB523645" s="14"/>
    </row>
    <row r="523646" spans="28:28">
      <c r="AB523646" s="14"/>
    </row>
    <row r="523647" spans="28:28">
      <c r="AB523647" s="14"/>
    </row>
    <row r="523648" spans="28:28">
      <c r="AB523648" s="14"/>
    </row>
    <row r="523649" spans="28:28">
      <c r="AB523649" s="14"/>
    </row>
    <row r="523650" spans="28:28">
      <c r="AB523650" s="14"/>
    </row>
    <row r="523651" spans="28:28">
      <c r="AB523651" s="14"/>
    </row>
    <row r="523652" spans="28:28">
      <c r="AB523652" s="14"/>
    </row>
    <row r="523653" spans="28:28">
      <c r="AB523653" s="14"/>
    </row>
    <row r="523654" spans="28:28">
      <c r="AB523654" s="14"/>
    </row>
    <row r="523655" spans="28:28">
      <c r="AB523655" s="14"/>
    </row>
    <row r="523656" spans="28:28">
      <c r="AB523656" s="14"/>
    </row>
    <row r="523657" spans="28:28">
      <c r="AB523657" s="14"/>
    </row>
    <row r="523658" spans="28:28">
      <c r="AB523658" s="14"/>
    </row>
    <row r="523659" spans="28:28">
      <c r="AB523659" s="14"/>
    </row>
    <row r="523660" spans="28:28">
      <c r="AB523660" s="14"/>
    </row>
    <row r="523661" spans="28:28">
      <c r="AB523661" s="14"/>
    </row>
    <row r="523662" spans="28:28">
      <c r="AB523662" s="14"/>
    </row>
    <row r="523663" spans="28:28">
      <c r="AB523663" s="14"/>
    </row>
    <row r="523664" spans="28:28">
      <c r="AB523664" s="14"/>
    </row>
    <row r="523665" spans="28:28">
      <c r="AB523665" s="14"/>
    </row>
    <row r="523666" spans="28:28">
      <c r="AB523666" s="14"/>
    </row>
    <row r="523667" spans="28:28">
      <c r="AB523667" s="14"/>
    </row>
    <row r="523668" spans="28:28">
      <c r="AB523668" s="14"/>
    </row>
    <row r="523669" spans="28:28">
      <c r="AB523669" s="14"/>
    </row>
    <row r="523670" spans="28:28">
      <c r="AB523670" s="14"/>
    </row>
    <row r="523671" spans="28:28">
      <c r="AB523671" s="14"/>
    </row>
    <row r="523672" spans="28:28">
      <c r="AB523672" s="14"/>
    </row>
    <row r="523673" spans="28:28">
      <c r="AB523673" s="14"/>
    </row>
    <row r="523674" spans="28:28">
      <c r="AB523674" s="14"/>
    </row>
    <row r="523675" spans="28:28">
      <c r="AB523675" s="14"/>
    </row>
    <row r="523676" spans="28:28">
      <c r="AB523676" s="14"/>
    </row>
    <row r="523677" spans="28:28">
      <c r="AB523677" s="14"/>
    </row>
    <row r="523678" spans="28:28">
      <c r="AB523678" s="14"/>
    </row>
    <row r="523679" spans="28:28">
      <c r="AB523679" s="14"/>
    </row>
    <row r="523680" spans="28:28">
      <c r="AB523680" s="14"/>
    </row>
    <row r="523681" spans="28:28">
      <c r="AB523681" s="14"/>
    </row>
    <row r="523682" spans="28:28">
      <c r="AB523682" s="14"/>
    </row>
    <row r="523683" spans="28:28">
      <c r="AB523683" s="14"/>
    </row>
    <row r="523684" spans="28:28">
      <c r="AB523684" s="14"/>
    </row>
    <row r="523685" spans="28:28">
      <c r="AB523685" s="14"/>
    </row>
    <row r="523686" spans="28:28">
      <c r="AB523686" s="14"/>
    </row>
    <row r="523687" spans="28:28">
      <c r="AB523687" s="14"/>
    </row>
    <row r="523688" spans="28:28">
      <c r="AB523688" s="14"/>
    </row>
    <row r="523689" spans="28:28">
      <c r="AB523689" s="14"/>
    </row>
    <row r="523690" spans="28:28">
      <c r="AB523690" s="14"/>
    </row>
    <row r="523691" spans="28:28">
      <c r="AB523691" s="14"/>
    </row>
    <row r="523692" spans="28:28">
      <c r="AB523692" s="14"/>
    </row>
    <row r="523693" spans="28:28">
      <c r="AB523693" s="14"/>
    </row>
    <row r="523694" spans="28:28">
      <c r="AB523694" s="14"/>
    </row>
    <row r="523695" spans="28:28">
      <c r="AB523695" s="14"/>
    </row>
    <row r="523696" spans="28:28">
      <c r="AB523696" s="14"/>
    </row>
    <row r="523697" spans="28:28">
      <c r="AB523697" s="14"/>
    </row>
    <row r="523698" spans="28:28">
      <c r="AB523698" s="14"/>
    </row>
    <row r="523699" spans="28:28">
      <c r="AB523699" s="14"/>
    </row>
    <row r="523700" spans="28:28">
      <c r="AB523700" s="14"/>
    </row>
    <row r="523701" spans="28:28">
      <c r="AB523701" s="14"/>
    </row>
    <row r="523702" spans="28:28">
      <c r="AB523702" s="14"/>
    </row>
    <row r="523703" spans="28:28">
      <c r="AB523703" s="14"/>
    </row>
    <row r="523704" spans="28:28">
      <c r="AB523704" s="14"/>
    </row>
    <row r="523705" spans="28:28">
      <c r="AB523705" s="14"/>
    </row>
    <row r="523706" spans="28:28">
      <c r="AB523706" s="14"/>
    </row>
    <row r="523707" spans="28:28">
      <c r="AB523707" s="14"/>
    </row>
    <row r="523708" spans="28:28">
      <c r="AB523708" s="14"/>
    </row>
    <row r="523709" spans="28:28">
      <c r="AB523709" s="14"/>
    </row>
    <row r="523710" spans="28:28">
      <c r="AB523710" s="14"/>
    </row>
    <row r="523711" spans="28:28">
      <c r="AB523711" s="14"/>
    </row>
    <row r="523712" spans="28:28">
      <c r="AB523712" s="14"/>
    </row>
    <row r="523713" spans="28:28">
      <c r="AB523713" s="14"/>
    </row>
    <row r="523714" spans="28:28">
      <c r="AB523714" s="14"/>
    </row>
    <row r="523715" spans="28:28">
      <c r="AB523715" s="14"/>
    </row>
    <row r="523716" spans="28:28">
      <c r="AB523716" s="14"/>
    </row>
    <row r="523717" spans="28:28">
      <c r="AB523717" s="14"/>
    </row>
    <row r="523718" spans="28:28">
      <c r="AB523718" s="14"/>
    </row>
    <row r="523719" spans="28:28">
      <c r="AB523719" s="14"/>
    </row>
    <row r="523720" spans="28:28">
      <c r="AB523720" s="14"/>
    </row>
    <row r="523721" spans="28:28">
      <c r="AB523721" s="14"/>
    </row>
    <row r="523722" spans="28:28">
      <c r="AB523722" s="14"/>
    </row>
    <row r="523723" spans="28:28">
      <c r="AB523723" s="14"/>
    </row>
    <row r="523724" spans="28:28">
      <c r="AB523724" s="14"/>
    </row>
    <row r="523725" spans="28:28">
      <c r="AB523725" s="14"/>
    </row>
    <row r="523726" spans="28:28">
      <c r="AB523726" s="14"/>
    </row>
    <row r="523727" spans="28:28">
      <c r="AB523727" s="14"/>
    </row>
    <row r="523728" spans="28:28">
      <c r="AB523728" s="14"/>
    </row>
    <row r="523729" spans="28:28">
      <c r="AB523729" s="14"/>
    </row>
    <row r="523730" spans="28:28">
      <c r="AB523730" s="14"/>
    </row>
    <row r="523731" spans="28:28">
      <c r="AB523731" s="14"/>
    </row>
    <row r="523732" spans="28:28">
      <c r="AB523732" s="14"/>
    </row>
    <row r="523733" spans="28:28">
      <c r="AB523733" s="14"/>
    </row>
    <row r="523734" spans="28:28">
      <c r="AB523734" s="14"/>
    </row>
    <row r="523735" spans="28:28">
      <c r="AB523735" s="14"/>
    </row>
    <row r="523736" spans="28:28">
      <c r="AB523736" s="14"/>
    </row>
    <row r="523737" spans="28:28">
      <c r="AB523737" s="14"/>
    </row>
    <row r="523738" spans="28:28">
      <c r="AB523738" s="14"/>
    </row>
    <row r="523739" spans="28:28">
      <c r="AB523739" s="14"/>
    </row>
    <row r="523740" spans="28:28">
      <c r="AB523740" s="14"/>
    </row>
    <row r="523741" spans="28:28">
      <c r="AB523741" s="14"/>
    </row>
    <row r="523742" spans="28:28">
      <c r="AB523742" s="14"/>
    </row>
    <row r="523743" spans="28:28">
      <c r="AB523743" s="14"/>
    </row>
    <row r="523744" spans="28:28">
      <c r="AB523744" s="14"/>
    </row>
    <row r="523745" spans="28:28">
      <c r="AB523745" s="14"/>
    </row>
    <row r="523746" spans="28:28">
      <c r="AB523746" s="14"/>
    </row>
    <row r="523747" spans="28:28">
      <c r="AB523747" s="14"/>
    </row>
    <row r="523748" spans="28:28">
      <c r="AB523748" s="14"/>
    </row>
    <row r="523749" spans="28:28">
      <c r="AB523749" s="14"/>
    </row>
    <row r="523750" spans="28:28">
      <c r="AB523750" s="14"/>
    </row>
    <row r="523751" spans="28:28">
      <c r="AB523751" s="14"/>
    </row>
    <row r="523752" spans="28:28">
      <c r="AB523752" s="14"/>
    </row>
    <row r="523753" spans="28:28">
      <c r="AB523753" s="14"/>
    </row>
    <row r="523754" spans="28:28">
      <c r="AB523754" s="14"/>
    </row>
    <row r="523755" spans="28:28">
      <c r="AB523755" s="14"/>
    </row>
    <row r="523756" spans="28:28">
      <c r="AB523756" s="14"/>
    </row>
    <row r="523757" spans="28:28">
      <c r="AB523757" s="14"/>
    </row>
    <row r="523758" spans="28:28">
      <c r="AB523758" s="14"/>
    </row>
    <row r="523759" spans="28:28">
      <c r="AB523759" s="14"/>
    </row>
    <row r="523760" spans="28:28">
      <c r="AB523760" s="14"/>
    </row>
    <row r="523761" spans="28:28">
      <c r="AB523761" s="14"/>
    </row>
    <row r="523762" spans="28:28">
      <c r="AB523762" s="14"/>
    </row>
    <row r="523763" spans="28:28">
      <c r="AB523763" s="14"/>
    </row>
    <row r="523764" spans="28:28">
      <c r="AB523764" s="14"/>
    </row>
    <row r="523765" spans="28:28">
      <c r="AB523765" s="14"/>
    </row>
    <row r="523766" spans="28:28">
      <c r="AB523766" s="14"/>
    </row>
    <row r="523767" spans="28:28">
      <c r="AB523767" s="14"/>
    </row>
    <row r="523768" spans="28:28">
      <c r="AB523768" s="14"/>
    </row>
    <row r="523769" spans="28:28">
      <c r="AB523769" s="14"/>
    </row>
    <row r="523770" spans="28:28">
      <c r="AB523770" s="14"/>
    </row>
    <row r="523771" spans="28:28">
      <c r="AB523771" s="14"/>
    </row>
    <row r="523772" spans="28:28">
      <c r="AB523772" s="14"/>
    </row>
    <row r="523773" spans="28:28">
      <c r="AB523773" s="14"/>
    </row>
    <row r="523774" spans="28:28">
      <c r="AB523774" s="14"/>
    </row>
    <row r="523775" spans="28:28">
      <c r="AB523775" s="14"/>
    </row>
    <row r="523776" spans="28:28">
      <c r="AB523776" s="14"/>
    </row>
    <row r="523777" spans="28:28">
      <c r="AB523777" s="14"/>
    </row>
    <row r="523778" spans="28:28">
      <c r="AB523778" s="14"/>
    </row>
    <row r="523779" spans="28:28">
      <c r="AB523779" s="14"/>
    </row>
    <row r="523780" spans="28:28">
      <c r="AB523780" s="14"/>
    </row>
    <row r="523781" spans="28:28">
      <c r="AB523781" s="14"/>
    </row>
    <row r="523782" spans="28:28">
      <c r="AB523782" s="14"/>
    </row>
    <row r="523783" spans="28:28">
      <c r="AB523783" s="14"/>
    </row>
    <row r="523784" spans="28:28">
      <c r="AB523784" s="14"/>
    </row>
    <row r="523785" spans="28:28">
      <c r="AB523785" s="14"/>
    </row>
    <row r="523786" spans="28:28">
      <c r="AB523786" s="14"/>
    </row>
    <row r="523787" spans="28:28">
      <c r="AB523787" s="14"/>
    </row>
    <row r="523788" spans="28:28">
      <c r="AB523788" s="14"/>
    </row>
    <row r="523789" spans="28:28">
      <c r="AB523789" s="14"/>
    </row>
    <row r="523790" spans="28:28">
      <c r="AB523790" s="14"/>
    </row>
    <row r="523791" spans="28:28">
      <c r="AB523791" s="14"/>
    </row>
    <row r="523792" spans="28:28">
      <c r="AB523792" s="14"/>
    </row>
    <row r="523793" spans="28:28">
      <c r="AB523793" s="14"/>
    </row>
    <row r="523794" spans="28:28">
      <c r="AB523794" s="14"/>
    </row>
    <row r="523795" spans="28:28">
      <c r="AB523795" s="14"/>
    </row>
    <row r="523796" spans="28:28">
      <c r="AB523796" s="14"/>
    </row>
    <row r="523797" spans="28:28">
      <c r="AB523797" s="14"/>
    </row>
    <row r="523798" spans="28:28">
      <c r="AB523798" s="14"/>
    </row>
    <row r="523799" spans="28:28">
      <c r="AB523799" s="14"/>
    </row>
    <row r="523800" spans="28:28">
      <c r="AB523800" s="14"/>
    </row>
    <row r="523801" spans="28:28">
      <c r="AB523801" s="14"/>
    </row>
    <row r="523802" spans="28:28">
      <c r="AB523802" s="14"/>
    </row>
    <row r="523803" spans="28:28">
      <c r="AB523803" s="14"/>
    </row>
    <row r="523804" spans="28:28">
      <c r="AB523804" s="14"/>
    </row>
    <row r="523805" spans="28:28">
      <c r="AB523805" s="14"/>
    </row>
    <row r="523806" spans="28:28">
      <c r="AB523806" s="14"/>
    </row>
    <row r="523807" spans="28:28">
      <c r="AB523807" s="14"/>
    </row>
    <row r="523808" spans="28:28">
      <c r="AB523808" s="14"/>
    </row>
    <row r="523809" spans="28:28">
      <c r="AB523809" s="14"/>
    </row>
    <row r="523810" spans="28:28">
      <c r="AB523810" s="14"/>
    </row>
    <row r="523811" spans="28:28">
      <c r="AB523811" s="14"/>
    </row>
    <row r="523812" spans="28:28">
      <c r="AB523812" s="14"/>
    </row>
    <row r="523813" spans="28:28">
      <c r="AB523813" s="14"/>
    </row>
    <row r="523814" spans="28:28">
      <c r="AB523814" s="14"/>
    </row>
    <row r="523815" spans="28:28">
      <c r="AB523815" s="14"/>
    </row>
    <row r="523816" spans="28:28">
      <c r="AB523816" s="14"/>
    </row>
    <row r="523817" spans="28:28">
      <c r="AB523817" s="14"/>
    </row>
    <row r="523818" spans="28:28">
      <c r="AB523818" s="14"/>
    </row>
    <row r="523819" spans="28:28">
      <c r="AB523819" s="14"/>
    </row>
    <row r="523820" spans="28:28">
      <c r="AB523820" s="14"/>
    </row>
    <row r="523821" spans="28:28">
      <c r="AB523821" s="14"/>
    </row>
    <row r="523822" spans="28:28">
      <c r="AB523822" s="14"/>
    </row>
    <row r="523823" spans="28:28">
      <c r="AB523823" s="14"/>
    </row>
    <row r="523824" spans="28:28">
      <c r="AB523824" s="14"/>
    </row>
    <row r="523825" spans="28:28">
      <c r="AB523825" s="14"/>
    </row>
    <row r="523826" spans="28:28">
      <c r="AB523826" s="14"/>
    </row>
    <row r="523827" spans="28:28">
      <c r="AB523827" s="14"/>
    </row>
    <row r="523828" spans="28:28">
      <c r="AB523828" s="14"/>
    </row>
    <row r="523829" spans="28:28">
      <c r="AB523829" s="14"/>
    </row>
    <row r="523830" spans="28:28">
      <c r="AB523830" s="14"/>
    </row>
    <row r="523831" spans="28:28">
      <c r="AB523831" s="14"/>
    </row>
    <row r="523832" spans="28:28">
      <c r="AB523832" s="14"/>
    </row>
    <row r="523833" spans="28:28">
      <c r="AB523833" s="14"/>
    </row>
    <row r="523834" spans="28:28">
      <c r="AB523834" s="14"/>
    </row>
    <row r="523835" spans="28:28">
      <c r="AB523835" s="14"/>
    </row>
    <row r="523836" spans="28:28">
      <c r="AB523836" s="14"/>
    </row>
    <row r="523837" spans="28:28">
      <c r="AB523837" s="14"/>
    </row>
    <row r="523838" spans="28:28">
      <c r="AB523838" s="14"/>
    </row>
    <row r="523839" spans="28:28">
      <c r="AB523839" s="14"/>
    </row>
    <row r="523840" spans="28:28">
      <c r="AB523840" s="14"/>
    </row>
    <row r="523841" spans="28:28">
      <c r="AB523841" s="14"/>
    </row>
    <row r="523842" spans="28:28">
      <c r="AB523842" s="14"/>
    </row>
    <row r="523843" spans="28:28">
      <c r="AB523843" s="14"/>
    </row>
    <row r="523844" spans="28:28">
      <c r="AB523844" s="14"/>
    </row>
    <row r="523845" spans="28:28">
      <c r="AB523845" s="14"/>
    </row>
    <row r="523846" spans="28:28">
      <c r="AB523846" s="14"/>
    </row>
    <row r="523847" spans="28:28">
      <c r="AB523847" s="14"/>
    </row>
    <row r="523848" spans="28:28">
      <c r="AB523848" s="14"/>
    </row>
    <row r="523849" spans="28:28">
      <c r="AB523849" s="14"/>
    </row>
    <row r="523850" spans="28:28">
      <c r="AB523850" s="14"/>
    </row>
    <row r="523851" spans="28:28">
      <c r="AB523851" s="14"/>
    </row>
    <row r="523852" spans="28:28">
      <c r="AB523852" s="14"/>
    </row>
    <row r="523853" spans="28:28">
      <c r="AB523853" s="14"/>
    </row>
    <row r="523854" spans="28:28">
      <c r="AB523854" s="14"/>
    </row>
    <row r="523855" spans="28:28">
      <c r="AB523855" s="14"/>
    </row>
    <row r="523856" spans="28:28">
      <c r="AB523856" s="14"/>
    </row>
    <row r="523857" spans="28:28">
      <c r="AB523857" s="14"/>
    </row>
    <row r="523858" spans="28:28">
      <c r="AB523858" s="14"/>
    </row>
    <row r="523859" spans="28:28">
      <c r="AB523859" s="14"/>
    </row>
    <row r="523860" spans="28:28">
      <c r="AB523860" s="14"/>
    </row>
    <row r="523861" spans="28:28">
      <c r="AB523861" s="14"/>
    </row>
    <row r="523862" spans="28:28">
      <c r="AB523862" s="14"/>
    </row>
    <row r="523863" spans="28:28">
      <c r="AB523863" s="14"/>
    </row>
    <row r="523864" spans="28:28">
      <c r="AB523864" s="14"/>
    </row>
    <row r="523865" spans="28:28">
      <c r="AB523865" s="14"/>
    </row>
    <row r="523866" spans="28:28">
      <c r="AB523866" s="14"/>
    </row>
    <row r="523867" spans="28:28">
      <c r="AB523867" s="14"/>
    </row>
    <row r="523868" spans="28:28">
      <c r="AB523868" s="14"/>
    </row>
    <row r="523869" spans="28:28">
      <c r="AB523869" s="14"/>
    </row>
    <row r="523870" spans="28:28">
      <c r="AB523870" s="14"/>
    </row>
    <row r="523871" spans="28:28">
      <c r="AB523871" s="14"/>
    </row>
    <row r="523872" spans="28:28">
      <c r="AB523872" s="14"/>
    </row>
    <row r="523873" spans="28:28">
      <c r="AB523873" s="14"/>
    </row>
    <row r="523874" spans="28:28">
      <c r="AB523874" s="14"/>
    </row>
    <row r="523875" spans="28:28">
      <c r="AB523875" s="14"/>
    </row>
    <row r="523876" spans="28:28">
      <c r="AB523876" s="14"/>
    </row>
    <row r="523877" spans="28:28">
      <c r="AB523877" s="14"/>
    </row>
    <row r="523878" spans="28:28">
      <c r="AB523878" s="14"/>
    </row>
    <row r="523879" spans="28:28">
      <c r="AB523879" s="14"/>
    </row>
    <row r="523880" spans="28:28">
      <c r="AB523880" s="14"/>
    </row>
    <row r="523881" spans="28:28">
      <c r="AB523881" s="14"/>
    </row>
    <row r="523882" spans="28:28">
      <c r="AB523882" s="14"/>
    </row>
    <row r="523883" spans="28:28">
      <c r="AB523883" s="14"/>
    </row>
    <row r="523884" spans="28:28">
      <c r="AB523884" s="14"/>
    </row>
    <row r="523885" spans="28:28">
      <c r="AB523885" s="14"/>
    </row>
    <row r="523886" spans="28:28">
      <c r="AB523886" s="14"/>
    </row>
    <row r="523887" spans="28:28">
      <c r="AB523887" s="14"/>
    </row>
    <row r="523888" spans="28:28">
      <c r="AB523888" s="14"/>
    </row>
    <row r="523889" spans="28:28">
      <c r="AB523889" s="14"/>
    </row>
    <row r="523890" spans="28:28">
      <c r="AB523890" s="14"/>
    </row>
    <row r="523891" spans="28:28">
      <c r="AB523891" s="14"/>
    </row>
    <row r="523892" spans="28:28">
      <c r="AB523892" s="14"/>
    </row>
    <row r="523893" spans="28:28">
      <c r="AB523893" s="14"/>
    </row>
    <row r="523894" spans="28:28">
      <c r="AB523894" s="14"/>
    </row>
    <row r="523895" spans="28:28">
      <c r="AB523895" s="14"/>
    </row>
    <row r="523896" spans="28:28">
      <c r="AB523896" s="14"/>
    </row>
    <row r="523897" spans="28:28">
      <c r="AB523897" s="14"/>
    </row>
    <row r="523898" spans="28:28">
      <c r="AB523898" s="14"/>
    </row>
    <row r="523899" spans="28:28">
      <c r="AB523899" s="14"/>
    </row>
    <row r="523900" spans="28:28">
      <c r="AB523900" s="14"/>
    </row>
    <row r="523901" spans="28:28">
      <c r="AB523901" s="14"/>
    </row>
    <row r="523902" spans="28:28">
      <c r="AB523902" s="14"/>
    </row>
    <row r="523903" spans="28:28">
      <c r="AB523903" s="14"/>
    </row>
    <row r="523904" spans="28:28">
      <c r="AB523904" s="14"/>
    </row>
    <row r="523905" spans="28:28">
      <c r="AB523905" s="14"/>
    </row>
    <row r="523906" spans="28:28">
      <c r="AB523906" s="14"/>
    </row>
    <row r="523907" spans="28:28">
      <c r="AB523907" s="14"/>
    </row>
    <row r="523908" spans="28:28">
      <c r="AB523908" s="14"/>
    </row>
    <row r="523909" spans="28:28">
      <c r="AB523909" s="14"/>
    </row>
    <row r="523910" spans="28:28">
      <c r="AB523910" s="14"/>
    </row>
    <row r="523911" spans="28:28">
      <c r="AB523911" s="14"/>
    </row>
    <row r="523912" spans="28:28">
      <c r="AB523912" s="14"/>
    </row>
    <row r="523913" spans="28:28">
      <c r="AB523913" s="14"/>
    </row>
    <row r="523914" spans="28:28">
      <c r="AB523914" s="14"/>
    </row>
    <row r="523915" spans="28:28">
      <c r="AB523915" s="14"/>
    </row>
    <row r="523916" spans="28:28">
      <c r="AB523916" s="14"/>
    </row>
    <row r="523917" spans="28:28">
      <c r="AB523917" s="14"/>
    </row>
    <row r="523918" spans="28:28">
      <c r="AB523918" s="14"/>
    </row>
    <row r="523919" spans="28:28">
      <c r="AB523919" s="14"/>
    </row>
    <row r="523920" spans="28:28">
      <c r="AB523920" s="14"/>
    </row>
    <row r="523921" spans="28:28">
      <c r="AB523921" s="14"/>
    </row>
    <row r="523922" spans="28:28">
      <c r="AB523922" s="14"/>
    </row>
    <row r="523923" spans="28:28">
      <c r="AB523923" s="14"/>
    </row>
    <row r="523924" spans="28:28">
      <c r="AB523924" s="14"/>
    </row>
    <row r="523925" spans="28:28">
      <c r="AB523925" s="14"/>
    </row>
    <row r="523926" spans="28:28">
      <c r="AB523926" s="14"/>
    </row>
    <row r="523927" spans="28:28">
      <c r="AB523927" s="14"/>
    </row>
    <row r="523928" spans="28:28">
      <c r="AB523928" s="14"/>
    </row>
    <row r="523929" spans="28:28">
      <c r="AB523929" s="14"/>
    </row>
    <row r="523930" spans="28:28">
      <c r="AB523930" s="14"/>
    </row>
    <row r="523931" spans="28:28">
      <c r="AB523931" s="14"/>
    </row>
    <row r="523932" spans="28:28">
      <c r="AB523932" s="14"/>
    </row>
    <row r="523933" spans="28:28">
      <c r="AB523933" s="14"/>
    </row>
    <row r="523934" spans="28:28">
      <c r="AB523934" s="14"/>
    </row>
    <row r="523935" spans="28:28">
      <c r="AB523935" s="14"/>
    </row>
    <row r="523936" spans="28:28">
      <c r="AB523936" s="14"/>
    </row>
    <row r="523937" spans="28:28">
      <c r="AB523937" s="14"/>
    </row>
    <row r="523938" spans="28:28">
      <c r="AB523938" s="14"/>
    </row>
    <row r="523939" spans="28:28">
      <c r="AB523939" s="14"/>
    </row>
    <row r="523940" spans="28:28">
      <c r="AB523940" s="14"/>
    </row>
    <row r="523941" spans="28:28">
      <c r="AB523941" s="14"/>
    </row>
    <row r="523942" spans="28:28">
      <c r="AB523942" s="14"/>
    </row>
    <row r="523943" spans="28:28">
      <c r="AB523943" s="14"/>
    </row>
    <row r="523944" spans="28:28">
      <c r="AB523944" s="14"/>
    </row>
    <row r="523945" spans="28:28">
      <c r="AB523945" s="14"/>
    </row>
    <row r="523946" spans="28:28">
      <c r="AB523946" s="14"/>
    </row>
    <row r="523947" spans="28:28">
      <c r="AB523947" s="14"/>
    </row>
    <row r="523948" spans="28:28">
      <c r="AB523948" s="14"/>
    </row>
    <row r="523949" spans="28:28">
      <c r="AB523949" s="14"/>
    </row>
    <row r="523950" spans="28:28">
      <c r="AB523950" s="14"/>
    </row>
    <row r="523951" spans="28:28">
      <c r="AB523951" s="14"/>
    </row>
    <row r="523952" spans="28:28">
      <c r="AB523952" s="14"/>
    </row>
    <row r="523953" spans="28:28">
      <c r="AB523953" s="14"/>
    </row>
    <row r="523954" spans="28:28">
      <c r="AB523954" s="14"/>
    </row>
    <row r="523955" spans="28:28">
      <c r="AB523955" s="14"/>
    </row>
    <row r="523956" spans="28:28">
      <c r="AB523956" s="14"/>
    </row>
    <row r="523957" spans="28:28">
      <c r="AB523957" s="14"/>
    </row>
    <row r="523958" spans="28:28">
      <c r="AB523958" s="14"/>
    </row>
    <row r="523959" spans="28:28">
      <c r="AB523959" s="14"/>
    </row>
    <row r="523960" spans="28:28">
      <c r="AB523960" s="14"/>
    </row>
    <row r="523961" spans="28:28">
      <c r="AB523961" s="14"/>
    </row>
    <row r="523962" spans="28:28">
      <c r="AB523962" s="14"/>
    </row>
    <row r="523963" spans="28:28">
      <c r="AB523963" s="14"/>
    </row>
    <row r="523964" spans="28:28">
      <c r="AB523964" s="14"/>
    </row>
    <row r="523965" spans="28:28">
      <c r="AB523965" s="14"/>
    </row>
    <row r="523966" spans="28:28">
      <c r="AB523966" s="14"/>
    </row>
    <row r="523967" spans="28:28">
      <c r="AB523967" s="14"/>
    </row>
    <row r="523968" spans="28:28">
      <c r="AB523968" s="14"/>
    </row>
    <row r="523969" spans="28:28">
      <c r="AB523969" s="14"/>
    </row>
    <row r="523970" spans="28:28">
      <c r="AB523970" s="14"/>
    </row>
    <row r="523971" spans="28:28">
      <c r="AB523971" s="14"/>
    </row>
    <row r="523972" spans="28:28">
      <c r="AB523972" s="14"/>
    </row>
    <row r="523973" spans="28:28">
      <c r="AB523973" s="14"/>
    </row>
    <row r="523974" spans="28:28">
      <c r="AB523974" s="14"/>
    </row>
    <row r="523975" spans="28:28">
      <c r="AB523975" s="14"/>
    </row>
    <row r="523976" spans="28:28">
      <c r="AB523976" s="14"/>
    </row>
    <row r="523977" spans="28:28">
      <c r="AB523977" s="14"/>
    </row>
    <row r="523978" spans="28:28">
      <c r="AB523978" s="14"/>
    </row>
    <row r="523979" spans="28:28">
      <c r="AB523979" s="14"/>
    </row>
    <row r="523980" spans="28:28">
      <c r="AB523980" s="14"/>
    </row>
    <row r="523981" spans="28:28">
      <c r="AB523981" s="14"/>
    </row>
    <row r="523982" spans="28:28">
      <c r="AB523982" s="14"/>
    </row>
    <row r="523983" spans="28:28">
      <c r="AB523983" s="14"/>
    </row>
    <row r="523984" spans="28:28">
      <c r="AB523984" s="14"/>
    </row>
    <row r="523985" spans="28:28">
      <c r="AB523985" s="14"/>
    </row>
    <row r="523986" spans="28:28">
      <c r="AB523986" s="14"/>
    </row>
    <row r="523987" spans="28:28">
      <c r="AB523987" s="14"/>
    </row>
    <row r="523988" spans="28:28">
      <c r="AB523988" s="14"/>
    </row>
    <row r="523989" spans="28:28">
      <c r="AB523989" s="14"/>
    </row>
    <row r="523990" spans="28:28">
      <c r="AB523990" s="14"/>
    </row>
    <row r="523991" spans="28:28">
      <c r="AB523991" s="14"/>
    </row>
    <row r="523992" spans="28:28">
      <c r="AB523992" s="14"/>
    </row>
    <row r="523993" spans="28:28">
      <c r="AB523993" s="14"/>
    </row>
    <row r="523994" spans="28:28">
      <c r="AB523994" s="14"/>
    </row>
    <row r="523995" spans="28:28">
      <c r="AB523995" s="14"/>
    </row>
    <row r="523996" spans="28:28">
      <c r="AB523996" s="14"/>
    </row>
    <row r="523997" spans="28:28">
      <c r="AB523997" s="14"/>
    </row>
    <row r="523998" spans="28:28">
      <c r="AB523998" s="14"/>
    </row>
    <row r="523999" spans="28:28">
      <c r="AB523999" s="14"/>
    </row>
    <row r="524000" spans="28:28">
      <c r="AB524000" s="14"/>
    </row>
    <row r="524001" spans="28:28">
      <c r="AB524001" s="14"/>
    </row>
    <row r="524002" spans="28:28">
      <c r="AB524002" s="14"/>
    </row>
    <row r="524003" spans="28:28">
      <c r="AB524003" s="14"/>
    </row>
    <row r="524004" spans="28:28">
      <c r="AB524004" s="14"/>
    </row>
    <row r="524005" spans="28:28">
      <c r="AB524005" s="14"/>
    </row>
    <row r="524006" spans="28:28">
      <c r="AB524006" s="14"/>
    </row>
    <row r="524007" spans="28:28">
      <c r="AB524007" s="14"/>
    </row>
    <row r="524008" spans="28:28">
      <c r="AB524008" s="14"/>
    </row>
    <row r="524009" spans="28:28">
      <c r="AB524009" s="14"/>
    </row>
    <row r="524010" spans="28:28">
      <c r="AB524010" s="14"/>
    </row>
    <row r="524011" spans="28:28">
      <c r="AB524011" s="14"/>
    </row>
    <row r="524012" spans="28:28">
      <c r="AB524012" s="14"/>
    </row>
    <row r="524013" spans="28:28">
      <c r="AB524013" s="14"/>
    </row>
    <row r="524014" spans="28:28">
      <c r="AB524014" s="14"/>
    </row>
    <row r="524015" spans="28:28">
      <c r="AB524015" s="14"/>
    </row>
    <row r="524016" spans="28:28">
      <c r="AB524016" s="14"/>
    </row>
    <row r="524017" spans="28:28">
      <c r="AB524017" s="14"/>
    </row>
    <row r="524018" spans="28:28">
      <c r="AB524018" s="14"/>
    </row>
    <row r="524019" spans="28:28">
      <c r="AB524019" s="14"/>
    </row>
    <row r="524020" spans="28:28">
      <c r="AB524020" s="14"/>
    </row>
    <row r="524021" spans="28:28">
      <c r="AB524021" s="14"/>
    </row>
    <row r="524022" spans="28:28">
      <c r="AB524022" s="14"/>
    </row>
    <row r="524023" spans="28:28">
      <c r="AB524023" s="14"/>
    </row>
    <row r="524024" spans="28:28">
      <c r="AB524024" s="14"/>
    </row>
    <row r="524025" spans="28:28">
      <c r="AB524025" s="14"/>
    </row>
    <row r="524026" spans="28:28">
      <c r="AB524026" s="14"/>
    </row>
    <row r="524027" spans="28:28">
      <c r="AB524027" s="14"/>
    </row>
    <row r="524028" spans="28:28">
      <c r="AB524028" s="14"/>
    </row>
    <row r="524029" spans="28:28">
      <c r="AB524029" s="14"/>
    </row>
    <row r="524030" spans="28:28">
      <c r="AB524030" s="14"/>
    </row>
    <row r="524031" spans="28:28">
      <c r="AB524031" s="14"/>
    </row>
    <row r="524032" spans="28:28">
      <c r="AB524032" s="14"/>
    </row>
    <row r="524033" spans="28:28">
      <c r="AB524033" s="14"/>
    </row>
    <row r="524034" spans="28:28">
      <c r="AB524034" s="14"/>
    </row>
    <row r="524035" spans="28:28">
      <c r="AB524035" s="14"/>
    </row>
    <row r="524036" spans="28:28">
      <c r="AB524036" s="14"/>
    </row>
    <row r="524037" spans="28:28">
      <c r="AB524037" s="14"/>
    </row>
    <row r="524038" spans="28:28">
      <c r="AB524038" s="14"/>
    </row>
    <row r="524039" spans="28:28">
      <c r="AB524039" s="14"/>
    </row>
    <row r="524040" spans="28:28">
      <c r="AB524040" s="14"/>
    </row>
    <row r="524041" spans="28:28">
      <c r="AB524041" s="14"/>
    </row>
    <row r="524042" spans="28:28">
      <c r="AB524042" s="14"/>
    </row>
    <row r="524043" spans="28:28">
      <c r="AB524043" s="14"/>
    </row>
    <row r="524044" spans="28:28">
      <c r="AB524044" s="14"/>
    </row>
    <row r="524045" spans="28:28">
      <c r="AB524045" s="14"/>
    </row>
    <row r="524046" spans="28:28">
      <c r="AB524046" s="14"/>
    </row>
    <row r="524047" spans="28:28">
      <c r="AB524047" s="14"/>
    </row>
    <row r="524048" spans="28:28">
      <c r="AB524048" s="14"/>
    </row>
    <row r="524049" spans="28:28">
      <c r="AB524049" s="14"/>
    </row>
    <row r="524050" spans="28:28">
      <c r="AB524050" s="14"/>
    </row>
    <row r="524051" spans="28:28">
      <c r="AB524051" s="14"/>
    </row>
    <row r="524052" spans="28:28">
      <c r="AB524052" s="14"/>
    </row>
    <row r="524053" spans="28:28">
      <c r="AB524053" s="14"/>
    </row>
    <row r="524054" spans="28:28">
      <c r="AB524054" s="14"/>
    </row>
    <row r="524055" spans="28:28">
      <c r="AB524055" s="14"/>
    </row>
    <row r="524056" spans="28:28">
      <c r="AB524056" s="14"/>
    </row>
    <row r="524057" spans="28:28">
      <c r="AB524057" s="14"/>
    </row>
    <row r="524058" spans="28:28">
      <c r="AB524058" s="14"/>
    </row>
    <row r="524059" spans="28:28">
      <c r="AB524059" s="14"/>
    </row>
    <row r="524060" spans="28:28">
      <c r="AB524060" s="14"/>
    </row>
    <row r="524061" spans="28:28">
      <c r="AB524061" s="14"/>
    </row>
    <row r="524062" spans="28:28">
      <c r="AB524062" s="14"/>
    </row>
    <row r="524063" spans="28:28">
      <c r="AB524063" s="14"/>
    </row>
    <row r="524064" spans="28:28">
      <c r="AB524064" s="14"/>
    </row>
    <row r="524065" spans="28:28">
      <c r="AB524065" s="14"/>
    </row>
    <row r="524066" spans="28:28">
      <c r="AB524066" s="14"/>
    </row>
    <row r="524067" spans="28:28">
      <c r="AB524067" s="14"/>
    </row>
    <row r="524068" spans="28:28">
      <c r="AB524068" s="14"/>
    </row>
    <row r="524069" spans="28:28">
      <c r="AB524069" s="14"/>
    </row>
    <row r="524070" spans="28:28">
      <c r="AB524070" s="14"/>
    </row>
    <row r="524071" spans="28:28">
      <c r="AB524071" s="14"/>
    </row>
    <row r="524072" spans="28:28">
      <c r="AB524072" s="14"/>
    </row>
    <row r="524073" spans="28:28">
      <c r="AB524073" s="14"/>
    </row>
    <row r="524074" spans="28:28">
      <c r="AB524074" s="14"/>
    </row>
    <row r="524075" spans="28:28">
      <c r="AB524075" s="14"/>
    </row>
    <row r="524076" spans="28:28">
      <c r="AB524076" s="14"/>
    </row>
    <row r="524077" spans="28:28">
      <c r="AB524077" s="14"/>
    </row>
    <row r="524078" spans="28:28">
      <c r="AB524078" s="14"/>
    </row>
    <row r="524079" spans="28:28">
      <c r="AB524079" s="14"/>
    </row>
    <row r="524080" spans="28:28">
      <c r="AB524080" s="14"/>
    </row>
    <row r="524081" spans="28:28">
      <c r="AB524081" s="14"/>
    </row>
    <row r="524082" spans="28:28">
      <c r="AB524082" s="14"/>
    </row>
    <row r="524083" spans="28:28">
      <c r="AB524083" s="14"/>
    </row>
    <row r="524084" spans="28:28">
      <c r="AB524084" s="14"/>
    </row>
    <row r="524085" spans="28:28">
      <c r="AB524085" s="14"/>
    </row>
    <row r="524086" spans="28:28">
      <c r="AB524086" s="14"/>
    </row>
    <row r="524087" spans="28:28">
      <c r="AB524087" s="14"/>
    </row>
    <row r="524088" spans="28:28">
      <c r="AB524088" s="14"/>
    </row>
    <row r="524089" spans="28:28">
      <c r="AB524089" s="14"/>
    </row>
    <row r="524090" spans="28:28">
      <c r="AB524090" s="14"/>
    </row>
    <row r="524091" spans="28:28">
      <c r="AB524091" s="14"/>
    </row>
    <row r="524092" spans="28:28">
      <c r="AB524092" s="14"/>
    </row>
    <row r="524093" spans="28:28">
      <c r="AB524093" s="14"/>
    </row>
    <row r="524094" spans="28:28">
      <c r="AB524094" s="14"/>
    </row>
    <row r="524095" spans="28:28">
      <c r="AB524095" s="14"/>
    </row>
    <row r="524096" spans="28:28">
      <c r="AB524096" s="14"/>
    </row>
    <row r="524097" spans="28:28">
      <c r="AB524097" s="14"/>
    </row>
    <row r="524098" spans="28:28">
      <c r="AB524098" s="14"/>
    </row>
    <row r="524099" spans="28:28">
      <c r="AB524099" s="14"/>
    </row>
    <row r="524100" spans="28:28">
      <c r="AB524100" s="14"/>
    </row>
    <row r="524101" spans="28:28">
      <c r="AB524101" s="14"/>
    </row>
    <row r="524102" spans="28:28">
      <c r="AB524102" s="14"/>
    </row>
    <row r="524103" spans="28:28">
      <c r="AB524103" s="14"/>
    </row>
    <row r="524104" spans="28:28">
      <c r="AB524104" s="14"/>
    </row>
    <row r="524105" spans="28:28">
      <c r="AB524105" s="14"/>
    </row>
    <row r="524106" spans="28:28">
      <c r="AB524106" s="14"/>
    </row>
    <row r="524107" spans="28:28">
      <c r="AB524107" s="14"/>
    </row>
    <row r="524108" spans="28:28">
      <c r="AB524108" s="14"/>
    </row>
    <row r="524109" spans="28:28">
      <c r="AB524109" s="14"/>
    </row>
    <row r="524110" spans="28:28">
      <c r="AB524110" s="14"/>
    </row>
    <row r="524111" spans="28:28">
      <c r="AB524111" s="14"/>
    </row>
    <row r="524112" spans="28:28">
      <c r="AB524112" s="14"/>
    </row>
    <row r="524113" spans="28:28">
      <c r="AB524113" s="14"/>
    </row>
    <row r="524114" spans="28:28">
      <c r="AB524114" s="14"/>
    </row>
    <row r="524115" spans="28:28">
      <c r="AB524115" s="14"/>
    </row>
    <row r="524116" spans="28:28">
      <c r="AB524116" s="14"/>
    </row>
    <row r="524117" spans="28:28">
      <c r="AB524117" s="14"/>
    </row>
    <row r="524118" spans="28:28">
      <c r="AB524118" s="14"/>
    </row>
    <row r="524119" spans="28:28">
      <c r="AB524119" s="14"/>
    </row>
    <row r="524120" spans="28:28">
      <c r="AB524120" s="14"/>
    </row>
    <row r="524121" spans="28:28">
      <c r="AB524121" s="14"/>
    </row>
    <row r="524122" spans="28:28">
      <c r="AB524122" s="14"/>
    </row>
    <row r="524123" spans="28:28">
      <c r="AB524123" s="14"/>
    </row>
    <row r="524124" spans="28:28">
      <c r="AB524124" s="14"/>
    </row>
    <row r="524125" spans="28:28">
      <c r="AB524125" s="14"/>
    </row>
    <row r="524126" spans="28:28">
      <c r="AB524126" s="14"/>
    </row>
    <row r="524127" spans="28:28">
      <c r="AB524127" s="14"/>
    </row>
    <row r="524128" spans="28:28">
      <c r="AB524128" s="14"/>
    </row>
    <row r="524129" spans="28:28">
      <c r="AB524129" s="14"/>
    </row>
    <row r="524130" spans="28:28">
      <c r="AB524130" s="14"/>
    </row>
    <row r="524131" spans="28:28">
      <c r="AB524131" s="14"/>
    </row>
    <row r="524132" spans="28:28">
      <c r="AB524132" s="14"/>
    </row>
    <row r="524133" spans="28:28">
      <c r="AB524133" s="14"/>
    </row>
    <row r="524134" spans="28:28">
      <c r="AB524134" s="14"/>
    </row>
    <row r="524135" spans="28:28">
      <c r="AB524135" s="14"/>
    </row>
    <row r="524136" spans="28:28">
      <c r="AB524136" s="14"/>
    </row>
    <row r="524137" spans="28:28">
      <c r="AB524137" s="14"/>
    </row>
    <row r="524138" spans="28:28">
      <c r="AB524138" s="14"/>
    </row>
    <row r="524139" spans="28:28">
      <c r="AB524139" s="14"/>
    </row>
    <row r="524140" spans="28:28">
      <c r="AB524140" s="14"/>
    </row>
    <row r="524141" spans="28:28">
      <c r="AB524141" s="14"/>
    </row>
    <row r="524142" spans="28:28">
      <c r="AB524142" s="14"/>
    </row>
    <row r="524143" spans="28:28">
      <c r="AB524143" s="14"/>
    </row>
    <row r="524144" spans="28:28">
      <c r="AB524144" s="14"/>
    </row>
    <row r="524145" spans="28:28">
      <c r="AB524145" s="14"/>
    </row>
    <row r="524146" spans="28:28">
      <c r="AB524146" s="14"/>
    </row>
    <row r="524147" spans="28:28">
      <c r="AB524147" s="14"/>
    </row>
    <row r="524148" spans="28:28">
      <c r="AB524148" s="14"/>
    </row>
    <row r="524149" spans="28:28">
      <c r="AB524149" s="14"/>
    </row>
    <row r="524150" spans="28:28">
      <c r="AB524150" s="14"/>
    </row>
    <row r="524151" spans="28:28">
      <c r="AB524151" s="14"/>
    </row>
    <row r="524152" spans="28:28">
      <c r="AB524152" s="14"/>
    </row>
    <row r="524153" spans="28:28">
      <c r="AB524153" s="14"/>
    </row>
    <row r="524154" spans="28:28">
      <c r="AB524154" s="14"/>
    </row>
    <row r="524155" spans="28:28">
      <c r="AB524155" s="14"/>
    </row>
    <row r="524156" spans="28:28">
      <c r="AB524156" s="14"/>
    </row>
    <row r="524157" spans="28:28">
      <c r="AB524157" s="14"/>
    </row>
    <row r="524158" spans="28:28">
      <c r="AB524158" s="14"/>
    </row>
    <row r="524159" spans="28:28">
      <c r="AB524159" s="14"/>
    </row>
    <row r="524160" spans="28:28">
      <c r="AB524160" s="14"/>
    </row>
    <row r="524161" spans="28:28">
      <c r="AB524161" s="14"/>
    </row>
    <row r="524162" spans="28:28">
      <c r="AB524162" s="14"/>
    </row>
    <row r="524163" spans="28:28">
      <c r="AB524163" s="14"/>
    </row>
    <row r="524164" spans="28:28">
      <c r="AB524164" s="14"/>
    </row>
    <row r="524165" spans="28:28">
      <c r="AB524165" s="14"/>
    </row>
    <row r="524166" spans="28:28">
      <c r="AB524166" s="14"/>
    </row>
    <row r="524167" spans="28:28">
      <c r="AB524167" s="14"/>
    </row>
    <row r="524168" spans="28:28">
      <c r="AB524168" s="14"/>
    </row>
    <row r="524169" spans="28:28">
      <c r="AB524169" s="14"/>
    </row>
    <row r="524170" spans="28:28">
      <c r="AB524170" s="14"/>
    </row>
    <row r="524171" spans="28:28">
      <c r="AB524171" s="14"/>
    </row>
    <row r="524172" spans="28:28">
      <c r="AB524172" s="14"/>
    </row>
    <row r="524173" spans="28:28">
      <c r="AB524173" s="14"/>
    </row>
    <row r="524174" spans="28:28">
      <c r="AB524174" s="14"/>
    </row>
    <row r="524175" spans="28:28">
      <c r="AB524175" s="14"/>
    </row>
    <row r="524176" spans="28:28">
      <c r="AB524176" s="14"/>
    </row>
    <row r="524177" spans="28:28">
      <c r="AB524177" s="14"/>
    </row>
    <row r="524178" spans="28:28">
      <c r="AB524178" s="14"/>
    </row>
    <row r="524179" spans="28:28">
      <c r="AB524179" s="14"/>
    </row>
    <row r="524180" spans="28:28">
      <c r="AB524180" s="14"/>
    </row>
    <row r="524181" spans="28:28">
      <c r="AB524181" s="14"/>
    </row>
    <row r="524182" spans="28:28">
      <c r="AB524182" s="14"/>
    </row>
    <row r="524183" spans="28:28">
      <c r="AB524183" s="14"/>
    </row>
    <row r="524184" spans="28:28">
      <c r="AB524184" s="14"/>
    </row>
    <row r="524185" spans="28:28">
      <c r="AB524185" s="14"/>
    </row>
    <row r="524186" spans="28:28">
      <c r="AB524186" s="14"/>
    </row>
    <row r="524187" spans="28:28">
      <c r="AB524187" s="14"/>
    </row>
    <row r="524188" spans="28:28">
      <c r="AB524188" s="14"/>
    </row>
    <row r="524189" spans="28:28">
      <c r="AB524189" s="14"/>
    </row>
    <row r="524190" spans="28:28">
      <c r="AB524190" s="14"/>
    </row>
    <row r="524191" spans="28:28">
      <c r="AB524191" s="14"/>
    </row>
    <row r="524192" spans="28:28">
      <c r="AB524192" s="14"/>
    </row>
    <row r="524193" spans="28:28">
      <c r="AB524193" s="14"/>
    </row>
    <row r="524194" spans="28:28">
      <c r="AB524194" s="14"/>
    </row>
    <row r="524195" spans="28:28">
      <c r="AB524195" s="14"/>
    </row>
    <row r="524196" spans="28:28">
      <c r="AB524196" s="14"/>
    </row>
    <row r="524197" spans="28:28">
      <c r="AB524197" s="14"/>
    </row>
    <row r="524198" spans="28:28">
      <c r="AB524198" s="14"/>
    </row>
    <row r="524199" spans="28:28">
      <c r="AB524199" s="14"/>
    </row>
    <row r="524200" spans="28:28">
      <c r="AB524200" s="14"/>
    </row>
    <row r="524201" spans="28:28">
      <c r="AB524201" s="14"/>
    </row>
    <row r="524202" spans="28:28">
      <c r="AB524202" s="14"/>
    </row>
    <row r="524203" spans="28:28">
      <c r="AB524203" s="14"/>
    </row>
    <row r="524204" spans="28:28">
      <c r="AB524204" s="14"/>
    </row>
    <row r="524205" spans="28:28">
      <c r="AB524205" s="14"/>
    </row>
    <row r="524206" spans="28:28">
      <c r="AB524206" s="14"/>
    </row>
    <row r="524207" spans="28:28">
      <c r="AB524207" s="14"/>
    </row>
    <row r="524208" spans="28:28">
      <c r="AB524208" s="14"/>
    </row>
    <row r="524209" spans="28:28">
      <c r="AB524209" s="14"/>
    </row>
    <row r="524210" spans="28:28">
      <c r="AB524210" s="14"/>
    </row>
    <row r="524211" spans="28:28">
      <c r="AB524211" s="14"/>
    </row>
    <row r="524212" spans="28:28">
      <c r="AB524212" s="14"/>
    </row>
    <row r="524213" spans="28:28">
      <c r="AB524213" s="14"/>
    </row>
    <row r="524214" spans="28:28">
      <c r="AB524214" s="14"/>
    </row>
    <row r="524215" spans="28:28">
      <c r="AB524215" s="14"/>
    </row>
    <row r="524216" spans="28:28">
      <c r="AB524216" s="14"/>
    </row>
    <row r="524217" spans="28:28">
      <c r="AB524217" s="14"/>
    </row>
    <row r="524218" spans="28:28">
      <c r="AB524218" s="14"/>
    </row>
    <row r="524219" spans="28:28">
      <c r="AB524219" s="14"/>
    </row>
    <row r="524220" spans="28:28">
      <c r="AB524220" s="14"/>
    </row>
    <row r="524221" spans="28:28">
      <c r="AB524221" s="14"/>
    </row>
    <row r="524222" spans="28:28">
      <c r="AB524222" s="14"/>
    </row>
    <row r="524223" spans="28:28">
      <c r="AB524223" s="14"/>
    </row>
    <row r="524224" spans="28:28">
      <c r="AB524224" s="14"/>
    </row>
    <row r="524225" spans="28:28">
      <c r="AB524225" s="14"/>
    </row>
    <row r="524226" spans="28:28">
      <c r="AB524226" s="14"/>
    </row>
    <row r="524227" spans="28:28">
      <c r="AB524227" s="14"/>
    </row>
    <row r="524228" spans="28:28">
      <c r="AB524228" s="14"/>
    </row>
    <row r="524229" spans="28:28">
      <c r="AB524229" s="14"/>
    </row>
    <row r="524230" spans="28:28">
      <c r="AB524230" s="14"/>
    </row>
    <row r="524231" spans="28:28">
      <c r="AB524231" s="14"/>
    </row>
    <row r="524232" spans="28:28">
      <c r="AB524232" s="14"/>
    </row>
    <row r="524233" spans="28:28">
      <c r="AB524233" s="14"/>
    </row>
    <row r="524234" spans="28:28">
      <c r="AB524234" s="14"/>
    </row>
    <row r="524235" spans="28:28">
      <c r="AB524235" s="14"/>
    </row>
    <row r="524236" spans="28:28">
      <c r="AB524236" s="14"/>
    </row>
    <row r="524237" spans="28:28">
      <c r="AB524237" s="14"/>
    </row>
    <row r="524238" spans="28:28">
      <c r="AB524238" s="14"/>
    </row>
    <row r="524239" spans="28:28">
      <c r="AB524239" s="14"/>
    </row>
    <row r="524240" spans="28:28">
      <c r="AB524240" s="14"/>
    </row>
    <row r="524241" spans="28:28">
      <c r="AB524241" s="14"/>
    </row>
    <row r="524242" spans="28:28">
      <c r="AB524242" s="14"/>
    </row>
    <row r="524243" spans="28:28">
      <c r="AB524243" s="14"/>
    </row>
    <row r="524244" spans="28:28">
      <c r="AB524244" s="14"/>
    </row>
    <row r="524245" spans="28:28">
      <c r="AB524245" s="14"/>
    </row>
    <row r="524246" spans="28:28">
      <c r="AB524246" s="14"/>
    </row>
    <row r="524247" spans="28:28">
      <c r="AB524247" s="14"/>
    </row>
    <row r="524248" spans="28:28">
      <c r="AB524248" s="14"/>
    </row>
    <row r="524249" spans="28:28">
      <c r="AB524249" s="14"/>
    </row>
    <row r="524250" spans="28:28">
      <c r="AB524250" s="14"/>
    </row>
    <row r="524251" spans="28:28">
      <c r="AB524251" s="14"/>
    </row>
    <row r="524252" spans="28:28">
      <c r="AB524252" s="14"/>
    </row>
    <row r="524253" spans="28:28">
      <c r="AB524253" s="14"/>
    </row>
    <row r="524254" spans="28:28">
      <c r="AB524254" s="14"/>
    </row>
    <row r="524255" spans="28:28">
      <c r="AB524255" s="14"/>
    </row>
    <row r="524256" spans="28:28">
      <c r="AB524256" s="14"/>
    </row>
    <row r="524257" spans="28:28">
      <c r="AB524257" s="14"/>
    </row>
    <row r="524258" spans="28:28">
      <c r="AB524258" s="14"/>
    </row>
    <row r="524259" spans="28:28">
      <c r="AB524259" s="14"/>
    </row>
    <row r="524260" spans="28:28">
      <c r="AB524260" s="14"/>
    </row>
    <row r="524261" spans="28:28">
      <c r="AB524261" s="14"/>
    </row>
    <row r="524262" spans="28:28">
      <c r="AB524262" s="14"/>
    </row>
    <row r="524263" spans="28:28">
      <c r="AB524263" s="14"/>
    </row>
    <row r="524264" spans="28:28">
      <c r="AB524264" s="14"/>
    </row>
    <row r="524265" spans="28:28">
      <c r="AB524265" s="14"/>
    </row>
    <row r="524266" spans="28:28">
      <c r="AB524266" s="14"/>
    </row>
    <row r="524267" spans="28:28">
      <c r="AB524267" s="14"/>
    </row>
    <row r="524268" spans="28:28">
      <c r="AB524268" s="14"/>
    </row>
    <row r="524269" spans="28:28">
      <c r="AB524269" s="14"/>
    </row>
    <row r="524270" spans="28:28">
      <c r="AB524270" s="14"/>
    </row>
    <row r="524271" spans="28:28">
      <c r="AB524271" s="14"/>
    </row>
    <row r="524272" spans="28:28">
      <c r="AB524272" s="14"/>
    </row>
    <row r="524273" spans="28:28">
      <c r="AB524273" s="14"/>
    </row>
    <row r="524274" spans="28:28">
      <c r="AB524274" s="14"/>
    </row>
    <row r="524275" spans="28:28">
      <c r="AB524275" s="14"/>
    </row>
    <row r="524276" spans="28:28">
      <c r="AB524276" s="14"/>
    </row>
    <row r="524277" spans="28:28">
      <c r="AB524277" s="14"/>
    </row>
    <row r="524278" spans="28:28">
      <c r="AB524278" s="14"/>
    </row>
    <row r="524279" spans="28:28">
      <c r="AB524279" s="14"/>
    </row>
    <row r="524280" spans="28:28">
      <c r="AB524280" s="14"/>
    </row>
    <row r="524281" spans="28:28">
      <c r="AB524281" s="14"/>
    </row>
    <row r="524282" spans="28:28">
      <c r="AB524282" s="14"/>
    </row>
    <row r="524283" spans="28:28">
      <c r="AB524283" s="14"/>
    </row>
    <row r="524284" spans="28:28">
      <c r="AB524284" s="14"/>
    </row>
    <row r="524285" spans="28:28">
      <c r="AB524285" s="14"/>
    </row>
    <row r="524286" spans="28:28">
      <c r="AB524286" s="14"/>
    </row>
    <row r="524287" spans="28:28">
      <c r="AB524287" s="14"/>
    </row>
    <row r="524288" spans="28:28">
      <c r="AB524288" s="14"/>
    </row>
    <row r="524289" spans="28:28">
      <c r="AB524289" s="14"/>
    </row>
    <row r="524290" spans="28:28">
      <c r="AB524290" s="14"/>
    </row>
    <row r="524291" spans="28:28">
      <c r="AB524291" s="14"/>
    </row>
    <row r="524292" spans="28:28">
      <c r="AB524292" s="14"/>
    </row>
    <row r="524293" spans="28:28">
      <c r="AB524293" s="14"/>
    </row>
    <row r="524294" spans="28:28">
      <c r="AB524294" s="14"/>
    </row>
    <row r="524295" spans="28:28">
      <c r="AB524295" s="14"/>
    </row>
    <row r="524296" spans="28:28">
      <c r="AB524296" s="14"/>
    </row>
    <row r="524297" spans="28:28">
      <c r="AB524297" s="14"/>
    </row>
    <row r="524298" spans="28:28">
      <c r="AB524298" s="14"/>
    </row>
    <row r="524299" spans="28:28">
      <c r="AB524299" s="14"/>
    </row>
    <row r="524300" spans="28:28">
      <c r="AB524300" s="14"/>
    </row>
    <row r="524301" spans="28:28">
      <c r="AB524301" s="14"/>
    </row>
    <row r="524302" spans="28:28">
      <c r="AB524302" s="14"/>
    </row>
    <row r="524303" spans="28:28">
      <c r="AB524303" s="14"/>
    </row>
    <row r="524304" spans="28:28">
      <c r="AB524304" s="14"/>
    </row>
    <row r="524305" spans="28:28">
      <c r="AB524305" s="14"/>
    </row>
    <row r="524306" spans="28:28">
      <c r="AB524306" s="14"/>
    </row>
    <row r="524307" spans="28:28">
      <c r="AB524307" s="14"/>
    </row>
    <row r="524308" spans="28:28">
      <c r="AB524308" s="14"/>
    </row>
    <row r="524309" spans="28:28">
      <c r="AB524309" s="14"/>
    </row>
    <row r="524310" spans="28:28">
      <c r="AB524310" s="14"/>
    </row>
    <row r="524311" spans="28:28">
      <c r="AB524311" s="14"/>
    </row>
    <row r="524312" spans="28:28">
      <c r="AB524312" s="14"/>
    </row>
    <row r="524313" spans="28:28">
      <c r="AB524313" s="14"/>
    </row>
    <row r="524314" spans="28:28">
      <c r="AB524314" s="14"/>
    </row>
    <row r="524315" spans="28:28">
      <c r="AB524315" s="14"/>
    </row>
    <row r="524316" spans="28:28">
      <c r="AB524316" s="14"/>
    </row>
    <row r="524317" spans="28:28">
      <c r="AB524317" s="14"/>
    </row>
    <row r="524318" spans="28:28">
      <c r="AB524318" s="14"/>
    </row>
    <row r="524319" spans="28:28">
      <c r="AB524319" s="14"/>
    </row>
    <row r="524320" spans="28:28">
      <c r="AB524320" s="14"/>
    </row>
    <row r="524321" spans="28:28">
      <c r="AB524321" s="14"/>
    </row>
    <row r="524322" spans="28:28">
      <c r="AB524322" s="14"/>
    </row>
    <row r="524323" spans="28:28">
      <c r="AB524323" s="14"/>
    </row>
    <row r="524324" spans="28:28">
      <c r="AB524324" s="14"/>
    </row>
    <row r="524325" spans="28:28">
      <c r="AB524325" s="14"/>
    </row>
    <row r="524326" spans="28:28">
      <c r="AB524326" s="14"/>
    </row>
    <row r="524327" spans="28:28">
      <c r="AB524327" s="14"/>
    </row>
    <row r="524328" spans="28:28">
      <c r="AB524328" s="14"/>
    </row>
    <row r="524329" spans="28:28">
      <c r="AB524329" s="14"/>
    </row>
    <row r="524330" spans="28:28">
      <c r="AB524330" s="14"/>
    </row>
    <row r="524331" spans="28:28">
      <c r="AB524331" s="14"/>
    </row>
    <row r="524332" spans="28:28">
      <c r="AB524332" s="14"/>
    </row>
    <row r="524333" spans="28:28">
      <c r="AB524333" s="14"/>
    </row>
    <row r="524334" spans="28:28">
      <c r="AB524334" s="14"/>
    </row>
    <row r="524335" spans="28:28">
      <c r="AB524335" s="14"/>
    </row>
    <row r="524336" spans="28:28">
      <c r="AB524336" s="14"/>
    </row>
    <row r="524337" spans="28:28">
      <c r="AB524337" s="14"/>
    </row>
    <row r="524338" spans="28:28">
      <c r="AB524338" s="14"/>
    </row>
    <row r="524339" spans="28:28">
      <c r="AB524339" s="14"/>
    </row>
    <row r="524340" spans="28:28">
      <c r="AB524340" s="14"/>
    </row>
    <row r="524341" spans="28:28">
      <c r="AB524341" s="14"/>
    </row>
    <row r="524342" spans="28:28">
      <c r="AB524342" s="14"/>
    </row>
    <row r="524343" spans="28:28">
      <c r="AB524343" s="14"/>
    </row>
    <row r="524344" spans="28:28">
      <c r="AB524344" s="14"/>
    </row>
    <row r="524345" spans="28:28">
      <c r="AB524345" s="14"/>
    </row>
    <row r="524346" spans="28:28">
      <c r="AB524346" s="14"/>
    </row>
    <row r="524347" spans="28:28">
      <c r="AB524347" s="14"/>
    </row>
    <row r="524348" spans="28:28">
      <c r="AB524348" s="14"/>
    </row>
    <row r="524349" spans="28:28">
      <c r="AB524349" s="14"/>
    </row>
    <row r="524350" spans="28:28">
      <c r="AB524350" s="14"/>
    </row>
    <row r="524351" spans="28:28">
      <c r="AB524351" s="14"/>
    </row>
    <row r="524352" spans="28:28">
      <c r="AB524352" s="14"/>
    </row>
    <row r="524353" spans="28:28">
      <c r="AB524353" s="14"/>
    </row>
    <row r="524354" spans="28:28">
      <c r="AB524354" s="14"/>
    </row>
    <row r="524355" spans="28:28">
      <c r="AB524355" s="14"/>
    </row>
    <row r="524356" spans="28:28">
      <c r="AB524356" s="14"/>
    </row>
    <row r="524357" spans="28:28">
      <c r="AB524357" s="14"/>
    </row>
    <row r="524358" spans="28:28">
      <c r="AB524358" s="14"/>
    </row>
    <row r="524359" spans="28:28">
      <c r="AB524359" s="14"/>
    </row>
    <row r="524360" spans="28:28">
      <c r="AB524360" s="14"/>
    </row>
    <row r="524361" spans="28:28">
      <c r="AB524361" s="14"/>
    </row>
    <row r="524362" spans="28:28">
      <c r="AB524362" s="14"/>
    </row>
    <row r="524363" spans="28:28">
      <c r="AB524363" s="14"/>
    </row>
    <row r="524364" spans="28:28">
      <c r="AB524364" s="14"/>
    </row>
    <row r="524365" spans="28:28">
      <c r="AB524365" s="14"/>
    </row>
    <row r="524366" spans="28:28">
      <c r="AB524366" s="14"/>
    </row>
    <row r="524367" spans="28:28">
      <c r="AB524367" s="14"/>
    </row>
    <row r="524368" spans="28:28">
      <c r="AB524368" s="14"/>
    </row>
    <row r="524369" spans="28:28">
      <c r="AB524369" s="14"/>
    </row>
    <row r="524370" spans="28:28">
      <c r="AB524370" s="14"/>
    </row>
    <row r="524371" spans="28:28">
      <c r="AB524371" s="14"/>
    </row>
    <row r="524372" spans="28:28">
      <c r="AB524372" s="14"/>
    </row>
    <row r="524373" spans="28:28">
      <c r="AB524373" s="14"/>
    </row>
    <row r="524374" spans="28:28">
      <c r="AB524374" s="14"/>
    </row>
    <row r="524375" spans="28:28">
      <c r="AB524375" s="14"/>
    </row>
    <row r="524376" spans="28:28">
      <c r="AB524376" s="14"/>
    </row>
    <row r="524377" spans="28:28">
      <c r="AB524377" s="14"/>
    </row>
    <row r="524378" spans="28:28">
      <c r="AB524378" s="14"/>
    </row>
    <row r="524379" spans="28:28">
      <c r="AB524379" s="14"/>
    </row>
    <row r="524380" spans="28:28">
      <c r="AB524380" s="14"/>
    </row>
    <row r="524381" spans="28:28">
      <c r="AB524381" s="14"/>
    </row>
    <row r="524382" spans="28:28">
      <c r="AB524382" s="14"/>
    </row>
    <row r="524383" spans="28:28">
      <c r="AB524383" s="14"/>
    </row>
    <row r="524384" spans="28:28">
      <c r="AB524384" s="14"/>
    </row>
    <row r="524385" spans="28:28">
      <c r="AB524385" s="14"/>
    </row>
    <row r="524386" spans="28:28">
      <c r="AB524386" s="14"/>
    </row>
    <row r="524387" spans="28:28">
      <c r="AB524387" s="14"/>
    </row>
    <row r="524388" spans="28:28">
      <c r="AB524388" s="14"/>
    </row>
    <row r="524389" spans="28:28">
      <c r="AB524389" s="14"/>
    </row>
    <row r="524390" spans="28:28">
      <c r="AB524390" s="14"/>
    </row>
    <row r="524391" spans="28:28">
      <c r="AB524391" s="14"/>
    </row>
    <row r="524392" spans="28:28">
      <c r="AB524392" s="14"/>
    </row>
    <row r="524393" spans="28:28">
      <c r="AB524393" s="14"/>
    </row>
    <row r="524394" spans="28:28">
      <c r="AB524394" s="14"/>
    </row>
    <row r="524395" spans="28:28">
      <c r="AB524395" s="14"/>
    </row>
    <row r="524396" spans="28:28">
      <c r="AB524396" s="14"/>
    </row>
    <row r="524397" spans="28:28">
      <c r="AB524397" s="14"/>
    </row>
    <row r="524398" spans="28:28">
      <c r="AB524398" s="14"/>
    </row>
    <row r="524399" spans="28:28">
      <c r="AB524399" s="14"/>
    </row>
    <row r="524400" spans="28:28">
      <c r="AB524400" s="14"/>
    </row>
    <row r="524401" spans="28:28">
      <c r="AB524401" s="14"/>
    </row>
    <row r="524402" spans="28:28">
      <c r="AB524402" s="14"/>
    </row>
    <row r="524403" spans="28:28">
      <c r="AB524403" s="14"/>
    </row>
    <row r="524404" spans="28:28">
      <c r="AB524404" s="14"/>
    </row>
    <row r="524405" spans="28:28">
      <c r="AB524405" s="14"/>
    </row>
    <row r="524406" spans="28:28">
      <c r="AB524406" s="14"/>
    </row>
    <row r="524407" spans="28:28">
      <c r="AB524407" s="14"/>
    </row>
    <row r="524408" spans="28:28">
      <c r="AB524408" s="14"/>
    </row>
    <row r="524409" spans="28:28">
      <c r="AB524409" s="14"/>
    </row>
    <row r="524410" spans="28:28">
      <c r="AB524410" s="14"/>
    </row>
    <row r="524411" spans="28:28">
      <c r="AB524411" s="14"/>
    </row>
    <row r="524412" spans="28:28">
      <c r="AB524412" s="14"/>
    </row>
    <row r="524413" spans="28:28">
      <c r="AB524413" s="14"/>
    </row>
    <row r="524414" spans="28:28">
      <c r="AB524414" s="14"/>
    </row>
    <row r="524415" spans="28:28">
      <c r="AB524415" s="14"/>
    </row>
    <row r="524416" spans="28:28">
      <c r="AB524416" s="14"/>
    </row>
    <row r="524417" spans="28:28">
      <c r="AB524417" s="14"/>
    </row>
    <row r="524418" spans="28:28">
      <c r="AB524418" s="14"/>
    </row>
    <row r="524419" spans="28:28">
      <c r="AB524419" s="14"/>
    </row>
    <row r="524420" spans="28:28">
      <c r="AB524420" s="14"/>
    </row>
    <row r="524421" spans="28:28">
      <c r="AB524421" s="14"/>
    </row>
    <row r="524422" spans="28:28">
      <c r="AB524422" s="14"/>
    </row>
    <row r="524423" spans="28:28">
      <c r="AB524423" s="14"/>
    </row>
    <row r="524424" spans="28:28">
      <c r="AB524424" s="14"/>
    </row>
    <row r="524425" spans="28:28">
      <c r="AB524425" s="14"/>
    </row>
    <row r="524426" spans="28:28">
      <c r="AB524426" s="14"/>
    </row>
    <row r="524427" spans="28:28">
      <c r="AB524427" s="14"/>
    </row>
    <row r="524428" spans="28:28">
      <c r="AB524428" s="14"/>
    </row>
    <row r="524429" spans="28:28">
      <c r="AB524429" s="14"/>
    </row>
    <row r="524430" spans="28:28">
      <c r="AB524430" s="14"/>
    </row>
    <row r="524431" spans="28:28">
      <c r="AB524431" s="14"/>
    </row>
    <row r="524432" spans="28:28">
      <c r="AB524432" s="14"/>
    </row>
    <row r="524433" spans="28:28">
      <c r="AB524433" s="14"/>
    </row>
    <row r="524434" spans="28:28">
      <c r="AB524434" s="14"/>
    </row>
    <row r="524435" spans="28:28">
      <c r="AB524435" s="14"/>
    </row>
    <row r="524436" spans="28:28">
      <c r="AB524436" s="14"/>
    </row>
    <row r="524437" spans="28:28">
      <c r="AB524437" s="14"/>
    </row>
    <row r="524438" spans="28:28">
      <c r="AB524438" s="14"/>
    </row>
    <row r="524439" spans="28:28">
      <c r="AB524439" s="14"/>
    </row>
    <row r="524440" spans="28:28">
      <c r="AB524440" s="14"/>
    </row>
    <row r="524441" spans="28:28">
      <c r="AB524441" s="14"/>
    </row>
    <row r="524442" spans="28:28">
      <c r="AB524442" s="14"/>
    </row>
    <row r="524443" spans="28:28">
      <c r="AB524443" s="14"/>
    </row>
    <row r="524444" spans="28:28">
      <c r="AB524444" s="14"/>
    </row>
    <row r="524445" spans="28:28">
      <c r="AB524445" s="14"/>
    </row>
    <row r="524446" spans="28:28">
      <c r="AB524446" s="14"/>
    </row>
    <row r="524447" spans="28:28">
      <c r="AB524447" s="14"/>
    </row>
    <row r="524448" spans="28:28">
      <c r="AB524448" s="14"/>
    </row>
    <row r="524449" spans="28:28">
      <c r="AB524449" s="14"/>
    </row>
    <row r="524450" spans="28:28">
      <c r="AB524450" s="14"/>
    </row>
    <row r="524451" spans="28:28">
      <c r="AB524451" s="14"/>
    </row>
    <row r="524452" spans="28:28">
      <c r="AB524452" s="14"/>
    </row>
    <row r="524453" spans="28:28">
      <c r="AB524453" s="14"/>
    </row>
    <row r="524454" spans="28:28">
      <c r="AB524454" s="14"/>
    </row>
    <row r="524455" spans="28:28">
      <c r="AB524455" s="14"/>
    </row>
    <row r="524456" spans="28:28">
      <c r="AB524456" s="14"/>
    </row>
    <row r="524457" spans="28:28">
      <c r="AB524457" s="14"/>
    </row>
    <row r="524458" spans="28:28">
      <c r="AB524458" s="14"/>
    </row>
    <row r="524459" spans="28:28">
      <c r="AB524459" s="14"/>
    </row>
    <row r="524460" spans="28:28">
      <c r="AB524460" s="14"/>
    </row>
    <row r="524461" spans="28:28">
      <c r="AB524461" s="14"/>
    </row>
    <row r="524462" spans="28:28">
      <c r="AB524462" s="14"/>
    </row>
    <row r="524463" spans="28:28">
      <c r="AB524463" s="14"/>
    </row>
    <row r="524464" spans="28:28">
      <c r="AB524464" s="14"/>
    </row>
    <row r="524465" spans="28:28">
      <c r="AB524465" s="14"/>
    </row>
    <row r="524466" spans="28:28">
      <c r="AB524466" s="14"/>
    </row>
    <row r="524467" spans="28:28">
      <c r="AB524467" s="14"/>
    </row>
    <row r="524468" spans="28:28">
      <c r="AB524468" s="14"/>
    </row>
    <row r="524469" spans="28:28">
      <c r="AB524469" s="14"/>
    </row>
    <row r="524470" spans="28:28">
      <c r="AB524470" s="14"/>
    </row>
    <row r="524471" spans="28:28">
      <c r="AB524471" s="14"/>
    </row>
    <row r="524472" spans="28:28">
      <c r="AB524472" s="14"/>
    </row>
    <row r="524473" spans="28:28">
      <c r="AB524473" s="14"/>
    </row>
    <row r="524474" spans="28:28">
      <c r="AB524474" s="14"/>
    </row>
    <row r="524475" spans="28:28">
      <c r="AB524475" s="14"/>
    </row>
    <row r="524476" spans="28:28">
      <c r="AB524476" s="14"/>
    </row>
    <row r="524477" spans="28:28">
      <c r="AB524477" s="14"/>
    </row>
    <row r="524478" spans="28:28">
      <c r="AB524478" s="14"/>
    </row>
    <row r="524479" spans="28:28">
      <c r="AB524479" s="14"/>
    </row>
    <row r="524480" spans="28:28">
      <c r="AB524480" s="14"/>
    </row>
    <row r="524481" spans="28:28">
      <c r="AB524481" s="14"/>
    </row>
    <row r="524482" spans="28:28">
      <c r="AB524482" s="14"/>
    </row>
    <row r="524483" spans="28:28">
      <c r="AB524483" s="14"/>
    </row>
    <row r="524484" spans="28:28">
      <c r="AB524484" s="14"/>
    </row>
    <row r="524485" spans="28:28">
      <c r="AB524485" s="14"/>
    </row>
    <row r="524486" spans="28:28">
      <c r="AB524486" s="14"/>
    </row>
    <row r="524487" spans="28:28">
      <c r="AB524487" s="14"/>
    </row>
    <row r="524488" spans="28:28">
      <c r="AB524488" s="14"/>
    </row>
    <row r="524489" spans="28:28">
      <c r="AB524489" s="14"/>
    </row>
    <row r="524490" spans="28:28">
      <c r="AB524490" s="14"/>
    </row>
    <row r="524491" spans="28:28">
      <c r="AB524491" s="14"/>
    </row>
    <row r="524492" spans="28:28">
      <c r="AB524492" s="14"/>
    </row>
    <row r="524493" spans="28:28">
      <c r="AB524493" s="14"/>
    </row>
    <row r="524494" spans="28:28">
      <c r="AB524494" s="14"/>
    </row>
    <row r="524495" spans="28:28">
      <c r="AB524495" s="14"/>
    </row>
    <row r="524496" spans="28:28">
      <c r="AB524496" s="14"/>
    </row>
    <row r="524497" spans="28:28">
      <c r="AB524497" s="14"/>
    </row>
    <row r="524498" spans="28:28">
      <c r="AB524498" s="14"/>
    </row>
    <row r="524499" spans="28:28">
      <c r="AB524499" s="14"/>
    </row>
    <row r="524500" spans="28:28">
      <c r="AB524500" s="14"/>
    </row>
    <row r="524501" spans="28:28">
      <c r="AB524501" s="14"/>
    </row>
    <row r="524502" spans="28:28">
      <c r="AB524502" s="14"/>
    </row>
    <row r="524503" spans="28:28">
      <c r="AB524503" s="14"/>
    </row>
    <row r="524504" spans="28:28">
      <c r="AB524504" s="14"/>
    </row>
    <row r="524505" spans="28:28">
      <c r="AB524505" s="14"/>
    </row>
    <row r="524506" spans="28:28">
      <c r="AB524506" s="14"/>
    </row>
    <row r="524507" spans="28:28">
      <c r="AB524507" s="14"/>
    </row>
    <row r="524508" spans="28:28">
      <c r="AB524508" s="14"/>
    </row>
    <row r="524509" spans="28:28">
      <c r="AB524509" s="14"/>
    </row>
    <row r="524510" spans="28:28">
      <c r="AB524510" s="14"/>
    </row>
    <row r="524511" spans="28:28">
      <c r="AB524511" s="14"/>
    </row>
    <row r="524512" spans="28:28">
      <c r="AB524512" s="14"/>
    </row>
    <row r="524513" spans="28:28">
      <c r="AB524513" s="14"/>
    </row>
    <row r="524514" spans="28:28">
      <c r="AB524514" s="14"/>
    </row>
    <row r="524515" spans="28:28">
      <c r="AB524515" s="14"/>
    </row>
    <row r="524516" spans="28:28">
      <c r="AB524516" s="14"/>
    </row>
    <row r="524517" spans="28:28">
      <c r="AB524517" s="14"/>
    </row>
    <row r="524518" spans="28:28">
      <c r="AB524518" s="14"/>
    </row>
    <row r="524519" spans="28:28">
      <c r="AB524519" s="14"/>
    </row>
    <row r="524520" spans="28:28">
      <c r="AB524520" s="14"/>
    </row>
    <row r="524521" spans="28:28">
      <c r="AB524521" s="14"/>
    </row>
    <row r="524522" spans="28:28">
      <c r="AB524522" s="14"/>
    </row>
    <row r="524523" spans="28:28">
      <c r="AB524523" s="14"/>
    </row>
    <row r="524524" spans="28:28">
      <c r="AB524524" s="14"/>
    </row>
    <row r="524525" spans="28:28">
      <c r="AB524525" s="14"/>
    </row>
    <row r="524526" spans="28:28">
      <c r="AB524526" s="14"/>
    </row>
    <row r="524527" spans="28:28">
      <c r="AB524527" s="14"/>
    </row>
    <row r="524528" spans="28:28">
      <c r="AB524528" s="14"/>
    </row>
    <row r="524529" spans="28:28">
      <c r="AB524529" s="14"/>
    </row>
    <row r="524530" spans="28:28">
      <c r="AB524530" s="14"/>
    </row>
    <row r="524531" spans="28:28">
      <c r="AB524531" s="14"/>
    </row>
    <row r="524532" spans="28:28">
      <c r="AB524532" s="14"/>
    </row>
    <row r="524533" spans="28:28">
      <c r="AB524533" s="14"/>
    </row>
    <row r="524534" spans="28:28">
      <c r="AB524534" s="14"/>
    </row>
    <row r="524535" spans="28:28">
      <c r="AB524535" s="14"/>
    </row>
    <row r="524536" spans="28:28">
      <c r="AB524536" s="14"/>
    </row>
    <row r="524537" spans="28:28">
      <c r="AB524537" s="14"/>
    </row>
    <row r="524538" spans="28:28">
      <c r="AB524538" s="14"/>
    </row>
    <row r="524539" spans="28:28">
      <c r="AB524539" s="14"/>
    </row>
    <row r="524540" spans="28:28">
      <c r="AB524540" s="14"/>
    </row>
    <row r="524541" spans="28:28">
      <c r="AB524541" s="14"/>
    </row>
    <row r="524542" spans="28:28">
      <c r="AB524542" s="14"/>
    </row>
    <row r="524543" spans="28:28">
      <c r="AB524543" s="14"/>
    </row>
    <row r="524544" spans="28:28">
      <c r="AB524544" s="14"/>
    </row>
    <row r="524545" spans="28:28">
      <c r="AB524545" s="14"/>
    </row>
    <row r="524546" spans="28:28">
      <c r="AB524546" s="14"/>
    </row>
    <row r="524547" spans="28:28">
      <c r="AB524547" s="14"/>
    </row>
    <row r="524548" spans="28:28">
      <c r="AB524548" s="14"/>
    </row>
    <row r="524549" spans="28:28">
      <c r="AB524549" s="14"/>
    </row>
    <row r="524550" spans="28:28">
      <c r="AB524550" s="14"/>
    </row>
    <row r="524551" spans="28:28">
      <c r="AB524551" s="14"/>
    </row>
    <row r="524552" spans="28:28">
      <c r="AB524552" s="14"/>
    </row>
    <row r="524553" spans="28:28">
      <c r="AB524553" s="14"/>
    </row>
    <row r="524554" spans="28:28">
      <c r="AB524554" s="14"/>
    </row>
    <row r="524555" spans="28:28">
      <c r="AB524555" s="14"/>
    </row>
    <row r="524556" spans="28:28">
      <c r="AB524556" s="14"/>
    </row>
    <row r="524557" spans="28:28">
      <c r="AB524557" s="14"/>
    </row>
    <row r="524558" spans="28:28">
      <c r="AB524558" s="14"/>
    </row>
    <row r="524559" spans="28:28">
      <c r="AB524559" s="14"/>
    </row>
    <row r="524560" spans="28:28">
      <c r="AB524560" s="14"/>
    </row>
    <row r="524561" spans="28:28">
      <c r="AB524561" s="14"/>
    </row>
    <row r="524562" spans="28:28">
      <c r="AB524562" s="14"/>
    </row>
    <row r="524563" spans="28:28">
      <c r="AB524563" s="14"/>
    </row>
    <row r="524564" spans="28:28">
      <c r="AB524564" s="14"/>
    </row>
    <row r="524565" spans="28:28">
      <c r="AB524565" s="14"/>
    </row>
    <row r="524566" spans="28:28">
      <c r="AB524566" s="14"/>
    </row>
    <row r="524567" spans="28:28">
      <c r="AB524567" s="14"/>
    </row>
    <row r="524568" spans="28:28">
      <c r="AB524568" s="14"/>
    </row>
    <row r="524569" spans="28:28">
      <c r="AB524569" s="14"/>
    </row>
    <row r="524570" spans="28:28">
      <c r="AB524570" s="14"/>
    </row>
    <row r="524571" spans="28:28">
      <c r="AB524571" s="14"/>
    </row>
    <row r="524572" spans="28:28">
      <c r="AB524572" s="14"/>
    </row>
    <row r="524573" spans="28:28">
      <c r="AB524573" s="14"/>
    </row>
    <row r="524574" spans="28:28">
      <c r="AB524574" s="14"/>
    </row>
    <row r="524575" spans="28:28">
      <c r="AB524575" s="14"/>
    </row>
    <row r="524576" spans="28:28">
      <c r="AB524576" s="14"/>
    </row>
    <row r="524577" spans="28:28">
      <c r="AB524577" s="14"/>
    </row>
    <row r="524578" spans="28:28">
      <c r="AB524578" s="14"/>
    </row>
    <row r="524579" spans="28:28">
      <c r="AB524579" s="14"/>
    </row>
    <row r="524580" spans="28:28">
      <c r="AB524580" s="14"/>
    </row>
    <row r="524581" spans="28:28">
      <c r="AB524581" s="14"/>
    </row>
    <row r="524582" spans="28:28">
      <c r="AB524582" s="14"/>
    </row>
    <row r="524583" spans="28:28">
      <c r="AB524583" s="14"/>
    </row>
    <row r="524584" spans="28:28">
      <c r="AB524584" s="14"/>
    </row>
    <row r="524585" spans="28:28">
      <c r="AB524585" s="14"/>
    </row>
    <row r="524586" spans="28:28">
      <c r="AB524586" s="14"/>
    </row>
    <row r="524587" spans="28:28">
      <c r="AB524587" s="14"/>
    </row>
    <row r="524588" spans="28:28">
      <c r="AB524588" s="14"/>
    </row>
    <row r="524589" spans="28:28">
      <c r="AB524589" s="14"/>
    </row>
    <row r="524590" spans="28:28">
      <c r="AB524590" s="14"/>
    </row>
    <row r="524591" spans="28:28">
      <c r="AB524591" s="14"/>
    </row>
    <row r="524592" spans="28:28">
      <c r="AB524592" s="14"/>
    </row>
    <row r="524593" spans="28:28">
      <c r="AB524593" s="14"/>
    </row>
    <row r="524594" spans="28:28">
      <c r="AB524594" s="14"/>
    </row>
    <row r="524595" spans="28:28">
      <c r="AB524595" s="14"/>
    </row>
    <row r="524596" spans="28:28">
      <c r="AB524596" s="14"/>
    </row>
    <row r="524597" spans="28:28">
      <c r="AB524597" s="14"/>
    </row>
    <row r="524598" spans="28:28">
      <c r="AB524598" s="14"/>
    </row>
    <row r="524599" spans="28:28">
      <c r="AB524599" s="14"/>
    </row>
    <row r="524600" spans="28:28">
      <c r="AB524600" s="14"/>
    </row>
    <row r="524601" spans="28:28">
      <c r="AB524601" s="14"/>
    </row>
    <row r="524602" spans="28:28">
      <c r="AB524602" s="14"/>
    </row>
    <row r="524603" spans="28:28">
      <c r="AB524603" s="14"/>
    </row>
    <row r="524604" spans="28:28">
      <c r="AB524604" s="14"/>
    </row>
    <row r="524605" spans="28:28">
      <c r="AB524605" s="14"/>
    </row>
    <row r="524606" spans="28:28">
      <c r="AB524606" s="14"/>
    </row>
    <row r="524607" spans="28:28">
      <c r="AB524607" s="14"/>
    </row>
    <row r="524608" spans="28:28">
      <c r="AB524608" s="14"/>
    </row>
    <row r="524609" spans="28:28">
      <c r="AB524609" s="14"/>
    </row>
    <row r="524610" spans="28:28">
      <c r="AB524610" s="14"/>
    </row>
    <row r="524611" spans="28:28">
      <c r="AB524611" s="14"/>
    </row>
    <row r="524612" spans="28:28">
      <c r="AB524612" s="14"/>
    </row>
    <row r="524613" spans="28:28">
      <c r="AB524613" s="14"/>
    </row>
    <row r="524614" spans="28:28">
      <c r="AB524614" s="14"/>
    </row>
    <row r="524615" spans="28:28">
      <c r="AB524615" s="14"/>
    </row>
    <row r="524616" spans="28:28">
      <c r="AB524616" s="14"/>
    </row>
    <row r="524617" spans="28:28">
      <c r="AB524617" s="14"/>
    </row>
    <row r="524618" spans="28:28">
      <c r="AB524618" s="14"/>
    </row>
    <row r="524619" spans="28:28">
      <c r="AB524619" s="14"/>
    </row>
    <row r="524620" spans="28:28">
      <c r="AB524620" s="14"/>
    </row>
    <row r="524621" spans="28:28">
      <c r="AB524621" s="14"/>
    </row>
    <row r="524622" spans="28:28">
      <c r="AB524622" s="14"/>
    </row>
    <row r="524623" spans="28:28">
      <c r="AB524623" s="14"/>
    </row>
    <row r="524624" spans="28:28">
      <c r="AB524624" s="14"/>
    </row>
    <row r="524625" spans="28:28">
      <c r="AB524625" s="14"/>
    </row>
    <row r="524626" spans="28:28">
      <c r="AB524626" s="14"/>
    </row>
    <row r="524627" spans="28:28">
      <c r="AB524627" s="14"/>
    </row>
    <row r="524628" spans="28:28">
      <c r="AB524628" s="14"/>
    </row>
    <row r="524629" spans="28:28">
      <c r="AB524629" s="14"/>
    </row>
    <row r="524630" spans="28:28">
      <c r="AB524630" s="14"/>
    </row>
    <row r="524631" spans="28:28">
      <c r="AB524631" s="14"/>
    </row>
    <row r="524632" spans="28:28">
      <c r="AB524632" s="14"/>
    </row>
    <row r="524633" spans="28:28">
      <c r="AB524633" s="14"/>
    </row>
    <row r="524634" spans="28:28">
      <c r="AB524634" s="14"/>
    </row>
    <row r="524635" spans="28:28">
      <c r="AB524635" s="14"/>
    </row>
    <row r="524636" spans="28:28">
      <c r="AB524636" s="14"/>
    </row>
    <row r="524637" spans="28:28">
      <c r="AB524637" s="14"/>
    </row>
    <row r="524638" spans="28:28">
      <c r="AB524638" s="14"/>
    </row>
    <row r="524639" spans="28:28">
      <c r="AB524639" s="14"/>
    </row>
    <row r="524640" spans="28:28">
      <c r="AB524640" s="14"/>
    </row>
    <row r="524641" spans="28:28">
      <c r="AB524641" s="14"/>
    </row>
    <row r="524642" spans="28:28">
      <c r="AB524642" s="14"/>
    </row>
    <row r="524643" spans="28:28">
      <c r="AB524643" s="14"/>
    </row>
    <row r="524644" spans="28:28">
      <c r="AB524644" s="14"/>
    </row>
    <row r="524645" spans="28:28">
      <c r="AB524645" s="14"/>
    </row>
    <row r="524646" spans="28:28">
      <c r="AB524646" s="14"/>
    </row>
    <row r="524647" spans="28:28">
      <c r="AB524647" s="14"/>
    </row>
    <row r="524648" spans="28:28">
      <c r="AB524648" s="14"/>
    </row>
    <row r="524649" spans="28:28">
      <c r="AB524649" s="14"/>
    </row>
    <row r="524650" spans="28:28">
      <c r="AB524650" s="14"/>
    </row>
    <row r="524651" spans="28:28">
      <c r="AB524651" s="14"/>
    </row>
    <row r="524652" spans="28:28">
      <c r="AB524652" s="14"/>
    </row>
    <row r="524653" spans="28:28">
      <c r="AB524653" s="14"/>
    </row>
    <row r="524654" spans="28:28">
      <c r="AB524654" s="14"/>
    </row>
    <row r="524655" spans="28:28">
      <c r="AB524655" s="14"/>
    </row>
    <row r="524656" spans="28:28">
      <c r="AB524656" s="14"/>
    </row>
    <row r="524657" spans="28:28">
      <c r="AB524657" s="14"/>
    </row>
    <row r="524658" spans="28:28">
      <c r="AB524658" s="14"/>
    </row>
    <row r="524659" spans="28:28">
      <c r="AB524659" s="14"/>
    </row>
    <row r="524660" spans="28:28">
      <c r="AB524660" s="14"/>
    </row>
    <row r="524661" spans="28:28">
      <c r="AB524661" s="14"/>
    </row>
    <row r="524662" spans="28:28">
      <c r="AB524662" s="14"/>
    </row>
    <row r="524663" spans="28:28">
      <c r="AB524663" s="14"/>
    </row>
    <row r="524664" spans="28:28">
      <c r="AB524664" s="14"/>
    </row>
    <row r="524665" spans="28:28">
      <c r="AB524665" s="14"/>
    </row>
    <row r="524666" spans="28:28">
      <c r="AB524666" s="14"/>
    </row>
    <row r="524667" spans="28:28">
      <c r="AB524667" s="14"/>
    </row>
    <row r="524668" spans="28:28">
      <c r="AB524668" s="14"/>
    </row>
    <row r="524669" spans="28:28">
      <c r="AB524669" s="14"/>
    </row>
    <row r="524670" spans="28:28">
      <c r="AB524670" s="14"/>
    </row>
    <row r="524671" spans="28:28">
      <c r="AB524671" s="14"/>
    </row>
    <row r="524672" spans="28:28">
      <c r="AB524672" s="14"/>
    </row>
    <row r="524673" spans="28:28">
      <c r="AB524673" s="14"/>
    </row>
    <row r="524674" spans="28:28">
      <c r="AB524674" s="14"/>
    </row>
    <row r="524675" spans="28:28">
      <c r="AB524675" s="14"/>
    </row>
    <row r="524676" spans="28:28">
      <c r="AB524676" s="14"/>
    </row>
    <row r="524677" spans="28:28">
      <c r="AB524677" s="14"/>
    </row>
    <row r="524678" spans="28:28">
      <c r="AB524678" s="14"/>
    </row>
    <row r="524679" spans="28:28">
      <c r="AB524679" s="14"/>
    </row>
    <row r="524680" spans="28:28">
      <c r="AB524680" s="14"/>
    </row>
    <row r="524681" spans="28:28">
      <c r="AB524681" s="14"/>
    </row>
    <row r="524682" spans="28:28">
      <c r="AB524682" s="14"/>
    </row>
    <row r="524683" spans="28:28">
      <c r="AB524683" s="14"/>
    </row>
    <row r="524684" spans="28:28">
      <c r="AB524684" s="14"/>
    </row>
    <row r="524685" spans="28:28">
      <c r="AB524685" s="14"/>
    </row>
    <row r="524686" spans="28:28">
      <c r="AB524686" s="14"/>
    </row>
    <row r="524687" spans="28:28">
      <c r="AB524687" s="14"/>
    </row>
    <row r="524688" spans="28:28">
      <c r="AB524688" s="14"/>
    </row>
    <row r="524689" spans="28:28">
      <c r="AB524689" s="14"/>
    </row>
    <row r="524690" spans="28:28">
      <c r="AB524690" s="14"/>
    </row>
    <row r="524691" spans="28:28">
      <c r="AB524691" s="14"/>
    </row>
    <row r="524692" spans="28:28">
      <c r="AB524692" s="14"/>
    </row>
    <row r="524693" spans="28:28">
      <c r="AB524693" s="14"/>
    </row>
    <row r="524694" spans="28:28">
      <c r="AB524694" s="14"/>
    </row>
    <row r="524695" spans="28:28">
      <c r="AB524695" s="14"/>
    </row>
    <row r="524696" spans="28:28">
      <c r="AB524696" s="14"/>
    </row>
    <row r="524697" spans="28:28">
      <c r="AB524697" s="14"/>
    </row>
    <row r="524698" spans="28:28">
      <c r="AB524698" s="14"/>
    </row>
    <row r="524699" spans="28:28">
      <c r="AB524699" s="14"/>
    </row>
    <row r="524700" spans="28:28">
      <c r="AB524700" s="14"/>
    </row>
    <row r="524701" spans="28:28">
      <c r="AB524701" s="14"/>
    </row>
    <row r="524702" spans="28:28">
      <c r="AB524702" s="14"/>
    </row>
    <row r="524703" spans="28:28">
      <c r="AB524703" s="14"/>
    </row>
    <row r="524704" spans="28:28">
      <c r="AB524704" s="14"/>
    </row>
    <row r="524705" spans="28:28">
      <c r="AB524705" s="14"/>
    </row>
    <row r="524706" spans="28:28">
      <c r="AB524706" s="14"/>
    </row>
    <row r="524707" spans="28:28">
      <c r="AB524707" s="14"/>
    </row>
    <row r="524708" spans="28:28">
      <c r="AB524708" s="14"/>
    </row>
    <row r="524709" spans="28:28">
      <c r="AB524709" s="14"/>
    </row>
    <row r="524710" spans="28:28">
      <c r="AB524710" s="14"/>
    </row>
    <row r="524711" spans="28:28">
      <c r="AB524711" s="14"/>
    </row>
    <row r="524712" spans="28:28">
      <c r="AB524712" s="14"/>
    </row>
    <row r="524713" spans="28:28">
      <c r="AB524713" s="14"/>
    </row>
    <row r="524714" spans="28:28">
      <c r="AB524714" s="14"/>
    </row>
    <row r="524715" spans="28:28">
      <c r="AB524715" s="14"/>
    </row>
    <row r="524716" spans="28:28">
      <c r="AB524716" s="14"/>
    </row>
    <row r="524717" spans="28:28">
      <c r="AB524717" s="14"/>
    </row>
    <row r="524718" spans="28:28">
      <c r="AB524718" s="14"/>
    </row>
    <row r="524719" spans="28:28">
      <c r="AB524719" s="14"/>
    </row>
    <row r="524720" spans="28:28">
      <c r="AB524720" s="14"/>
    </row>
    <row r="524721" spans="28:28">
      <c r="AB524721" s="14"/>
    </row>
    <row r="524722" spans="28:28">
      <c r="AB524722" s="14"/>
    </row>
    <row r="524723" spans="28:28">
      <c r="AB524723" s="14"/>
    </row>
    <row r="524724" spans="28:28">
      <c r="AB524724" s="14"/>
    </row>
    <row r="524725" spans="28:28">
      <c r="AB524725" s="14"/>
    </row>
    <row r="524726" spans="28:28">
      <c r="AB524726" s="14"/>
    </row>
    <row r="524727" spans="28:28">
      <c r="AB524727" s="14"/>
    </row>
    <row r="524728" spans="28:28">
      <c r="AB524728" s="14"/>
    </row>
    <row r="524729" spans="28:28">
      <c r="AB524729" s="14"/>
    </row>
    <row r="524730" spans="28:28">
      <c r="AB524730" s="14"/>
    </row>
    <row r="524731" spans="28:28">
      <c r="AB524731" s="14"/>
    </row>
    <row r="524732" spans="28:28">
      <c r="AB524732" s="14"/>
    </row>
    <row r="524733" spans="28:28">
      <c r="AB524733" s="14"/>
    </row>
    <row r="524734" spans="28:28">
      <c r="AB524734" s="14"/>
    </row>
    <row r="524735" spans="28:28">
      <c r="AB524735" s="14"/>
    </row>
    <row r="524736" spans="28:28">
      <c r="AB524736" s="14"/>
    </row>
    <row r="524737" spans="28:28">
      <c r="AB524737" s="14"/>
    </row>
    <row r="524738" spans="28:28">
      <c r="AB524738" s="14"/>
    </row>
    <row r="524739" spans="28:28">
      <c r="AB524739" s="14"/>
    </row>
    <row r="524740" spans="28:28">
      <c r="AB524740" s="14"/>
    </row>
    <row r="524741" spans="28:28">
      <c r="AB524741" s="14"/>
    </row>
    <row r="524742" spans="28:28">
      <c r="AB524742" s="14"/>
    </row>
    <row r="524743" spans="28:28">
      <c r="AB524743" s="14"/>
    </row>
    <row r="524744" spans="28:28">
      <c r="AB524744" s="14"/>
    </row>
    <row r="524745" spans="28:28">
      <c r="AB524745" s="14"/>
    </row>
    <row r="524746" spans="28:28">
      <c r="AB524746" s="14"/>
    </row>
    <row r="524747" spans="28:28">
      <c r="AB524747" s="14"/>
    </row>
    <row r="524748" spans="28:28">
      <c r="AB524748" s="14"/>
    </row>
    <row r="524749" spans="28:28">
      <c r="AB524749" s="14"/>
    </row>
    <row r="524750" spans="28:28">
      <c r="AB524750" s="14"/>
    </row>
    <row r="524751" spans="28:28">
      <c r="AB524751" s="14"/>
    </row>
    <row r="524752" spans="28:28">
      <c r="AB524752" s="14"/>
    </row>
    <row r="524753" spans="28:28">
      <c r="AB524753" s="14"/>
    </row>
    <row r="524754" spans="28:28">
      <c r="AB524754" s="14"/>
    </row>
    <row r="524755" spans="28:28">
      <c r="AB524755" s="14"/>
    </row>
    <row r="524756" spans="28:28">
      <c r="AB524756" s="14"/>
    </row>
    <row r="524757" spans="28:28">
      <c r="AB524757" s="14"/>
    </row>
    <row r="524758" spans="28:28">
      <c r="AB524758" s="14"/>
    </row>
    <row r="524759" spans="28:28">
      <c r="AB524759" s="14"/>
    </row>
    <row r="524760" spans="28:28">
      <c r="AB524760" s="14"/>
    </row>
    <row r="524761" spans="28:28">
      <c r="AB524761" s="14"/>
    </row>
    <row r="524762" spans="28:28">
      <c r="AB524762" s="14"/>
    </row>
    <row r="524763" spans="28:28">
      <c r="AB524763" s="14"/>
    </row>
    <row r="524764" spans="28:28">
      <c r="AB524764" s="14"/>
    </row>
    <row r="524765" spans="28:28">
      <c r="AB524765" s="14"/>
    </row>
    <row r="524766" spans="28:28">
      <c r="AB524766" s="14"/>
    </row>
    <row r="524767" spans="28:28">
      <c r="AB524767" s="14"/>
    </row>
    <row r="524768" spans="28:28">
      <c r="AB524768" s="14"/>
    </row>
    <row r="524769" spans="28:28">
      <c r="AB524769" s="14"/>
    </row>
    <row r="524770" spans="28:28">
      <c r="AB524770" s="14"/>
    </row>
    <row r="524771" spans="28:28">
      <c r="AB524771" s="14"/>
    </row>
    <row r="524772" spans="28:28">
      <c r="AB524772" s="14"/>
    </row>
    <row r="524773" spans="28:28">
      <c r="AB524773" s="14"/>
    </row>
    <row r="524774" spans="28:28">
      <c r="AB524774" s="14"/>
    </row>
    <row r="524775" spans="28:28">
      <c r="AB524775" s="14"/>
    </row>
    <row r="524776" spans="28:28">
      <c r="AB524776" s="14"/>
    </row>
    <row r="524777" spans="28:28">
      <c r="AB524777" s="14"/>
    </row>
    <row r="524778" spans="28:28">
      <c r="AB524778" s="14"/>
    </row>
    <row r="524779" spans="28:28">
      <c r="AB524779" s="14"/>
    </row>
    <row r="524780" spans="28:28">
      <c r="AB524780" s="14"/>
    </row>
    <row r="524781" spans="28:28">
      <c r="AB524781" s="14"/>
    </row>
    <row r="524782" spans="28:28">
      <c r="AB524782" s="14"/>
    </row>
    <row r="524783" spans="28:28">
      <c r="AB524783" s="14"/>
    </row>
    <row r="524784" spans="28:28">
      <c r="AB524784" s="14"/>
    </row>
    <row r="524785" spans="28:28">
      <c r="AB524785" s="14"/>
    </row>
    <row r="524786" spans="28:28">
      <c r="AB524786" s="14"/>
    </row>
    <row r="524787" spans="28:28">
      <c r="AB524787" s="14"/>
    </row>
    <row r="524788" spans="28:28">
      <c r="AB524788" s="14"/>
    </row>
    <row r="524789" spans="28:28">
      <c r="AB524789" s="14"/>
    </row>
    <row r="524790" spans="28:28">
      <c r="AB524790" s="14"/>
    </row>
    <row r="524791" spans="28:28">
      <c r="AB524791" s="14"/>
    </row>
    <row r="524792" spans="28:28">
      <c r="AB524792" s="14"/>
    </row>
    <row r="524793" spans="28:28">
      <c r="AB524793" s="14"/>
    </row>
    <row r="524794" spans="28:28">
      <c r="AB524794" s="14"/>
    </row>
    <row r="524795" spans="28:28">
      <c r="AB524795" s="14"/>
    </row>
    <row r="524796" spans="28:28">
      <c r="AB524796" s="14"/>
    </row>
    <row r="524797" spans="28:28">
      <c r="AB524797" s="14"/>
    </row>
    <row r="524798" spans="28:28">
      <c r="AB524798" s="14"/>
    </row>
    <row r="524799" spans="28:28">
      <c r="AB524799" s="14"/>
    </row>
    <row r="524800" spans="28:28">
      <c r="AB524800" s="14"/>
    </row>
    <row r="524801" spans="28:28">
      <c r="AB524801" s="14"/>
    </row>
    <row r="524802" spans="28:28">
      <c r="AB524802" s="14"/>
    </row>
    <row r="524803" spans="28:28">
      <c r="AB524803" s="14"/>
    </row>
    <row r="524804" spans="28:28">
      <c r="AB524804" s="14"/>
    </row>
    <row r="524805" spans="28:28">
      <c r="AB524805" s="14"/>
    </row>
    <row r="524806" spans="28:28">
      <c r="AB524806" s="14"/>
    </row>
    <row r="524807" spans="28:28">
      <c r="AB524807" s="14"/>
    </row>
    <row r="524808" spans="28:28">
      <c r="AB524808" s="14"/>
    </row>
    <row r="524809" spans="28:28">
      <c r="AB524809" s="14"/>
    </row>
    <row r="524810" spans="28:28">
      <c r="AB524810" s="14"/>
    </row>
    <row r="524811" spans="28:28">
      <c r="AB524811" s="14"/>
    </row>
    <row r="524812" spans="28:28">
      <c r="AB524812" s="14"/>
    </row>
    <row r="524813" spans="28:28">
      <c r="AB524813" s="14"/>
    </row>
    <row r="524814" spans="28:28">
      <c r="AB524814" s="14"/>
    </row>
    <row r="524815" spans="28:28">
      <c r="AB524815" s="14"/>
    </row>
    <row r="524816" spans="28:28">
      <c r="AB524816" s="14"/>
    </row>
    <row r="524817" spans="28:28">
      <c r="AB524817" s="14"/>
    </row>
    <row r="524818" spans="28:28">
      <c r="AB524818" s="14"/>
    </row>
    <row r="524819" spans="28:28">
      <c r="AB524819" s="14"/>
    </row>
    <row r="524820" spans="28:28">
      <c r="AB524820" s="14"/>
    </row>
    <row r="524821" spans="28:28">
      <c r="AB524821" s="14"/>
    </row>
    <row r="524822" spans="28:28">
      <c r="AB524822" s="14"/>
    </row>
    <row r="524823" spans="28:28">
      <c r="AB524823" s="14"/>
    </row>
    <row r="524824" spans="28:28">
      <c r="AB524824" s="14"/>
    </row>
    <row r="524825" spans="28:28">
      <c r="AB524825" s="14"/>
    </row>
    <row r="524826" spans="28:28">
      <c r="AB524826" s="14"/>
    </row>
    <row r="524827" spans="28:28">
      <c r="AB524827" s="14"/>
    </row>
    <row r="524828" spans="28:28">
      <c r="AB524828" s="14"/>
    </row>
    <row r="524829" spans="28:28">
      <c r="AB524829" s="14"/>
    </row>
    <row r="524830" spans="28:28">
      <c r="AB524830" s="14"/>
    </row>
    <row r="524831" spans="28:28">
      <c r="AB524831" s="14"/>
    </row>
    <row r="524832" spans="28:28">
      <c r="AB524832" s="14"/>
    </row>
    <row r="524833" spans="28:28">
      <c r="AB524833" s="14"/>
    </row>
    <row r="524834" spans="28:28">
      <c r="AB524834" s="14"/>
    </row>
    <row r="524835" spans="28:28">
      <c r="AB524835" s="14"/>
    </row>
    <row r="524836" spans="28:28">
      <c r="AB524836" s="14"/>
    </row>
    <row r="524837" spans="28:28">
      <c r="AB524837" s="14"/>
    </row>
    <row r="524838" spans="28:28">
      <c r="AB524838" s="14"/>
    </row>
    <row r="524839" spans="28:28">
      <c r="AB524839" s="14"/>
    </row>
    <row r="524840" spans="28:28">
      <c r="AB524840" s="14"/>
    </row>
    <row r="524841" spans="28:28">
      <c r="AB524841" s="14"/>
    </row>
    <row r="524842" spans="28:28">
      <c r="AB524842" s="14"/>
    </row>
    <row r="524843" spans="28:28">
      <c r="AB524843" s="14"/>
    </row>
    <row r="524844" spans="28:28">
      <c r="AB524844" s="14"/>
    </row>
    <row r="524845" spans="28:28">
      <c r="AB524845" s="14"/>
    </row>
    <row r="524846" spans="28:28">
      <c r="AB524846" s="14"/>
    </row>
    <row r="524847" spans="28:28">
      <c r="AB524847" s="14"/>
    </row>
    <row r="524848" spans="28:28">
      <c r="AB524848" s="14"/>
    </row>
    <row r="524849" spans="28:28">
      <c r="AB524849" s="14"/>
    </row>
    <row r="524850" spans="28:28">
      <c r="AB524850" s="14"/>
    </row>
    <row r="524851" spans="28:28">
      <c r="AB524851" s="14"/>
    </row>
    <row r="524852" spans="28:28">
      <c r="AB524852" s="14"/>
    </row>
    <row r="524853" spans="28:28">
      <c r="AB524853" s="14"/>
    </row>
    <row r="524854" spans="28:28">
      <c r="AB524854" s="14"/>
    </row>
    <row r="524855" spans="28:28">
      <c r="AB524855" s="14"/>
    </row>
    <row r="524856" spans="28:28">
      <c r="AB524856" s="14"/>
    </row>
    <row r="524857" spans="28:28">
      <c r="AB524857" s="14"/>
    </row>
    <row r="524858" spans="28:28">
      <c r="AB524858" s="14"/>
    </row>
    <row r="524859" spans="28:28">
      <c r="AB524859" s="14"/>
    </row>
    <row r="524860" spans="28:28">
      <c r="AB524860" s="14"/>
    </row>
    <row r="524861" spans="28:28">
      <c r="AB524861" s="14"/>
    </row>
    <row r="524862" spans="28:28">
      <c r="AB524862" s="14"/>
    </row>
    <row r="524863" spans="28:28">
      <c r="AB524863" s="14"/>
    </row>
    <row r="524864" spans="28:28">
      <c r="AB524864" s="14"/>
    </row>
    <row r="524865" spans="28:28">
      <c r="AB524865" s="14"/>
    </row>
    <row r="524866" spans="28:28">
      <c r="AB524866" s="14"/>
    </row>
    <row r="524867" spans="28:28">
      <c r="AB524867" s="14"/>
    </row>
    <row r="524868" spans="28:28">
      <c r="AB524868" s="14"/>
    </row>
    <row r="524869" spans="28:28">
      <c r="AB524869" s="14"/>
    </row>
    <row r="524870" spans="28:28">
      <c r="AB524870" s="14"/>
    </row>
    <row r="524871" spans="28:28">
      <c r="AB524871" s="14"/>
    </row>
    <row r="524872" spans="28:28">
      <c r="AB524872" s="14"/>
    </row>
    <row r="524873" spans="28:28">
      <c r="AB524873" s="14"/>
    </row>
    <row r="524874" spans="28:28">
      <c r="AB524874" s="14"/>
    </row>
    <row r="524875" spans="28:28">
      <c r="AB524875" s="14"/>
    </row>
    <row r="524876" spans="28:28">
      <c r="AB524876" s="14"/>
    </row>
    <row r="524877" spans="28:28">
      <c r="AB524877" s="14"/>
    </row>
    <row r="524878" spans="28:28">
      <c r="AB524878" s="14"/>
    </row>
    <row r="524879" spans="28:28">
      <c r="AB524879" s="14"/>
    </row>
    <row r="524880" spans="28:28">
      <c r="AB524880" s="14"/>
    </row>
    <row r="524881" spans="28:28">
      <c r="AB524881" s="14"/>
    </row>
    <row r="524882" spans="28:28">
      <c r="AB524882" s="14"/>
    </row>
    <row r="524883" spans="28:28">
      <c r="AB524883" s="14"/>
    </row>
    <row r="524884" spans="28:28">
      <c r="AB524884" s="14"/>
    </row>
    <row r="524885" spans="28:28">
      <c r="AB524885" s="14"/>
    </row>
    <row r="524886" spans="28:28">
      <c r="AB524886" s="14"/>
    </row>
    <row r="524887" spans="28:28">
      <c r="AB524887" s="14"/>
    </row>
    <row r="524888" spans="28:28">
      <c r="AB524888" s="14"/>
    </row>
    <row r="524889" spans="28:28">
      <c r="AB524889" s="14"/>
    </row>
    <row r="524890" spans="28:28">
      <c r="AB524890" s="14"/>
    </row>
    <row r="524891" spans="28:28">
      <c r="AB524891" s="14"/>
    </row>
    <row r="524892" spans="28:28">
      <c r="AB524892" s="14"/>
    </row>
    <row r="524893" spans="28:28">
      <c r="AB524893" s="14"/>
    </row>
    <row r="524894" spans="28:28">
      <c r="AB524894" s="14"/>
    </row>
    <row r="524895" spans="28:28">
      <c r="AB524895" s="14"/>
    </row>
    <row r="524896" spans="28:28">
      <c r="AB524896" s="14"/>
    </row>
    <row r="524897" spans="28:28">
      <c r="AB524897" s="14"/>
    </row>
    <row r="524898" spans="28:28">
      <c r="AB524898" s="14"/>
    </row>
    <row r="524899" spans="28:28">
      <c r="AB524899" s="14"/>
    </row>
    <row r="524900" spans="28:28">
      <c r="AB524900" s="14"/>
    </row>
    <row r="524901" spans="28:28">
      <c r="AB524901" s="14"/>
    </row>
    <row r="524902" spans="28:28">
      <c r="AB524902" s="14"/>
    </row>
    <row r="524903" spans="28:28">
      <c r="AB524903" s="14"/>
    </row>
    <row r="524904" spans="28:28">
      <c r="AB524904" s="14"/>
    </row>
    <row r="524905" spans="28:28">
      <c r="AB524905" s="14"/>
    </row>
    <row r="524906" spans="28:28">
      <c r="AB524906" s="14"/>
    </row>
    <row r="524907" spans="28:28">
      <c r="AB524907" s="14"/>
    </row>
    <row r="524908" spans="28:28">
      <c r="AB524908" s="14"/>
    </row>
    <row r="524909" spans="28:28">
      <c r="AB524909" s="14"/>
    </row>
    <row r="524910" spans="28:28">
      <c r="AB524910" s="14"/>
    </row>
    <row r="524911" spans="28:28">
      <c r="AB524911" s="14"/>
    </row>
    <row r="524912" spans="28:28">
      <c r="AB524912" s="14"/>
    </row>
    <row r="524913" spans="28:28">
      <c r="AB524913" s="14"/>
    </row>
    <row r="524914" spans="28:28">
      <c r="AB524914" s="14"/>
    </row>
    <row r="524915" spans="28:28">
      <c r="AB524915" s="14"/>
    </row>
    <row r="524916" spans="28:28">
      <c r="AB524916" s="14"/>
    </row>
    <row r="524917" spans="28:28">
      <c r="AB524917" s="14"/>
    </row>
    <row r="524918" spans="28:28">
      <c r="AB524918" s="14"/>
    </row>
    <row r="524919" spans="28:28">
      <c r="AB524919" s="14"/>
    </row>
    <row r="524920" spans="28:28">
      <c r="AB524920" s="14"/>
    </row>
    <row r="524921" spans="28:28">
      <c r="AB524921" s="14"/>
    </row>
    <row r="524922" spans="28:28">
      <c r="AB524922" s="14"/>
    </row>
    <row r="524923" spans="28:28">
      <c r="AB524923" s="14"/>
    </row>
    <row r="524924" spans="28:28">
      <c r="AB524924" s="14"/>
    </row>
    <row r="524925" spans="28:28">
      <c r="AB524925" s="14"/>
    </row>
    <row r="524926" spans="28:28">
      <c r="AB524926" s="14"/>
    </row>
    <row r="524927" spans="28:28">
      <c r="AB524927" s="14"/>
    </row>
    <row r="524928" spans="28:28">
      <c r="AB524928" s="14"/>
    </row>
    <row r="524929" spans="28:28">
      <c r="AB524929" s="14"/>
    </row>
    <row r="524930" spans="28:28">
      <c r="AB524930" s="14"/>
    </row>
    <row r="524931" spans="28:28">
      <c r="AB524931" s="14"/>
    </row>
    <row r="524932" spans="28:28">
      <c r="AB524932" s="14"/>
    </row>
    <row r="524933" spans="28:28">
      <c r="AB524933" s="14"/>
    </row>
    <row r="524934" spans="28:28">
      <c r="AB524934" s="14"/>
    </row>
    <row r="524935" spans="28:28">
      <c r="AB524935" s="14"/>
    </row>
    <row r="524936" spans="28:28">
      <c r="AB524936" s="14"/>
    </row>
    <row r="524937" spans="28:28">
      <c r="AB524937" s="14"/>
    </row>
    <row r="524938" spans="28:28">
      <c r="AB524938" s="14"/>
    </row>
    <row r="524939" spans="28:28">
      <c r="AB524939" s="14"/>
    </row>
    <row r="524940" spans="28:28">
      <c r="AB524940" s="14"/>
    </row>
    <row r="524941" spans="28:28">
      <c r="AB524941" s="14"/>
    </row>
    <row r="524942" spans="28:28">
      <c r="AB524942" s="14"/>
    </row>
    <row r="524943" spans="28:28">
      <c r="AB524943" s="14"/>
    </row>
    <row r="524944" spans="28:28">
      <c r="AB524944" s="14"/>
    </row>
    <row r="524945" spans="28:28">
      <c r="AB524945" s="14"/>
    </row>
    <row r="524946" spans="28:28">
      <c r="AB524946" s="14"/>
    </row>
    <row r="524947" spans="28:28">
      <c r="AB524947" s="14"/>
    </row>
    <row r="524948" spans="28:28">
      <c r="AB524948" s="14"/>
    </row>
    <row r="524949" spans="28:28">
      <c r="AB524949" s="14"/>
    </row>
    <row r="524950" spans="28:28">
      <c r="AB524950" s="14"/>
    </row>
    <row r="524951" spans="28:28">
      <c r="AB524951" s="14"/>
    </row>
    <row r="524952" spans="28:28">
      <c r="AB524952" s="14"/>
    </row>
    <row r="524953" spans="28:28">
      <c r="AB524953" s="14"/>
    </row>
    <row r="524954" spans="28:28">
      <c r="AB524954" s="14"/>
    </row>
    <row r="524955" spans="28:28">
      <c r="AB524955" s="14"/>
    </row>
    <row r="524956" spans="28:28">
      <c r="AB524956" s="14"/>
    </row>
    <row r="524957" spans="28:28">
      <c r="AB524957" s="14"/>
    </row>
    <row r="524958" spans="28:28">
      <c r="AB524958" s="14"/>
    </row>
    <row r="524959" spans="28:28">
      <c r="AB524959" s="14"/>
    </row>
    <row r="524960" spans="28:28">
      <c r="AB524960" s="14"/>
    </row>
    <row r="524961" spans="28:28">
      <c r="AB524961" s="14"/>
    </row>
    <row r="524962" spans="28:28">
      <c r="AB524962" s="14"/>
    </row>
    <row r="524963" spans="28:28">
      <c r="AB524963" s="14"/>
    </row>
    <row r="524964" spans="28:28">
      <c r="AB524964" s="14"/>
    </row>
    <row r="524965" spans="28:28">
      <c r="AB524965" s="14"/>
    </row>
    <row r="524966" spans="28:28">
      <c r="AB524966" s="14"/>
    </row>
    <row r="524967" spans="28:28">
      <c r="AB524967" s="14"/>
    </row>
    <row r="524968" spans="28:28">
      <c r="AB524968" s="14"/>
    </row>
    <row r="524969" spans="28:28">
      <c r="AB524969" s="14"/>
    </row>
    <row r="524970" spans="28:28">
      <c r="AB524970" s="14"/>
    </row>
    <row r="524971" spans="28:28">
      <c r="AB524971" s="14"/>
    </row>
    <row r="524972" spans="28:28">
      <c r="AB524972" s="14"/>
    </row>
    <row r="524973" spans="28:28">
      <c r="AB524973" s="14"/>
    </row>
    <row r="524974" spans="28:28">
      <c r="AB524974" s="14"/>
    </row>
    <row r="524975" spans="28:28">
      <c r="AB524975" s="14"/>
    </row>
    <row r="524976" spans="28:28">
      <c r="AB524976" s="14"/>
    </row>
    <row r="524977" spans="28:28">
      <c r="AB524977" s="14"/>
    </row>
    <row r="524978" spans="28:28">
      <c r="AB524978" s="14"/>
    </row>
    <row r="524979" spans="28:28">
      <c r="AB524979" s="14"/>
    </row>
    <row r="524980" spans="28:28">
      <c r="AB524980" s="14"/>
    </row>
    <row r="524981" spans="28:28">
      <c r="AB524981" s="14"/>
    </row>
    <row r="524982" spans="28:28">
      <c r="AB524982" s="14"/>
    </row>
    <row r="524983" spans="28:28">
      <c r="AB524983" s="14"/>
    </row>
    <row r="524984" spans="28:28">
      <c r="AB524984" s="14"/>
    </row>
    <row r="524985" spans="28:28">
      <c r="AB524985" s="14"/>
    </row>
    <row r="524986" spans="28:28">
      <c r="AB524986" s="14"/>
    </row>
    <row r="524987" spans="28:28">
      <c r="AB524987" s="14"/>
    </row>
    <row r="524988" spans="28:28">
      <c r="AB524988" s="14"/>
    </row>
    <row r="524989" spans="28:28">
      <c r="AB524989" s="14"/>
    </row>
    <row r="524990" spans="28:28">
      <c r="AB524990" s="14"/>
    </row>
    <row r="524991" spans="28:28">
      <c r="AB524991" s="14"/>
    </row>
    <row r="524992" spans="28:28">
      <c r="AB524992" s="14"/>
    </row>
    <row r="524993" spans="28:28">
      <c r="AB524993" s="14"/>
    </row>
    <row r="524994" spans="28:28">
      <c r="AB524994" s="14"/>
    </row>
    <row r="524995" spans="28:28">
      <c r="AB524995" s="14"/>
    </row>
    <row r="524996" spans="28:28">
      <c r="AB524996" s="14"/>
    </row>
    <row r="524997" spans="28:28">
      <c r="AB524997" s="14"/>
    </row>
    <row r="524998" spans="28:28">
      <c r="AB524998" s="14"/>
    </row>
    <row r="524999" spans="28:28">
      <c r="AB524999" s="14"/>
    </row>
    <row r="525000" spans="28:28">
      <c r="AB525000" s="14"/>
    </row>
    <row r="525001" spans="28:28">
      <c r="AB525001" s="14"/>
    </row>
    <row r="525002" spans="28:28">
      <c r="AB525002" s="14"/>
    </row>
    <row r="525003" spans="28:28">
      <c r="AB525003" s="14"/>
    </row>
    <row r="525004" spans="28:28">
      <c r="AB525004" s="14"/>
    </row>
    <row r="525005" spans="28:28">
      <c r="AB525005" s="14"/>
    </row>
    <row r="525006" spans="28:28">
      <c r="AB525006" s="14"/>
    </row>
    <row r="525007" spans="28:28">
      <c r="AB525007" s="14"/>
    </row>
    <row r="525008" spans="28:28">
      <c r="AB525008" s="14"/>
    </row>
    <row r="525009" spans="28:28">
      <c r="AB525009" s="14"/>
    </row>
    <row r="525010" spans="28:28">
      <c r="AB525010" s="14"/>
    </row>
    <row r="525011" spans="28:28">
      <c r="AB525011" s="14"/>
    </row>
    <row r="525012" spans="28:28">
      <c r="AB525012" s="14"/>
    </row>
    <row r="525013" spans="28:28">
      <c r="AB525013" s="14"/>
    </row>
    <row r="525014" spans="28:28">
      <c r="AB525014" s="14"/>
    </row>
    <row r="525015" spans="28:28">
      <c r="AB525015" s="14"/>
    </row>
    <row r="525016" spans="28:28">
      <c r="AB525016" s="14"/>
    </row>
    <row r="525017" spans="28:28">
      <c r="AB525017" s="14"/>
    </row>
    <row r="525018" spans="28:28">
      <c r="AB525018" s="14"/>
    </row>
    <row r="525019" spans="28:28">
      <c r="AB525019" s="14"/>
    </row>
    <row r="525020" spans="28:28">
      <c r="AB525020" s="14"/>
    </row>
    <row r="525021" spans="28:28">
      <c r="AB525021" s="14"/>
    </row>
    <row r="525022" spans="28:28">
      <c r="AB525022" s="14"/>
    </row>
    <row r="525023" spans="28:28">
      <c r="AB525023" s="14"/>
    </row>
    <row r="525024" spans="28:28">
      <c r="AB525024" s="14"/>
    </row>
    <row r="525025" spans="28:28">
      <c r="AB525025" s="14"/>
    </row>
    <row r="525026" spans="28:28">
      <c r="AB525026" s="14"/>
    </row>
    <row r="525027" spans="28:28">
      <c r="AB525027" s="14"/>
    </row>
    <row r="525028" spans="28:28">
      <c r="AB525028" s="14"/>
    </row>
    <row r="525029" spans="28:28">
      <c r="AB525029" s="14"/>
    </row>
    <row r="525030" spans="28:28">
      <c r="AB525030" s="14"/>
    </row>
    <row r="525031" spans="28:28">
      <c r="AB525031" s="14"/>
    </row>
    <row r="525032" spans="28:28">
      <c r="AB525032" s="14"/>
    </row>
    <row r="525033" spans="28:28">
      <c r="AB525033" s="14"/>
    </row>
    <row r="525034" spans="28:28">
      <c r="AB525034" s="14"/>
    </row>
    <row r="525035" spans="28:28">
      <c r="AB525035" s="14"/>
    </row>
    <row r="525036" spans="28:28">
      <c r="AB525036" s="14"/>
    </row>
    <row r="525037" spans="28:28">
      <c r="AB525037" s="14"/>
    </row>
    <row r="525038" spans="28:28">
      <c r="AB525038" s="14"/>
    </row>
    <row r="525039" spans="28:28">
      <c r="AB525039" s="14"/>
    </row>
    <row r="525040" spans="28:28">
      <c r="AB525040" s="14"/>
    </row>
    <row r="525041" spans="28:28">
      <c r="AB525041" s="14"/>
    </row>
    <row r="525042" spans="28:28">
      <c r="AB525042" s="14"/>
    </row>
    <row r="525043" spans="28:28">
      <c r="AB525043" s="14"/>
    </row>
    <row r="525044" spans="28:28">
      <c r="AB525044" s="14"/>
    </row>
    <row r="525045" spans="28:28">
      <c r="AB525045" s="14"/>
    </row>
    <row r="525046" spans="28:28">
      <c r="AB525046" s="14"/>
    </row>
    <row r="525047" spans="28:28">
      <c r="AB525047" s="14"/>
    </row>
    <row r="525048" spans="28:28">
      <c r="AB525048" s="14"/>
    </row>
    <row r="525049" spans="28:28">
      <c r="AB525049" s="14"/>
    </row>
    <row r="525050" spans="28:28">
      <c r="AB525050" s="14"/>
    </row>
    <row r="525051" spans="28:28">
      <c r="AB525051" s="14"/>
    </row>
    <row r="525052" spans="28:28">
      <c r="AB525052" s="14"/>
    </row>
    <row r="525053" spans="28:28">
      <c r="AB525053" s="14"/>
    </row>
    <row r="525054" spans="28:28">
      <c r="AB525054" s="14"/>
    </row>
    <row r="525055" spans="28:28">
      <c r="AB525055" s="14"/>
    </row>
    <row r="525056" spans="28:28">
      <c r="AB525056" s="14"/>
    </row>
    <row r="525057" spans="28:28">
      <c r="AB525057" s="14"/>
    </row>
    <row r="525058" spans="28:28">
      <c r="AB525058" s="14"/>
    </row>
    <row r="525059" spans="28:28">
      <c r="AB525059" s="14"/>
    </row>
    <row r="525060" spans="28:28">
      <c r="AB525060" s="14"/>
    </row>
    <row r="525061" spans="28:28">
      <c r="AB525061" s="14"/>
    </row>
    <row r="525062" spans="28:28">
      <c r="AB525062" s="14"/>
    </row>
    <row r="525063" spans="28:28">
      <c r="AB525063" s="14"/>
    </row>
    <row r="525064" spans="28:28">
      <c r="AB525064" s="14"/>
    </row>
    <row r="525065" spans="28:28">
      <c r="AB525065" s="14"/>
    </row>
    <row r="525066" spans="28:28">
      <c r="AB525066" s="14"/>
    </row>
    <row r="525067" spans="28:28">
      <c r="AB525067" s="14"/>
    </row>
    <row r="525068" spans="28:28">
      <c r="AB525068" s="14"/>
    </row>
    <row r="525069" spans="28:28">
      <c r="AB525069" s="14"/>
    </row>
    <row r="525070" spans="28:28">
      <c r="AB525070" s="14"/>
    </row>
    <row r="525071" spans="28:28">
      <c r="AB525071" s="14"/>
    </row>
    <row r="525072" spans="28:28">
      <c r="AB525072" s="14"/>
    </row>
    <row r="525073" spans="28:28">
      <c r="AB525073" s="14"/>
    </row>
    <row r="525074" spans="28:28">
      <c r="AB525074" s="14"/>
    </row>
    <row r="525075" spans="28:28">
      <c r="AB525075" s="14"/>
    </row>
    <row r="525076" spans="28:28">
      <c r="AB525076" s="14"/>
    </row>
    <row r="525077" spans="28:28">
      <c r="AB525077" s="14"/>
    </row>
    <row r="525078" spans="28:28">
      <c r="AB525078" s="14"/>
    </row>
    <row r="525079" spans="28:28">
      <c r="AB525079" s="14"/>
    </row>
    <row r="525080" spans="28:28">
      <c r="AB525080" s="14"/>
    </row>
    <row r="525081" spans="28:28">
      <c r="AB525081" s="14"/>
    </row>
    <row r="525082" spans="28:28">
      <c r="AB525082" s="14"/>
    </row>
    <row r="525083" spans="28:28">
      <c r="AB525083" s="14"/>
    </row>
    <row r="525084" spans="28:28">
      <c r="AB525084" s="14"/>
    </row>
    <row r="525085" spans="28:28">
      <c r="AB525085" s="14"/>
    </row>
    <row r="525086" spans="28:28">
      <c r="AB525086" s="14"/>
    </row>
    <row r="525087" spans="28:28">
      <c r="AB525087" s="14"/>
    </row>
    <row r="525088" spans="28:28">
      <c r="AB525088" s="14"/>
    </row>
    <row r="525089" spans="28:28">
      <c r="AB525089" s="14"/>
    </row>
    <row r="525090" spans="28:28">
      <c r="AB525090" s="14"/>
    </row>
    <row r="525091" spans="28:28">
      <c r="AB525091" s="14"/>
    </row>
    <row r="525092" spans="28:28">
      <c r="AB525092" s="14"/>
    </row>
    <row r="525093" spans="28:28">
      <c r="AB525093" s="14"/>
    </row>
    <row r="525094" spans="28:28">
      <c r="AB525094" s="14"/>
    </row>
    <row r="525095" spans="28:28">
      <c r="AB525095" s="14"/>
    </row>
    <row r="525096" spans="28:28">
      <c r="AB525096" s="14"/>
    </row>
    <row r="525097" spans="28:28">
      <c r="AB525097" s="14"/>
    </row>
    <row r="525098" spans="28:28">
      <c r="AB525098" s="14"/>
    </row>
    <row r="525099" spans="28:28">
      <c r="AB525099" s="14"/>
    </row>
    <row r="525100" spans="28:28">
      <c r="AB525100" s="14"/>
    </row>
    <row r="525101" spans="28:28">
      <c r="AB525101" s="14"/>
    </row>
    <row r="525102" spans="28:28">
      <c r="AB525102" s="14"/>
    </row>
    <row r="525103" spans="28:28">
      <c r="AB525103" s="14"/>
    </row>
    <row r="525104" spans="28:28">
      <c r="AB525104" s="14"/>
    </row>
    <row r="525105" spans="28:28">
      <c r="AB525105" s="14"/>
    </row>
    <row r="525106" spans="28:28">
      <c r="AB525106" s="14"/>
    </row>
    <row r="525107" spans="28:28">
      <c r="AB525107" s="14"/>
    </row>
    <row r="525108" spans="28:28">
      <c r="AB525108" s="14"/>
    </row>
    <row r="525109" spans="28:28">
      <c r="AB525109" s="14"/>
    </row>
    <row r="525110" spans="28:28">
      <c r="AB525110" s="14"/>
    </row>
    <row r="525111" spans="28:28">
      <c r="AB525111" s="14"/>
    </row>
    <row r="525112" spans="28:28">
      <c r="AB525112" s="14"/>
    </row>
    <row r="525113" spans="28:28">
      <c r="AB525113" s="14"/>
    </row>
    <row r="525114" spans="28:28">
      <c r="AB525114" s="14"/>
    </row>
    <row r="525115" spans="28:28">
      <c r="AB525115" s="14"/>
    </row>
    <row r="525116" spans="28:28">
      <c r="AB525116" s="14"/>
    </row>
    <row r="525117" spans="28:28">
      <c r="AB525117" s="14"/>
    </row>
    <row r="525118" spans="28:28">
      <c r="AB525118" s="14"/>
    </row>
    <row r="525119" spans="28:28">
      <c r="AB525119" s="14"/>
    </row>
    <row r="525120" spans="28:28">
      <c r="AB525120" s="14"/>
    </row>
    <row r="525121" spans="28:28">
      <c r="AB525121" s="14"/>
    </row>
    <row r="525122" spans="28:28">
      <c r="AB525122" s="14"/>
    </row>
    <row r="525123" spans="28:28">
      <c r="AB525123" s="14"/>
    </row>
    <row r="525124" spans="28:28">
      <c r="AB525124" s="14"/>
    </row>
    <row r="525125" spans="28:28">
      <c r="AB525125" s="14"/>
    </row>
    <row r="525126" spans="28:28">
      <c r="AB525126" s="14"/>
    </row>
    <row r="525127" spans="28:28">
      <c r="AB525127" s="14"/>
    </row>
    <row r="525128" spans="28:28">
      <c r="AB525128" s="14"/>
    </row>
    <row r="525129" spans="28:28">
      <c r="AB525129" s="14"/>
    </row>
    <row r="525130" spans="28:28">
      <c r="AB525130" s="14"/>
    </row>
    <row r="525131" spans="28:28">
      <c r="AB525131" s="14"/>
    </row>
    <row r="525132" spans="28:28">
      <c r="AB525132" s="14"/>
    </row>
    <row r="525133" spans="28:28">
      <c r="AB525133" s="14"/>
    </row>
    <row r="525134" spans="28:28">
      <c r="AB525134" s="14"/>
    </row>
    <row r="525135" spans="28:28">
      <c r="AB525135" s="14"/>
    </row>
    <row r="525136" spans="28:28">
      <c r="AB525136" s="14"/>
    </row>
    <row r="525137" spans="28:28">
      <c r="AB525137" s="14"/>
    </row>
    <row r="525138" spans="28:28">
      <c r="AB525138" s="14"/>
    </row>
    <row r="525139" spans="28:28">
      <c r="AB525139" s="14"/>
    </row>
    <row r="525140" spans="28:28">
      <c r="AB525140" s="14"/>
    </row>
    <row r="525141" spans="28:28">
      <c r="AB525141" s="14"/>
    </row>
    <row r="525142" spans="28:28">
      <c r="AB525142" s="14"/>
    </row>
    <row r="525143" spans="28:28">
      <c r="AB525143" s="14"/>
    </row>
    <row r="525144" spans="28:28">
      <c r="AB525144" s="14"/>
    </row>
    <row r="525145" spans="28:28">
      <c r="AB525145" s="14"/>
    </row>
    <row r="525146" spans="28:28">
      <c r="AB525146" s="14"/>
    </row>
    <row r="525147" spans="28:28">
      <c r="AB525147" s="14"/>
    </row>
    <row r="525148" spans="28:28">
      <c r="AB525148" s="14"/>
    </row>
    <row r="525149" spans="28:28">
      <c r="AB525149" s="14"/>
    </row>
    <row r="525150" spans="28:28">
      <c r="AB525150" s="14"/>
    </row>
    <row r="525151" spans="28:28">
      <c r="AB525151" s="14"/>
    </row>
    <row r="525152" spans="28:28">
      <c r="AB525152" s="14"/>
    </row>
    <row r="525153" spans="28:28">
      <c r="AB525153" s="14"/>
    </row>
    <row r="525154" spans="28:28">
      <c r="AB525154" s="14"/>
    </row>
    <row r="525155" spans="28:28">
      <c r="AB525155" s="14"/>
    </row>
    <row r="525156" spans="28:28">
      <c r="AB525156" s="14"/>
    </row>
    <row r="525157" spans="28:28">
      <c r="AB525157" s="14"/>
    </row>
    <row r="525158" spans="28:28">
      <c r="AB525158" s="14"/>
    </row>
    <row r="525159" spans="28:28">
      <c r="AB525159" s="14"/>
    </row>
    <row r="525160" spans="28:28">
      <c r="AB525160" s="14"/>
    </row>
    <row r="525161" spans="28:28">
      <c r="AB525161" s="14"/>
    </row>
    <row r="525162" spans="28:28">
      <c r="AB525162" s="14"/>
    </row>
    <row r="525163" spans="28:28">
      <c r="AB525163" s="14"/>
    </row>
    <row r="525164" spans="28:28">
      <c r="AB525164" s="14"/>
    </row>
    <row r="525165" spans="28:28">
      <c r="AB525165" s="14"/>
    </row>
    <row r="525166" spans="28:28">
      <c r="AB525166" s="14"/>
    </row>
    <row r="525167" spans="28:28">
      <c r="AB525167" s="14"/>
    </row>
    <row r="525168" spans="28:28">
      <c r="AB525168" s="14"/>
    </row>
    <row r="525169" spans="28:28">
      <c r="AB525169" s="14"/>
    </row>
    <row r="525170" spans="28:28">
      <c r="AB525170" s="14"/>
    </row>
    <row r="525171" spans="28:28">
      <c r="AB525171" s="14"/>
    </row>
    <row r="525172" spans="28:28">
      <c r="AB525172" s="14"/>
    </row>
    <row r="525173" spans="28:28">
      <c r="AB525173" s="14"/>
    </row>
    <row r="525174" spans="28:28">
      <c r="AB525174" s="14"/>
    </row>
    <row r="525175" spans="28:28">
      <c r="AB525175" s="14"/>
    </row>
    <row r="525176" spans="28:28">
      <c r="AB525176" s="14"/>
    </row>
    <row r="525177" spans="28:28">
      <c r="AB525177" s="14"/>
    </row>
    <row r="525178" spans="28:28">
      <c r="AB525178" s="14"/>
    </row>
    <row r="525179" spans="28:28">
      <c r="AB525179" s="14"/>
    </row>
    <row r="525180" spans="28:28">
      <c r="AB525180" s="14"/>
    </row>
    <row r="525181" spans="28:28">
      <c r="AB525181" s="14"/>
    </row>
    <row r="525182" spans="28:28">
      <c r="AB525182" s="14"/>
    </row>
    <row r="525183" spans="28:28">
      <c r="AB525183" s="14"/>
    </row>
    <row r="525184" spans="28:28">
      <c r="AB525184" s="14"/>
    </row>
    <row r="525185" spans="28:28">
      <c r="AB525185" s="14"/>
    </row>
    <row r="525186" spans="28:28">
      <c r="AB525186" s="14"/>
    </row>
    <row r="525187" spans="28:28">
      <c r="AB525187" s="14"/>
    </row>
    <row r="525188" spans="28:28">
      <c r="AB525188" s="14"/>
    </row>
    <row r="525189" spans="28:28">
      <c r="AB525189" s="14"/>
    </row>
    <row r="525190" spans="28:28">
      <c r="AB525190" s="14"/>
    </row>
    <row r="525191" spans="28:28">
      <c r="AB525191" s="14"/>
    </row>
    <row r="525192" spans="28:28">
      <c r="AB525192" s="14"/>
    </row>
    <row r="525193" spans="28:28">
      <c r="AB525193" s="14"/>
    </row>
    <row r="525194" spans="28:28">
      <c r="AB525194" s="14"/>
    </row>
    <row r="525195" spans="28:28">
      <c r="AB525195" s="14"/>
    </row>
    <row r="525196" spans="28:28">
      <c r="AB525196" s="14"/>
    </row>
    <row r="525197" spans="28:28">
      <c r="AB525197" s="14"/>
    </row>
    <row r="525198" spans="28:28">
      <c r="AB525198" s="14"/>
    </row>
    <row r="525199" spans="28:28">
      <c r="AB525199" s="14"/>
    </row>
    <row r="525200" spans="28:28">
      <c r="AB525200" s="14"/>
    </row>
    <row r="525201" spans="28:28">
      <c r="AB525201" s="14"/>
    </row>
    <row r="525202" spans="28:28">
      <c r="AB525202" s="14"/>
    </row>
    <row r="525203" spans="28:28">
      <c r="AB525203" s="14"/>
    </row>
    <row r="525204" spans="28:28">
      <c r="AB525204" s="14"/>
    </row>
    <row r="525205" spans="28:28">
      <c r="AB525205" s="14"/>
    </row>
    <row r="525206" spans="28:28">
      <c r="AB525206" s="14"/>
    </row>
    <row r="525207" spans="28:28">
      <c r="AB525207" s="14"/>
    </row>
    <row r="525208" spans="28:28">
      <c r="AB525208" s="14"/>
    </row>
    <row r="525209" spans="28:28">
      <c r="AB525209" s="14"/>
    </row>
    <row r="525210" spans="28:28">
      <c r="AB525210" s="14"/>
    </row>
    <row r="525211" spans="28:28">
      <c r="AB525211" s="14"/>
    </row>
    <row r="525212" spans="28:28">
      <c r="AB525212" s="14"/>
    </row>
    <row r="525213" spans="28:28">
      <c r="AB525213" s="14"/>
    </row>
    <row r="525214" spans="28:28">
      <c r="AB525214" s="14"/>
    </row>
    <row r="525215" spans="28:28">
      <c r="AB525215" s="14"/>
    </row>
    <row r="525216" spans="28:28">
      <c r="AB525216" s="14"/>
    </row>
    <row r="525217" spans="28:28">
      <c r="AB525217" s="14"/>
    </row>
    <row r="525218" spans="28:28">
      <c r="AB525218" s="14"/>
    </row>
    <row r="525219" spans="28:28">
      <c r="AB525219" s="14"/>
    </row>
    <row r="525220" spans="28:28">
      <c r="AB525220" s="14"/>
    </row>
    <row r="525221" spans="28:28">
      <c r="AB525221" s="14"/>
    </row>
    <row r="525222" spans="28:28">
      <c r="AB525222" s="14"/>
    </row>
    <row r="525223" spans="28:28">
      <c r="AB525223" s="14"/>
    </row>
    <row r="525224" spans="28:28">
      <c r="AB525224" s="14"/>
    </row>
    <row r="525225" spans="28:28">
      <c r="AB525225" s="14"/>
    </row>
    <row r="525226" spans="28:28">
      <c r="AB525226" s="14"/>
    </row>
    <row r="525227" spans="28:28">
      <c r="AB525227" s="14"/>
    </row>
    <row r="525228" spans="28:28">
      <c r="AB525228" s="14"/>
    </row>
    <row r="525229" spans="28:28">
      <c r="AB525229" s="14"/>
    </row>
    <row r="525230" spans="28:28">
      <c r="AB525230" s="14"/>
    </row>
    <row r="525231" spans="28:28">
      <c r="AB525231" s="14"/>
    </row>
    <row r="525232" spans="28:28">
      <c r="AB525232" s="14"/>
    </row>
    <row r="525233" spans="28:28">
      <c r="AB525233" s="14"/>
    </row>
    <row r="525234" spans="28:28">
      <c r="AB525234" s="14"/>
    </row>
    <row r="525235" spans="28:28">
      <c r="AB525235" s="14"/>
    </row>
    <row r="525236" spans="28:28">
      <c r="AB525236" s="14"/>
    </row>
    <row r="525237" spans="28:28">
      <c r="AB525237" s="14"/>
    </row>
    <row r="525238" spans="28:28">
      <c r="AB525238" s="14"/>
    </row>
    <row r="525239" spans="28:28">
      <c r="AB525239" s="14"/>
    </row>
    <row r="525240" spans="28:28">
      <c r="AB525240" s="14"/>
    </row>
    <row r="525241" spans="28:28">
      <c r="AB525241" s="14"/>
    </row>
    <row r="525242" spans="28:28">
      <c r="AB525242" s="14"/>
    </row>
    <row r="525243" spans="28:28">
      <c r="AB525243" s="14"/>
    </row>
    <row r="525244" spans="28:28">
      <c r="AB525244" s="14"/>
    </row>
    <row r="525245" spans="28:28">
      <c r="AB525245" s="14"/>
    </row>
    <row r="525246" spans="28:28">
      <c r="AB525246" s="14"/>
    </row>
    <row r="525247" spans="28:28">
      <c r="AB525247" s="14"/>
    </row>
    <row r="525248" spans="28:28">
      <c r="AB525248" s="14"/>
    </row>
    <row r="525249" spans="28:28">
      <c r="AB525249" s="14"/>
    </row>
    <row r="525250" spans="28:28">
      <c r="AB525250" s="14"/>
    </row>
    <row r="525251" spans="28:28">
      <c r="AB525251" s="14"/>
    </row>
    <row r="525252" spans="28:28">
      <c r="AB525252" s="14"/>
    </row>
    <row r="525253" spans="28:28">
      <c r="AB525253" s="14"/>
    </row>
    <row r="525254" spans="28:28">
      <c r="AB525254" s="14"/>
    </row>
    <row r="525255" spans="28:28">
      <c r="AB525255" s="14"/>
    </row>
    <row r="525256" spans="28:28">
      <c r="AB525256" s="14"/>
    </row>
    <row r="525257" spans="28:28">
      <c r="AB525257" s="14"/>
    </row>
    <row r="525258" spans="28:28">
      <c r="AB525258" s="14"/>
    </row>
    <row r="525259" spans="28:28">
      <c r="AB525259" s="14"/>
    </row>
    <row r="525260" spans="28:28">
      <c r="AB525260" s="14"/>
    </row>
    <row r="525261" spans="28:28">
      <c r="AB525261" s="14"/>
    </row>
    <row r="525262" spans="28:28">
      <c r="AB525262" s="14"/>
    </row>
    <row r="525263" spans="28:28">
      <c r="AB525263" s="14"/>
    </row>
    <row r="525264" spans="28:28">
      <c r="AB525264" s="14"/>
    </row>
    <row r="525265" spans="28:28">
      <c r="AB525265" s="14"/>
    </row>
    <row r="525266" spans="28:28">
      <c r="AB525266" s="14"/>
    </row>
    <row r="525267" spans="28:28">
      <c r="AB525267" s="14"/>
    </row>
    <row r="525268" spans="28:28">
      <c r="AB525268" s="14"/>
    </row>
    <row r="525269" spans="28:28">
      <c r="AB525269" s="14"/>
    </row>
    <row r="525270" spans="28:28">
      <c r="AB525270" s="14"/>
    </row>
    <row r="525271" spans="28:28">
      <c r="AB525271" s="14"/>
    </row>
    <row r="525272" spans="28:28">
      <c r="AB525272" s="14"/>
    </row>
    <row r="525273" spans="28:28">
      <c r="AB525273" s="14"/>
    </row>
    <row r="525274" spans="28:28">
      <c r="AB525274" s="14"/>
    </row>
    <row r="525275" spans="28:28">
      <c r="AB525275" s="14"/>
    </row>
    <row r="525276" spans="28:28">
      <c r="AB525276" s="14"/>
    </row>
    <row r="525277" spans="28:28">
      <c r="AB525277" s="14"/>
    </row>
    <row r="525278" spans="28:28">
      <c r="AB525278" s="14"/>
    </row>
    <row r="525279" spans="28:28">
      <c r="AB525279" s="14"/>
    </row>
    <row r="525280" spans="28:28">
      <c r="AB525280" s="14"/>
    </row>
    <row r="525281" spans="28:28">
      <c r="AB525281" s="14"/>
    </row>
    <row r="525282" spans="28:28">
      <c r="AB525282" s="14"/>
    </row>
    <row r="525283" spans="28:28">
      <c r="AB525283" s="14"/>
    </row>
    <row r="525284" spans="28:28">
      <c r="AB525284" s="14"/>
    </row>
    <row r="525285" spans="28:28">
      <c r="AB525285" s="14"/>
    </row>
    <row r="525286" spans="28:28">
      <c r="AB525286" s="14"/>
    </row>
    <row r="525287" spans="28:28">
      <c r="AB525287" s="14"/>
    </row>
    <row r="525288" spans="28:28">
      <c r="AB525288" s="14"/>
    </row>
    <row r="525289" spans="28:28">
      <c r="AB525289" s="14"/>
    </row>
    <row r="525290" spans="28:28">
      <c r="AB525290" s="14"/>
    </row>
    <row r="525291" spans="28:28">
      <c r="AB525291" s="14"/>
    </row>
    <row r="525292" spans="28:28">
      <c r="AB525292" s="14"/>
    </row>
    <row r="525293" spans="28:28">
      <c r="AB525293" s="14"/>
    </row>
    <row r="525294" spans="28:28">
      <c r="AB525294" s="14"/>
    </row>
    <row r="525295" spans="28:28">
      <c r="AB525295" s="14"/>
    </row>
    <row r="525296" spans="28:28">
      <c r="AB525296" s="14"/>
    </row>
    <row r="525297" spans="28:28">
      <c r="AB525297" s="14"/>
    </row>
    <row r="525298" spans="28:28">
      <c r="AB525298" s="14"/>
    </row>
    <row r="525299" spans="28:28">
      <c r="AB525299" s="14"/>
    </row>
    <row r="525300" spans="28:28">
      <c r="AB525300" s="14"/>
    </row>
    <row r="525301" spans="28:28">
      <c r="AB525301" s="14"/>
    </row>
    <row r="525302" spans="28:28">
      <c r="AB525302" s="14"/>
    </row>
    <row r="525303" spans="28:28">
      <c r="AB525303" s="14"/>
    </row>
    <row r="525304" spans="28:28">
      <c r="AB525304" s="14"/>
    </row>
    <row r="525305" spans="28:28">
      <c r="AB525305" s="14"/>
    </row>
    <row r="525306" spans="28:28">
      <c r="AB525306" s="14"/>
    </row>
    <row r="525307" spans="28:28">
      <c r="AB525307" s="14"/>
    </row>
    <row r="525308" spans="28:28">
      <c r="AB525308" s="14"/>
    </row>
    <row r="525309" spans="28:28">
      <c r="AB525309" s="14"/>
    </row>
    <row r="525310" spans="28:28">
      <c r="AB525310" s="14"/>
    </row>
    <row r="525311" spans="28:28">
      <c r="AB525311" s="14"/>
    </row>
    <row r="525312" spans="28:28">
      <c r="AB525312" s="14"/>
    </row>
    <row r="525313" spans="28:28">
      <c r="AB525313" s="14"/>
    </row>
    <row r="525314" spans="28:28">
      <c r="AB525314" s="14"/>
    </row>
    <row r="525315" spans="28:28">
      <c r="AB525315" s="14"/>
    </row>
    <row r="525316" spans="28:28">
      <c r="AB525316" s="14"/>
    </row>
    <row r="525317" spans="28:28">
      <c r="AB525317" s="14"/>
    </row>
    <row r="525318" spans="28:28">
      <c r="AB525318" s="14"/>
    </row>
    <row r="525319" spans="28:28">
      <c r="AB525319" s="14"/>
    </row>
    <row r="525320" spans="28:28">
      <c r="AB525320" s="14"/>
    </row>
    <row r="525321" spans="28:28">
      <c r="AB525321" s="14"/>
    </row>
    <row r="525322" spans="28:28">
      <c r="AB525322" s="14"/>
    </row>
    <row r="525323" spans="28:28">
      <c r="AB525323" s="14"/>
    </row>
    <row r="525324" spans="28:28">
      <c r="AB525324" s="14"/>
    </row>
    <row r="525325" spans="28:28">
      <c r="AB525325" s="14"/>
    </row>
    <row r="525326" spans="28:28">
      <c r="AB525326" s="14"/>
    </row>
    <row r="525327" spans="28:28">
      <c r="AB525327" s="14"/>
    </row>
    <row r="525328" spans="28:28">
      <c r="AB525328" s="14"/>
    </row>
    <row r="525329" spans="28:28">
      <c r="AB525329" s="14"/>
    </row>
    <row r="525330" spans="28:28">
      <c r="AB525330" s="14"/>
    </row>
    <row r="525331" spans="28:28">
      <c r="AB525331" s="14"/>
    </row>
    <row r="525332" spans="28:28">
      <c r="AB525332" s="14"/>
    </row>
    <row r="525333" spans="28:28">
      <c r="AB525333" s="14"/>
    </row>
    <row r="525334" spans="28:28">
      <c r="AB525334" s="14"/>
    </row>
    <row r="525335" spans="28:28">
      <c r="AB525335" s="14"/>
    </row>
    <row r="525336" spans="28:28">
      <c r="AB525336" s="14"/>
    </row>
    <row r="525337" spans="28:28">
      <c r="AB525337" s="14"/>
    </row>
    <row r="525338" spans="28:28">
      <c r="AB525338" s="14"/>
    </row>
    <row r="525339" spans="28:28">
      <c r="AB525339" s="14"/>
    </row>
    <row r="525340" spans="28:28">
      <c r="AB525340" s="14"/>
    </row>
    <row r="525341" spans="28:28">
      <c r="AB525341" s="14"/>
    </row>
    <row r="525342" spans="28:28">
      <c r="AB525342" s="14"/>
    </row>
    <row r="525343" spans="28:28">
      <c r="AB525343" s="14"/>
    </row>
    <row r="525344" spans="28:28">
      <c r="AB525344" s="14"/>
    </row>
    <row r="525345" spans="28:28">
      <c r="AB525345" s="14"/>
    </row>
    <row r="525346" spans="28:28">
      <c r="AB525346" s="14"/>
    </row>
    <row r="525347" spans="28:28">
      <c r="AB525347" s="14"/>
    </row>
    <row r="525348" spans="28:28">
      <c r="AB525348" s="14"/>
    </row>
    <row r="525349" spans="28:28">
      <c r="AB525349" s="14"/>
    </row>
    <row r="525350" spans="28:28">
      <c r="AB525350" s="14"/>
    </row>
    <row r="525351" spans="28:28">
      <c r="AB525351" s="14"/>
    </row>
    <row r="525352" spans="28:28">
      <c r="AB525352" s="14"/>
    </row>
    <row r="525353" spans="28:28">
      <c r="AB525353" s="14"/>
    </row>
    <row r="525354" spans="28:28">
      <c r="AB525354" s="14"/>
    </row>
    <row r="525355" spans="28:28">
      <c r="AB525355" s="14"/>
    </row>
    <row r="525356" spans="28:28">
      <c r="AB525356" s="14"/>
    </row>
    <row r="525357" spans="28:28">
      <c r="AB525357" s="14"/>
    </row>
    <row r="525358" spans="28:28">
      <c r="AB525358" s="14"/>
    </row>
    <row r="525359" spans="28:28">
      <c r="AB525359" s="14"/>
    </row>
    <row r="525360" spans="28:28">
      <c r="AB525360" s="14"/>
    </row>
    <row r="525361" spans="28:28">
      <c r="AB525361" s="14"/>
    </row>
    <row r="525362" spans="28:28">
      <c r="AB525362" s="14"/>
    </row>
    <row r="525363" spans="28:28">
      <c r="AB525363" s="14"/>
    </row>
    <row r="525364" spans="28:28">
      <c r="AB525364" s="14"/>
    </row>
    <row r="525365" spans="28:28">
      <c r="AB525365" s="14"/>
    </row>
    <row r="525366" spans="28:28">
      <c r="AB525366" s="14"/>
    </row>
    <row r="525367" spans="28:28">
      <c r="AB525367" s="14"/>
    </row>
    <row r="525368" spans="28:28">
      <c r="AB525368" s="14"/>
    </row>
    <row r="525369" spans="28:28">
      <c r="AB525369" s="14"/>
    </row>
    <row r="525370" spans="28:28">
      <c r="AB525370" s="14"/>
    </row>
    <row r="525371" spans="28:28">
      <c r="AB525371" s="14"/>
    </row>
    <row r="525372" spans="28:28">
      <c r="AB525372" s="14"/>
    </row>
    <row r="525373" spans="28:28">
      <c r="AB525373" s="14"/>
    </row>
    <row r="525374" spans="28:28">
      <c r="AB525374" s="14"/>
    </row>
    <row r="525375" spans="28:28">
      <c r="AB525375" s="14"/>
    </row>
    <row r="525376" spans="28:28">
      <c r="AB525376" s="14"/>
    </row>
    <row r="525377" spans="28:28">
      <c r="AB525377" s="14"/>
    </row>
    <row r="525378" spans="28:28">
      <c r="AB525378" s="14"/>
    </row>
    <row r="525379" spans="28:28">
      <c r="AB525379" s="14"/>
    </row>
    <row r="525380" spans="28:28">
      <c r="AB525380" s="14"/>
    </row>
    <row r="525381" spans="28:28">
      <c r="AB525381" s="14"/>
    </row>
    <row r="525382" spans="28:28">
      <c r="AB525382" s="14"/>
    </row>
    <row r="525383" spans="28:28">
      <c r="AB525383" s="14"/>
    </row>
    <row r="525384" spans="28:28">
      <c r="AB525384" s="14"/>
    </row>
    <row r="525385" spans="28:28">
      <c r="AB525385" s="14"/>
    </row>
    <row r="525386" spans="28:28">
      <c r="AB525386" s="14"/>
    </row>
    <row r="525387" spans="28:28">
      <c r="AB525387" s="14"/>
    </row>
    <row r="525388" spans="28:28">
      <c r="AB525388" s="14"/>
    </row>
    <row r="525389" spans="28:28">
      <c r="AB525389" s="14"/>
    </row>
    <row r="525390" spans="28:28">
      <c r="AB525390" s="14"/>
    </row>
    <row r="525391" spans="28:28">
      <c r="AB525391" s="14"/>
    </row>
    <row r="525392" spans="28:28">
      <c r="AB525392" s="14"/>
    </row>
    <row r="525393" spans="28:28">
      <c r="AB525393" s="14"/>
    </row>
    <row r="525394" spans="28:28">
      <c r="AB525394" s="14"/>
    </row>
    <row r="525395" spans="28:28">
      <c r="AB525395" s="14"/>
    </row>
    <row r="525396" spans="28:28">
      <c r="AB525396" s="14"/>
    </row>
    <row r="525397" spans="28:28">
      <c r="AB525397" s="14"/>
    </row>
    <row r="525398" spans="28:28">
      <c r="AB525398" s="14"/>
    </row>
    <row r="525399" spans="28:28">
      <c r="AB525399" s="14"/>
    </row>
    <row r="525400" spans="28:28">
      <c r="AB525400" s="14"/>
    </row>
    <row r="525401" spans="28:28">
      <c r="AB525401" s="14"/>
    </row>
    <row r="525402" spans="28:28">
      <c r="AB525402" s="14"/>
    </row>
    <row r="525403" spans="28:28">
      <c r="AB525403" s="14"/>
    </row>
    <row r="525404" spans="28:28">
      <c r="AB525404" s="14"/>
    </row>
    <row r="525405" spans="28:28">
      <c r="AB525405" s="14"/>
    </row>
    <row r="525406" spans="28:28">
      <c r="AB525406" s="14"/>
    </row>
    <row r="525407" spans="28:28">
      <c r="AB525407" s="14"/>
    </row>
    <row r="525408" spans="28:28">
      <c r="AB525408" s="14"/>
    </row>
    <row r="525409" spans="28:28">
      <c r="AB525409" s="14"/>
    </row>
    <row r="525410" spans="28:28">
      <c r="AB525410" s="14"/>
    </row>
    <row r="525411" spans="28:28">
      <c r="AB525411" s="14"/>
    </row>
    <row r="525412" spans="28:28">
      <c r="AB525412" s="14"/>
    </row>
    <row r="525413" spans="28:28">
      <c r="AB525413" s="14"/>
    </row>
    <row r="525414" spans="28:28">
      <c r="AB525414" s="14"/>
    </row>
    <row r="525415" spans="28:28">
      <c r="AB525415" s="14"/>
    </row>
    <row r="525416" spans="28:28">
      <c r="AB525416" s="14"/>
    </row>
    <row r="525417" spans="28:28">
      <c r="AB525417" s="14"/>
    </row>
    <row r="525418" spans="28:28">
      <c r="AB525418" s="14"/>
    </row>
    <row r="525419" spans="28:28">
      <c r="AB525419" s="14"/>
    </row>
    <row r="525420" spans="28:28">
      <c r="AB525420" s="14"/>
    </row>
    <row r="525421" spans="28:28">
      <c r="AB525421" s="14"/>
    </row>
    <row r="525422" spans="28:28">
      <c r="AB525422" s="14"/>
    </row>
    <row r="525423" spans="28:28">
      <c r="AB525423" s="14"/>
    </row>
    <row r="525424" spans="28:28">
      <c r="AB525424" s="14"/>
    </row>
    <row r="525425" spans="28:28">
      <c r="AB525425" s="14"/>
    </row>
    <row r="525426" spans="28:28">
      <c r="AB525426" s="14"/>
    </row>
    <row r="525427" spans="28:28">
      <c r="AB525427" s="14"/>
    </row>
    <row r="525428" spans="28:28">
      <c r="AB525428" s="14"/>
    </row>
    <row r="525429" spans="28:28">
      <c r="AB525429" s="14"/>
    </row>
    <row r="525430" spans="28:28">
      <c r="AB525430" s="14"/>
    </row>
    <row r="525431" spans="28:28">
      <c r="AB525431" s="14"/>
    </row>
    <row r="525432" spans="28:28">
      <c r="AB525432" s="14"/>
    </row>
    <row r="525433" spans="28:28">
      <c r="AB525433" s="14"/>
    </row>
    <row r="525434" spans="28:28">
      <c r="AB525434" s="14"/>
    </row>
    <row r="525435" spans="28:28">
      <c r="AB525435" s="14"/>
    </row>
    <row r="525436" spans="28:28">
      <c r="AB525436" s="14"/>
    </row>
    <row r="525437" spans="28:28">
      <c r="AB525437" s="14"/>
    </row>
    <row r="525438" spans="28:28">
      <c r="AB525438" s="14"/>
    </row>
    <row r="525439" spans="28:28">
      <c r="AB525439" s="14"/>
    </row>
    <row r="525440" spans="28:28">
      <c r="AB525440" s="14"/>
    </row>
    <row r="525441" spans="28:28">
      <c r="AB525441" s="14"/>
    </row>
    <row r="525442" spans="28:28">
      <c r="AB525442" s="14"/>
    </row>
    <row r="525443" spans="28:28">
      <c r="AB525443" s="14"/>
    </row>
    <row r="525444" spans="28:28">
      <c r="AB525444" s="14"/>
    </row>
    <row r="525445" spans="28:28">
      <c r="AB525445" s="14"/>
    </row>
    <row r="525446" spans="28:28">
      <c r="AB525446" s="14"/>
    </row>
    <row r="525447" spans="28:28">
      <c r="AB525447" s="14"/>
    </row>
    <row r="525448" spans="28:28">
      <c r="AB525448" s="14"/>
    </row>
    <row r="525449" spans="28:28">
      <c r="AB525449" s="14"/>
    </row>
    <row r="525450" spans="28:28">
      <c r="AB525450" s="14"/>
    </row>
    <row r="525451" spans="28:28">
      <c r="AB525451" s="14"/>
    </row>
    <row r="525452" spans="28:28">
      <c r="AB525452" s="14"/>
    </row>
    <row r="525453" spans="28:28">
      <c r="AB525453" s="14"/>
    </row>
    <row r="525454" spans="28:28">
      <c r="AB525454" s="14"/>
    </row>
    <row r="525455" spans="28:28">
      <c r="AB525455" s="14"/>
    </row>
    <row r="525456" spans="28:28">
      <c r="AB525456" s="14"/>
    </row>
    <row r="525457" spans="28:28">
      <c r="AB525457" s="14"/>
    </row>
    <row r="525458" spans="28:28">
      <c r="AB525458" s="14"/>
    </row>
    <row r="525459" spans="28:28">
      <c r="AB525459" s="14"/>
    </row>
    <row r="525460" spans="28:28">
      <c r="AB525460" s="14"/>
    </row>
    <row r="525461" spans="28:28">
      <c r="AB525461" s="14"/>
    </row>
    <row r="525462" spans="28:28">
      <c r="AB525462" s="14"/>
    </row>
    <row r="525463" spans="28:28">
      <c r="AB525463" s="14"/>
    </row>
    <row r="525464" spans="28:28">
      <c r="AB525464" s="14"/>
    </row>
    <row r="525465" spans="28:28">
      <c r="AB525465" s="14"/>
    </row>
    <row r="525466" spans="28:28">
      <c r="AB525466" s="14"/>
    </row>
    <row r="525467" spans="28:28">
      <c r="AB525467" s="14"/>
    </row>
    <row r="525468" spans="28:28">
      <c r="AB525468" s="14"/>
    </row>
    <row r="525469" spans="28:28">
      <c r="AB525469" s="14"/>
    </row>
    <row r="525470" spans="28:28">
      <c r="AB525470" s="14"/>
    </row>
    <row r="525471" spans="28:28">
      <c r="AB525471" s="14"/>
    </row>
    <row r="525472" spans="28:28">
      <c r="AB525472" s="14"/>
    </row>
    <row r="525473" spans="28:28">
      <c r="AB525473" s="14"/>
    </row>
    <row r="525474" spans="28:28">
      <c r="AB525474" s="14"/>
    </row>
    <row r="525475" spans="28:28">
      <c r="AB525475" s="14"/>
    </row>
    <row r="525476" spans="28:28">
      <c r="AB525476" s="14"/>
    </row>
    <row r="525477" spans="28:28">
      <c r="AB525477" s="14"/>
    </row>
    <row r="525478" spans="28:28">
      <c r="AB525478" s="14"/>
    </row>
    <row r="525479" spans="28:28">
      <c r="AB525479" s="14"/>
    </row>
    <row r="525480" spans="28:28">
      <c r="AB525480" s="14"/>
    </row>
    <row r="525481" spans="28:28">
      <c r="AB525481" s="14"/>
    </row>
    <row r="525482" spans="28:28">
      <c r="AB525482" s="14"/>
    </row>
    <row r="525483" spans="28:28">
      <c r="AB525483" s="14"/>
    </row>
    <row r="525484" spans="28:28">
      <c r="AB525484" s="14"/>
    </row>
    <row r="525485" spans="28:28">
      <c r="AB525485" s="14"/>
    </row>
    <row r="525486" spans="28:28">
      <c r="AB525486" s="14"/>
    </row>
    <row r="525487" spans="28:28">
      <c r="AB525487" s="14"/>
    </row>
    <row r="525488" spans="28:28">
      <c r="AB525488" s="14"/>
    </row>
    <row r="525489" spans="28:28">
      <c r="AB525489" s="14"/>
    </row>
    <row r="525490" spans="28:28">
      <c r="AB525490" s="14"/>
    </row>
    <row r="525491" spans="28:28">
      <c r="AB525491" s="14"/>
    </row>
    <row r="525492" spans="28:28">
      <c r="AB525492" s="14"/>
    </row>
    <row r="525493" spans="28:28">
      <c r="AB525493" s="14"/>
    </row>
    <row r="525494" spans="28:28">
      <c r="AB525494" s="14"/>
    </row>
    <row r="525495" spans="28:28">
      <c r="AB525495" s="14"/>
    </row>
    <row r="525496" spans="28:28">
      <c r="AB525496" s="14"/>
    </row>
    <row r="525497" spans="28:28">
      <c r="AB525497" s="14"/>
    </row>
    <row r="525498" spans="28:28">
      <c r="AB525498" s="14"/>
    </row>
    <row r="525499" spans="28:28">
      <c r="AB525499" s="14"/>
    </row>
    <row r="525500" spans="28:28">
      <c r="AB525500" s="14"/>
    </row>
    <row r="525501" spans="28:28">
      <c r="AB525501" s="14"/>
    </row>
    <row r="525502" spans="28:28">
      <c r="AB525502" s="14"/>
    </row>
    <row r="525503" spans="28:28">
      <c r="AB525503" s="14"/>
    </row>
    <row r="525504" spans="28:28">
      <c r="AB525504" s="14"/>
    </row>
    <row r="525505" spans="28:28">
      <c r="AB525505" s="14"/>
    </row>
    <row r="525506" spans="28:28">
      <c r="AB525506" s="14"/>
    </row>
    <row r="525507" spans="28:28">
      <c r="AB525507" s="14"/>
    </row>
    <row r="525508" spans="28:28">
      <c r="AB525508" s="14"/>
    </row>
    <row r="525509" spans="28:28">
      <c r="AB525509" s="14"/>
    </row>
    <row r="525510" spans="28:28">
      <c r="AB525510" s="14"/>
    </row>
    <row r="525511" spans="28:28">
      <c r="AB525511" s="14"/>
    </row>
    <row r="525512" spans="28:28">
      <c r="AB525512" s="14"/>
    </row>
    <row r="525513" spans="28:28">
      <c r="AB525513" s="14"/>
    </row>
    <row r="525514" spans="28:28">
      <c r="AB525514" s="14"/>
    </row>
    <row r="525515" spans="28:28">
      <c r="AB525515" s="14"/>
    </row>
    <row r="525516" spans="28:28">
      <c r="AB525516" s="14"/>
    </row>
    <row r="525517" spans="28:28">
      <c r="AB525517" s="14"/>
    </row>
    <row r="525518" spans="28:28">
      <c r="AB525518" s="14"/>
    </row>
    <row r="525519" spans="28:28">
      <c r="AB525519" s="14"/>
    </row>
    <row r="525520" spans="28:28">
      <c r="AB525520" s="14"/>
    </row>
    <row r="525521" spans="28:28">
      <c r="AB525521" s="14"/>
    </row>
    <row r="525522" spans="28:28">
      <c r="AB525522" s="14"/>
    </row>
    <row r="525523" spans="28:28">
      <c r="AB525523" s="14"/>
    </row>
    <row r="525524" spans="28:28">
      <c r="AB525524" s="14"/>
    </row>
    <row r="525525" spans="28:28">
      <c r="AB525525" s="14"/>
    </row>
    <row r="525526" spans="28:28">
      <c r="AB525526" s="14"/>
    </row>
    <row r="525527" spans="28:28">
      <c r="AB525527" s="14"/>
    </row>
    <row r="525528" spans="28:28">
      <c r="AB525528" s="14"/>
    </row>
    <row r="525529" spans="28:28">
      <c r="AB525529" s="14"/>
    </row>
    <row r="525530" spans="28:28">
      <c r="AB525530" s="14"/>
    </row>
    <row r="525531" spans="28:28">
      <c r="AB525531" s="14"/>
    </row>
    <row r="525532" spans="28:28">
      <c r="AB525532" s="14"/>
    </row>
    <row r="525533" spans="28:28">
      <c r="AB525533" s="14"/>
    </row>
    <row r="525534" spans="28:28">
      <c r="AB525534" s="14"/>
    </row>
    <row r="525535" spans="28:28">
      <c r="AB525535" s="14"/>
    </row>
    <row r="525536" spans="28:28">
      <c r="AB525536" s="14"/>
    </row>
    <row r="525537" spans="28:28">
      <c r="AB525537" s="14"/>
    </row>
    <row r="525538" spans="28:28">
      <c r="AB525538" s="14"/>
    </row>
    <row r="525539" spans="28:28">
      <c r="AB525539" s="14"/>
    </row>
    <row r="525540" spans="28:28">
      <c r="AB525540" s="14"/>
    </row>
    <row r="525541" spans="28:28">
      <c r="AB525541" s="14"/>
    </row>
    <row r="525542" spans="28:28">
      <c r="AB525542" s="14"/>
    </row>
    <row r="525543" spans="28:28">
      <c r="AB525543" s="14"/>
    </row>
    <row r="525544" spans="28:28">
      <c r="AB525544" s="14"/>
    </row>
    <row r="525545" spans="28:28">
      <c r="AB525545" s="14"/>
    </row>
    <row r="525546" spans="28:28">
      <c r="AB525546" s="14"/>
    </row>
    <row r="525547" spans="28:28">
      <c r="AB525547" s="14"/>
    </row>
    <row r="525548" spans="28:28">
      <c r="AB525548" s="14"/>
    </row>
    <row r="525549" spans="28:28">
      <c r="AB525549" s="14"/>
    </row>
    <row r="525550" spans="28:28">
      <c r="AB525550" s="14"/>
    </row>
    <row r="525551" spans="28:28">
      <c r="AB525551" s="14"/>
    </row>
    <row r="525552" spans="28:28">
      <c r="AB525552" s="14"/>
    </row>
    <row r="525553" spans="28:28">
      <c r="AB525553" s="14"/>
    </row>
    <row r="525554" spans="28:28">
      <c r="AB525554" s="14"/>
    </row>
    <row r="525555" spans="28:28">
      <c r="AB525555" s="14"/>
    </row>
    <row r="525556" spans="28:28">
      <c r="AB525556" s="14"/>
    </row>
    <row r="525557" spans="28:28">
      <c r="AB525557" s="14"/>
    </row>
    <row r="525558" spans="28:28">
      <c r="AB525558" s="14"/>
    </row>
    <row r="525559" spans="28:28">
      <c r="AB525559" s="14"/>
    </row>
    <row r="525560" spans="28:28">
      <c r="AB525560" s="14"/>
    </row>
    <row r="525561" spans="28:28">
      <c r="AB525561" s="14"/>
    </row>
    <row r="525562" spans="28:28">
      <c r="AB525562" s="14"/>
    </row>
    <row r="525563" spans="28:28">
      <c r="AB525563" s="14"/>
    </row>
    <row r="525564" spans="28:28">
      <c r="AB525564" s="14"/>
    </row>
    <row r="525565" spans="28:28">
      <c r="AB525565" s="14"/>
    </row>
    <row r="525566" spans="28:28">
      <c r="AB525566" s="14"/>
    </row>
    <row r="525567" spans="28:28">
      <c r="AB525567" s="14"/>
    </row>
    <row r="525568" spans="28:28">
      <c r="AB525568" s="14"/>
    </row>
    <row r="525569" spans="28:28">
      <c r="AB525569" s="14"/>
    </row>
    <row r="525570" spans="28:28">
      <c r="AB525570" s="14"/>
    </row>
    <row r="525571" spans="28:28">
      <c r="AB525571" s="14"/>
    </row>
    <row r="525572" spans="28:28">
      <c r="AB525572" s="14"/>
    </row>
    <row r="525573" spans="28:28">
      <c r="AB525573" s="14"/>
    </row>
    <row r="525574" spans="28:28">
      <c r="AB525574" s="14"/>
    </row>
    <row r="525575" spans="28:28">
      <c r="AB525575" s="14"/>
    </row>
    <row r="525576" spans="28:28">
      <c r="AB525576" s="14"/>
    </row>
    <row r="525577" spans="28:28">
      <c r="AB525577" s="14"/>
    </row>
    <row r="525578" spans="28:28">
      <c r="AB525578" s="14"/>
    </row>
    <row r="525579" spans="28:28">
      <c r="AB525579" s="14"/>
    </row>
    <row r="525580" spans="28:28">
      <c r="AB525580" s="14"/>
    </row>
    <row r="525581" spans="28:28">
      <c r="AB525581" s="14"/>
    </row>
    <row r="525582" spans="28:28">
      <c r="AB525582" s="14"/>
    </row>
    <row r="525583" spans="28:28">
      <c r="AB525583" s="14"/>
    </row>
    <row r="525584" spans="28:28">
      <c r="AB525584" s="14"/>
    </row>
    <row r="525585" spans="28:28">
      <c r="AB525585" s="14"/>
    </row>
    <row r="525586" spans="28:28">
      <c r="AB525586" s="14"/>
    </row>
    <row r="525587" spans="28:28">
      <c r="AB525587" s="14"/>
    </row>
    <row r="525588" spans="28:28">
      <c r="AB525588" s="14"/>
    </row>
    <row r="525589" spans="28:28">
      <c r="AB525589" s="14"/>
    </row>
    <row r="525590" spans="28:28">
      <c r="AB525590" s="14"/>
    </row>
    <row r="525591" spans="28:28">
      <c r="AB525591" s="14"/>
    </row>
    <row r="525592" spans="28:28">
      <c r="AB525592" s="14"/>
    </row>
    <row r="525593" spans="28:28">
      <c r="AB525593" s="14"/>
    </row>
    <row r="525594" spans="28:28">
      <c r="AB525594" s="14"/>
    </row>
    <row r="525595" spans="28:28">
      <c r="AB525595" s="14"/>
    </row>
    <row r="525596" spans="28:28">
      <c r="AB525596" s="14"/>
    </row>
    <row r="525597" spans="28:28">
      <c r="AB525597" s="14"/>
    </row>
    <row r="525598" spans="28:28">
      <c r="AB525598" s="14"/>
    </row>
    <row r="525599" spans="28:28">
      <c r="AB525599" s="14"/>
    </row>
    <row r="525600" spans="28:28">
      <c r="AB525600" s="14"/>
    </row>
    <row r="525601" spans="28:28">
      <c r="AB525601" s="14"/>
    </row>
    <row r="525602" spans="28:28">
      <c r="AB525602" s="14"/>
    </row>
    <row r="525603" spans="28:28">
      <c r="AB525603" s="14"/>
    </row>
    <row r="525604" spans="28:28">
      <c r="AB525604" s="14"/>
    </row>
    <row r="525605" spans="28:28">
      <c r="AB525605" s="14"/>
    </row>
    <row r="525606" spans="28:28">
      <c r="AB525606" s="14"/>
    </row>
    <row r="525607" spans="28:28">
      <c r="AB525607" s="14"/>
    </row>
    <row r="525608" spans="28:28">
      <c r="AB525608" s="14"/>
    </row>
    <row r="525609" spans="28:28">
      <c r="AB525609" s="14"/>
    </row>
    <row r="525610" spans="28:28">
      <c r="AB525610" s="14"/>
    </row>
    <row r="525611" spans="28:28">
      <c r="AB525611" s="14"/>
    </row>
    <row r="525612" spans="28:28">
      <c r="AB525612" s="14"/>
    </row>
    <row r="525613" spans="28:28">
      <c r="AB525613" s="14"/>
    </row>
    <row r="525614" spans="28:28">
      <c r="AB525614" s="14"/>
    </row>
    <row r="525615" spans="28:28">
      <c r="AB525615" s="14"/>
    </row>
    <row r="525616" spans="28:28">
      <c r="AB525616" s="14"/>
    </row>
    <row r="525617" spans="28:28">
      <c r="AB525617" s="14"/>
    </row>
    <row r="525618" spans="28:28">
      <c r="AB525618" s="14"/>
    </row>
    <row r="525619" spans="28:28">
      <c r="AB525619" s="14"/>
    </row>
    <row r="525620" spans="28:28">
      <c r="AB525620" s="14"/>
    </row>
    <row r="525621" spans="28:28">
      <c r="AB525621" s="14"/>
    </row>
    <row r="525622" spans="28:28">
      <c r="AB525622" s="14"/>
    </row>
    <row r="525623" spans="28:28">
      <c r="AB525623" s="14"/>
    </row>
    <row r="525624" spans="28:28">
      <c r="AB525624" s="14"/>
    </row>
    <row r="525625" spans="28:28">
      <c r="AB525625" s="14"/>
    </row>
    <row r="525626" spans="28:28">
      <c r="AB525626" s="14"/>
    </row>
    <row r="525627" spans="28:28">
      <c r="AB525627" s="14"/>
    </row>
    <row r="525628" spans="28:28">
      <c r="AB525628" s="14"/>
    </row>
    <row r="525629" spans="28:28">
      <c r="AB525629" s="14"/>
    </row>
    <row r="525630" spans="28:28">
      <c r="AB525630" s="14"/>
    </row>
    <row r="525631" spans="28:28">
      <c r="AB525631" s="14"/>
    </row>
    <row r="525632" spans="28:28">
      <c r="AB525632" s="14"/>
    </row>
    <row r="525633" spans="28:28">
      <c r="AB525633" s="14"/>
    </row>
    <row r="525634" spans="28:28">
      <c r="AB525634" s="14"/>
    </row>
    <row r="525635" spans="28:28">
      <c r="AB525635" s="14"/>
    </row>
    <row r="525636" spans="28:28">
      <c r="AB525636" s="14"/>
    </row>
    <row r="525637" spans="28:28">
      <c r="AB525637" s="14"/>
    </row>
    <row r="525638" spans="28:28">
      <c r="AB525638" s="14"/>
    </row>
    <row r="525639" spans="28:28">
      <c r="AB525639" s="14"/>
    </row>
    <row r="525640" spans="28:28">
      <c r="AB525640" s="14"/>
    </row>
    <row r="525641" spans="28:28">
      <c r="AB525641" s="14"/>
    </row>
    <row r="525642" spans="28:28">
      <c r="AB525642" s="14"/>
    </row>
    <row r="525643" spans="28:28">
      <c r="AB525643" s="14"/>
    </row>
    <row r="525644" spans="28:28">
      <c r="AB525644" s="14"/>
    </row>
    <row r="525645" spans="28:28">
      <c r="AB525645" s="14"/>
    </row>
    <row r="525646" spans="28:28">
      <c r="AB525646" s="14"/>
    </row>
    <row r="525647" spans="28:28">
      <c r="AB525647" s="14"/>
    </row>
    <row r="525648" spans="28:28">
      <c r="AB525648" s="14"/>
    </row>
    <row r="525649" spans="28:28">
      <c r="AB525649" s="14"/>
    </row>
    <row r="525650" spans="28:28">
      <c r="AB525650" s="14"/>
    </row>
    <row r="525651" spans="28:28">
      <c r="AB525651" s="14"/>
    </row>
    <row r="525652" spans="28:28">
      <c r="AB525652" s="14"/>
    </row>
    <row r="525653" spans="28:28">
      <c r="AB525653" s="14"/>
    </row>
    <row r="525654" spans="28:28">
      <c r="AB525654" s="14"/>
    </row>
    <row r="525655" spans="28:28">
      <c r="AB525655" s="14"/>
    </row>
    <row r="525656" spans="28:28">
      <c r="AB525656" s="14"/>
    </row>
    <row r="525657" spans="28:28">
      <c r="AB525657" s="14"/>
    </row>
    <row r="525658" spans="28:28">
      <c r="AB525658" s="14"/>
    </row>
    <row r="525659" spans="28:28">
      <c r="AB525659" s="14"/>
    </row>
    <row r="525660" spans="28:28">
      <c r="AB525660" s="14"/>
    </row>
    <row r="525661" spans="28:28">
      <c r="AB525661" s="14"/>
    </row>
    <row r="525662" spans="28:28">
      <c r="AB525662" s="14"/>
    </row>
    <row r="525663" spans="28:28">
      <c r="AB525663" s="14"/>
    </row>
    <row r="525664" spans="28:28">
      <c r="AB525664" s="14"/>
    </row>
    <row r="525665" spans="28:28">
      <c r="AB525665" s="14"/>
    </row>
    <row r="525666" spans="28:28">
      <c r="AB525666" s="14"/>
    </row>
    <row r="525667" spans="28:28">
      <c r="AB525667" s="14"/>
    </row>
    <row r="525668" spans="28:28">
      <c r="AB525668" s="14"/>
    </row>
    <row r="525669" spans="28:28">
      <c r="AB525669" s="14"/>
    </row>
    <row r="525670" spans="28:28">
      <c r="AB525670" s="14"/>
    </row>
    <row r="525671" spans="28:28">
      <c r="AB525671" s="14"/>
    </row>
    <row r="525672" spans="28:28">
      <c r="AB525672" s="14"/>
    </row>
    <row r="525673" spans="28:28">
      <c r="AB525673" s="14"/>
    </row>
    <row r="525674" spans="28:28">
      <c r="AB525674" s="14"/>
    </row>
    <row r="525675" spans="28:28">
      <c r="AB525675" s="14"/>
    </row>
    <row r="525676" spans="28:28">
      <c r="AB525676" s="14"/>
    </row>
    <row r="525677" spans="28:28">
      <c r="AB525677" s="14"/>
    </row>
    <row r="525678" spans="28:28">
      <c r="AB525678" s="14"/>
    </row>
    <row r="525679" spans="28:28">
      <c r="AB525679" s="14"/>
    </row>
    <row r="525680" spans="28:28">
      <c r="AB525680" s="14"/>
    </row>
    <row r="525681" spans="28:28">
      <c r="AB525681" s="14"/>
    </row>
    <row r="525682" spans="28:28">
      <c r="AB525682" s="14"/>
    </row>
    <row r="525683" spans="28:28">
      <c r="AB525683" s="14"/>
    </row>
    <row r="525684" spans="28:28">
      <c r="AB525684" s="14"/>
    </row>
    <row r="525685" spans="28:28">
      <c r="AB525685" s="14"/>
    </row>
    <row r="525686" spans="28:28">
      <c r="AB525686" s="14"/>
    </row>
    <row r="525687" spans="28:28">
      <c r="AB525687" s="14"/>
    </row>
    <row r="525688" spans="28:28">
      <c r="AB525688" s="14"/>
    </row>
    <row r="525689" spans="28:28">
      <c r="AB525689" s="14"/>
    </row>
    <row r="525690" spans="28:28">
      <c r="AB525690" s="14"/>
    </row>
    <row r="525691" spans="28:28">
      <c r="AB525691" s="14"/>
    </row>
    <row r="525692" spans="28:28">
      <c r="AB525692" s="14"/>
    </row>
    <row r="525693" spans="28:28">
      <c r="AB525693" s="14"/>
    </row>
    <row r="525694" spans="28:28">
      <c r="AB525694" s="14"/>
    </row>
    <row r="525695" spans="28:28">
      <c r="AB525695" s="14"/>
    </row>
    <row r="525696" spans="28:28">
      <c r="AB525696" s="14"/>
    </row>
    <row r="525697" spans="28:28">
      <c r="AB525697" s="14"/>
    </row>
    <row r="525698" spans="28:28">
      <c r="AB525698" s="14"/>
    </row>
    <row r="525699" spans="28:28">
      <c r="AB525699" s="14"/>
    </row>
    <row r="525700" spans="28:28">
      <c r="AB525700" s="14"/>
    </row>
    <row r="525701" spans="28:28">
      <c r="AB525701" s="14"/>
    </row>
    <row r="525702" spans="28:28">
      <c r="AB525702" s="14"/>
    </row>
    <row r="525703" spans="28:28">
      <c r="AB525703" s="14"/>
    </row>
    <row r="525704" spans="28:28">
      <c r="AB525704" s="14"/>
    </row>
    <row r="525705" spans="28:28">
      <c r="AB525705" s="14"/>
    </row>
    <row r="525706" spans="28:28">
      <c r="AB525706" s="14"/>
    </row>
    <row r="525707" spans="28:28">
      <c r="AB525707" s="14"/>
    </row>
    <row r="525708" spans="28:28">
      <c r="AB525708" s="14"/>
    </row>
    <row r="525709" spans="28:28">
      <c r="AB525709" s="14"/>
    </row>
    <row r="525710" spans="28:28">
      <c r="AB525710" s="14"/>
    </row>
    <row r="525711" spans="28:28">
      <c r="AB525711" s="14"/>
    </row>
    <row r="525712" spans="28:28">
      <c r="AB525712" s="14"/>
    </row>
    <row r="525713" spans="28:28">
      <c r="AB525713" s="14"/>
    </row>
    <row r="525714" spans="28:28">
      <c r="AB525714" s="14"/>
    </row>
    <row r="525715" spans="28:28">
      <c r="AB525715" s="14"/>
    </row>
    <row r="525716" spans="28:28">
      <c r="AB525716" s="14"/>
    </row>
    <row r="525717" spans="28:28">
      <c r="AB525717" s="14"/>
    </row>
    <row r="525718" spans="28:28">
      <c r="AB525718" s="14"/>
    </row>
    <row r="525719" spans="28:28">
      <c r="AB525719" s="14"/>
    </row>
    <row r="525720" spans="28:28">
      <c r="AB525720" s="14"/>
    </row>
    <row r="525721" spans="28:28">
      <c r="AB525721" s="14"/>
    </row>
    <row r="525722" spans="28:28">
      <c r="AB525722" s="14"/>
    </row>
    <row r="525723" spans="28:28">
      <c r="AB525723" s="14"/>
    </row>
    <row r="525724" spans="28:28">
      <c r="AB525724" s="14"/>
    </row>
    <row r="525725" spans="28:28">
      <c r="AB525725" s="14"/>
    </row>
    <row r="525726" spans="28:28">
      <c r="AB525726" s="14"/>
    </row>
    <row r="525727" spans="28:28">
      <c r="AB525727" s="14"/>
    </row>
    <row r="525728" spans="28:28">
      <c r="AB525728" s="14"/>
    </row>
    <row r="525729" spans="28:28">
      <c r="AB525729" s="14"/>
    </row>
    <row r="525730" spans="28:28">
      <c r="AB525730" s="14"/>
    </row>
    <row r="525731" spans="28:28">
      <c r="AB525731" s="14"/>
    </row>
    <row r="525732" spans="28:28">
      <c r="AB525732" s="14"/>
    </row>
    <row r="525733" spans="28:28">
      <c r="AB525733" s="14"/>
    </row>
    <row r="525734" spans="28:28">
      <c r="AB525734" s="14"/>
    </row>
    <row r="525735" spans="28:28">
      <c r="AB525735" s="14"/>
    </row>
    <row r="525736" spans="28:28">
      <c r="AB525736" s="14"/>
    </row>
    <row r="525737" spans="28:28">
      <c r="AB525737" s="14"/>
    </row>
    <row r="525738" spans="28:28">
      <c r="AB525738" s="14"/>
    </row>
    <row r="525739" spans="28:28">
      <c r="AB525739" s="14"/>
    </row>
    <row r="525740" spans="28:28">
      <c r="AB525740" s="14"/>
    </row>
    <row r="525741" spans="28:28">
      <c r="AB525741" s="14"/>
    </row>
    <row r="525742" spans="28:28">
      <c r="AB525742" s="14"/>
    </row>
    <row r="525743" spans="28:28">
      <c r="AB525743" s="14"/>
    </row>
    <row r="525744" spans="28:28">
      <c r="AB525744" s="14"/>
    </row>
    <row r="525745" spans="28:28">
      <c r="AB525745" s="14"/>
    </row>
    <row r="525746" spans="28:28">
      <c r="AB525746" s="14"/>
    </row>
    <row r="525747" spans="28:28">
      <c r="AB525747" s="14"/>
    </row>
    <row r="525748" spans="28:28">
      <c r="AB525748" s="14"/>
    </row>
    <row r="525749" spans="28:28">
      <c r="AB525749" s="14"/>
    </row>
    <row r="525750" spans="28:28">
      <c r="AB525750" s="14"/>
    </row>
    <row r="525751" spans="28:28">
      <c r="AB525751" s="14"/>
    </row>
    <row r="525752" spans="28:28">
      <c r="AB525752" s="14"/>
    </row>
    <row r="525753" spans="28:28">
      <c r="AB525753" s="14"/>
    </row>
    <row r="525754" spans="28:28">
      <c r="AB525754" s="14"/>
    </row>
    <row r="525755" spans="28:28">
      <c r="AB525755" s="14"/>
    </row>
    <row r="525756" spans="28:28">
      <c r="AB525756" s="14"/>
    </row>
    <row r="525757" spans="28:28">
      <c r="AB525757" s="14"/>
    </row>
    <row r="525758" spans="28:28">
      <c r="AB525758" s="14"/>
    </row>
    <row r="525759" spans="28:28">
      <c r="AB525759" s="14"/>
    </row>
    <row r="525760" spans="28:28">
      <c r="AB525760" s="14"/>
    </row>
    <row r="525761" spans="28:28">
      <c r="AB525761" s="14"/>
    </row>
    <row r="525762" spans="28:28">
      <c r="AB525762" s="14"/>
    </row>
    <row r="525763" spans="28:28">
      <c r="AB525763" s="14"/>
    </row>
    <row r="525764" spans="28:28">
      <c r="AB525764" s="14"/>
    </row>
    <row r="525765" spans="28:28">
      <c r="AB525765" s="14"/>
    </row>
    <row r="525766" spans="28:28">
      <c r="AB525766" s="14"/>
    </row>
    <row r="525767" spans="28:28">
      <c r="AB525767" s="14"/>
    </row>
    <row r="525768" spans="28:28">
      <c r="AB525768" s="14"/>
    </row>
    <row r="525769" spans="28:28">
      <c r="AB525769" s="14"/>
    </row>
    <row r="525770" spans="28:28">
      <c r="AB525770" s="14"/>
    </row>
    <row r="525771" spans="28:28">
      <c r="AB525771" s="14"/>
    </row>
    <row r="525772" spans="28:28">
      <c r="AB525772" s="14"/>
    </row>
    <row r="525773" spans="28:28">
      <c r="AB525773" s="14"/>
    </row>
    <row r="525774" spans="28:28">
      <c r="AB525774" s="14"/>
    </row>
    <row r="525775" spans="28:28">
      <c r="AB525775" s="14"/>
    </row>
    <row r="525776" spans="28:28">
      <c r="AB525776" s="14"/>
    </row>
    <row r="525777" spans="28:28">
      <c r="AB525777" s="14"/>
    </row>
    <row r="525778" spans="28:28">
      <c r="AB525778" s="14"/>
    </row>
    <row r="525779" spans="28:28">
      <c r="AB525779" s="14"/>
    </row>
    <row r="525780" spans="28:28">
      <c r="AB525780" s="14"/>
    </row>
    <row r="525781" spans="28:28">
      <c r="AB525781" s="14"/>
    </row>
    <row r="525782" spans="28:28">
      <c r="AB525782" s="14"/>
    </row>
    <row r="525783" spans="28:28">
      <c r="AB525783" s="14"/>
    </row>
    <row r="525784" spans="28:28">
      <c r="AB525784" s="14"/>
    </row>
    <row r="525785" spans="28:28">
      <c r="AB525785" s="14"/>
    </row>
    <row r="525786" spans="28:28">
      <c r="AB525786" s="14"/>
    </row>
    <row r="525787" spans="28:28">
      <c r="AB525787" s="14"/>
    </row>
    <row r="525788" spans="28:28">
      <c r="AB525788" s="14"/>
    </row>
    <row r="525789" spans="28:28">
      <c r="AB525789" s="14"/>
    </row>
    <row r="525790" spans="28:28">
      <c r="AB525790" s="14"/>
    </row>
    <row r="525791" spans="28:28">
      <c r="AB525791" s="14"/>
    </row>
    <row r="525792" spans="28:28">
      <c r="AB525792" s="14"/>
    </row>
    <row r="525793" spans="28:28">
      <c r="AB525793" s="14"/>
    </row>
    <row r="525794" spans="28:28">
      <c r="AB525794" s="14"/>
    </row>
    <row r="525795" spans="28:28">
      <c r="AB525795" s="14"/>
    </row>
    <row r="525796" spans="28:28">
      <c r="AB525796" s="14"/>
    </row>
    <row r="525797" spans="28:28">
      <c r="AB525797" s="14"/>
    </row>
    <row r="525798" spans="28:28">
      <c r="AB525798" s="14"/>
    </row>
    <row r="525799" spans="28:28">
      <c r="AB525799" s="14"/>
    </row>
    <row r="525800" spans="28:28">
      <c r="AB525800" s="14"/>
    </row>
    <row r="525801" spans="28:28">
      <c r="AB525801" s="14"/>
    </row>
    <row r="525802" spans="28:28">
      <c r="AB525802" s="14"/>
    </row>
    <row r="525803" spans="28:28">
      <c r="AB525803" s="14"/>
    </row>
    <row r="525804" spans="28:28">
      <c r="AB525804" s="14"/>
    </row>
    <row r="525805" spans="28:28">
      <c r="AB525805" s="14"/>
    </row>
    <row r="525806" spans="28:28">
      <c r="AB525806" s="14"/>
    </row>
    <row r="525807" spans="28:28">
      <c r="AB525807" s="14"/>
    </row>
    <row r="525808" spans="28:28">
      <c r="AB525808" s="14"/>
    </row>
    <row r="525809" spans="28:28">
      <c r="AB525809" s="14"/>
    </row>
    <row r="525810" spans="28:28">
      <c r="AB525810" s="14"/>
    </row>
    <row r="525811" spans="28:28">
      <c r="AB525811" s="14"/>
    </row>
    <row r="525812" spans="28:28">
      <c r="AB525812" s="14"/>
    </row>
    <row r="525813" spans="28:28">
      <c r="AB525813" s="14"/>
    </row>
    <row r="525814" spans="28:28">
      <c r="AB525814" s="14"/>
    </row>
    <row r="525815" spans="28:28">
      <c r="AB525815" s="14"/>
    </row>
    <row r="525816" spans="28:28">
      <c r="AB525816" s="14"/>
    </row>
    <row r="525817" spans="28:28">
      <c r="AB525817" s="14"/>
    </row>
    <row r="525818" spans="28:28">
      <c r="AB525818" s="14"/>
    </row>
    <row r="525819" spans="28:28">
      <c r="AB525819" s="14"/>
    </row>
    <row r="525820" spans="28:28">
      <c r="AB525820" s="14"/>
    </row>
    <row r="525821" spans="28:28">
      <c r="AB525821" s="14"/>
    </row>
    <row r="525822" spans="28:28">
      <c r="AB525822" s="14"/>
    </row>
    <row r="525823" spans="28:28">
      <c r="AB525823" s="14"/>
    </row>
    <row r="525824" spans="28:28">
      <c r="AB525824" s="14"/>
    </row>
    <row r="525825" spans="28:28">
      <c r="AB525825" s="14"/>
    </row>
    <row r="525826" spans="28:28">
      <c r="AB525826" s="14"/>
    </row>
    <row r="525827" spans="28:28">
      <c r="AB525827" s="14"/>
    </row>
    <row r="525828" spans="28:28">
      <c r="AB525828" s="14"/>
    </row>
    <row r="525829" spans="28:28">
      <c r="AB525829" s="14"/>
    </row>
    <row r="525830" spans="28:28">
      <c r="AB525830" s="14"/>
    </row>
    <row r="525831" spans="28:28">
      <c r="AB525831" s="14"/>
    </row>
    <row r="525832" spans="28:28">
      <c r="AB525832" s="14"/>
    </row>
    <row r="525833" spans="28:28">
      <c r="AB525833" s="14"/>
    </row>
    <row r="525834" spans="28:28">
      <c r="AB525834" s="14"/>
    </row>
    <row r="525835" spans="28:28">
      <c r="AB525835" s="14"/>
    </row>
    <row r="525836" spans="28:28">
      <c r="AB525836" s="14"/>
    </row>
    <row r="525837" spans="28:28">
      <c r="AB525837" s="14"/>
    </row>
    <row r="525838" spans="28:28">
      <c r="AB525838" s="14"/>
    </row>
    <row r="525839" spans="28:28">
      <c r="AB525839" s="14"/>
    </row>
    <row r="525840" spans="28:28">
      <c r="AB525840" s="14"/>
    </row>
    <row r="525841" spans="28:28">
      <c r="AB525841" s="14"/>
    </row>
    <row r="525842" spans="28:28">
      <c r="AB525842" s="14"/>
    </row>
    <row r="525843" spans="28:28">
      <c r="AB525843" s="14"/>
    </row>
    <row r="525844" spans="28:28">
      <c r="AB525844" s="14"/>
    </row>
    <row r="525845" spans="28:28">
      <c r="AB525845" s="14"/>
    </row>
    <row r="525846" spans="28:28">
      <c r="AB525846" s="14"/>
    </row>
    <row r="525847" spans="28:28">
      <c r="AB525847" s="14"/>
    </row>
    <row r="525848" spans="28:28">
      <c r="AB525848" s="14"/>
    </row>
    <row r="525849" spans="28:28">
      <c r="AB525849" s="14"/>
    </row>
    <row r="525850" spans="28:28">
      <c r="AB525850" s="14"/>
    </row>
    <row r="525851" spans="28:28">
      <c r="AB525851" s="14"/>
    </row>
    <row r="525852" spans="28:28">
      <c r="AB525852" s="14"/>
    </row>
    <row r="525853" spans="28:28">
      <c r="AB525853" s="14"/>
    </row>
    <row r="525854" spans="28:28">
      <c r="AB525854" s="14"/>
    </row>
    <row r="525855" spans="28:28">
      <c r="AB525855" s="14"/>
    </row>
    <row r="525856" spans="28:28">
      <c r="AB525856" s="14"/>
    </row>
    <row r="525857" spans="28:28">
      <c r="AB525857" s="14"/>
    </row>
    <row r="525858" spans="28:28">
      <c r="AB525858" s="14"/>
    </row>
    <row r="525859" spans="28:28">
      <c r="AB525859" s="14"/>
    </row>
    <row r="525860" spans="28:28">
      <c r="AB525860" s="14"/>
    </row>
    <row r="525861" spans="28:28">
      <c r="AB525861" s="14"/>
    </row>
    <row r="525862" spans="28:28">
      <c r="AB525862" s="14"/>
    </row>
    <row r="525863" spans="28:28">
      <c r="AB525863" s="14"/>
    </row>
    <row r="525864" spans="28:28">
      <c r="AB525864" s="14"/>
    </row>
    <row r="525865" spans="28:28">
      <c r="AB525865" s="14"/>
    </row>
    <row r="525866" spans="28:28">
      <c r="AB525866" s="14"/>
    </row>
    <row r="525867" spans="28:28">
      <c r="AB525867" s="14"/>
    </row>
    <row r="525868" spans="28:28">
      <c r="AB525868" s="14"/>
    </row>
    <row r="525869" spans="28:28">
      <c r="AB525869" s="14"/>
    </row>
    <row r="525870" spans="28:28">
      <c r="AB525870" s="14"/>
    </row>
    <row r="525871" spans="28:28">
      <c r="AB525871" s="14"/>
    </row>
    <row r="525872" spans="28:28">
      <c r="AB525872" s="14"/>
    </row>
    <row r="525873" spans="28:28">
      <c r="AB525873" s="14"/>
    </row>
    <row r="525874" spans="28:28">
      <c r="AB525874" s="14"/>
    </row>
    <row r="525875" spans="28:28">
      <c r="AB525875" s="14"/>
    </row>
    <row r="525876" spans="28:28">
      <c r="AB525876" s="14"/>
    </row>
    <row r="525877" spans="28:28">
      <c r="AB525877" s="14"/>
    </row>
    <row r="525878" spans="28:28">
      <c r="AB525878" s="14"/>
    </row>
    <row r="525879" spans="28:28">
      <c r="AB525879" s="14"/>
    </row>
    <row r="525880" spans="28:28">
      <c r="AB525880" s="14"/>
    </row>
    <row r="525881" spans="28:28">
      <c r="AB525881" s="14"/>
    </row>
    <row r="525882" spans="28:28">
      <c r="AB525882" s="14"/>
    </row>
    <row r="525883" spans="28:28">
      <c r="AB525883" s="14"/>
    </row>
    <row r="525884" spans="28:28">
      <c r="AB525884" s="14"/>
    </row>
    <row r="525885" spans="28:28">
      <c r="AB525885" s="14"/>
    </row>
    <row r="525886" spans="28:28">
      <c r="AB525886" s="14"/>
    </row>
    <row r="525887" spans="28:28">
      <c r="AB525887" s="14"/>
    </row>
    <row r="525888" spans="28:28">
      <c r="AB525888" s="14"/>
    </row>
    <row r="525889" spans="28:28">
      <c r="AB525889" s="14"/>
    </row>
    <row r="525890" spans="28:28">
      <c r="AB525890" s="14"/>
    </row>
    <row r="525891" spans="28:28">
      <c r="AB525891" s="14"/>
    </row>
    <row r="525892" spans="28:28">
      <c r="AB525892" s="14"/>
    </row>
    <row r="525893" spans="28:28">
      <c r="AB525893" s="14"/>
    </row>
    <row r="525894" spans="28:28">
      <c r="AB525894" s="14"/>
    </row>
    <row r="525895" spans="28:28">
      <c r="AB525895" s="14"/>
    </row>
    <row r="525896" spans="28:28">
      <c r="AB525896" s="14"/>
    </row>
    <row r="525897" spans="28:28">
      <c r="AB525897" s="14"/>
    </row>
    <row r="525898" spans="28:28">
      <c r="AB525898" s="14"/>
    </row>
    <row r="525899" spans="28:28">
      <c r="AB525899" s="14"/>
    </row>
    <row r="525900" spans="28:28">
      <c r="AB525900" s="14"/>
    </row>
    <row r="525901" spans="28:28">
      <c r="AB525901" s="14"/>
    </row>
    <row r="525902" spans="28:28">
      <c r="AB525902" s="14"/>
    </row>
    <row r="525903" spans="28:28">
      <c r="AB525903" s="14"/>
    </row>
    <row r="525904" spans="28:28">
      <c r="AB525904" s="14"/>
    </row>
    <row r="525905" spans="28:28">
      <c r="AB525905" s="14"/>
    </row>
    <row r="525906" spans="28:28">
      <c r="AB525906" s="14"/>
    </row>
    <row r="525907" spans="28:28">
      <c r="AB525907" s="14"/>
    </row>
    <row r="525908" spans="28:28">
      <c r="AB525908" s="14"/>
    </row>
    <row r="525909" spans="28:28">
      <c r="AB525909" s="14"/>
    </row>
    <row r="525910" spans="28:28">
      <c r="AB525910" s="14"/>
    </row>
    <row r="525911" spans="28:28">
      <c r="AB525911" s="14"/>
    </row>
    <row r="525912" spans="28:28">
      <c r="AB525912" s="14"/>
    </row>
    <row r="525913" spans="28:28">
      <c r="AB525913" s="14"/>
    </row>
    <row r="525914" spans="28:28">
      <c r="AB525914" s="14"/>
    </row>
    <row r="525915" spans="28:28">
      <c r="AB525915" s="14"/>
    </row>
    <row r="525916" spans="28:28">
      <c r="AB525916" s="14"/>
    </row>
    <row r="525917" spans="28:28">
      <c r="AB525917" s="14"/>
    </row>
    <row r="525918" spans="28:28">
      <c r="AB525918" s="14"/>
    </row>
    <row r="525919" spans="28:28">
      <c r="AB525919" s="14"/>
    </row>
    <row r="525920" spans="28:28">
      <c r="AB525920" s="14"/>
    </row>
    <row r="525921" spans="28:28">
      <c r="AB525921" s="14"/>
    </row>
    <row r="525922" spans="28:28">
      <c r="AB525922" s="14"/>
    </row>
    <row r="525923" spans="28:28">
      <c r="AB525923" s="14"/>
    </row>
    <row r="525924" spans="28:28">
      <c r="AB525924" s="14"/>
    </row>
    <row r="525925" spans="28:28">
      <c r="AB525925" s="14"/>
    </row>
    <row r="525926" spans="28:28">
      <c r="AB525926" s="14"/>
    </row>
    <row r="525927" spans="28:28">
      <c r="AB525927" s="14"/>
    </row>
    <row r="525928" spans="28:28">
      <c r="AB525928" s="14"/>
    </row>
    <row r="525929" spans="28:28">
      <c r="AB525929" s="14"/>
    </row>
    <row r="525930" spans="28:28">
      <c r="AB525930" s="14"/>
    </row>
    <row r="525931" spans="28:28">
      <c r="AB525931" s="14"/>
    </row>
    <row r="525932" spans="28:28">
      <c r="AB525932" s="14"/>
    </row>
    <row r="525933" spans="28:28">
      <c r="AB525933" s="14"/>
    </row>
    <row r="525934" spans="28:28">
      <c r="AB525934" s="14"/>
    </row>
    <row r="525935" spans="28:28">
      <c r="AB525935" s="14"/>
    </row>
    <row r="525936" spans="28:28">
      <c r="AB525936" s="14"/>
    </row>
    <row r="525937" spans="28:28">
      <c r="AB525937" s="14"/>
    </row>
    <row r="525938" spans="28:28">
      <c r="AB525938" s="14"/>
    </row>
    <row r="525939" spans="28:28">
      <c r="AB525939" s="14"/>
    </row>
    <row r="525940" spans="28:28">
      <c r="AB525940" s="14"/>
    </row>
    <row r="525941" spans="28:28">
      <c r="AB525941" s="14"/>
    </row>
    <row r="525942" spans="28:28">
      <c r="AB525942" s="14"/>
    </row>
    <row r="525943" spans="28:28">
      <c r="AB525943" s="14"/>
    </row>
    <row r="525944" spans="28:28">
      <c r="AB525944" s="14"/>
    </row>
    <row r="525945" spans="28:28">
      <c r="AB525945" s="14"/>
    </row>
    <row r="525946" spans="28:28">
      <c r="AB525946" s="14"/>
    </row>
    <row r="525947" spans="28:28">
      <c r="AB525947" s="14"/>
    </row>
    <row r="525948" spans="28:28">
      <c r="AB525948" s="14"/>
    </row>
    <row r="525949" spans="28:28">
      <c r="AB525949" s="14"/>
    </row>
    <row r="525950" spans="28:28">
      <c r="AB525950" s="14"/>
    </row>
    <row r="525951" spans="28:28">
      <c r="AB525951" s="14"/>
    </row>
    <row r="525952" spans="28:28">
      <c r="AB525952" s="14"/>
    </row>
    <row r="525953" spans="28:28">
      <c r="AB525953" s="14"/>
    </row>
    <row r="525954" spans="28:28">
      <c r="AB525954" s="14"/>
    </row>
    <row r="525955" spans="28:28">
      <c r="AB525955" s="14"/>
    </row>
    <row r="525956" spans="28:28">
      <c r="AB525956" s="14"/>
    </row>
    <row r="525957" spans="28:28">
      <c r="AB525957" s="14"/>
    </row>
    <row r="525958" spans="28:28">
      <c r="AB525958" s="14"/>
    </row>
    <row r="525959" spans="28:28">
      <c r="AB525959" s="14"/>
    </row>
    <row r="525960" spans="28:28">
      <c r="AB525960" s="14"/>
    </row>
    <row r="525961" spans="28:28">
      <c r="AB525961" s="14"/>
    </row>
    <row r="525962" spans="28:28">
      <c r="AB525962" s="14"/>
    </row>
    <row r="525963" spans="28:28">
      <c r="AB525963" s="14"/>
    </row>
    <row r="525964" spans="28:28">
      <c r="AB525964" s="14"/>
    </row>
    <row r="525965" spans="28:28">
      <c r="AB525965" s="14"/>
    </row>
    <row r="525966" spans="28:28">
      <c r="AB525966" s="14"/>
    </row>
    <row r="525967" spans="28:28">
      <c r="AB525967" s="14"/>
    </row>
    <row r="525968" spans="28:28">
      <c r="AB525968" s="14"/>
    </row>
    <row r="525969" spans="28:28">
      <c r="AB525969" s="14"/>
    </row>
    <row r="525970" spans="28:28">
      <c r="AB525970" s="14"/>
    </row>
    <row r="525971" spans="28:28">
      <c r="AB525971" s="14"/>
    </row>
    <row r="525972" spans="28:28">
      <c r="AB525972" s="14"/>
    </row>
    <row r="525973" spans="28:28">
      <c r="AB525973" s="14"/>
    </row>
    <row r="525974" spans="28:28">
      <c r="AB525974" s="14"/>
    </row>
    <row r="525975" spans="28:28">
      <c r="AB525975" s="14"/>
    </row>
    <row r="525976" spans="28:28">
      <c r="AB525976" s="14"/>
    </row>
    <row r="525977" spans="28:28">
      <c r="AB525977" s="14"/>
    </row>
    <row r="525978" spans="28:28">
      <c r="AB525978" s="14"/>
    </row>
    <row r="525979" spans="28:28">
      <c r="AB525979" s="14"/>
    </row>
    <row r="525980" spans="28:28">
      <c r="AB525980" s="14"/>
    </row>
    <row r="525981" spans="28:28">
      <c r="AB525981" s="14"/>
    </row>
    <row r="525982" spans="28:28">
      <c r="AB525982" s="14"/>
    </row>
    <row r="525983" spans="28:28">
      <c r="AB525983" s="14"/>
    </row>
    <row r="525984" spans="28:28">
      <c r="AB525984" s="14"/>
    </row>
    <row r="525985" spans="28:28">
      <c r="AB525985" s="14"/>
    </row>
    <row r="525986" spans="28:28">
      <c r="AB525986" s="14"/>
    </row>
    <row r="525987" spans="28:28">
      <c r="AB525987" s="14"/>
    </row>
    <row r="525988" spans="28:28">
      <c r="AB525988" s="14"/>
    </row>
    <row r="525989" spans="28:28">
      <c r="AB525989" s="14"/>
    </row>
    <row r="525990" spans="28:28">
      <c r="AB525990" s="14"/>
    </row>
    <row r="525991" spans="28:28">
      <c r="AB525991" s="14"/>
    </row>
    <row r="525992" spans="28:28">
      <c r="AB525992" s="14"/>
    </row>
    <row r="525993" spans="28:28">
      <c r="AB525993" s="14"/>
    </row>
    <row r="525994" spans="28:28">
      <c r="AB525994" s="14"/>
    </row>
    <row r="525995" spans="28:28">
      <c r="AB525995" s="14"/>
    </row>
    <row r="525996" spans="28:28">
      <c r="AB525996" s="14"/>
    </row>
    <row r="525997" spans="28:28">
      <c r="AB525997" s="14"/>
    </row>
    <row r="525998" spans="28:28">
      <c r="AB525998" s="14"/>
    </row>
    <row r="525999" spans="28:28">
      <c r="AB525999" s="14"/>
    </row>
    <row r="526000" spans="28:28">
      <c r="AB526000" s="14"/>
    </row>
    <row r="526001" spans="28:28">
      <c r="AB526001" s="14"/>
    </row>
    <row r="526002" spans="28:28">
      <c r="AB526002" s="14"/>
    </row>
    <row r="526003" spans="28:28">
      <c r="AB526003" s="14"/>
    </row>
    <row r="526004" spans="28:28">
      <c r="AB526004" s="14"/>
    </row>
    <row r="526005" spans="28:28">
      <c r="AB526005" s="14"/>
    </row>
    <row r="526006" spans="28:28">
      <c r="AB526006" s="14"/>
    </row>
    <row r="526007" spans="28:28">
      <c r="AB526007" s="14"/>
    </row>
    <row r="526008" spans="28:28">
      <c r="AB526008" s="14"/>
    </row>
    <row r="526009" spans="28:28">
      <c r="AB526009" s="14"/>
    </row>
    <row r="526010" spans="28:28">
      <c r="AB526010" s="14"/>
    </row>
    <row r="526011" spans="28:28">
      <c r="AB526011" s="14"/>
    </row>
    <row r="526012" spans="28:28">
      <c r="AB526012" s="14"/>
    </row>
    <row r="526013" spans="28:28">
      <c r="AB526013" s="14"/>
    </row>
    <row r="526014" spans="28:28">
      <c r="AB526014" s="14"/>
    </row>
    <row r="526015" spans="28:28">
      <c r="AB526015" s="14"/>
    </row>
    <row r="526016" spans="28:28">
      <c r="AB526016" s="14"/>
    </row>
    <row r="526017" spans="28:28">
      <c r="AB526017" s="14"/>
    </row>
    <row r="526018" spans="28:28">
      <c r="AB526018" s="14"/>
    </row>
    <row r="526019" spans="28:28">
      <c r="AB526019" s="14"/>
    </row>
    <row r="526020" spans="28:28">
      <c r="AB526020" s="14"/>
    </row>
    <row r="526021" spans="28:28">
      <c r="AB526021" s="14"/>
    </row>
    <row r="526022" spans="28:28">
      <c r="AB526022" s="14"/>
    </row>
    <row r="526023" spans="28:28">
      <c r="AB526023" s="14"/>
    </row>
    <row r="526024" spans="28:28">
      <c r="AB526024" s="14"/>
    </row>
    <row r="526025" spans="28:28">
      <c r="AB526025" s="14"/>
    </row>
    <row r="526026" spans="28:28">
      <c r="AB526026" s="14"/>
    </row>
    <row r="526027" spans="28:28">
      <c r="AB526027" s="14"/>
    </row>
    <row r="526028" spans="28:28">
      <c r="AB526028" s="14"/>
    </row>
    <row r="526029" spans="28:28">
      <c r="AB526029" s="14"/>
    </row>
    <row r="526030" spans="28:28">
      <c r="AB526030" s="14"/>
    </row>
    <row r="526031" spans="28:28">
      <c r="AB526031" s="14"/>
    </row>
    <row r="526032" spans="28:28">
      <c r="AB526032" s="14"/>
    </row>
    <row r="526033" spans="28:28">
      <c r="AB526033" s="14"/>
    </row>
    <row r="526034" spans="28:28">
      <c r="AB526034" s="14"/>
    </row>
    <row r="526035" spans="28:28">
      <c r="AB526035" s="14"/>
    </row>
    <row r="526036" spans="28:28">
      <c r="AB526036" s="14"/>
    </row>
    <row r="526037" spans="28:28">
      <c r="AB526037" s="14"/>
    </row>
    <row r="526038" spans="28:28">
      <c r="AB526038" s="14"/>
    </row>
    <row r="526039" spans="28:28">
      <c r="AB526039" s="14"/>
    </row>
    <row r="526040" spans="28:28">
      <c r="AB526040" s="14"/>
    </row>
    <row r="526041" spans="28:28">
      <c r="AB526041" s="14"/>
    </row>
    <row r="526042" spans="28:28">
      <c r="AB526042" s="14"/>
    </row>
    <row r="526043" spans="28:28">
      <c r="AB526043" s="14"/>
    </row>
    <row r="526044" spans="28:28">
      <c r="AB526044" s="14"/>
    </row>
    <row r="526045" spans="28:28">
      <c r="AB526045" s="14"/>
    </row>
    <row r="526046" spans="28:28">
      <c r="AB526046" s="14"/>
    </row>
    <row r="526047" spans="28:28">
      <c r="AB526047" s="14"/>
    </row>
    <row r="526048" spans="28:28">
      <c r="AB526048" s="14"/>
    </row>
    <row r="526049" spans="28:28">
      <c r="AB526049" s="14"/>
    </row>
    <row r="526050" spans="28:28">
      <c r="AB526050" s="14"/>
    </row>
    <row r="526051" spans="28:28">
      <c r="AB526051" s="14"/>
    </row>
    <row r="526052" spans="28:28">
      <c r="AB526052" s="14"/>
    </row>
    <row r="526053" spans="28:28">
      <c r="AB526053" s="14"/>
    </row>
    <row r="526054" spans="28:28">
      <c r="AB526054" s="14"/>
    </row>
    <row r="526055" spans="28:28">
      <c r="AB526055" s="14"/>
    </row>
    <row r="526056" spans="28:28">
      <c r="AB526056" s="14"/>
    </row>
    <row r="526057" spans="28:28">
      <c r="AB526057" s="14"/>
    </row>
    <row r="526058" spans="28:28">
      <c r="AB526058" s="14"/>
    </row>
    <row r="526059" spans="28:28">
      <c r="AB526059" s="14"/>
    </row>
    <row r="526060" spans="28:28">
      <c r="AB526060" s="14"/>
    </row>
    <row r="526061" spans="28:28">
      <c r="AB526061" s="14"/>
    </row>
    <row r="526062" spans="28:28">
      <c r="AB526062" s="14"/>
    </row>
    <row r="526063" spans="28:28">
      <c r="AB526063" s="14"/>
    </row>
    <row r="526064" spans="28:28">
      <c r="AB526064" s="14"/>
    </row>
    <row r="526065" spans="28:28">
      <c r="AB526065" s="14"/>
    </row>
    <row r="526066" spans="28:28">
      <c r="AB526066" s="14"/>
    </row>
    <row r="526067" spans="28:28">
      <c r="AB526067" s="14"/>
    </row>
    <row r="526068" spans="28:28">
      <c r="AB526068" s="14"/>
    </row>
    <row r="526069" spans="28:28">
      <c r="AB526069" s="14"/>
    </row>
    <row r="526070" spans="28:28">
      <c r="AB526070" s="14"/>
    </row>
    <row r="526071" spans="28:28">
      <c r="AB526071" s="14"/>
    </row>
    <row r="526072" spans="28:28">
      <c r="AB526072" s="14"/>
    </row>
    <row r="526073" spans="28:28">
      <c r="AB526073" s="14"/>
    </row>
    <row r="526074" spans="28:28">
      <c r="AB526074" s="14"/>
    </row>
    <row r="526075" spans="28:28">
      <c r="AB526075" s="14"/>
    </row>
    <row r="526076" spans="28:28">
      <c r="AB526076" s="14"/>
    </row>
    <row r="526077" spans="28:28">
      <c r="AB526077" s="14"/>
    </row>
    <row r="526078" spans="28:28">
      <c r="AB526078" s="14"/>
    </row>
    <row r="526079" spans="28:28">
      <c r="AB526079" s="14"/>
    </row>
    <row r="526080" spans="28:28">
      <c r="AB526080" s="14"/>
    </row>
    <row r="526081" spans="28:28">
      <c r="AB526081" s="14"/>
    </row>
    <row r="526082" spans="28:28">
      <c r="AB526082" s="14"/>
    </row>
    <row r="526083" spans="28:28">
      <c r="AB526083" s="14"/>
    </row>
    <row r="526084" spans="28:28">
      <c r="AB526084" s="14"/>
    </row>
    <row r="526085" spans="28:28">
      <c r="AB526085" s="14"/>
    </row>
    <row r="526086" spans="28:28">
      <c r="AB526086" s="14"/>
    </row>
    <row r="526087" spans="28:28">
      <c r="AB526087" s="14"/>
    </row>
    <row r="526088" spans="28:28">
      <c r="AB526088" s="14"/>
    </row>
    <row r="526089" spans="28:28">
      <c r="AB526089" s="14"/>
    </row>
    <row r="526090" spans="28:28">
      <c r="AB526090" s="14"/>
    </row>
    <row r="526091" spans="28:28">
      <c r="AB526091" s="14"/>
    </row>
    <row r="526092" spans="28:28">
      <c r="AB526092" s="14"/>
    </row>
    <row r="526093" spans="28:28">
      <c r="AB526093" s="14"/>
    </row>
    <row r="526094" spans="28:28">
      <c r="AB526094" s="14"/>
    </row>
    <row r="526095" spans="28:28">
      <c r="AB526095" s="14"/>
    </row>
    <row r="526096" spans="28:28">
      <c r="AB526096" s="14"/>
    </row>
    <row r="526097" spans="28:28">
      <c r="AB526097" s="14"/>
    </row>
    <row r="526098" spans="28:28">
      <c r="AB526098" s="14"/>
    </row>
    <row r="526099" spans="28:28">
      <c r="AB526099" s="14"/>
    </row>
    <row r="526100" spans="28:28">
      <c r="AB526100" s="14"/>
    </row>
    <row r="526101" spans="28:28">
      <c r="AB526101" s="14"/>
    </row>
    <row r="526102" spans="28:28">
      <c r="AB526102" s="14"/>
    </row>
    <row r="526103" spans="28:28">
      <c r="AB526103" s="14"/>
    </row>
    <row r="526104" spans="28:28">
      <c r="AB526104" s="14"/>
    </row>
    <row r="526105" spans="28:28">
      <c r="AB526105" s="14"/>
    </row>
    <row r="526106" spans="28:28">
      <c r="AB526106" s="14"/>
    </row>
    <row r="526107" spans="28:28">
      <c r="AB526107" s="14"/>
    </row>
    <row r="526108" spans="28:28">
      <c r="AB526108" s="14"/>
    </row>
    <row r="526109" spans="28:28">
      <c r="AB526109" s="14"/>
    </row>
    <row r="526110" spans="28:28">
      <c r="AB526110" s="14"/>
    </row>
    <row r="526111" spans="28:28">
      <c r="AB526111" s="14"/>
    </row>
    <row r="526112" spans="28:28">
      <c r="AB526112" s="14"/>
    </row>
    <row r="526113" spans="28:28">
      <c r="AB526113" s="14"/>
    </row>
    <row r="526114" spans="28:28">
      <c r="AB526114" s="14"/>
    </row>
    <row r="526115" spans="28:28">
      <c r="AB526115" s="14"/>
    </row>
    <row r="526116" spans="28:28">
      <c r="AB526116" s="14"/>
    </row>
    <row r="526117" spans="28:28">
      <c r="AB526117" s="14"/>
    </row>
    <row r="526118" spans="28:28">
      <c r="AB526118" s="14"/>
    </row>
    <row r="526119" spans="28:28">
      <c r="AB526119" s="14"/>
    </row>
    <row r="526120" spans="28:28">
      <c r="AB526120" s="14"/>
    </row>
    <row r="526121" spans="28:28">
      <c r="AB526121" s="14"/>
    </row>
    <row r="526122" spans="28:28">
      <c r="AB526122" s="14"/>
    </row>
    <row r="526123" spans="28:28">
      <c r="AB526123" s="14"/>
    </row>
    <row r="526124" spans="28:28">
      <c r="AB526124" s="14"/>
    </row>
    <row r="526125" spans="28:28">
      <c r="AB526125" s="14"/>
    </row>
    <row r="526126" spans="28:28">
      <c r="AB526126" s="14"/>
    </row>
    <row r="526127" spans="28:28">
      <c r="AB526127" s="14"/>
    </row>
    <row r="526128" spans="28:28">
      <c r="AB526128" s="14"/>
    </row>
    <row r="526129" spans="28:28">
      <c r="AB526129" s="14"/>
    </row>
    <row r="526130" spans="28:28">
      <c r="AB526130" s="14"/>
    </row>
    <row r="526131" spans="28:28">
      <c r="AB526131" s="14"/>
    </row>
    <row r="526132" spans="28:28">
      <c r="AB526132" s="14"/>
    </row>
    <row r="526133" spans="28:28">
      <c r="AB526133" s="14"/>
    </row>
    <row r="526134" spans="28:28">
      <c r="AB526134" s="14"/>
    </row>
    <row r="526135" spans="28:28">
      <c r="AB526135" s="14"/>
    </row>
    <row r="526136" spans="28:28">
      <c r="AB526136" s="14"/>
    </row>
    <row r="526137" spans="28:28">
      <c r="AB526137" s="14"/>
    </row>
    <row r="526138" spans="28:28">
      <c r="AB526138" s="14"/>
    </row>
    <row r="526139" spans="28:28">
      <c r="AB526139" s="14"/>
    </row>
    <row r="526140" spans="28:28">
      <c r="AB526140" s="14"/>
    </row>
    <row r="526141" spans="28:28">
      <c r="AB526141" s="14"/>
    </row>
    <row r="526142" spans="28:28">
      <c r="AB526142" s="14"/>
    </row>
    <row r="526143" spans="28:28">
      <c r="AB526143" s="14"/>
    </row>
    <row r="526144" spans="28:28">
      <c r="AB526144" s="14"/>
    </row>
    <row r="526145" spans="28:28">
      <c r="AB526145" s="14"/>
    </row>
    <row r="526146" spans="28:28">
      <c r="AB526146" s="14"/>
    </row>
    <row r="526147" spans="28:28">
      <c r="AB526147" s="14"/>
    </row>
    <row r="526148" spans="28:28">
      <c r="AB526148" s="14"/>
    </row>
    <row r="526149" spans="28:28">
      <c r="AB526149" s="14"/>
    </row>
    <row r="526150" spans="28:28">
      <c r="AB526150" s="14"/>
    </row>
    <row r="526151" spans="28:28">
      <c r="AB526151" s="14"/>
    </row>
    <row r="526152" spans="28:28">
      <c r="AB526152" s="14"/>
    </row>
    <row r="526153" spans="28:28">
      <c r="AB526153" s="14"/>
    </row>
    <row r="526154" spans="28:28">
      <c r="AB526154" s="14"/>
    </row>
    <row r="526155" spans="28:28">
      <c r="AB526155" s="14"/>
    </row>
    <row r="526156" spans="28:28">
      <c r="AB526156" s="14"/>
    </row>
    <row r="526157" spans="28:28">
      <c r="AB526157" s="14"/>
    </row>
    <row r="526158" spans="28:28">
      <c r="AB526158" s="14"/>
    </row>
    <row r="526159" spans="28:28">
      <c r="AB526159" s="14"/>
    </row>
    <row r="526160" spans="28:28">
      <c r="AB526160" s="14"/>
    </row>
    <row r="526161" spans="28:28">
      <c r="AB526161" s="14"/>
    </row>
    <row r="526162" spans="28:28">
      <c r="AB526162" s="14"/>
    </row>
    <row r="526163" spans="28:28">
      <c r="AB526163" s="14"/>
    </row>
    <row r="526164" spans="28:28">
      <c r="AB526164" s="14"/>
    </row>
    <row r="526165" spans="28:28">
      <c r="AB526165" s="14"/>
    </row>
    <row r="526166" spans="28:28">
      <c r="AB526166" s="14"/>
    </row>
    <row r="526167" spans="28:28">
      <c r="AB526167" s="14"/>
    </row>
    <row r="526168" spans="28:28">
      <c r="AB526168" s="14"/>
    </row>
    <row r="526169" spans="28:28">
      <c r="AB526169" s="14"/>
    </row>
    <row r="526170" spans="28:28">
      <c r="AB526170" s="14"/>
    </row>
    <row r="526171" spans="28:28">
      <c r="AB526171" s="14"/>
    </row>
    <row r="526172" spans="28:28">
      <c r="AB526172" s="14"/>
    </row>
    <row r="526173" spans="28:28">
      <c r="AB526173" s="14"/>
    </row>
    <row r="526174" spans="28:28">
      <c r="AB526174" s="14"/>
    </row>
    <row r="526175" spans="28:28">
      <c r="AB526175" s="14"/>
    </row>
    <row r="526176" spans="28:28">
      <c r="AB526176" s="14"/>
    </row>
    <row r="526177" spans="28:28">
      <c r="AB526177" s="14"/>
    </row>
    <row r="526178" spans="28:28">
      <c r="AB526178" s="14"/>
    </row>
    <row r="526179" spans="28:28">
      <c r="AB526179" s="14"/>
    </row>
    <row r="526180" spans="28:28">
      <c r="AB526180" s="14"/>
    </row>
    <row r="526181" spans="28:28">
      <c r="AB526181" s="14"/>
    </row>
    <row r="526182" spans="28:28">
      <c r="AB526182" s="14"/>
    </row>
    <row r="526183" spans="28:28">
      <c r="AB526183" s="14"/>
    </row>
    <row r="526184" spans="28:28">
      <c r="AB526184" s="14"/>
    </row>
    <row r="526185" spans="28:28">
      <c r="AB526185" s="14"/>
    </row>
    <row r="526186" spans="28:28">
      <c r="AB526186" s="14"/>
    </row>
    <row r="526187" spans="28:28">
      <c r="AB526187" s="14"/>
    </row>
    <row r="526188" spans="28:28">
      <c r="AB526188" s="14"/>
    </row>
    <row r="526189" spans="28:28">
      <c r="AB526189" s="14"/>
    </row>
    <row r="526190" spans="28:28">
      <c r="AB526190" s="14"/>
    </row>
    <row r="526191" spans="28:28">
      <c r="AB526191" s="14"/>
    </row>
    <row r="526192" spans="28:28">
      <c r="AB526192" s="14"/>
    </row>
    <row r="526193" spans="28:28">
      <c r="AB526193" s="14"/>
    </row>
    <row r="526194" spans="28:28">
      <c r="AB526194" s="14"/>
    </row>
    <row r="526195" spans="28:28">
      <c r="AB526195" s="14"/>
    </row>
    <row r="526196" spans="28:28">
      <c r="AB526196" s="14"/>
    </row>
    <row r="526197" spans="28:28">
      <c r="AB526197" s="14"/>
    </row>
    <row r="526198" spans="28:28">
      <c r="AB526198" s="14"/>
    </row>
    <row r="526199" spans="28:28">
      <c r="AB526199" s="14"/>
    </row>
    <row r="526200" spans="28:28">
      <c r="AB526200" s="14"/>
    </row>
    <row r="526201" spans="28:28">
      <c r="AB526201" s="14"/>
    </row>
    <row r="526202" spans="28:28">
      <c r="AB526202" s="14"/>
    </row>
    <row r="526203" spans="28:28">
      <c r="AB526203" s="14"/>
    </row>
    <row r="526204" spans="28:28">
      <c r="AB526204" s="14"/>
    </row>
    <row r="526205" spans="28:28">
      <c r="AB526205" s="14"/>
    </row>
    <row r="526206" spans="28:28">
      <c r="AB526206" s="14"/>
    </row>
    <row r="526207" spans="28:28">
      <c r="AB526207" s="14"/>
    </row>
    <row r="526208" spans="28:28">
      <c r="AB526208" s="14"/>
    </row>
    <row r="526209" spans="28:28">
      <c r="AB526209" s="14"/>
    </row>
    <row r="526210" spans="28:28">
      <c r="AB526210" s="14"/>
    </row>
    <row r="526211" spans="28:28">
      <c r="AB526211" s="14"/>
    </row>
    <row r="526212" spans="28:28">
      <c r="AB526212" s="14"/>
    </row>
    <row r="526213" spans="28:28">
      <c r="AB526213" s="14"/>
    </row>
    <row r="526214" spans="28:28">
      <c r="AB526214" s="14"/>
    </row>
    <row r="526215" spans="28:28">
      <c r="AB526215" s="14"/>
    </row>
    <row r="526216" spans="28:28">
      <c r="AB526216" s="14"/>
    </row>
    <row r="526217" spans="28:28">
      <c r="AB526217" s="14"/>
    </row>
    <row r="526218" spans="28:28">
      <c r="AB526218" s="14"/>
    </row>
    <row r="526219" spans="28:28">
      <c r="AB526219" s="14"/>
    </row>
    <row r="526220" spans="28:28">
      <c r="AB526220" s="14"/>
    </row>
    <row r="526221" spans="28:28">
      <c r="AB526221" s="14"/>
    </row>
    <row r="526222" spans="28:28">
      <c r="AB526222" s="14"/>
    </row>
    <row r="526223" spans="28:28">
      <c r="AB526223" s="14"/>
    </row>
    <row r="526224" spans="28:28">
      <c r="AB526224" s="14"/>
    </row>
    <row r="526225" spans="28:28">
      <c r="AB526225" s="14"/>
    </row>
    <row r="526226" spans="28:28">
      <c r="AB526226" s="14"/>
    </row>
    <row r="526227" spans="28:28">
      <c r="AB526227" s="14"/>
    </row>
    <row r="526228" spans="28:28">
      <c r="AB526228" s="14"/>
    </row>
    <row r="526229" spans="28:28">
      <c r="AB526229" s="14"/>
    </row>
    <row r="526230" spans="28:28">
      <c r="AB526230" s="14"/>
    </row>
    <row r="526231" spans="28:28">
      <c r="AB526231" s="14"/>
    </row>
    <row r="526232" spans="28:28">
      <c r="AB526232" s="14"/>
    </row>
    <row r="526233" spans="28:28">
      <c r="AB526233" s="14"/>
    </row>
    <row r="526234" spans="28:28">
      <c r="AB526234" s="14"/>
    </row>
    <row r="526235" spans="28:28">
      <c r="AB526235" s="14"/>
    </row>
    <row r="526236" spans="28:28">
      <c r="AB526236" s="14"/>
    </row>
    <row r="526237" spans="28:28">
      <c r="AB526237" s="14"/>
    </row>
    <row r="526238" spans="28:28">
      <c r="AB526238" s="14"/>
    </row>
    <row r="526239" spans="28:28">
      <c r="AB526239" s="14"/>
    </row>
    <row r="526240" spans="28:28">
      <c r="AB526240" s="14"/>
    </row>
    <row r="526241" spans="28:28">
      <c r="AB526241" s="14"/>
    </row>
    <row r="526242" spans="28:28">
      <c r="AB526242" s="14"/>
    </row>
    <row r="526243" spans="28:28">
      <c r="AB526243" s="14"/>
    </row>
    <row r="526244" spans="28:28">
      <c r="AB526244" s="14"/>
    </row>
    <row r="526245" spans="28:28">
      <c r="AB526245" s="14"/>
    </row>
    <row r="526246" spans="28:28">
      <c r="AB526246" s="14"/>
    </row>
    <row r="526247" spans="28:28">
      <c r="AB526247" s="14"/>
    </row>
    <row r="526248" spans="28:28">
      <c r="AB526248" s="14"/>
    </row>
    <row r="526249" spans="28:28">
      <c r="AB526249" s="14"/>
    </row>
    <row r="526250" spans="28:28">
      <c r="AB526250" s="14"/>
    </row>
    <row r="526251" spans="28:28">
      <c r="AB526251" s="14"/>
    </row>
    <row r="526252" spans="28:28">
      <c r="AB526252" s="14"/>
    </row>
    <row r="526253" spans="28:28">
      <c r="AB526253" s="14"/>
    </row>
    <row r="526254" spans="28:28">
      <c r="AB526254" s="14"/>
    </row>
    <row r="526255" spans="28:28">
      <c r="AB526255" s="14"/>
    </row>
    <row r="526256" spans="28:28">
      <c r="AB526256" s="14"/>
    </row>
    <row r="526257" spans="28:28">
      <c r="AB526257" s="14"/>
    </row>
    <row r="526258" spans="28:28">
      <c r="AB526258" s="14"/>
    </row>
    <row r="526259" spans="28:28">
      <c r="AB526259" s="14"/>
    </row>
    <row r="526260" spans="28:28">
      <c r="AB526260" s="14"/>
    </row>
    <row r="526261" spans="28:28">
      <c r="AB526261" s="14"/>
    </row>
    <row r="526262" spans="28:28">
      <c r="AB526262" s="14"/>
    </row>
    <row r="526263" spans="28:28">
      <c r="AB526263" s="14"/>
    </row>
    <row r="526264" spans="28:28">
      <c r="AB526264" s="14"/>
    </row>
    <row r="526265" spans="28:28">
      <c r="AB526265" s="14"/>
    </row>
    <row r="526266" spans="28:28">
      <c r="AB526266" s="14"/>
    </row>
    <row r="526267" spans="28:28">
      <c r="AB526267" s="14"/>
    </row>
    <row r="526268" spans="28:28">
      <c r="AB526268" s="14"/>
    </row>
    <row r="526269" spans="28:28">
      <c r="AB526269" s="14"/>
    </row>
    <row r="526270" spans="28:28">
      <c r="AB526270" s="14"/>
    </row>
    <row r="526271" spans="28:28">
      <c r="AB526271" s="14"/>
    </row>
    <row r="526272" spans="28:28">
      <c r="AB526272" s="14"/>
    </row>
    <row r="526273" spans="28:28">
      <c r="AB526273" s="14"/>
    </row>
    <row r="526274" spans="28:28">
      <c r="AB526274" s="14"/>
    </row>
    <row r="526275" spans="28:28">
      <c r="AB526275" s="14"/>
    </row>
    <row r="526276" spans="28:28">
      <c r="AB526276" s="14"/>
    </row>
    <row r="526277" spans="28:28">
      <c r="AB526277" s="14"/>
    </row>
    <row r="526278" spans="28:28">
      <c r="AB526278" s="14"/>
    </row>
    <row r="526279" spans="28:28">
      <c r="AB526279" s="14"/>
    </row>
    <row r="526280" spans="28:28">
      <c r="AB526280" s="14"/>
    </row>
    <row r="526281" spans="28:28">
      <c r="AB526281" s="14"/>
    </row>
    <row r="526282" spans="28:28">
      <c r="AB526282" s="14"/>
    </row>
    <row r="526283" spans="28:28">
      <c r="AB526283" s="14"/>
    </row>
    <row r="526284" spans="28:28">
      <c r="AB526284" s="14"/>
    </row>
    <row r="526285" spans="28:28">
      <c r="AB526285" s="14"/>
    </row>
    <row r="526286" spans="28:28">
      <c r="AB526286" s="14"/>
    </row>
    <row r="526287" spans="28:28">
      <c r="AB526287" s="14"/>
    </row>
    <row r="526288" spans="28:28">
      <c r="AB526288" s="14"/>
    </row>
    <row r="526289" spans="28:28">
      <c r="AB526289" s="14"/>
    </row>
    <row r="526290" spans="28:28">
      <c r="AB526290" s="14"/>
    </row>
    <row r="526291" spans="28:28">
      <c r="AB526291" s="14"/>
    </row>
    <row r="526292" spans="28:28">
      <c r="AB526292" s="14"/>
    </row>
    <row r="526293" spans="28:28">
      <c r="AB526293" s="14"/>
    </row>
    <row r="526294" spans="28:28">
      <c r="AB526294" s="14"/>
    </row>
    <row r="526295" spans="28:28">
      <c r="AB526295" s="14"/>
    </row>
    <row r="526296" spans="28:28">
      <c r="AB526296" s="14"/>
    </row>
    <row r="526297" spans="28:28">
      <c r="AB526297" s="14"/>
    </row>
    <row r="526298" spans="28:28">
      <c r="AB526298" s="14"/>
    </row>
    <row r="526299" spans="28:28">
      <c r="AB526299" s="14"/>
    </row>
    <row r="526300" spans="28:28">
      <c r="AB526300" s="14"/>
    </row>
    <row r="526301" spans="28:28">
      <c r="AB526301" s="14"/>
    </row>
    <row r="526302" spans="28:28">
      <c r="AB526302" s="14"/>
    </row>
    <row r="526303" spans="28:28">
      <c r="AB526303" s="14"/>
    </row>
    <row r="526304" spans="28:28">
      <c r="AB526304" s="14"/>
    </row>
    <row r="526305" spans="28:28">
      <c r="AB526305" s="14"/>
    </row>
    <row r="526306" spans="28:28">
      <c r="AB526306" s="14"/>
    </row>
    <row r="526307" spans="28:28">
      <c r="AB526307" s="14"/>
    </row>
    <row r="526308" spans="28:28">
      <c r="AB526308" s="14"/>
    </row>
    <row r="526309" spans="28:28">
      <c r="AB526309" s="14"/>
    </row>
    <row r="526310" spans="28:28">
      <c r="AB526310" s="14"/>
    </row>
    <row r="526311" spans="28:28">
      <c r="AB526311" s="14"/>
    </row>
    <row r="526312" spans="28:28">
      <c r="AB526312" s="14"/>
    </row>
    <row r="526313" spans="28:28">
      <c r="AB526313" s="14"/>
    </row>
    <row r="526314" spans="28:28">
      <c r="AB526314" s="14"/>
    </row>
    <row r="526315" spans="28:28">
      <c r="AB526315" s="14"/>
    </row>
    <row r="526316" spans="28:28">
      <c r="AB526316" s="14"/>
    </row>
    <row r="526317" spans="28:28">
      <c r="AB526317" s="14"/>
    </row>
    <row r="526318" spans="28:28">
      <c r="AB526318" s="14"/>
    </row>
    <row r="526319" spans="28:28">
      <c r="AB526319" s="14"/>
    </row>
    <row r="526320" spans="28:28">
      <c r="AB526320" s="14"/>
    </row>
    <row r="526321" spans="28:28">
      <c r="AB526321" s="14"/>
    </row>
    <row r="526322" spans="28:28">
      <c r="AB526322" s="14"/>
    </row>
    <row r="526323" spans="28:28">
      <c r="AB526323" s="14"/>
    </row>
    <row r="526324" spans="28:28">
      <c r="AB526324" s="14"/>
    </row>
    <row r="526325" spans="28:28">
      <c r="AB526325" s="14"/>
    </row>
    <row r="526326" spans="28:28">
      <c r="AB526326" s="14"/>
    </row>
    <row r="526327" spans="28:28">
      <c r="AB526327" s="14"/>
    </row>
    <row r="526328" spans="28:28">
      <c r="AB526328" s="14"/>
    </row>
    <row r="526329" spans="28:28">
      <c r="AB526329" s="14"/>
    </row>
    <row r="526330" spans="28:28">
      <c r="AB526330" s="14"/>
    </row>
    <row r="526331" spans="28:28">
      <c r="AB526331" s="14"/>
    </row>
    <row r="526332" spans="28:28">
      <c r="AB526332" s="14"/>
    </row>
    <row r="526333" spans="28:28">
      <c r="AB526333" s="14"/>
    </row>
    <row r="526334" spans="28:28">
      <c r="AB526334" s="14"/>
    </row>
    <row r="526335" spans="28:28">
      <c r="AB526335" s="14"/>
    </row>
    <row r="526336" spans="28:28">
      <c r="AB526336" s="14"/>
    </row>
    <row r="526337" spans="28:28">
      <c r="AB526337" s="14"/>
    </row>
    <row r="526338" spans="28:28">
      <c r="AB526338" s="14"/>
    </row>
    <row r="526339" spans="28:28">
      <c r="AB526339" s="14"/>
    </row>
    <row r="526340" spans="28:28">
      <c r="AB526340" s="14"/>
    </row>
    <row r="526341" spans="28:28">
      <c r="AB526341" s="14"/>
    </row>
    <row r="526342" spans="28:28">
      <c r="AB526342" s="14"/>
    </row>
    <row r="526343" spans="28:28">
      <c r="AB526343" s="14"/>
    </row>
    <row r="526344" spans="28:28">
      <c r="AB526344" s="14"/>
    </row>
    <row r="526345" spans="28:28">
      <c r="AB526345" s="14"/>
    </row>
    <row r="526346" spans="28:28">
      <c r="AB526346" s="14"/>
    </row>
    <row r="526347" spans="28:28">
      <c r="AB526347" s="14"/>
    </row>
    <row r="526348" spans="28:28">
      <c r="AB526348" s="14"/>
    </row>
    <row r="526349" spans="28:28">
      <c r="AB526349" s="14"/>
    </row>
    <row r="526350" spans="28:28">
      <c r="AB526350" s="14"/>
    </row>
    <row r="526351" spans="28:28">
      <c r="AB526351" s="14"/>
    </row>
    <row r="526352" spans="28:28">
      <c r="AB526352" s="14"/>
    </row>
    <row r="526353" spans="28:28">
      <c r="AB526353" s="14"/>
    </row>
    <row r="526354" spans="28:28">
      <c r="AB526354" s="14"/>
    </row>
    <row r="526355" spans="28:28">
      <c r="AB526355" s="14"/>
    </row>
    <row r="526356" spans="28:28">
      <c r="AB526356" s="14"/>
    </row>
    <row r="526357" spans="28:28">
      <c r="AB526357" s="14"/>
    </row>
    <row r="526358" spans="28:28">
      <c r="AB526358" s="14"/>
    </row>
    <row r="526359" spans="28:28">
      <c r="AB526359" s="14"/>
    </row>
    <row r="526360" spans="28:28">
      <c r="AB526360" s="14"/>
    </row>
    <row r="526361" spans="28:28">
      <c r="AB526361" s="14"/>
    </row>
    <row r="526362" spans="28:28">
      <c r="AB526362" s="14"/>
    </row>
    <row r="526363" spans="28:28">
      <c r="AB526363" s="14"/>
    </row>
    <row r="526364" spans="28:28">
      <c r="AB526364" s="14"/>
    </row>
    <row r="526365" spans="28:28">
      <c r="AB526365" s="14"/>
    </row>
    <row r="526366" spans="28:28">
      <c r="AB526366" s="14"/>
    </row>
    <row r="526367" spans="28:28">
      <c r="AB526367" s="14"/>
    </row>
    <row r="526368" spans="28:28">
      <c r="AB526368" s="14"/>
    </row>
    <row r="526369" spans="28:28">
      <c r="AB526369" s="14"/>
    </row>
    <row r="526370" spans="28:28">
      <c r="AB526370" s="14"/>
    </row>
    <row r="526371" spans="28:28">
      <c r="AB526371" s="14"/>
    </row>
    <row r="526372" spans="28:28">
      <c r="AB526372" s="14"/>
    </row>
    <row r="526373" spans="28:28">
      <c r="AB526373" s="14"/>
    </row>
    <row r="526374" spans="28:28">
      <c r="AB526374" s="14"/>
    </row>
    <row r="526375" spans="28:28">
      <c r="AB526375" s="14"/>
    </row>
    <row r="526376" spans="28:28">
      <c r="AB526376" s="14"/>
    </row>
    <row r="526377" spans="28:28">
      <c r="AB526377" s="14"/>
    </row>
    <row r="526378" spans="28:28">
      <c r="AB526378" s="14"/>
    </row>
    <row r="526379" spans="28:28">
      <c r="AB526379" s="14"/>
    </row>
    <row r="526380" spans="28:28">
      <c r="AB526380" s="14"/>
    </row>
    <row r="526381" spans="28:28">
      <c r="AB526381" s="14"/>
    </row>
    <row r="526382" spans="28:28">
      <c r="AB526382" s="14"/>
    </row>
    <row r="526383" spans="28:28">
      <c r="AB526383" s="14"/>
    </row>
    <row r="526384" spans="28:28">
      <c r="AB526384" s="14"/>
    </row>
    <row r="526385" spans="28:28">
      <c r="AB526385" s="14"/>
    </row>
    <row r="526386" spans="28:28">
      <c r="AB526386" s="14"/>
    </row>
    <row r="526387" spans="28:28">
      <c r="AB526387" s="14"/>
    </row>
    <row r="526388" spans="28:28">
      <c r="AB526388" s="14"/>
    </row>
    <row r="526389" spans="28:28">
      <c r="AB526389" s="14"/>
    </row>
    <row r="526390" spans="28:28">
      <c r="AB526390" s="14"/>
    </row>
    <row r="526391" spans="28:28">
      <c r="AB526391" s="14"/>
    </row>
    <row r="526392" spans="28:28">
      <c r="AB526392" s="14"/>
    </row>
    <row r="526393" spans="28:28">
      <c r="AB526393" s="14"/>
    </row>
    <row r="526394" spans="28:28">
      <c r="AB526394" s="14"/>
    </row>
    <row r="526395" spans="28:28">
      <c r="AB526395" s="14"/>
    </row>
    <row r="526396" spans="28:28">
      <c r="AB526396" s="14"/>
    </row>
    <row r="526397" spans="28:28">
      <c r="AB526397" s="14"/>
    </row>
    <row r="526398" spans="28:28">
      <c r="AB526398" s="14"/>
    </row>
    <row r="526399" spans="28:28">
      <c r="AB526399" s="14"/>
    </row>
    <row r="526400" spans="28:28">
      <c r="AB526400" s="14"/>
    </row>
    <row r="526401" spans="28:28">
      <c r="AB526401" s="14"/>
    </row>
    <row r="526402" spans="28:28">
      <c r="AB526402" s="14"/>
    </row>
    <row r="526403" spans="28:28">
      <c r="AB526403" s="14"/>
    </row>
    <row r="526404" spans="28:28">
      <c r="AB526404" s="14"/>
    </row>
    <row r="526405" spans="28:28">
      <c r="AB526405" s="14"/>
    </row>
    <row r="526406" spans="28:28">
      <c r="AB526406" s="14"/>
    </row>
    <row r="526407" spans="28:28">
      <c r="AB526407" s="14"/>
    </row>
    <row r="526408" spans="28:28">
      <c r="AB526408" s="14"/>
    </row>
    <row r="526409" spans="28:28">
      <c r="AB526409" s="14"/>
    </row>
    <row r="526410" spans="28:28">
      <c r="AB526410" s="14"/>
    </row>
    <row r="526411" spans="28:28">
      <c r="AB526411" s="14"/>
    </row>
    <row r="526412" spans="28:28">
      <c r="AB526412" s="14"/>
    </row>
    <row r="526413" spans="28:28">
      <c r="AB526413" s="14"/>
    </row>
    <row r="526414" spans="28:28">
      <c r="AB526414" s="14"/>
    </row>
    <row r="526415" spans="28:28">
      <c r="AB526415" s="14"/>
    </row>
    <row r="526416" spans="28:28">
      <c r="AB526416" s="14"/>
    </row>
    <row r="526417" spans="28:28">
      <c r="AB526417" s="14"/>
    </row>
    <row r="526418" spans="28:28">
      <c r="AB526418" s="14"/>
    </row>
    <row r="526419" spans="28:28">
      <c r="AB526419" s="14"/>
    </row>
    <row r="526420" spans="28:28">
      <c r="AB526420" s="14"/>
    </row>
    <row r="526421" spans="28:28">
      <c r="AB526421" s="14"/>
    </row>
    <row r="526422" spans="28:28">
      <c r="AB526422" s="14"/>
    </row>
    <row r="526423" spans="28:28">
      <c r="AB526423" s="14"/>
    </row>
    <row r="526424" spans="28:28">
      <c r="AB526424" s="14"/>
    </row>
    <row r="526425" spans="28:28">
      <c r="AB526425" s="14"/>
    </row>
    <row r="526426" spans="28:28">
      <c r="AB526426" s="14"/>
    </row>
    <row r="526427" spans="28:28">
      <c r="AB526427" s="14"/>
    </row>
    <row r="526428" spans="28:28">
      <c r="AB526428" s="14"/>
    </row>
    <row r="526429" spans="28:28">
      <c r="AB526429" s="14"/>
    </row>
    <row r="526430" spans="28:28">
      <c r="AB526430" s="14"/>
    </row>
    <row r="526431" spans="28:28">
      <c r="AB526431" s="14"/>
    </row>
    <row r="526432" spans="28:28">
      <c r="AB526432" s="14"/>
    </row>
    <row r="526433" spans="28:28">
      <c r="AB526433" s="14"/>
    </row>
    <row r="526434" spans="28:28">
      <c r="AB526434" s="14"/>
    </row>
    <row r="526435" spans="28:28">
      <c r="AB526435" s="14"/>
    </row>
    <row r="526436" spans="28:28">
      <c r="AB526436" s="14"/>
    </row>
    <row r="526437" spans="28:28">
      <c r="AB526437" s="14"/>
    </row>
    <row r="526438" spans="28:28">
      <c r="AB526438" s="14"/>
    </row>
    <row r="526439" spans="28:28">
      <c r="AB526439" s="14"/>
    </row>
    <row r="526440" spans="28:28">
      <c r="AB526440" s="14"/>
    </row>
    <row r="526441" spans="28:28">
      <c r="AB526441" s="14"/>
    </row>
    <row r="526442" spans="28:28">
      <c r="AB526442" s="14"/>
    </row>
    <row r="526443" spans="28:28">
      <c r="AB526443" s="14"/>
    </row>
    <row r="526444" spans="28:28">
      <c r="AB526444" s="14"/>
    </row>
    <row r="526445" spans="28:28">
      <c r="AB526445" s="14"/>
    </row>
    <row r="526446" spans="28:28">
      <c r="AB526446" s="14"/>
    </row>
    <row r="526447" spans="28:28">
      <c r="AB526447" s="14"/>
    </row>
    <row r="526448" spans="28:28">
      <c r="AB526448" s="14"/>
    </row>
    <row r="526449" spans="28:28">
      <c r="AB526449" s="14"/>
    </row>
    <row r="526450" spans="28:28">
      <c r="AB526450" s="14"/>
    </row>
    <row r="526451" spans="28:28">
      <c r="AB526451" s="14"/>
    </row>
    <row r="526452" spans="28:28">
      <c r="AB526452" s="14"/>
    </row>
    <row r="526453" spans="28:28">
      <c r="AB526453" s="14"/>
    </row>
    <row r="526454" spans="28:28">
      <c r="AB526454" s="14"/>
    </row>
    <row r="526455" spans="28:28">
      <c r="AB526455" s="14"/>
    </row>
    <row r="526456" spans="28:28">
      <c r="AB526456" s="14"/>
    </row>
    <row r="526457" spans="28:28">
      <c r="AB526457" s="14"/>
    </row>
    <row r="526458" spans="28:28">
      <c r="AB526458" s="14"/>
    </row>
    <row r="526459" spans="28:28">
      <c r="AB526459" s="14"/>
    </row>
    <row r="526460" spans="28:28">
      <c r="AB526460" s="14"/>
    </row>
    <row r="526461" spans="28:28">
      <c r="AB526461" s="14"/>
    </row>
    <row r="526462" spans="28:28">
      <c r="AB526462" s="14"/>
    </row>
    <row r="526463" spans="28:28">
      <c r="AB526463" s="14"/>
    </row>
    <row r="526464" spans="28:28">
      <c r="AB526464" s="14"/>
    </row>
    <row r="526465" spans="28:28">
      <c r="AB526465" s="14"/>
    </row>
    <row r="526466" spans="28:28">
      <c r="AB526466" s="14"/>
    </row>
    <row r="526467" spans="28:28">
      <c r="AB526467" s="14"/>
    </row>
    <row r="526468" spans="28:28">
      <c r="AB526468" s="14"/>
    </row>
    <row r="526469" spans="28:28">
      <c r="AB526469" s="14"/>
    </row>
    <row r="526470" spans="28:28">
      <c r="AB526470" s="14"/>
    </row>
    <row r="526471" spans="28:28">
      <c r="AB526471" s="14"/>
    </row>
    <row r="526472" spans="28:28">
      <c r="AB526472" s="14"/>
    </row>
    <row r="526473" spans="28:28">
      <c r="AB526473" s="14"/>
    </row>
    <row r="526474" spans="28:28">
      <c r="AB526474" s="14"/>
    </row>
    <row r="526475" spans="28:28">
      <c r="AB526475" s="14"/>
    </row>
    <row r="526476" spans="28:28">
      <c r="AB526476" s="14"/>
    </row>
    <row r="526477" spans="28:28">
      <c r="AB526477" s="14"/>
    </row>
    <row r="526478" spans="28:28">
      <c r="AB526478" s="14"/>
    </row>
    <row r="526479" spans="28:28">
      <c r="AB526479" s="14"/>
    </row>
    <row r="526480" spans="28:28">
      <c r="AB526480" s="14"/>
    </row>
    <row r="526481" spans="28:28">
      <c r="AB526481" s="14"/>
    </row>
    <row r="526482" spans="28:28">
      <c r="AB526482" s="14"/>
    </row>
    <row r="526483" spans="28:28">
      <c r="AB526483" s="14"/>
    </row>
    <row r="526484" spans="28:28">
      <c r="AB526484" s="14"/>
    </row>
    <row r="526485" spans="28:28">
      <c r="AB526485" s="14"/>
    </row>
    <row r="526486" spans="28:28">
      <c r="AB526486" s="14"/>
    </row>
    <row r="526487" spans="28:28">
      <c r="AB526487" s="14"/>
    </row>
    <row r="526488" spans="28:28">
      <c r="AB526488" s="14"/>
    </row>
    <row r="526489" spans="28:28">
      <c r="AB526489" s="14"/>
    </row>
    <row r="526490" spans="28:28">
      <c r="AB526490" s="14"/>
    </row>
    <row r="526491" spans="28:28">
      <c r="AB526491" s="14"/>
    </row>
    <row r="526492" spans="28:28">
      <c r="AB526492" s="14"/>
    </row>
    <row r="526493" spans="28:28">
      <c r="AB526493" s="14"/>
    </row>
    <row r="526494" spans="28:28">
      <c r="AB526494" s="14"/>
    </row>
    <row r="526495" spans="28:28">
      <c r="AB526495" s="14"/>
    </row>
    <row r="526496" spans="28:28">
      <c r="AB526496" s="14"/>
    </row>
    <row r="526497" spans="28:28">
      <c r="AB526497" s="14"/>
    </row>
    <row r="526498" spans="28:28">
      <c r="AB526498" s="14"/>
    </row>
    <row r="526499" spans="28:28">
      <c r="AB526499" s="14"/>
    </row>
    <row r="526500" spans="28:28">
      <c r="AB526500" s="14"/>
    </row>
    <row r="526501" spans="28:28">
      <c r="AB526501" s="14"/>
    </row>
    <row r="526502" spans="28:28">
      <c r="AB526502" s="14"/>
    </row>
    <row r="526503" spans="28:28">
      <c r="AB526503" s="14"/>
    </row>
    <row r="526504" spans="28:28">
      <c r="AB526504" s="14"/>
    </row>
    <row r="526505" spans="28:28">
      <c r="AB526505" s="14"/>
    </row>
    <row r="526506" spans="28:28">
      <c r="AB526506" s="14"/>
    </row>
    <row r="526507" spans="28:28">
      <c r="AB526507" s="14"/>
    </row>
    <row r="526508" spans="28:28">
      <c r="AB526508" s="14"/>
    </row>
    <row r="526509" spans="28:28">
      <c r="AB526509" s="14"/>
    </row>
    <row r="526510" spans="28:28">
      <c r="AB526510" s="14"/>
    </row>
    <row r="526511" spans="28:28">
      <c r="AB526511" s="14"/>
    </row>
    <row r="526512" spans="28:28">
      <c r="AB526512" s="14"/>
    </row>
    <row r="526513" spans="28:28">
      <c r="AB526513" s="14"/>
    </row>
    <row r="526514" spans="28:28">
      <c r="AB526514" s="14"/>
    </row>
    <row r="526515" spans="28:28">
      <c r="AB526515" s="14"/>
    </row>
    <row r="526516" spans="28:28">
      <c r="AB526516" s="14"/>
    </row>
    <row r="526517" spans="28:28">
      <c r="AB526517" s="14"/>
    </row>
    <row r="526518" spans="28:28">
      <c r="AB526518" s="14"/>
    </row>
    <row r="526519" spans="28:28">
      <c r="AB526519" s="14"/>
    </row>
    <row r="526520" spans="28:28">
      <c r="AB526520" s="14"/>
    </row>
    <row r="526521" spans="28:28">
      <c r="AB526521" s="14"/>
    </row>
    <row r="526522" spans="28:28">
      <c r="AB526522" s="14"/>
    </row>
    <row r="526523" spans="28:28">
      <c r="AB526523" s="14"/>
    </row>
    <row r="526524" spans="28:28">
      <c r="AB526524" s="14"/>
    </row>
    <row r="526525" spans="28:28">
      <c r="AB526525" s="14"/>
    </row>
    <row r="526526" spans="28:28">
      <c r="AB526526" s="14"/>
    </row>
    <row r="526527" spans="28:28">
      <c r="AB526527" s="14"/>
    </row>
    <row r="526528" spans="28:28">
      <c r="AB526528" s="14"/>
    </row>
    <row r="526529" spans="28:28">
      <c r="AB526529" s="14"/>
    </row>
    <row r="526530" spans="28:28">
      <c r="AB526530" s="14"/>
    </row>
    <row r="526531" spans="28:28">
      <c r="AB526531" s="14"/>
    </row>
    <row r="526532" spans="28:28">
      <c r="AB526532" s="14"/>
    </row>
    <row r="526533" spans="28:28">
      <c r="AB526533" s="14"/>
    </row>
    <row r="526534" spans="28:28">
      <c r="AB526534" s="14"/>
    </row>
    <row r="526535" spans="28:28">
      <c r="AB526535" s="14"/>
    </row>
    <row r="526536" spans="28:28">
      <c r="AB526536" s="14"/>
    </row>
    <row r="526537" spans="28:28">
      <c r="AB526537" s="14"/>
    </row>
    <row r="526538" spans="28:28">
      <c r="AB526538" s="14"/>
    </row>
    <row r="526539" spans="28:28">
      <c r="AB526539" s="14"/>
    </row>
    <row r="526540" spans="28:28">
      <c r="AB526540" s="14"/>
    </row>
    <row r="526541" spans="28:28">
      <c r="AB526541" s="14"/>
    </row>
    <row r="526542" spans="28:28">
      <c r="AB526542" s="14"/>
    </row>
    <row r="526543" spans="28:28">
      <c r="AB526543" s="14"/>
    </row>
    <row r="526544" spans="28:28">
      <c r="AB526544" s="14"/>
    </row>
    <row r="526545" spans="28:28">
      <c r="AB526545" s="14"/>
    </row>
    <row r="526546" spans="28:28">
      <c r="AB526546" s="14"/>
    </row>
    <row r="526547" spans="28:28">
      <c r="AB526547" s="14"/>
    </row>
    <row r="526548" spans="28:28">
      <c r="AB526548" s="14"/>
    </row>
    <row r="526549" spans="28:28">
      <c r="AB526549" s="14"/>
    </row>
    <row r="526550" spans="28:28">
      <c r="AB526550" s="14"/>
    </row>
    <row r="526551" spans="28:28">
      <c r="AB526551" s="14"/>
    </row>
    <row r="526552" spans="28:28">
      <c r="AB526552" s="14"/>
    </row>
    <row r="526553" spans="28:28">
      <c r="AB526553" s="14"/>
    </row>
    <row r="526554" spans="28:28">
      <c r="AB526554" s="14"/>
    </row>
    <row r="526555" spans="28:28">
      <c r="AB526555" s="14"/>
    </row>
    <row r="526556" spans="28:28">
      <c r="AB526556" s="14"/>
    </row>
    <row r="526557" spans="28:28">
      <c r="AB526557" s="14"/>
    </row>
    <row r="526558" spans="28:28">
      <c r="AB526558" s="14"/>
    </row>
    <row r="526559" spans="28:28">
      <c r="AB526559" s="14"/>
    </row>
    <row r="526560" spans="28:28">
      <c r="AB526560" s="14"/>
    </row>
    <row r="526561" spans="28:28">
      <c r="AB526561" s="14"/>
    </row>
    <row r="526562" spans="28:28">
      <c r="AB526562" s="14"/>
    </row>
    <row r="526563" spans="28:28">
      <c r="AB526563" s="14"/>
    </row>
    <row r="526564" spans="28:28">
      <c r="AB526564" s="14"/>
    </row>
    <row r="526565" spans="28:28">
      <c r="AB526565" s="14"/>
    </row>
    <row r="526566" spans="28:28">
      <c r="AB526566" s="14"/>
    </row>
    <row r="526567" spans="28:28">
      <c r="AB526567" s="14"/>
    </row>
    <row r="526568" spans="28:28">
      <c r="AB526568" s="14"/>
    </row>
    <row r="526569" spans="28:28">
      <c r="AB526569" s="14"/>
    </row>
    <row r="526570" spans="28:28">
      <c r="AB526570" s="14"/>
    </row>
    <row r="526571" spans="28:28">
      <c r="AB526571" s="14"/>
    </row>
    <row r="526572" spans="28:28">
      <c r="AB526572" s="14"/>
    </row>
    <row r="526573" spans="28:28">
      <c r="AB526573" s="14"/>
    </row>
    <row r="526574" spans="28:28">
      <c r="AB526574" s="14"/>
    </row>
    <row r="526575" spans="28:28">
      <c r="AB526575" s="14"/>
    </row>
    <row r="526576" spans="28:28">
      <c r="AB526576" s="14"/>
    </row>
    <row r="526577" spans="28:28">
      <c r="AB526577" s="14"/>
    </row>
    <row r="526578" spans="28:28">
      <c r="AB526578" s="14"/>
    </row>
    <row r="526579" spans="28:28">
      <c r="AB526579" s="14"/>
    </row>
    <row r="526580" spans="28:28">
      <c r="AB526580" s="14"/>
    </row>
    <row r="526581" spans="28:28">
      <c r="AB526581" s="14"/>
    </row>
    <row r="526582" spans="28:28">
      <c r="AB526582" s="14"/>
    </row>
    <row r="526583" spans="28:28">
      <c r="AB526583" s="14"/>
    </row>
    <row r="526584" spans="28:28">
      <c r="AB526584" s="14"/>
    </row>
    <row r="526585" spans="28:28">
      <c r="AB526585" s="14"/>
    </row>
    <row r="526586" spans="28:28">
      <c r="AB526586" s="14"/>
    </row>
    <row r="526587" spans="28:28">
      <c r="AB526587" s="14"/>
    </row>
    <row r="526588" spans="28:28">
      <c r="AB526588" s="14"/>
    </row>
    <row r="526589" spans="28:28">
      <c r="AB526589" s="14"/>
    </row>
    <row r="526590" spans="28:28">
      <c r="AB526590" s="14"/>
    </row>
    <row r="526591" spans="28:28">
      <c r="AB526591" s="14"/>
    </row>
    <row r="526592" spans="28:28">
      <c r="AB526592" s="14"/>
    </row>
    <row r="526593" spans="28:28">
      <c r="AB526593" s="14"/>
    </row>
    <row r="526594" spans="28:28">
      <c r="AB526594" s="14"/>
    </row>
    <row r="526595" spans="28:28">
      <c r="AB526595" s="14"/>
    </row>
    <row r="526596" spans="28:28">
      <c r="AB526596" s="14"/>
    </row>
    <row r="526597" spans="28:28">
      <c r="AB526597" s="14"/>
    </row>
    <row r="526598" spans="28:28">
      <c r="AB526598" s="14"/>
    </row>
    <row r="526599" spans="28:28">
      <c r="AB526599" s="14"/>
    </row>
    <row r="526600" spans="28:28">
      <c r="AB526600" s="14"/>
    </row>
    <row r="526601" spans="28:28">
      <c r="AB526601" s="14"/>
    </row>
    <row r="526602" spans="28:28">
      <c r="AB526602" s="14"/>
    </row>
    <row r="526603" spans="28:28">
      <c r="AB526603" s="14"/>
    </row>
    <row r="526604" spans="28:28">
      <c r="AB526604" s="14"/>
    </row>
    <row r="526605" spans="28:28">
      <c r="AB526605" s="14"/>
    </row>
    <row r="526606" spans="28:28">
      <c r="AB526606" s="14"/>
    </row>
    <row r="526607" spans="28:28">
      <c r="AB526607" s="14"/>
    </row>
    <row r="526608" spans="28:28">
      <c r="AB526608" s="14"/>
    </row>
    <row r="526609" spans="28:28">
      <c r="AB526609" s="14"/>
    </row>
    <row r="526610" spans="28:28">
      <c r="AB526610" s="14"/>
    </row>
    <row r="526611" spans="28:28">
      <c r="AB526611" s="14"/>
    </row>
    <row r="526612" spans="28:28">
      <c r="AB526612" s="14"/>
    </row>
    <row r="526613" spans="28:28">
      <c r="AB526613" s="14"/>
    </row>
    <row r="526614" spans="28:28">
      <c r="AB526614" s="14"/>
    </row>
    <row r="526615" spans="28:28">
      <c r="AB526615" s="14"/>
    </row>
    <row r="526616" spans="28:28">
      <c r="AB526616" s="14"/>
    </row>
    <row r="526617" spans="28:28">
      <c r="AB526617" s="14"/>
    </row>
    <row r="526618" spans="28:28">
      <c r="AB526618" s="14"/>
    </row>
    <row r="526619" spans="28:28">
      <c r="AB526619" s="14"/>
    </row>
    <row r="526620" spans="28:28">
      <c r="AB526620" s="14"/>
    </row>
    <row r="526621" spans="28:28">
      <c r="AB526621" s="14"/>
    </row>
    <row r="526622" spans="28:28">
      <c r="AB526622" s="14"/>
    </row>
    <row r="526623" spans="28:28">
      <c r="AB526623" s="14"/>
    </row>
    <row r="526624" spans="28:28">
      <c r="AB526624" s="14"/>
    </row>
    <row r="526625" spans="28:28">
      <c r="AB526625" s="14"/>
    </row>
    <row r="526626" spans="28:28">
      <c r="AB526626" s="14"/>
    </row>
    <row r="526627" spans="28:28">
      <c r="AB526627" s="14"/>
    </row>
    <row r="526628" spans="28:28">
      <c r="AB526628" s="14"/>
    </row>
    <row r="526629" spans="28:28">
      <c r="AB526629" s="14"/>
    </row>
    <row r="526630" spans="28:28">
      <c r="AB526630" s="14"/>
    </row>
    <row r="526631" spans="28:28">
      <c r="AB526631" s="14"/>
    </row>
    <row r="526632" spans="28:28">
      <c r="AB526632" s="14"/>
    </row>
    <row r="526633" spans="28:28">
      <c r="AB526633" s="14"/>
    </row>
    <row r="526634" spans="28:28">
      <c r="AB526634" s="14"/>
    </row>
    <row r="526635" spans="28:28">
      <c r="AB526635" s="14"/>
    </row>
    <row r="526636" spans="28:28">
      <c r="AB526636" s="14"/>
    </row>
    <row r="526637" spans="28:28">
      <c r="AB526637" s="14"/>
    </row>
    <row r="526638" spans="28:28">
      <c r="AB526638" s="14"/>
    </row>
    <row r="526639" spans="28:28">
      <c r="AB526639" s="14"/>
    </row>
    <row r="526640" spans="28:28">
      <c r="AB526640" s="14"/>
    </row>
    <row r="526641" spans="28:28">
      <c r="AB526641" s="14"/>
    </row>
    <row r="526642" spans="28:28">
      <c r="AB526642" s="14"/>
    </row>
    <row r="526643" spans="28:28">
      <c r="AB526643" s="14"/>
    </row>
    <row r="526644" spans="28:28">
      <c r="AB526644" s="14"/>
    </row>
    <row r="526645" spans="28:28">
      <c r="AB526645" s="14"/>
    </row>
    <row r="526646" spans="28:28">
      <c r="AB526646" s="14"/>
    </row>
    <row r="526647" spans="28:28">
      <c r="AB526647" s="14"/>
    </row>
    <row r="526648" spans="28:28">
      <c r="AB526648" s="14"/>
    </row>
    <row r="526649" spans="28:28">
      <c r="AB526649" s="14"/>
    </row>
    <row r="526650" spans="28:28">
      <c r="AB526650" s="14"/>
    </row>
    <row r="526651" spans="28:28">
      <c r="AB526651" s="14"/>
    </row>
    <row r="526652" spans="28:28">
      <c r="AB526652" s="14"/>
    </row>
    <row r="526653" spans="28:28">
      <c r="AB526653" s="14"/>
    </row>
    <row r="526654" spans="28:28">
      <c r="AB526654" s="14"/>
    </row>
    <row r="526655" spans="28:28">
      <c r="AB526655" s="14"/>
    </row>
    <row r="526656" spans="28:28">
      <c r="AB526656" s="14"/>
    </row>
    <row r="526657" spans="28:28">
      <c r="AB526657" s="14"/>
    </row>
    <row r="526658" spans="28:28">
      <c r="AB526658" s="14"/>
    </row>
    <row r="526659" spans="28:28">
      <c r="AB526659" s="14"/>
    </row>
    <row r="526660" spans="28:28">
      <c r="AB526660" s="14"/>
    </row>
    <row r="526661" spans="28:28">
      <c r="AB526661" s="14"/>
    </row>
    <row r="526662" spans="28:28">
      <c r="AB526662" s="14"/>
    </row>
    <row r="526663" spans="28:28">
      <c r="AB526663" s="14"/>
    </row>
    <row r="526664" spans="28:28">
      <c r="AB526664" s="14"/>
    </row>
    <row r="526665" spans="28:28">
      <c r="AB526665" s="14"/>
    </row>
    <row r="526666" spans="28:28">
      <c r="AB526666" s="14"/>
    </row>
    <row r="526667" spans="28:28">
      <c r="AB526667" s="14"/>
    </row>
    <row r="526668" spans="28:28">
      <c r="AB526668" s="14"/>
    </row>
    <row r="526669" spans="28:28">
      <c r="AB526669" s="14"/>
    </row>
    <row r="526670" spans="28:28">
      <c r="AB526670" s="14"/>
    </row>
    <row r="526671" spans="28:28">
      <c r="AB526671" s="14"/>
    </row>
    <row r="526672" spans="28:28">
      <c r="AB526672" s="14"/>
    </row>
    <row r="526673" spans="28:28">
      <c r="AB526673" s="14"/>
    </row>
    <row r="526674" spans="28:28">
      <c r="AB526674" s="14"/>
    </row>
    <row r="526675" spans="28:28">
      <c r="AB526675" s="14"/>
    </row>
    <row r="526676" spans="28:28">
      <c r="AB526676" s="14"/>
    </row>
    <row r="526677" spans="28:28">
      <c r="AB526677" s="14"/>
    </row>
    <row r="526678" spans="28:28">
      <c r="AB526678" s="14"/>
    </row>
    <row r="526679" spans="28:28">
      <c r="AB526679" s="14"/>
    </row>
    <row r="526680" spans="28:28">
      <c r="AB526680" s="14"/>
    </row>
    <row r="526681" spans="28:28">
      <c r="AB526681" s="14"/>
    </row>
    <row r="526682" spans="28:28">
      <c r="AB526682" s="14"/>
    </row>
    <row r="526683" spans="28:28">
      <c r="AB526683" s="14"/>
    </row>
    <row r="526684" spans="28:28">
      <c r="AB526684" s="14"/>
    </row>
    <row r="526685" spans="28:28">
      <c r="AB526685" s="14"/>
    </row>
    <row r="526686" spans="28:28">
      <c r="AB526686" s="14"/>
    </row>
    <row r="526687" spans="28:28">
      <c r="AB526687" s="14"/>
    </row>
    <row r="526688" spans="28:28">
      <c r="AB526688" s="14"/>
    </row>
    <row r="526689" spans="28:28">
      <c r="AB526689" s="14"/>
    </row>
    <row r="526690" spans="28:28">
      <c r="AB526690" s="14"/>
    </row>
    <row r="526691" spans="28:28">
      <c r="AB526691" s="14"/>
    </row>
    <row r="526692" spans="28:28">
      <c r="AB526692" s="14"/>
    </row>
    <row r="526693" spans="28:28">
      <c r="AB526693" s="14"/>
    </row>
    <row r="526694" spans="28:28">
      <c r="AB526694" s="14"/>
    </row>
    <row r="526695" spans="28:28">
      <c r="AB526695" s="14"/>
    </row>
    <row r="526696" spans="28:28">
      <c r="AB526696" s="14"/>
    </row>
    <row r="526697" spans="28:28">
      <c r="AB526697" s="14"/>
    </row>
    <row r="526698" spans="28:28">
      <c r="AB526698" s="14"/>
    </row>
    <row r="526699" spans="28:28">
      <c r="AB526699" s="14"/>
    </row>
    <row r="526700" spans="28:28">
      <c r="AB526700" s="14"/>
    </row>
    <row r="526701" spans="28:28">
      <c r="AB526701" s="14"/>
    </row>
    <row r="526702" spans="28:28">
      <c r="AB526702" s="14"/>
    </row>
    <row r="526703" spans="28:28">
      <c r="AB526703" s="14"/>
    </row>
    <row r="526704" spans="28:28">
      <c r="AB526704" s="14"/>
    </row>
    <row r="526705" spans="28:28">
      <c r="AB526705" s="14"/>
    </row>
    <row r="526706" spans="28:28">
      <c r="AB526706" s="14"/>
    </row>
    <row r="526707" spans="28:28">
      <c r="AB526707" s="14"/>
    </row>
    <row r="526708" spans="28:28">
      <c r="AB526708" s="14"/>
    </row>
    <row r="526709" spans="28:28">
      <c r="AB526709" s="14"/>
    </row>
    <row r="526710" spans="28:28">
      <c r="AB526710" s="14"/>
    </row>
    <row r="526711" spans="28:28">
      <c r="AB526711" s="14"/>
    </row>
    <row r="526712" spans="28:28">
      <c r="AB526712" s="14"/>
    </row>
    <row r="526713" spans="28:28">
      <c r="AB526713" s="14"/>
    </row>
    <row r="526714" spans="28:28">
      <c r="AB526714" s="14"/>
    </row>
    <row r="526715" spans="28:28">
      <c r="AB526715" s="14"/>
    </row>
    <row r="526716" spans="28:28">
      <c r="AB526716" s="14"/>
    </row>
    <row r="526717" spans="28:28">
      <c r="AB526717" s="14"/>
    </row>
    <row r="526718" spans="28:28">
      <c r="AB526718" s="14"/>
    </row>
    <row r="526719" spans="28:28">
      <c r="AB526719" s="14"/>
    </row>
    <row r="526720" spans="28:28">
      <c r="AB526720" s="14"/>
    </row>
    <row r="526721" spans="28:28">
      <c r="AB526721" s="14"/>
    </row>
    <row r="526722" spans="28:28">
      <c r="AB526722" s="14"/>
    </row>
    <row r="526723" spans="28:28">
      <c r="AB526723" s="14"/>
    </row>
    <row r="526724" spans="28:28">
      <c r="AB526724" s="14"/>
    </row>
    <row r="526725" spans="28:28">
      <c r="AB526725" s="14"/>
    </row>
    <row r="526726" spans="28:28">
      <c r="AB526726" s="14"/>
    </row>
    <row r="526727" spans="28:28">
      <c r="AB526727" s="14"/>
    </row>
    <row r="526728" spans="28:28">
      <c r="AB526728" s="14"/>
    </row>
    <row r="526729" spans="28:28">
      <c r="AB526729" s="14"/>
    </row>
    <row r="526730" spans="28:28">
      <c r="AB526730" s="14"/>
    </row>
    <row r="526731" spans="28:28">
      <c r="AB526731" s="14"/>
    </row>
    <row r="526732" spans="28:28">
      <c r="AB526732" s="14"/>
    </row>
    <row r="526733" spans="28:28">
      <c r="AB526733" s="14"/>
    </row>
    <row r="526734" spans="28:28">
      <c r="AB526734" s="14"/>
    </row>
    <row r="526735" spans="28:28">
      <c r="AB526735" s="14"/>
    </row>
    <row r="526736" spans="28:28">
      <c r="AB526736" s="14"/>
    </row>
    <row r="526737" spans="28:28">
      <c r="AB526737" s="14"/>
    </row>
    <row r="526738" spans="28:28">
      <c r="AB526738" s="14"/>
    </row>
    <row r="526739" spans="28:28">
      <c r="AB526739" s="14"/>
    </row>
    <row r="526740" spans="28:28">
      <c r="AB526740" s="14"/>
    </row>
    <row r="526741" spans="28:28">
      <c r="AB526741" s="14"/>
    </row>
    <row r="526742" spans="28:28">
      <c r="AB526742" s="14"/>
    </row>
    <row r="526743" spans="28:28">
      <c r="AB526743" s="14"/>
    </row>
    <row r="526744" spans="28:28">
      <c r="AB526744" s="14"/>
    </row>
    <row r="526745" spans="28:28">
      <c r="AB526745" s="14"/>
    </row>
    <row r="526746" spans="28:28">
      <c r="AB526746" s="14"/>
    </row>
    <row r="526747" spans="28:28">
      <c r="AB526747" s="14"/>
    </row>
    <row r="526748" spans="28:28">
      <c r="AB526748" s="14"/>
    </row>
    <row r="526749" spans="28:28">
      <c r="AB526749" s="14"/>
    </row>
    <row r="526750" spans="28:28">
      <c r="AB526750" s="14"/>
    </row>
    <row r="526751" spans="28:28">
      <c r="AB526751" s="14"/>
    </row>
    <row r="526752" spans="28:28">
      <c r="AB526752" s="14"/>
    </row>
    <row r="526753" spans="28:28">
      <c r="AB526753" s="14"/>
    </row>
    <row r="526754" spans="28:28">
      <c r="AB526754" s="14"/>
    </row>
    <row r="526755" spans="28:28">
      <c r="AB526755" s="14"/>
    </row>
    <row r="526756" spans="28:28">
      <c r="AB526756" s="14"/>
    </row>
    <row r="526757" spans="28:28">
      <c r="AB526757" s="14"/>
    </row>
    <row r="526758" spans="28:28">
      <c r="AB526758" s="14"/>
    </row>
    <row r="526759" spans="28:28">
      <c r="AB526759" s="14"/>
    </row>
    <row r="526760" spans="28:28">
      <c r="AB526760" s="14"/>
    </row>
    <row r="526761" spans="28:28">
      <c r="AB526761" s="14"/>
    </row>
    <row r="526762" spans="28:28">
      <c r="AB526762" s="14"/>
    </row>
    <row r="526763" spans="28:28">
      <c r="AB526763" s="14"/>
    </row>
    <row r="526764" spans="28:28">
      <c r="AB526764" s="14"/>
    </row>
    <row r="526765" spans="28:28">
      <c r="AB526765" s="14"/>
    </row>
    <row r="526766" spans="28:28">
      <c r="AB526766" s="14"/>
    </row>
    <row r="526767" spans="28:28">
      <c r="AB526767" s="14"/>
    </row>
    <row r="526768" spans="28:28">
      <c r="AB526768" s="14"/>
    </row>
    <row r="526769" spans="28:28">
      <c r="AB526769" s="14"/>
    </row>
    <row r="526770" spans="28:28">
      <c r="AB526770" s="14"/>
    </row>
    <row r="526771" spans="28:28">
      <c r="AB526771" s="14"/>
    </row>
    <row r="526772" spans="28:28">
      <c r="AB526772" s="14"/>
    </row>
    <row r="526773" spans="28:28">
      <c r="AB526773" s="14"/>
    </row>
    <row r="526774" spans="28:28">
      <c r="AB526774" s="14"/>
    </row>
    <row r="526775" spans="28:28">
      <c r="AB526775" s="14"/>
    </row>
    <row r="526776" spans="28:28">
      <c r="AB526776" s="14"/>
    </row>
    <row r="526777" spans="28:28">
      <c r="AB526777" s="14"/>
    </row>
    <row r="526778" spans="28:28">
      <c r="AB526778" s="14"/>
    </row>
    <row r="526779" spans="28:28">
      <c r="AB526779" s="14"/>
    </row>
    <row r="526780" spans="28:28">
      <c r="AB526780" s="14"/>
    </row>
    <row r="526781" spans="28:28">
      <c r="AB526781" s="14"/>
    </row>
    <row r="526782" spans="28:28">
      <c r="AB526782" s="14"/>
    </row>
    <row r="526783" spans="28:28">
      <c r="AB526783" s="14"/>
    </row>
    <row r="526784" spans="28:28">
      <c r="AB526784" s="14"/>
    </row>
    <row r="526785" spans="28:28">
      <c r="AB526785" s="14"/>
    </row>
    <row r="526786" spans="28:28">
      <c r="AB526786" s="14"/>
    </row>
    <row r="526787" spans="28:28">
      <c r="AB526787" s="14"/>
    </row>
    <row r="526788" spans="28:28">
      <c r="AB526788" s="14"/>
    </row>
    <row r="526789" spans="28:28">
      <c r="AB526789" s="14"/>
    </row>
    <row r="526790" spans="28:28">
      <c r="AB526790" s="14"/>
    </row>
    <row r="526791" spans="28:28">
      <c r="AB526791" s="14"/>
    </row>
    <row r="526792" spans="28:28">
      <c r="AB526792" s="14"/>
    </row>
    <row r="526793" spans="28:28">
      <c r="AB526793" s="14"/>
    </row>
    <row r="526794" spans="28:28">
      <c r="AB526794" s="14"/>
    </row>
    <row r="526795" spans="28:28">
      <c r="AB526795" s="14"/>
    </row>
    <row r="526796" spans="28:28">
      <c r="AB526796" s="14"/>
    </row>
    <row r="526797" spans="28:28">
      <c r="AB526797" s="14"/>
    </row>
    <row r="526798" spans="28:28">
      <c r="AB526798" s="14"/>
    </row>
    <row r="526799" spans="28:28">
      <c r="AB526799" s="14"/>
    </row>
    <row r="526800" spans="28:28">
      <c r="AB526800" s="14"/>
    </row>
    <row r="526801" spans="28:28">
      <c r="AB526801" s="14"/>
    </row>
    <row r="526802" spans="28:28">
      <c r="AB526802" s="14"/>
    </row>
    <row r="526803" spans="28:28">
      <c r="AB526803" s="14"/>
    </row>
    <row r="526804" spans="28:28">
      <c r="AB526804" s="14"/>
    </row>
    <row r="526805" spans="28:28">
      <c r="AB526805" s="14"/>
    </row>
    <row r="526806" spans="28:28">
      <c r="AB526806" s="14"/>
    </row>
    <row r="526807" spans="28:28">
      <c r="AB526807" s="14"/>
    </row>
    <row r="526808" spans="28:28">
      <c r="AB526808" s="14"/>
    </row>
    <row r="526809" spans="28:28">
      <c r="AB526809" s="14"/>
    </row>
    <row r="526810" spans="28:28">
      <c r="AB526810" s="14"/>
    </row>
    <row r="526811" spans="28:28">
      <c r="AB526811" s="14"/>
    </row>
    <row r="526812" spans="28:28">
      <c r="AB526812" s="14"/>
    </row>
    <row r="526813" spans="28:28">
      <c r="AB526813" s="14"/>
    </row>
    <row r="526814" spans="28:28">
      <c r="AB526814" s="14"/>
    </row>
    <row r="526815" spans="28:28">
      <c r="AB526815" s="14"/>
    </row>
    <row r="526816" spans="28:28">
      <c r="AB526816" s="14"/>
    </row>
    <row r="526817" spans="28:28">
      <c r="AB526817" s="14"/>
    </row>
    <row r="526818" spans="28:28">
      <c r="AB526818" s="14"/>
    </row>
    <row r="526819" spans="28:28">
      <c r="AB526819" s="14"/>
    </row>
    <row r="526820" spans="28:28">
      <c r="AB526820" s="14"/>
    </row>
    <row r="526821" spans="28:28">
      <c r="AB526821" s="14"/>
    </row>
    <row r="526822" spans="28:28">
      <c r="AB526822" s="14"/>
    </row>
    <row r="526823" spans="28:28">
      <c r="AB526823" s="14"/>
    </row>
    <row r="526824" spans="28:28">
      <c r="AB526824" s="14"/>
    </row>
    <row r="526825" spans="28:28">
      <c r="AB526825" s="14"/>
    </row>
    <row r="526826" spans="28:28">
      <c r="AB526826" s="14"/>
    </row>
    <row r="526827" spans="28:28">
      <c r="AB526827" s="14"/>
    </row>
    <row r="526828" spans="28:28">
      <c r="AB526828" s="14"/>
    </row>
    <row r="526829" spans="28:28">
      <c r="AB526829" s="14"/>
    </row>
    <row r="526830" spans="28:28">
      <c r="AB526830" s="14"/>
    </row>
    <row r="526831" spans="28:28">
      <c r="AB526831" s="14"/>
    </row>
    <row r="526832" spans="28:28">
      <c r="AB526832" s="14"/>
    </row>
    <row r="526833" spans="28:28">
      <c r="AB526833" s="14"/>
    </row>
    <row r="526834" spans="28:28">
      <c r="AB526834" s="14"/>
    </row>
    <row r="526835" spans="28:28">
      <c r="AB526835" s="14"/>
    </row>
    <row r="526836" spans="28:28">
      <c r="AB526836" s="14"/>
    </row>
    <row r="526837" spans="28:28">
      <c r="AB526837" s="14"/>
    </row>
    <row r="526838" spans="28:28">
      <c r="AB526838" s="14"/>
    </row>
    <row r="526839" spans="28:28">
      <c r="AB526839" s="14"/>
    </row>
    <row r="526840" spans="28:28">
      <c r="AB526840" s="14"/>
    </row>
    <row r="526841" spans="28:28">
      <c r="AB526841" s="14"/>
    </row>
    <row r="526842" spans="28:28">
      <c r="AB526842" s="14"/>
    </row>
    <row r="526843" spans="28:28">
      <c r="AB526843" s="14"/>
    </row>
    <row r="526844" spans="28:28">
      <c r="AB526844" s="14"/>
    </row>
    <row r="526845" spans="28:28">
      <c r="AB526845" s="14"/>
    </row>
    <row r="526846" spans="28:28">
      <c r="AB526846" s="14"/>
    </row>
    <row r="526847" spans="28:28">
      <c r="AB526847" s="14"/>
    </row>
    <row r="526848" spans="28:28">
      <c r="AB526848" s="14"/>
    </row>
    <row r="526849" spans="28:28">
      <c r="AB526849" s="14"/>
    </row>
    <row r="526850" spans="28:28">
      <c r="AB526850" s="14"/>
    </row>
    <row r="526851" spans="28:28">
      <c r="AB526851" s="14"/>
    </row>
    <row r="526852" spans="28:28">
      <c r="AB526852" s="14"/>
    </row>
    <row r="526853" spans="28:28">
      <c r="AB526853" s="14"/>
    </row>
    <row r="526854" spans="28:28">
      <c r="AB526854" s="14"/>
    </row>
    <row r="526855" spans="28:28">
      <c r="AB526855" s="14"/>
    </row>
    <row r="526856" spans="28:28">
      <c r="AB526856" s="14"/>
    </row>
    <row r="526857" spans="28:28">
      <c r="AB526857" s="14"/>
    </row>
    <row r="526858" spans="28:28">
      <c r="AB526858" s="14"/>
    </row>
    <row r="526859" spans="28:28">
      <c r="AB526859" s="14"/>
    </row>
    <row r="526860" spans="28:28">
      <c r="AB526860" s="14"/>
    </row>
    <row r="526861" spans="28:28">
      <c r="AB526861" s="14"/>
    </row>
    <row r="526862" spans="28:28">
      <c r="AB526862" s="14"/>
    </row>
    <row r="526863" spans="28:28">
      <c r="AB526863" s="14"/>
    </row>
    <row r="526864" spans="28:28">
      <c r="AB526864" s="14"/>
    </row>
    <row r="526865" spans="28:28">
      <c r="AB526865" s="14"/>
    </row>
    <row r="526866" spans="28:28">
      <c r="AB526866" s="14"/>
    </row>
    <row r="526867" spans="28:28">
      <c r="AB526867" s="14"/>
    </row>
    <row r="526868" spans="28:28">
      <c r="AB526868" s="14"/>
    </row>
    <row r="526869" spans="28:28">
      <c r="AB526869" s="14"/>
    </row>
    <row r="526870" spans="28:28">
      <c r="AB526870" s="14"/>
    </row>
    <row r="526871" spans="28:28">
      <c r="AB526871" s="14"/>
    </row>
    <row r="526872" spans="28:28">
      <c r="AB526872" s="14"/>
    </row>
    <row r="526873" spans="28:28">
      <c r="AB526873" s="14"/>
    </row>
    <row r="526874" spans="28:28">
      <c r="AB526874" s="14"/>
    </row>
    <row r="526875" spans="28:28">
      <c r="AB526875" s="14"/>
    </row>
    <row r="526876" spans="28:28">
      <c r="AB526876" s="14"/>
    </row>
    <row r="526877" spans="28:28">
      <c r="AB526877" s="14"/>
    </row>
    <row r="526878" spans="28:28">
      <c r="AB526878" s="14"/>
    </row>
    <row r="526879" spans="28:28">
      <c r="AB526879" s="14"/>
    </row>
    <row r="526880" spans="28:28">
      <c r="AB526880" s="14"/>
    </row>
    <row r="526881" spans="28:28">
      <c r="AB526881" s="14"/>
    </row>
    <row r="526882" spans="28:28">
      <c r="AB526882" s="14"/>
    </row>
    <row r="526883" spans="28:28">
      <c r="AB526883" s="14"/>
    </row>
    <row r="526884" spans="28:28">
      <c r="AB526884" s="14"/>
    </row>
    <row r="526885" spans="28:28">
      <c r="AB526885" s="14"/>
    </row>
    <row r="526886" spans="28:28">
      <c r="AB526886" s="14"/>
    </row>
    <row r="526887" spans="28:28">
      <c r="AB526887" s="14"/>
    </row>
    <row r="526888" spans="28:28">
      <c r="AB526888" s="14"/>
    </row>
    <row r="526889" spans="28:28">
      <c r="AB526889" s="14"/>
    </row>
    <row r="526890" spans="28:28">
      <c r="AB526890" s="14"/>
    </row>
    <row r="526891" spans="28:28">
      <c r="AB526891" s="14"/>
    </row>
    <row r="526892" spans="28:28">
      <c r="AB526892" s="14"/>
    </row>
    <row r="526893" spans="28:28">
      <c r="AB526893" s="14"/>
    </row>
    <row r="526894" spans="28:28">
      <c r="AB526894" s="14"/>
    </row>
    <row r="526895" spans="28:28">
      <c r="AB526895" s="14"/>
    </row>
    <row r="526896" spans="28:28">
      <c r="AB526896" s="14"/>
    </row>
    <row r="526897" spans="28:28">
      <c r="AB526897" s="14"/>
    </row>
    <row r="526898" spans="28:28">
      <c r="AB526898" s="14"/>
    </row>
    <row r="526899" spans="28:28">
      <c r="AB526899" s="14"/>
    </row>
    <row r="526900" spans="28:28">
      <c r="AB526900" s="14"/>
    </row>
    <row r="526901" spans="28:28">
      <c r="AB526901" s="14"/>
    </row>
    <row r="526902" spans="28:28">
      <c r="AB526902" s="14"/>
    </row>
    <row r="526903" spans="28:28">
      <c r="AB526903" s="14"/>
    </row>
    <row r="526904" spans="28:28">
      <c r="AB526904" s="14"/>
    </row>
    <row r="526905" spans="28:28">
      <c r="AB526905" s="14"/>
    </row>
    <row r="526906" spans="28:28">
      <c r="AB526906" s="14"/>
    </row>
    <row r="526907" spans="28:28">
      <c r="AB526907" s="14"/>
    </row>
    <row r="526908" spans="28:28">
      <c r="AB526908" s="14"/>
    </row>
    <row r="526909" spans="28:28">
      <c r="AB526909" s="14"/>
    </row>
    <row r="526910" spans="28:28">
      <c r="AB526910" s="14"/>
    </row>
    <row r="526911" spans="28:28">
      <c r="AB526911" s="14"/>
    </row>
    <row r="526912" spans="28:28">
      <c r="AB526912" s="14"/>
    </row>
    <row r="526913" spans="28:28">
      <c r="AB526913" s="14"/>
    </row>
    <row r="526914" spans="28:28">
      <c r="AB526914" s="14"/>
    </row>
    <row r="526915" spans="28:28">
      <c r="AB526915" s="14"/>
    </row>
    <row r="526916" spans="28:28">
      <c r="AB526916" s="14"/>
    </row>
    <row r="526917" spans="28:28">
      <c r="AB526917" s="14"/>
    </row>
    <row r="526918" spans="28:28">
      <c r="AB526918" s="14"/>
    </row>
    <row r="526919" spans="28:28">
      <c r="AB526919" s="14"/>
    </row>
    <row r="526920" spans="28:28">
      <c r="AB526920" s="14"/>
    </row>
    <row r="526921" spans="28:28">
      <c r="AB526921" s="14"/>
    </row>
    <row r="526922" spans="28:28">
      <c r="AB526922" s="14"/>
    </row>
    <row r="526923" spans="28:28">
      <c r="AB526923" s="14"/>
    </row>
    <row r="526924" spans="28:28">
      <c r="AB526924" s="14"/>
    </row>
    <row r="526925" spans="28:28">
      <c r="AB526925" s="14"/>
    </row>
    <row r="526926" spans="28:28">
      <c r="AB526926" s="14"/>
    </row>
    <row r="526927" spans="28:28">
      <c r="AB526927" s="14"/>
    </row>
    <row r="526928" spans="28:28">
      <c r="AB526928" s="14"/>
    </row>
    <row r="526929" spans="28:28">
      <c r="AB526929" s="14"/>
    </row>
    <row r="526930" spans="28:28">
      <c r="AB526930" s="14"/>
    </row>
    <row r="526931" spans="28:28">
      <c r="AB526931" s="14"/>
    </row>
    <row r="526932" spans="28:28">
      <c r="AB526932" s="14"/>
    </row>
    <row r="526933" spans="28:28">
      <c r="AB526933" s="14"/>
    </row>
    <row r="526934" spans="28:28">
      <c r="AB526934" s="14"/>
    </row>
    <row r="526935" spans="28:28">
      <c r="AB526935" s="14"/>
    </row>
    <row r="526936" spans="28:28">
      <c r="AB526936" s="14"/>
    </row>
    <row r="526937" spans="28:28">
      <c r="AB526937" s="14"/>
    </row>
    <row r="526938" spans="28:28">
      <c r="AB526938" s="14"/>
    </row>
    <row r="526939" spans="28:28">
      <c r="AB526939" s="14"/>
    </row>
    <row r="526940" spans="28:28">
      <c r="AB526940" s="14"/>
    </row>
    <row r="526941" spans="28:28">
      <c r="AB526941" s="14"/>
    </row>
    <row r="526942" spans="28:28">
      <c r="AB526942" s="14"/>
    </row>
    <row r="526943" spans="28:28">
      <c r="AB526943" s="14"/>
    </row>
    <row r="526944" spans="28:28">
      <c r="AB526944" s="14"/>
    </row>
    <row r="526945" spans="28:28">
      <c r="AB526945" s="14"/>
    </row>
    <row r="526946" spans="28:28">
      <c r="AB526946" s="14"/>
    </row>
    <row r="526947" spans="28:28">
      <c r="AB526947" s="14"/>
    </row>
    <row r="526948" spans="28:28">
      <c r="AB526948" s="14"/>
    </row>
    <row r="526949" spans="28:28">
      <c r="AB526949" s="14"/>
    </row>
    <row r="526950" spans="28:28">
      <c r="AB526950" s="14"/>
    </row>
    <row r="526951" spans="28:28">
      <c r="AB526951" s="14"/>
    </row>
    <row r="526952" spans="28:28">
      <c r="AB526952" s="14"/>
    </row>
    <row r="526953" spans="28:28">
      <c r="AB526953" s="14"/>
    </row>
    <row r="526954" spans="28:28">
      <c r="AB526954" s="14"/>
    </row>
    <row r="526955" spans="28:28">
      <c r="AB526955" s="14"/>
    </row>
    <row r="526956" spans="28:28">
      <c r="AB526956" s="14"/>
    </row>
    <row r="526957" spans="28:28">
      <c r="AB526957" s="14"/>
    </row>
    <row r="526958" spans="28:28">
      <c r="AB526958" s="14"/>
    </row>
    <row r="526959" spans="28:28">
      <c r="AB526959" s="14"/>
    </row>
    <row r="526960" spans="28:28">
      <c r="AB526960" s="14"/>
    </row>
    <row r="526961" spans="28:28">
      <c r="AB526961" s="14"/>
    </row>
    <row r="526962" spans="28:28">
      <c r="AB526962" s="14"/>
    </row>
    <row r="526963" spans="28:28">
      <c r="AB526963" s="14"/>
    </row>
    <row r="526964" spans="28:28">
      <c r="AB526964" s="14"/>
    </row>
    <row r="526965" spans="28:28">
      <c r="AB526965" s="14"/>
    </row>
    <row r="526966" spans="28:28">
      <c r="AB526966" s="14"/>
    </row>
    <row r="526967" spans="28:28">
      <c r="AB526967" s="14"/>
    </row>
    <row r="526968" spans="28:28">
      <c r="AB526968" s="14"/>
    </row>
    <row r="526969" spans="28:28">
      <c r="AB526969" s="14"/>
    </row>
    <row r="526970" spans="28:28">
      <c r="AB526970" s="14"/>
    </row>
    <row r="526971" spans="28:28">
      <c r="AB526971" s="14"/>
    </row>
    <row r="526972" spans="28:28">
      <c r="AB526972" s="14"/>
    </row>
    <row r="526973" spans="28:28">
      <c r="AB526973" s="14"/>
    </row>
    <row r="526974" spans="28:28">
      <c r="AB526974" s="14"/>
    </row>
    <row r="526975" spans="28:28">
      <c r="AB526975" s="14"/>
    </row>
    <row r="526976" spans="28:28">
      <c r="AB526976" s="14"/>
    </row>
    <row r="526977" spans="28:28">
      <c r="AB526977" s="14"/>
    </row>
    <row r="526978" spans="28:28">
      <c r="AB526978" s="14"/>
    </row>
    <row r="526979" spans="28:28">
      <c r="AB526979" s="14"/>
    </row>
    <row r="526980" spans="28:28">
      <c r="AB526980" s="14"/>
    </row>
    <row r="526981" spans="28:28">
      <c r="AB526981" s="14"/>
    </row>
    <row r="526982" spans="28:28">
      <c r="AB526982" s="14"/>
    </row>
    <row r="526983" spans="28:28">
      <c r="AB526983" s="14"/>
    </row>
    <row r="526984" spans="28:28">
      <c r="AB526984" s="14"/>
    </row>
    <row r="526985" spans="28:28">
      <c r="AB526985" s="14"/>
    </row>
    <row r="526986" spans="28:28">
      <c r="AB526986" s="14"/>
    </row>
    <row r="526987" spans="28:28">
      <c r="AB526987" s="14"/>
    </row>
    <row r="526988" spans="28:28">
      <c r="AB526988" s="14"/>
    </row>
    <row r="526989" spans="28:28">
      <c r="AB526989" s="14"/>
    </row>
    <row r="526990" spans="28:28">
      <c r="AB526990" s="14"/>
    </row>
    <row r="526991" spans="28:28">
      <c r="AB526991" s="14"/>
    </row>
    <row r="526992" spans="28:28">
      <c r="AB526992" s="14"/>
    </row>
    <row r="526993" spans="28:28">
      <c r="AB526993" s="14"/>
    </row>
    <row r="526994" spans="28:28">
      <c r="AB526994" s="14"/>
    </row>
    <row r="526995" spans="28:28">
      <c r="AB526995" s="14"/>
    </row>
    <row r="526996" spans="28:28">
      <c r="AB526996" s="14"/>
    </row>
    <row r="526997" spans="28:28">
      <c r="AB526997" s="14"/>
    </row>
    <row r="526998" spans="28:28">
      <c r="AB526998" s="14"/>
    </row>
    <row r="526999" spans="28:28">
      <c r="AB526999" s="14"/>
    </row>
    <row r="527000" spans="28:28">
      <c r="AB527000" s="14"/>
    </row>
    <row r="527001" spans="28:28">
      <c r="AB527001" s="14"/>
    </row>
    <row r="527002" spans="28:28">
      <c r="AB527002" s="14"/>
    </row>
    <row r="527003" spans="28:28">
      <c r="AB527003" s="14"/>
    </row>
    <row r="527004" spans="28:28">
      <c r="AB527004" s="14"/>
    </row>
    <row r="527005" spans="28:28">
      <c r="AB527005" s="14"/>
    </row>
    <row r="527006" spans="28:28">
      <c r="AB527006" s="14"/>
    </row>
    <row r="527007" spans="28:28">
      <c r="AB527007" s="14"/>
    </row>
    <row r="527008" spans="28:28">
      <c r="AB527008" s="14"/>
    </row>
    <row r="527009" spans="28:28">
      <c r="AB527009" s="14"/>
    </row>
    <row r="527010" spans="28:28">
      <c r="AB527010" s="14"/>
    </row>
    <row r="527011" spans="28:28">
      <c r="AB527011" s="14"/>
    </row>
    <row r="527012" spans="28:28">
      <c r="AB527012" s="14"/>
    </row>
    <row r="527013" spans="28:28">
      <c r="AB527013" s="14"/>
    </row>
    <row r="527014" spans="28:28">
      <c r="AB527014" s="14"/>
    </row>
    <row r="527015" spans="28:28">
      <c r="AB527015" s="14"/>
    </row>
    <row r="527016" spans="28:28">
      <c r="AB527016" s="14"/>
    </row>
    <row r="527017" spans="28:28">
      <c r="AB527017" s="14"/>
    </row>
    <row r="527018" spans="28:28">
      <c r="AB527018" s="14"/>
    </row>
    <row r="527019" spans="28:28">
      <c r="AB527019" s="14"/>
    </row>
    <row r="527020" spans="28:28">
      <c r="AB527020" s="14"/>
    </row>
    <row r="527021" spans="28:28">
      <c r="AB527021" s="14"/>
    </row>
    <row r="527022" spans="28:28">
      <c r="AB527022" s="14"/>
    </row>
    <row r="527023" spans="28:28">
      <c r="AB527023" s="14"/>
    </row>
    <row r="527024" spans="28:28">
      <c r="AB527024" s="14"/>
    </row>
    <row r="527025" spans="28:28">
      <c r="AB527025" s="14"/>
    </row>
    <row r="527026" spans="28:28">
      <c r="AB527026" s="14"/>
    </row>
    <row r="527027" spans="28:28">
      <c r="AB527027" s="14"/>
    </row>
    <row r="527028" spans="28:28">
      <c r="AB527028" s="14"/>
    </row>
    <row r="527029" spans="28:28">
      <c r="AB527029" s="14"/>
    </row>
    <row r="527030" spans="28:28">
      <c r="AB527030" s="14"/>
    </row>
    <row r="527031" spans="28:28">
      <c r="AB527031" s="14"/>
    </row>
    <row r="527032" spans="28:28">
      <c r="AB527032" s="14"/>
    </row>
    <row r="527033" spans="28:28">
      <c r="AB527033" s="14"/>
    </row>
    <row r="527034" spans="28:28">
      <c r="AB527034" s="14"/>
    </row>
    <row r="527035" spans="28:28">
      <c r="AB527035" s="14"/>
    </row>
    <row r="527036" spans="28:28">
      <c r="AB527036" s="14"/>
    </row>
    <row r="527037" spans="28:28">
      <c r="AB527037" s="14"/>
    </row>
    <row r="527038" spans="28:28">
      <c r="AB527038" s="14"/>
    </row>
    <row r="527039" spans="28:28">
      <c r="AB527039" s="14"/>
    </row>
    <row r="527040" spans="28:28">
      <c r="AB527040" s="14"/>
    </row>
    <row r="527041" spans="28:28">
      <c r="AB527041" s="14"/>
    </row>
    <row r="527042" spans="28:28">
      <c r="AB527042" s="14"/>
    </row>
    <row r="527043" spans="28:28">
      <c r="AB527043" s="14"/>
    </row>
    <row r="527044" spans="28:28">
      <c r="AB527044" s="14"/>
    </row>
    <row r="527045" spans="28:28">
      <c r="AB527045" s="14"/>
    </row>
    <row r="527046" spans="28:28">
      <c r="AB527046" s="14"/>
    </row>
    <row r="527047" spans="28:28">
      <c r="AB527047" s="14"/>
    </row>
    <row r="527048" spans="28:28">
      <c r="AB527048" s="14"/>
    </row>
    <row r="527049" spans="28:28">
      <c r="AB527049" s="14"/>
    </row>
    <row r="527050" spans="28:28">
      <c r="AB527050" s="14"/>
    </row>
    <row r="527051" spans="28:28">
      <c r="AB527051" s="14"/>
    </row>
    <row r="527052" spans="28:28">
      <c r="AB527052" s="14"/>
    </row>
    <row r="527053" spans="28:28">
      <c r="AB527053" s="14"/>
    </row>
    <row r="527054" spans="28:28">
      <c r="AB527054" s="14"/>
    </row>
    <row r="527055" spans="28:28">
      <c r="AB527055" s="14"/>
    </row>
    <row r="527056" spans="28:28">
      <c r="AB527056" s="14"/>
    </row>
    <row r="527057" spans="28:28">
      <c r="AB527057" s="14"/>
    </row>
    <row r="527058" spans="28:28">
      <c r="AB527058" s="14"/>
    </row>
    <row r="527059" spans="28:28">
      <c r="AB527059" s="14"/>
    </row>
    <row r="527060" spans="28:28">
      <c r="AB527060" s="14"/>
    </row>
    <row r="527061" spans="28:28">
      <c r="AB527061" s="14"/>
    </row>
    <row r="527062" spans="28:28">
      <c r="AB527062" s="14"/>
    </row>
    <row r="527063" spans="28:28">
      <c r="AB527063" s="14"/>
    </row>
    <row r="527064" spans="28:28">
      <c r="AB527064" s="14"/>
    </row>
    <row r="527065" spans="28:28">
      <c r="AB527065" s="14"/>
    </row>
    <row r="527066" spans="28:28">
      <c r="AB527066" s="14"/>
    </row>
    <row r="527067" spans="28:28">
      <c r="AB527067" s="14"/>
    </row>
    <row r="527068" spans="28:28">
      <c r="AB527068" s="14"/>
    </row>
    <row r="527069" spans="28:28">
      <c r="AB527069" s="14"/>
    </row>
    <row r="527070" spans="28:28">
      <c r="AB527070" s="14"/>
    </row>
    <row r="527071" spans="28:28">
      <c r="AB527071" s="14"/>
    </row>
    <row r="527072" spans="28:28">
      <c r="AB527072" s="14"/>
    </row>
    <row r="527073" spans="28:28">
      <c r="AB527073" s="14"/>
    </row>
    <row r="527074" spans="28:28">
      <c r="AB527074" s="14"/>
    </row>
    <row r="527075" spans="28:28">
      <c r="AB527075" s="14"/>
    </row>
    <row r="527076" spans="28:28">
      <c r="AB527076" s="14"/>
    </row>
    <row r="527077" spans="28:28">
      <c r="AB527077" s="14"/>
    </row>
    <row r="527078" spans="28:28">
      <c r="AB527078" s="14"/>
    </row>
    <row r="527079" spans="28:28">
      <c r="AB527079" s="14"/>
    </row>
    <row r="527080" spans="28:28">
      <c r="AB527080" s="14"/>
    </row>
    <row r="527081" spans="28:28">
      <c r="AB527081" s="14"/>
    </row>
    <row r="527082" spans="28:28">
      <c r="AB527082" s="14"/>
    </row>
    <row r="527083" spans="28:28">
      <c r="AB527083" s="14"/>
    </row>
    <row r="527084" spans="28:28">
      <c r="AB527084" s="14"/>
    </row>
    <row r="527085" spans="28:28">
      <c r="AB527085" s="14"/>
    </row>
    <row r="527086" spans="28:28">
      <c r="AB527086" s="14"/>
    </row>
    <row r="527087" spans="28:28">
      <c r="AB527087" s="14"/>
    </row>
    <row r="527088" spans="28:28">
      <c r="AB527088" s="14"/>
    </row>
    <row r="527089" spans="28:28">
      <c r="AB527089" s="14"/>
    </row>
    <row r="527090" spans="28:28">
      <c r="AB527090" s="14"/>
    </row>
    <row r="527091" spans="28:28">
      <c r="AB527091" s="14"/>
    </row>
    <row r="527092" spans="28:28">
      <c r="AB527092" s="14"/>
    </row>
    <row r="527093" spans="28:28">
      <c r="AB527093" s="14"/>
    </row>
    <row r="527094" spans="28:28">
      <c r="AB527094" s="14"/>
    </row>
    <row r="527095" spans="28:28">
      <c r="AB527095" s="14"/>
    </row>
    <row r="527096" spans="28:28">
      <c r="AB527096" s="14"/>
    </row>
    <row r="527097" spans="28:28">
      <c r="AB527097" s="14"/>
    </row>
    <row r="527098" spans="28:28">
      <c r="AB527098" s="14"/>
    </row>
    <row r="527099" spans="28:28">
      <c r="AB527099" s="14"/>
    </row>
    <row r="527100" spans="28:28">
      <c r="AB527100" s="14"/>
    </row>
    <row r="527101" spans="28:28">
      <c r="AB527101" s="14"/>
    </row>
    <row r="527102" spans="28:28">
      <c r="AB527102" s="14"/>
    </row>
    <row r="527103" spans="28:28">
      <c r="AB527103" s="14"/>
    </row>
    <row r="527104" spans="28:28">
      <c r="AB527104" s="14"/>
    </row>
    <row r="527105" spans="28:28">
      <c r="AB527105" s="14"/>
    </row>
    <row r="527106" spans="28:28">
      <c r="AB527106" s="14"/>
    </row>
    <row r="527107" spans="28:28">
      <c r="AB527107" s="14"/>
    </row>
    <row r="527108" spans="28:28">
      <c r="AB527108" s="14"/>
    </row>
    <row r="527109" spans="28:28">
      <c r="AB527109" s="14"/>
    </row>
    <row r="527110" spans="28:28">
      <c r="AB527110" s="14"/>
    </row>
    <row r="527111" spans="28:28">
      <c r="AB527111" s="14"/>
    </row>
    <row r="527112" spans="28:28">
      <c r="AB527112" s="14"/>
    </row>
    <row r="527113" spans="28:28">
      <c r="AB527113" s="14"/>
    </row>
    <row r="527114" spans="28:28">
      <c r="AB527114" s="14"/>
    </row>
    <row r="527115" spans="28:28">
      <c r="AB527115" s="14"/>
    </row>
    <row r="527116" spans="28:28">
      <c r="AB527116" s="14"/>
    </row>
    <row r="527117" spans="28:28">
      <c r="AB527117" s="14"/>
    </row>
    <row r="527118" spans="28:28">
      <c r="AB527118" s="14"/>
    </row>
    <row r="527119" spans="28:28">
      <c r="AB527119" s="14"/>
    </row>
    <row r="527120" spans="28:28">
      <c r="AB527120" s="14"/>
    </row>
    <row r="527121" spans="28:28">
      <c r="AB527121" s="14"/>
    </row>
    <row r="527122" spans="28:28">
      <c r="AB527122" s="14"/>
    </row>
    <row r="527123" spans="28:28">
      <c r="AB527123" s="14"/>
    </row>
    <row r="527124" spans="28:28">
      <c r="AB527124" s="14"/>
    </row>
    <row r="527125" spans="28:28">
      <c r="AB527125" s="14"/>
    </row>
    <row r="527126" spans="28:28">
      <c r="AB527126" s="14"/>
    </row>
    <row r="527127" spans="28:28">
      <c r="AB527127" s="14"/>
    </row>
    <row r="527128" spans="28:28">
      <c r="AB527128" s="14"/>
    </row>
    <row r="527129" spans="28:28">
      <c r="AB527129" s="14"/>
    </row>
    <row r="527130" spans="28:28">
      <c r="AB527130" s="14"/>
    </row>
    <row r="527131" spans="28:28">
      <c r="AB527131" s="14"/>
    </row>
    <row r="527132" spans="28:28">
      <c r="AB527132" s="14"/>
    </row>
    <row r="527133" spans="28:28">
      <c r="AB527133" s="14"/>
    </row>
    <row r="527134" spans="28:28">
      <c r="AB527134" s="14"/>
    </row>
    <row r="527135" spans="28:28">
      <c r="AB527135" s="14"/>
    </row>
    <row r="527136" spans="28:28">
      <c r="AB527136" s="14"/>
    </row>
    <row r="527137" spans="28:28">
      <c r="AB527137" s="14"/>
    </row>
    <row r="527138" spans="28:28">
      <c r="AB527138" s="14"/>
    </row>
    <row r="527139" spans="28:28">
      <c r="AB527139" s="14"/>
    </row>
    <row r="527140" spans="28:28">
      <c r="AB527140" s="14"/>
    </row>
    <row r="527141" spans="28:28">
      <c r="AB527141" s="14"/>
    </row>
    <row r="527142" spans="28:28">
      <c r="AB527142" s="14"/>
    </row>
    <row r="527143" spans="28:28">
      <c r="AB527143" s="14"/>
    </row>
    <row r="527144" spans="28:28">
      <c r="AB527144" s="14"/>
    </row>
    <row r="527145" spans="28:28">
      <c r="AB527145" s="14"/>
    </row>
    <row r="527146" spans="28:28">
      <c r="AB527146" s="14"/>
    </row>
    <row r="527147" spans="28:28">
      <c r="AB527147" s="14"/>
    </row>
    <row r="527148" spans="28:28">
      <c r="AB527148" s="14"/>
    </row>
    <row r="527149" spans="28:28">
      <c r="AB527149" s="14"/>
    </row>
    <row r="527150" spans="28:28">
      <c r="AB527150" s="14"/>
    </row>
    <row r="527151" spans="28:28">
      <c r="AB527151" s="14"/>
    </row>
    <row r="527152" spans="28:28">
      <c r="AB527152" s="14"/>
    </row>
    <row r="527153" spans="28:28">
      <c r="AB527153" s="14"/>
    </row>
    <row r="527154" spans="28:28">
      <c r="AB527154" s="14"/>
    </row>
    <row r="527155" spans="28:28">
      <c r="AB527155" s="14"/>
    </row>
    <row r="527156" spans="28:28">
      <c r="AB527156" s="14"/>
    </row>
    <row r="527157" spans="28:28">
      <c r="AB527157" s="14"/>
    </row>
    <row r="527158" spans="28:28">
      <c r="AB527158" s="14"/>
    </row>
    <row r="527159" spans="28:28">
      <c r="AB527159" s="14"/>
    </row>
    <row r="527160" spans="28:28">
      <c r="AB527160" s="14"/>
    </row>
    <row r="527161" spans="28:28">
      <c r="AB527161" s="14"/>
    </row>
    <row r="527162" spans="28:28">
      <c r="AB527162" s="14"/>
    </row>
    <row r="527163" spans="28:28">
      <c r="AB527163" s="14"/>
    </row>
    <row r="527164" spans="28:28">
      <c r="AB527164" s="14"/>
    </row>
    <row r="527165" spans="28:28">
      <c r="AB527165" s="14"/>
    </row>
    <row r="527166" spans="28:28">
      <c r="AB527166" s="14"/>
    </row>
    <row r="527167" spans="28:28">
      <c r="AB527167" s="14"/>
    </row>
    <row r="527168" spans="28:28">
      <c r="AB527168" s="14"/>
    </row>
    <row r="527169" spans="28:28">
      <c r="AB527169" s="14"/>
    </row>
    <row r="527170" spans="28:28">
      <c r="AB527170" s="14"/>
    </row>
    <row r="527171" spans="28:28">
      <c r="AB527171" s="14"/>
    </row>
    <row r="527172" spans="28:28">
      <c r="AB527172" s="14"/>
    </row>
    <row r="527173" spans="28:28">
      <c r="AB527173" s="14"/>
    </row>
    <row r="527174" spans="28:28">
      <c r="AB527174" s="14"/>
    </row>
    <row r="527175" spans="28:28">
      <c r="AB527175" s="14"/>
    </row>
    <row r="527176" spans="28:28">
      <c r="AB527176" s="14"/>
    </row>
    <row r="527177" spans="28:28">
      <c r="AB527177" s="14"/>
    </row>
    <row r="527178" spans="28:28">
      <c r="AB527178" s="14"/>
    </row>
    <row r="527179" spans="28:28">
      <c r="AB527179" s="14"/>
    </row>
    <row r="527180" spans="28:28">
      <c r="AB527180" s="14"/>
    </row>
    <row r="527181" spans="28:28">
      <c r="AB527181" s="14"/>
    </row>
    <row r="527182" spans="28:28">
      <c r="AB527182" s="14"/>
    </row>
    <row r="527183" spans="28:28">
      <c r="AB527183" s="14"/>
    </row>
    <row r="527184" spans="28:28">
      <c r="AB527184" s="14"/>
    </row>
    <row r="527185" spans="28:28">
      <c r="AB527185" s="14"/>
    </row>
    <row r="527186" spans="28:28">
      <c r="AB527186" s="14"/>
    </row>
    <row r="527187" spans="28:28">
      <c r="AB527187" s="14"/>
    </row>
    <row r="527188" spans="28:28">
      <c r="AB527188" s="14"/>
    </row>
    <row r="527189" spans="28:28">
      <c r="AB527189" s="14"/>
    </row>
    <row r="527190" spans="28:28">
      <c r="AB527190" s="14"/>
    </row>
    <row r="527191" spans="28:28">
      <c r="AB527191" s="14"/>
    </row>
    <row r="527192" spans="28:28">
      <c r="AB527192" s="14"/>
    </row>
    <row r="527193" spans="28:28">
      <c r="AB527193" s="14"/>
    </row>
    <row r="527194" spans="28:28">
      <c r="AB527194" s="14"/>
    </row>
    <row r="527195" spans="28:28">
      <c r="AB527195" s="14"/>
    </row>
    <row r="527196" spans="28:28">
      <c r="AB527196" s="14"/>
    </row>
    <row r="527197" spans="28:28">
      <c r="AB527197" s="14"/>
    </row>
    <row r="527198" spans="28:28">
      <c r="AB527198" s="14"/>
    </row>
    <row r="527199" spans="28:28">
      <c r="AB527199" s="14"/>
    </row>
    <row r="527200" spans="28:28">
      <c r="AB527200" s="14"/>
    </row>
    <row r="527201" spans="28:28">
      <c r="AB527201" s="14"/>
    </row>
    <row r="527202" spans="28:28">
      <c r="AB527202" s="14"/>
    </row>
    <row r="527203" spans="28:28">
      <c r="AB527203" s="14"/>
    </row>
    <row r="527204" spans="28:28">
      <c r="AB527204" s="14"/>
    </row>
    <row r="527205" spans="28:28">
      <c r="AB527205" s="14"/>
    </row>
    <row r="527206" spans="28:28">
      <c r="AB527206" s="14"/>
    </row>
    <row r="527207" spans="28:28">
      <c r="AB527207" s="14"/>
    </row>
    <row r="527208" spans="28:28">
      <c r="AB527208" s="14"/>
    </row>
    <row r="527209" spans="28:28">
      <c r="AB527209" s="14"/>
    </row>
    <row r="527210" spans="28:28">
      <c r="AB527210" s="14"/>
    </row>
    <row r="527211" spans="28:28">
      <c r="AB527211" s="14"/>
    </row>
    <row r="527212" spans="28:28">
      <c r="AB527212" s="14"/>
    </row>
    <row r="527213" spans="28:28">
      <c r="AB527213" s="14"/>
    </row>
    <row r="527214" spans="28:28">
      <c r="AB527214" s="14"/>
    </row>
    <row r="527215" spans="28:28">
      <c r="AB527215" s="14"/>
    </row>
    <row r="527216" spans="28:28">
      <c r="AB527216" s="14"/>
    </row>
    <row r="527217" spans="28:28">
      <c r="AB527217" s="14"/>
    </row>
    <row r="527218" spans="28:28">
      <c r="AB527218" s="14"/>
    </row>
    <row r="527219" spans="28:28">
      <c r="AB527219" s="14"/>
    </row>
    <row r="527220" spans="28:28">
      <c r="AB527220" s="14"/>
    </row>
    <row r="527221" spans="28:28">
      <c r="AB527221" s="14"/>
    </row>
    <row r="527222" spans="28:28">
      <c r="AB527222" s="14"/>
    </row>
    <row r="527223" spans="28:28">
      <c r="AB527223" s="14"/>
    </row>
    <row r="527224" spans="28:28">
      <c r="AB527224" s="14"/>
    </row>
    <row r="527225" spans="28:28">
      <c r="AB527225" s="14"/>
    </row>
    <row r="527226" spans="28:28">
      <c r="AB527226" s="14"/>
    </row>
    <row r="527227" spans="28:28">
      <c r="AB527227" s="14"/>
    </row>
    <row r="527228" spans="28:28">
      <c r="AB527228" s="14"/>
    </row>
    <row r="527229" spans="28:28">
      <c r="AB527229" s="14"/>
    </row>
    <row r="527230" spans="28:28">
      <c r="AB527230" s="14"/>
    </row>
    <row r="527231" spans="28:28">
      <c r="AB527231" s="14"/>
    </row>
    <row r="527232" spans="28:28">
      <c r="AB527232" s="14"/>
    </row>
    <row r="527233" spans="28:28">
      <c r="AB527233" s="14"/>
    </row>
    <row r="527234" spans="28:28">
      <c r="AB527234" s="14"/>
    </row>
    <row r="527235" spans="28:28">
      <c r="AB527235" s="14"/>
    </row>
    <row r="527236" spans="28:28">
      <c r="AB527236" s="14"/>
    </row>
    <row r="527237" spans="28:28">
      <c r="AB527237" s="14"/>
    </row>
    <row r="527238" spans="28:28">
      <c r="AB527238" s="14"/>
    </row>
    <row r="527239" spans="28:28">
      <c r="AB527239" s="14"/>
    </row>
    <row r="527240" spans="28:28">
      <c r="AB527240" s="14"/>
    </row>
    <row r="527241" spans="28:28">
      <c r="AB527241" s="14"/>
    </row>
    <row r="527242" spans="28:28">
      <c r="AB527242" s="14"/>
    </row>
    <row r="527243" spans="28:28">
      <c r="AB527243" s="14"/>
    </row>
    <row r="527244" spans="28:28">
      <c r="AB527244" s="14"/>
    </row>
    <row r="527245" spans="28:28">
      <c r="AB527245" s="14"/>
    </row>
    <row r="527246" spans="28:28">
      <c r="AB527246" s="14"/>
    </row>
    <row r="527247" spans="28:28">
      <c r="AB527247" s="14"/>
    </row>
    <row r="527248" spans="28:28">
      <c r="AB527248" s="14"/>
    </row>
    <row r="527249" spans="28:28">
      <c r="AB527249" s="14"/>
    </row>
    <row r="527250" spans="28:28">
      <c r="AB527250" s="14"/>
    </row>
    <row r="527251" spans="28:28">
      <c r="AB527251" s="14"/>
    </row>
    <row r="527252" spans="28:28">
      <c r="AB527252" s="14"/>
    </row>
    <row r="527253" spans="28:28">
      <c r="AB527253" s="14"/>
    </row>
    <row r="527254" spans="28:28">
      <c r="AB527254" s="14"/>
    </row>
    <row r="527255" spans="28:28">
      <c r="AB527255" s="14"/>
    </row>
    <row r="527256" spans="28:28">
      <c r="AB527256" s="14"/>
    </row>
    <row r="527257" spans="28:28">
      <c r="AB527257" s="14"/>
    </row>
    <row r="527258" spans="28:28">
      <c r="AB527258" s="14"/>
    </row>
    <row r="527259" spans="28:28">
      <c r="AB527259" s="14"/>
    </row>
    <row r="527260" spans="28:28">
      <c r="AB527260" s="14"/>
    </row>
    <row r="527261" spans="28:28">
      <c r="AB527261" s="14"/>
    </row>
    <row r="527262" spans="28:28">
      <c r="AB527262" s="14"/>
    </row>
    <row r="527263" spans="28:28">
      <c r="AB527263" s="14"/>
    </row>
    <row r="527264" spans="28:28">
      <c r="AB527264" s="14"/>
    </row>
    <row r="527265" spans="28:28">
      <c r="AB527265" s="14"/>
    </row>
    <row r="527266" spans="28:28">
      <c r="AB527266" s="14"/>
    </row>
    <row r="527267" spans="28:28">
      <c r="AB527267" s="14"/>
    </row>
    <row r="527268" spans="28:28">
      <c r="AB527268" s="14"/>
    </row>
    <row r="527269" spans="28:28">
      <c r="AB527269" s="14"/>
    </row>
    <row r="527270" spans="28:28">
      <c r="AB527270" s="14"/>
    </row>
    <row r="527271" spans="28:28">
      <c r="AB527271" s="14"/>
    </row>
    <row r="527272" spans="28:28">
      <c r="AB527272" s="14"/>
    </row>
    <row r="527273" spans="28:28">
      <c r="AB527273" s="14"/>
    </row>
    <row r="527274" spans="28:28">
      <c r="AB527274" s="14"/>
    </row>
    <row r="527275" spans="28:28">
      <c r="AB527275" s="14"/>
    </row>
    <row r="527276" spans="28:28">
      <c r="AB527276" s="14"/>
    </row>
    <row r="527277" spans="28:28">
      <c r="AB527277" s="14"/>
    </row>
    <row r="527278" spans="28:28">
      <c r="AB527278" s="14"/>
    </row>
    <row r="527279" spans="28:28">
      <c r="AB527279" s="14"/>
    </row>
    <row r="527280" spans="28:28">
      <c r="AB527280" s="14"/>
    </row>
    <row r="527281" spans="28:28">
      <c r="AB527281" s="14"/>
    </row>
    <row r="527282" spans="28:28">
      <c r="AB527282" s="14"/>
    </row>
    <row r="527283" spans="28:28">
      <c r="AB527283" s="14"/>
    </row>
    <row r="527284" spans="28:28">
      <c r="AB527284" s="14"/>
    </row>
    <row r="527285" spans="28:28">
      <c r="AB527285" s="14"/>
    </row>
    <row r="527286" spans="28:28">
      <c r="AB527286" s="14"/>
    </row>
    <row r="527287" spans="28:28">
      <c r="AB527287" s="14"/>
    </row>
    <row r="527288" spans="28:28">
      <c r="AB527288" s="14"/>
    </row>
    <row r="527289" spans="28:28">
      <c r="AB527289" s="14"/>
    </row>
    <row r="527290" spans="28:28">
      <c r="AB527290" s="14"/>
    </row>
    <row r="527291" spans="28:28">
      <c r="AB527291" s="14"/>
    </row>
    <row r="527292" spans="28:28">
      <c r="AB527292" s="14"/>
    </row>
    <row r="527293" spans="28:28">
      <c r="AB527293" s="14"/>
    </row>
    <row r="527294" spans="28:28">
      <c r="AB527294" s="14"/>
    </row>
    <row r="527295" spans="28:28">
      <c r="AB527295" s="14"/>
    </row>
    <row r="527296" spans="28:28">
      <c r="AB527296" s="14"/>
    </row>
    <row r="527297" spans="28:28">
      <c r="AB527297" s="14"/>
    </row>
    <row r="527298" spans="28:28">
      <c r="AB527298" s="14"/>
    </row>
    <row r="527299" spans="28:28">
      <c r="AB527299" s="14"/>
    </row>
    <row r="527300" spans="28:28">
      <c r="AB527300" s="14"/>
    </row>
    <row r="527301" spans="28:28">
      <c r="AB527301" s="14"/>
    </row>
    <row r="527302" spans="28:28">
      <c r="AB527302" s="14"/>
    </row>
    <row r="527303" spans="28:28">
      <c r="AB527303" s="14"/>
    </row>
    <row r="527304" spans="28:28">
      <c r="AB527304" s="14"/>
    </row>
    <row r="527305" spans="28:28">
      <c r="AB527305" s="14"/>
    </row>
    <row r="527306" spans="28:28">
      <c r="AB527306" s="14"/>
    </row>
    <row r="527307" spans="28:28">
      <c r="AB527307" s="14"/>
    </row>
    <row r="527308" spans="28:28">
      <c r="AB527308" s="14"/>
    </row>
    <row r="527309" spans="28:28">
      <c r="AB527309" s="14"/>
    </row>
    <row r="527310" spans="28:28">
      <c r="AB527310" s="14"/>
    </row>
    <row r="527311" spans="28:28">
      <c r="AB527311" s="14"/>
    </row>
    <row r="527312" spans="28:28">
      <c r="AB527312" s="14"/>
    </row>
    <row r="527313" spans="28:28">
      <c r="AB527313" s="14"/>
    </row>
    <row r="527314" spans="28:28">
      <c r="AB527314" s="14"/>
    </row>
    <row r="527315" spans="28:28">
      <c r="AB527315" s="14"/>
    </row>
    <row r="527316" spans="28:28">
      <c r="AB527316" s="14"/>
    </row>
    <row r="527317" spans="28:28">
      <c r="AB527317" s="14"/>
    </row>
    <row r="527318" spans="28:28">
      <c r="AB527318" s="14"/>
    </row>
    <row r="527319" spans="28:28">
      <c r="AB527319" s="14"/>
    </row>
    <row r="527320" spans="28:28">
      <c r="AB527320" s="14"/>
    </row>
    <row r="527321" spans="28:28">
      <c r="AB527321" s="14"/>
    </row>
    <row r="527322" spans="28:28">
      <c r="AB527322" s="14"/>
    </row>
    <row r="527323" spans="28:28">
      <c r="AB527323" s="14"/>
    </row>
    <row r="527324" spans="28:28">
      <c r="AB527324" s="14"/>
    </row>
    <row r="527325" spans="28:28">
      <c r="AB527325" s="14"/>
    </row>
    <row r="527326" spans="28:28">
      <c r="AB527326" s="14"/>
    </row>
    <row r="527327" spans="28:28">
      <c r="AB527327" s="14"/>
    </row>
    <row r="527328" spans="28:28">
      <c r="AB527328" s="14"/>
    </row>
    <row r="527329" spans="28:28">
      <c r="AB527329" s="14"/>
    </row>
    <row r="527330" spans="28:28">
      <c r="AB527330" s="14"/>
    </row>
    <row r="527331" spans="28:28">
      <c r="AB527331" s="14"/>
    </row>
    <row r="527332" spans="28:28">
      <c r="AB527332" s="14"/>
    </row>
    <row r="527333" spans="28:28">
      <c r="AB527333" s="14"/>
    </row>
    <row r="527334" spans="28:28">
      <c r="AB527334" s="14"/>
    </row>
    <row r="527335" spans="28:28">
      <c r="AB527335" s="14"/>
    </row>
    <row r="527336" spans="28:28">
      <c r="AB527336" s="14"/>
    </row>
    <row r="527337" spans="28:28">
      <c r="AB527337" s="14"/>
    </row>
    <row r="527338" spans="28:28">
      <c r="AB527338" s="14"/>
    </row>
    <row r="527339" spans="28:28">
      <c r="AB527339" s="14"/>
    </row>
    <row r="527340" spans="28:28">
      <c r="AB527340" s="14"/>
    </row>
    <row r="527341" spans="28:28">
      <c r="AB527341" s="14"/>
    </row>
    <row r="527342" spans="28:28">
      <c r="AB527342" s="14"/>
    </row>
    <row r="527343" spans="28:28">
      <c r="AB527343" s="14"/>
    </row>
    <row r="527344" spans="28:28">
      <c r="AB527344" s="14"/>
    </row>
    <row r="527345" spans="28:28">
      <c r="AB527345" s="14"/>
    </row>
    <row r="527346" spans="28:28">
      <c r="AB527346" s="14"/>
    </row>
    <row r="527347" spans="28:28">
      <c r="AB527347" s="14"/>
    </row>
    <row r="527348" spans="28:28">
      <c r="AB527348" s="14"/>
    </row>
    <row r="527349" spans="28:28">
      <c r="AB527349" s="14"/>
    </row>
    <row r="527350" spans="28:28">
      <c r="AB527350" s="14"/>
    </row>
    <row r="527351" spans="28:28">
      <c r="AB527351" s="14"/>
    </row>
    <row r="527352" spans="28:28">
      <c r="AB527352" s="14"/>
    </row>
    <row r="527353" spans="28:28">
      <c r="AB527353" s="14"/>
    </row>
    <row r="527354" spans="28:28">
      <c r="AB527354" s="14"/>
    </row>
    <row r="527355" spans="28:28">
      <c r="AB527355" s="14"/>
    </row>
    <row r="527356" spans="28:28">
      <c r="AB527356" s="14"/>
    </row>
    <row r="527357" spans="28:28">
      <c r="AB527357" s="14"/>
    </row>
    <row r="527358" spans="28:28">
      <c r="AB527358" s="14"/>
    </row>
    <row r="527359" spans="28:28">
      <c r="AB527359" s="14"/>
    </row>
    <row r="527360" spans="28:28">
      <c r="AB527360" s="14"/>
    </row>
    <row r="527361" spans="28:28">
      <c r="AB527361" s="14"/>
    </row>
    <row r="527362" spans="28:28">
      <c r="AB527362" s="14"/>
    </row>
    <row r="527363" spans="28:28">
      <c r="AB527363" s="14"/>
    </row>
    <row r="527364" spans="28:28">
      <c r="AB527364" s="14"/>
    </row>
    <row r="527365" spans="28:28">
      <c r="AB527365" s="14"/>
    </row>
    <row r="527366" spans="28:28">
      <c r="AB527366" s="14"/>
    </row>
    <row r="527367" spans="28:28">
      <c r="AB527367" s="14"/>
    </row>
    <row r="527368" spans="28:28">
      <c r="AB527368" s="14"/>
    </row>
    <row r="527369" spans="28:28">
      <c r="AB527369" s="14"/>
    </row>
    <row r="527370" spans="28:28">
      <c r="AB527370" s="14"/>
    </row>
    <row r="527371" spans="28:28">
      <c r="AB527371" s="14"/>
    </row>
    <row r="527372" spans="28:28">
      <c r="AB527372" s="14"/>
    </row>
    <row r="527373" spans="28:28">
      <c r="AB527373" s="14"/>
    </row>
    <row r="527374" spans="28:28">
      <c r="AB527374" s="14"/>
    </row>
    <row r="527375" spans="28:28">
      <c r="AB527375" s="14"/>
    </row>
    <row r="527376" spans="28:28">
      <c r="AB527376" s="14"/>
    </row>
    <row r="527377" spans="28:28">
      <c r="AB527377" s="14"/>
    </row>
    <row r="527378" spans="28:28">
      <c r="AB527378" s="14"/>
    </row>
    <row r="527379" spans="28:28">
      <c r="AB527379" s="14"/>
    </row>
    <row r="527380" spans="28:28">
      <c r="AB527380" s="14"/>
    </row>
    <row r="527381" spans="28:28">
      <c r="AB527381" s="14"/>
    </row>
    <row r="527382" spans="28:28">
      <c r="AB527382" s="14"/>
    </row>
    <row r="527383" spans="28:28">
      <c r="AB527383" s="14"/>
    </row>
    <row r="527384" spans="28:28">
      <c r="AB527384" s="14"/>
    </row>
    <row r="527385" spans="28:28">
      <c r="AB527385" s="14"/>
    </row>
    <row r="527386" spans="28:28">
      <c r="AB527386" s="14"/>
    </row>
    <row r="527387" spans="28:28">
      <c r="AB527387" s="14"/>
    </row>
    <row r="527388" spans="28:28">
      <c r="AB527388" s="14"/>
    </row>
    <row r="527389" spans="28:28">
      <c r="AB527389" s="14"/>
    </row>
    <row r="527390" spans="28:28">
      <c r="AB527390" s="14"/>
    </row>
    <row r="527391" spans="28:28">
      <c r="AB527391" s="14"/>
    </row>
    <row r="527392" spans="28:28">
      <c r="AB527392" s="14"/>
    </row>
    <row r="527393" spans="28:28">
      <c r="AB527393" s="14"/>
    </row>
    <row r="527394" spans="28:28">
      <c r="AB527394" s="14"/>
    </row>
    <row r="527395" spans="28:28">
      <c r="AB527395" s="14"/>
    </row>
    <row r="527396" spans="28:28">
      <c r="AB527396" s="14"/>
    </row>
    <row r="527397" spans="28:28">
      <c r="AB527397" s="14"/>
    </row>
    <row r="527398" spans="28:28">
      <c r="AB527398" s="14"/>
    </row>
    <row r="527399" spans="28:28">
      <c r="AB527399" s="14"/>
    </row>
    <row r="527400" spans="28:28">
      <c r="AB527400" s="14"/>
    </row>
    <row r="527401" spans="28:28">
      <c r="AB527401" s="14"/>
    </row>
    <row r="527402" spans="28:28">
      <c r="AB527402" s="14"/>
    </row>
    <row r="527403" spans="28:28">
      <c r="AB527403" s="14"/>
    </row>
    <row r="527404" spans="28:28">
      <c r="AB527404" s="14"/>
    </row>
    <row r="527405" spans="28:28">
      <c r="AB527405" s="14"/>
    </row>
    <row r="527406" spans="28:28">
      <c r="AB527406" s="14"/>
    </row>
    <row r="527407" spans="28:28">
      <c r="AB527407" s="14"/>
    </row>
    <row r="527408" spans="28:28">
      <c r="AB527408" s="14"/>
    </row>
    <row r="527409" spans="28:28">
      <c r="AB527409" s="14"/>
    </row>
    <row r="527410" spans="28:28">
      <c r="AB527410" s="14"/>
    </row>
    <row r="527411" spans="28:28">
      <c r="AB527411" s="14"/>
    </row>
    <row r="527412" spans="28:28">
      <c r="AB527412" s="14"/>
    </row>
    <row r="527413" spans="28:28">
      <c r="AB527413" s="14"/>
    </row>
    <row r="527414" spans="28:28">
      <c r="AB527414" s="14"/>
    </row>
    <row r="527415" spans="28:28">
      <c r="AB527415" s="14"/>
    </row>
    <row r="527416" spans="28:28">
      <c r="AB527416" s="14"/>
    </row>
    <row r="527417" spans="28:28">
      <c r="AB527417" s="14"/>
    </row>
    <row r="527418" spans="28:28">
      <c r="AB527418" s="14"/>
    </row>
    <row r="527419" spans="28:28">
      <c r="AB527419" s="14"/>
    </row>
    <row r="527420" spans="28:28">
      <c r="AB527420" s="14"/>
    </row>
    <row r="527421" spans="28:28">
      <c r="AB527421" s="14"/>
    </row>
    <row r="527422" spans="28:28">
      <c r="AB527422" s="14"/>
    </row>
    <row r="527423" spans="28:28">
      <c r="AB527423" s="14"/>
    </row>
    <row r="527424" spans="28:28">
      <c r="AB527424" s="14"/>
    </row>
    <row r="527425" spans="28:28">
      <c r="AB527425" s="14"/>
    </row>
    <row r="527426" spans="28:28">
      <c r="AB527426" s="14"/>
    </row>
    <row r="527427" spans="28:28">
      <c r="AB527427" s="14"/>
    </row>
    <row r="527428" spans="28:28">
      <c r="AB527428" s="14"/>
    </row>
    <row r="527429" spans="28:28">
      <c r="AB527429" s="14"/>
    </row>
    <row r="527430" spans="28:28">
      <c r="AB527430" s="14"/>
    </row>
    <row r="527431" spans="28:28">
      <c r="AB527431" s="14"/>
    </row>
    <row r="527432" spans="28:28">
      <c r="AB527432" s="14"/>
    </row>
    <row r="527433" spans="28:28">
      <c r="AB527433" s="14"/>
    </row>
    <row r="527434" spans="28:28">
      <c r="AB527434" s="14"/>
    </row>
    <row r="527435" spans="28:28">
      <c r="AB527435" s="14"/>
    </row>
    <row r="527436" spans="28:28">
      <c r="AB527436" s="14"/>
    </row>
    <row r="527437" spans="28:28">
      <c r="AB527437" s="14"/>
    </row>
    <row r="527438" spans="28:28">
      <c r="AB527438" s="14"/>
    </row>
    <row r="527439" spans="28:28">
      <c r="AB527439" s="14"/>
    </row>
    <row r="527440" spans="28:28">
      <c r="AB527440" s="14"/>
    </row>
    <row r="527441" spans="28:28">
      <c r="AB527441" s="14"/>
    </row>
    <row r="527442" spans="28:28">
      <c r="AB527442" s="14"/>
    </row>
    <row r="527443" spans="28:28">
      <c r="AB527443" s="14"/>
    </row>
    <row r="527444" spans="28:28">
      <c r="AB527444" s="14"/>
    </row>
    <row r="527445" spans="28:28">
      <c r="AB527445" s="14"/>
    </row>
    <row r="527446" spans="28:28">
      <c r="AB527446" s="14"/>
    </row>
    <row r="527447" spans="28:28">
      <c r="AB527447" s="14"/>
    </row>
    <row r="527448" spans="28:28">
      <c r="AB527448" s="14"/>
    </row>
    <row r="527449" spans="28:28">
      <c r="AB527449" s="14"/>
    </row>
    <row r="527450" spans="28:28">
      <c r="AB527450" s="14"/>
    </row>
    <row r="527451" spans="28:28">
      <c r="AB527451" s="14"/>
    </row>
    <row r="527452" spans="28:28">
      <c r="AB527452" s="14"/>
    </row>
    <row r="527453" spans="28:28">
      <c r="AB527453" s="14"/>
    </row>
    <row r="527454" spans="28:28">
      <c r="AB527454" s="14"/>
    </row>
    <row r="527455" spans="28:28">
      <c r="AB527455" s="14"/>
    </row>
    <row r="527456" spans="28:28">
      <c r="AB527456" s="14"/>
    </row>
    <row r="527457" spans="28:28">
      <c r="AB527457" s="14"/>
    </row>
    <row r="527458" spans="28:28">
      <c r="AB527458" s="14"/>
    </row>
    <row r="527459" spans="28:28">
      <c r="AB527459" s="14"/>
    </row>
    <row r="527460" spans="28:28">
      <c r="AB527460" s="14"/>
    </row>
    <row r="527461" spans="28:28">
      <c r="AB527461" s="14"/>
    </row>
    <row r="527462" spans="28:28">
      <c r="AB527462" s="14"/>
    </row>
    <row r="527463" spans="28:28">
      <c r="AB527463" s="14"/>
    </row>
    <row r="527464" spans="28:28">
      <c r="AB527464" s="14"/>
    </row>
    <row r="527465" spans="28:28">
      <c r="AB527465" s="14"/>
    </row>
    <row r="527466" spans="28:28">
      <c r="AB527466" s="14"/>
    </row>
    <row r="527467" spans="28:28">
      <c r="AB527467" s="14"/>
    </row>
    <row r="527468" spans="28:28">
      <c r="AB527468" s="14"/>
    </row>
    <row r="527469" spans="28:28">
      <c r="AB527469" s="14"/>
    </row>
    <row r="527470" spans="28:28">
      <c r="AB527470" s="14"/>
    </row>
    <row r="527471" spans="28:28">
      <c r="AB527471" s="14"/>
    </row>
    <row r="527472" spans="28:28">
      <c r="AB527472" s="14"/>
    </row>
    <row r="527473" spans="28:28">
      <c r="AB527473" s="14"/>
    </row>
    <row r="527474" spans="28:28">
      <c r="AB527474" s="14"/>
    </row>
    <row r="527475" spans="28:28">
      <c r="AB527475" s="14"/>
    </row>
    <row r="527476" spans="28:28">
      <c r="AB527476" s="14"/>
    </row>
    <row r="527477" spans="28:28">
      <c r="AB527477" s="14"/>
    </row>
    <row r="527478" spans="28:28">
      <c r="AB527478" s="14"/>
    </row>
    <row r="527479" spans="28:28">
      <c r="AB527479" s="14"/>
    </row>
    <row r="527480" spans="28:28">
      <c r="AB527480" s="14"/>
    </row>
    <row r="527481" spans="28:28">
      <c r="AB527481" s="14"/>
    </row>
    <row r="527482" spans="28:28">
      <c r="AB527482" s="14"/>
    </row>
    <row r="527483" spans="28:28">
      <c r="AB527483" s="14"/>
    </row>
    <row r="527484" spans="28:28">
      <c r="AB527484" s="14"/>
    </row>
    <row r="527485" spans="28:28">
      <c r="AB527485" s="14"/>
    </row>
    <row r="527486" spans="28:28">
      <c r="AB527486" s="14"/>
    </row>
    <row r="527487" spans="28:28">
      <c r="AB527487" s="14"/>
    </row>
    <row r="527488" spans="28:28">
      <c r="AB527488" s="14"/>
    </row>
    <row r="527489" spans="28:28">
      <c r="AB527489" s="14"/>
    </row>
    <row r="527490" spans="28:28">
      <c r="AB527490" s="14"/>
    </row>
    <row r="527491" spans="28:28">
      <c r="AB527491" s="14"/>
    </row>
    <row r="527492" spans="28:28">
      <c r="AB527492" s="14"/>
    </row>
    <row r="527493" spans="28:28">
      <c r="AB527493" s="14"/>
    </row>
    <row r="527494" spans="28:28">
      <c r="AB527494" s="14"/>
    </row>
    <row r="527495" spans="28:28">
      <c r="AB527495" s="14"/>
    </row>
    <row r="527496" spans="28:28">
      <c r="AB527496" s="14"/>
    </row>
    <row r="527497" spans="28:28">
      <c r="AB527497" s="14"/>
    </row>
    <row r="527498" spans="28:28">
      <c r="AB527498" s="14"/>
    </row>
    <row r="527499" spans="28:28">
      <c r="AB527499" s="14"/>
    </row>
    <row r="527500" spans="28:28">
      <c r="AB527500" s="14"/>
    </row>
    <row r="527501" spans="28:28">
      <c r="AB527501" s="14"/>
    </row>
    <row r="527502" spans="28:28">
      <c r="AB527502" s="14"/>
    </row>
    <row r="527503" spans="28:28">
      <c r="AB527503" s="14"/>
    </row>
    <row r="527504" spans="28:28">
      <c r="AB527504" s="14"/>
    </row>
    <row r="527505" spans="28:28">
      <c r="AB527505" s="14"/>
    </row>
    <row r="527506" spans="28:28">
      <c r="AB527506" s="14"/>
    </row>
    <row r="527507" spans="28:28">
      <c r="AB527507" s="14"/>
    </row>
    <row r="527508" spans="28:28">
      <c r="AB527508" s="14"/>
    </row>
    <row r="527509" spans="28:28">
      <c r="AB527509" s="14"/>
    </row>
    <row r="527510" spans="28:28">
      <c r="AB527510" s="14"/>
    </row>
    <row r="527511" spans="28:28">
      <c r="AB527511" s="14"/>
    </row>
    <row r="527512" spans="28:28">
      <c r="AB527512" s="14"/>
    </row>
    <row r="527513" spans="28:28">
      <c r="AB527513" s="14"/>
    </row>
    <row r="527514" spans="28:28">
      <c r="AB527514" s="14"/>
    </row>
    <row r="527515" spans="28:28">
      <c r="AB527515" s="14"/>
    </row>
    <row r="527516" spans="28:28">
      <c r="AB527516" s="14"/>
    </row>
    <row r="527517" spans="28:28">
      <c r="AB527517" s="14"/>
    </row>
    <row r="527518" spans="28:28">
      <c r="AB527518" s="14"/>
    </row>
    <row r="527519" spans="28:28">
      <c r="AB527519" s="14"/>
    </row>
    <row r="527520" spans="28:28">
      <c r="AB527520" s="14"/>
    </row>
    <row r="527521" spans="28:28">
      <c r="AB527521" s="14"/>
    </row>
    <row r="527522" spans="28:28">
      <c r="AB527522" s="14"/>
    </row>
    <row r="527523" spans="28:28">
      <c r="AB527523" s="14"/>
    </row>
    <row r="527524" spans="28:28">
      <c r="AB527524" s="14"/>
    </row>
    <row r="527525" spans="28:28">
      <c r="AB527525" s="14"/>
    </row>
    <row r="527526" spans="28:28">
      <c r="AB527526" s="14"/>
    </row>
    <row r="527527" spans="28:28">
      <c r="AB527527" s="14"/>
    </row>
    <row r="527528" spans="28:28">
      <c r="AB527528" s="14"/>
    </row>
    <row r="527529" spans="28:28">
      <c r="AB527529" s="14"/>
    </row>
    <row r="527530" spans="28:28">
      <c r="AB527530" s="14"/>
    </row>
    <row r="527531" spans="28:28">
      <c r="AB527531" s="14"/>
    </row>
    <row r="527532" spans="28:28">
      <c r="AB527532" s="14"/>
    </row>
    <row r="527533" spans="28:28">
      <c r="AB527533" s="14"/>
    </row>
    <row r="527534" spans="28:28">
      <c r="AB527534" s="14"/>
    </row>
    <row r="527535" spans="28:28">
      <c r="AB527535" s="14"/>
    </row>
    <row r="527536" spans="28:28">
      <c r="AB527536" s="14"/>
    </row>
    <row r="527537" spans="28:28">
      <c r="AB527537" s="14"/>
    </row>
    <row r="527538" spans="28:28">
      <c r="AB527538" s="14"/>
    </row>
    <row r="527539" spans="28:28">
      <c r="AB527539" s="14"/>
    </row>
    <row r="527540" spans="28:28">
      <c r="AB527540" s="14"/>
    </row>
    <row r="527541" spans="28:28">
      <c r="AB527541" s="14"/>
    </row>
    <row r="527542" spans="28:28">
      <c r="AB527542" s="14"/>
    </row>
    <row r="527543" spans="28:28">
      <c r="AB527543" s="14"/>
    </row>
    <row r="527544" spans="28:28">
      <c r="AB527544" s="14"/>
    </row>
    <row r="527545" spans="28:28">
      <c r="AB527545" s="14"/>
    </row>
    <row r="527546" spans="28:28">
      <c r="AB527546" s="14"/>
    </row>
    <row r="527547" spans="28:28">
      <c r="AB527547" s="14"/>
    </row>
    <row r="527548" spans="28:28">
      <c r="AB527548" s="14"/>
    </row>
    <row r="527549" spans="28:28">
      <c r="AB527549" s="14"/>
    </row>
    <row r="527550" spans="28:28">
      <c r="AB527550" s="14"/>
    </row>
    <row r="527551" spans="28:28">
      <c r="AB527551" s="14"/>
    </row>
    <row r="527552" spans="28:28">
      <c r="AB527552" s="14"/>
    </row>
    <row r="527553" spans="28:28">
      <c r="AB527553" s="14"/>
    </row>
    <row r="527554" spans="28:28">
      <c r="AB527554" s="14"/>
    </row>
    <row r="527555" spans="28:28">
      <c r="AB527555" s="14"/>
    </row>
    <row r="527556" spans="28:28">
      <c r="AB527556" s="14"/>
    </row>
    <row r="527557" spans="28:28">
      <c r="AB527557" s="14"/>
    </row>
    <row r="527558" spans="28:28">
      <c r="AB527558" s="14"/>
    </row>
    <row r="527559" spans="28:28">
      <c r="AB527559" s="14"/>
    </row>
    <row r="527560" spans="28:28">
      <c r="AB527560" s="14"/>
    </row>
    <row r="527561" spans="28:28">
      <c r="AB527561" s="14"/>
    </row>
    <row r="527562" spans="28:28">
      <c r="AB527562" s="14"/>
    </row>
    <row r="527563" spans="28:28">
      <c r="AB527563" s="14"/>
    </row>
    <row r="527564" spans="28:28">
      <c r="AB527564" s="14"/>
    </row>
    <row r="527565" spans="28:28">
      <c r="AB527565" s="14"/>
    </row>
    <row r="527566" spans="28:28">
      <c r="AB527566" s="14"/>
    </row>
    <row r="527567" spans="28:28">
      <c r="AB527567" s="14"/>
    </row>
    <row r="527568" spans="28:28">
      <c r="AB527568" s="14"/>
    </row>
    <row r="527569" spans="28:28">
      <c r="AB527569" s="14"/>
    </row>
    <row r="527570" spans="28:28">
      <c r="AB527570" s="14"/>
    </row>
    <row r="527571" spans="28:28">
      <c r="AB527571" s="14"/>
    </row>
    <row r="527572" spans="28:28">
      <c r="AB527572" s="14"/>
    </row>
    <row r="527573" spans="28:28">
      <c r="AB527573" s="14"/>
    </row>
    <row r="527574" spans="28:28">
      <c r="AB527574" s="14"/>
    </row>
    <row r="527575" spans="28:28">
      <c r="AB527575" s="14"/>
    </row>
    <row r="527576" spans="28:28">
      <c r="AB527576" s="14"/>
    </row>
    <row r="527577" spans="28:28">
      <c r="AB527577" s="14"/>
    </row>
    <row r="527578" spans="28:28">
      <c r="AB527578" s="14"/>
    </row>
    <row r="527579" spans="28:28">
      <c r="AB527579" s="14"/>
    </row>
    <row r="527580" spans="28:28">
      <c r="AB527580" s="14"/>
    </row>
    <row r="527581" spans="28:28">
      <c r="AB527581" s="14"/>
    </row>
    <row r="527582" spans="28:28">
      <c r="AB527582" s="14"/>
    </row>
    <row r="527583" spans="28:28">
      <c r="AB527583" s="14"/>
    </row>
    <row r="527584" spans="28:28">
      <c r="AB527584" s="14"/>
    </row>
    <row r="527585" spans="28:28">
      <c r="AB527585" s="14"/>
    </row>
    <row r="527586" spans="28:28">
      <c r="AB527586" s="14"/>
    </row>
    <row r="527587" spans="28:28">
      <c r="AB527587" s="14"/>
    </row>
    <row r="527588" spans="28:28">
      <c r="AB527588" s="14"/>
    </row>
    <row r="527589" spans="28:28">
      <c r="AB527589" s="14"/>
    </row>
    <row r="527590" spans="28:28">
      <c r="AB527590" s="14"/>
    </row>
    <row r="527591" spans="28:28">
      <c r="AB527591" s="14"/>
    </row>
    <row r="527592" spans="28:28">
      <c r="AB527592" s="14"/>
    </row>
    <row r="527593" spans="28:28">
      <c r="AB527593" s="14"/>
    </row>
    <row r="527594" spans="28:28">
      <c r="AB527594" s="14"/>
    </row>
    <row r="527595" spans="28:28">
      <c r="AB527595" s="14"/>
    </row>
    <row r="527596" spans="28:28">
      <c r="AB527596" s="14"/>
    </row>
    <row r="527597" spans="28:28">
      <c r="AB527597" s="14"/>
    </row>
    <row r="527598" spans="28:28">
      <c r="AB527598" s="14"/>
    </row>
    <row r="527599" spans="28:28">
      <c r="AB527599" s="14"/>
    </row>
    <row r="527600" spans="28:28">
      <c r="AB527600" s="14"/>
    </row>
    <row r="527601" spans="28:28">
      <c r="AB527601" s="14"/>
    </row>
    <row r="527602" spans="28:28">
      <c r="AB527602" s="14"/>
    </row>
    <row r="527603" spans="28:28">
      <c r="AB527603" s="14"/>
    </row>
    <row r="527604" spans="28:28">
      <c r="AB527604" s="14"/>
    </row>
    <row r="527605" spans="28:28">
      <c r="AB527605" s="14"/>
    </row>
    <row r="527606" spans="28:28">
      <c r="AB527606" s="14"/>
    </row>
    <row r="527607" spans="28:28">
      <c r="AB527607" s="14"/>
    </row>
    <row r="527608" spans="28:28">
      <c r="AB527608" s="14"/>
    </row>
    <row r="527609" spans="28:28">
      <c r="AB527609" s="14"/>
    </row>
    <row r="527610" spans="28:28">
      <c r="AB527610" s="14"/>
    </row>
    <row r="527611" spans="28:28">
      <c r="AB527611" s="14"/>
    </row>
    <row r="527612" spans="28:28">
      <c r="AB527612" s="14"/>
    </row>
    <row r="527613" spans="28:28">
      <c r="AB527613" s="14"/>
    </row>
    <row r="527614" spans="28:28">
      <c r="AB527614" s="14"/>
    </row>
    <row r="527615" spans="28:28">
      <c r="AB527615" s="14"/>
    </row>
    <row r="527616" spans="28:28">
      <c r="AB527616" s="14"/>
    </row>
    <row r="527617" spans="28:28">
      <c r="AB527617" s="14"/>
    </row>
    <row r="527618" spans="28:28">
      <c r="AB527618" s="14"/>
    </row>
    <row r="527619" spans="28:28">
      <c r="AB527619" s="14"/>
    </row>
    <row r="527620" spans="28:28">
      <c r="AB527620" s="14"/>
    </row>
    <row r="527621" spans="28:28">
      <c r="AB527621" s="14"/>
    </row>
    <row r="527622" spans="28:28">
      <c r="AB527622" s="14"/>
    </row>
    <row r="527623" spans="28:28">
      <c r="AB527623" s="14"/>
    </row>
    <row r="527624" spans="28:28">
      <c r="AB527624" s="14"/>
    </row>
    <row r="527625" spans="28:28">
      <c r="AB527625" s="14"/>
    </row>
    <row r="527626" spans="28:28">
      <c r="AB527626" s="14"/>
    </row>
    <row r="527627" spans="28:28">
      <c r="AB527627" s="14"/>
    </row>
    <row r="527628" spans="28:28">
      <c r="AB527628" s="14"/>
    </row>
    <row r="527629" spans="28:28">
      <c r="AB527629" s="14"/>
    </row>
    <row r="527630" spans="28:28">
      <c r="AB527630" s="14"/>
    </row>
    <row r="527631" spans="28:28">
      <c r="AB527631" s="14"/>
    </row>
    <row r="527632" spans="28:28">
      <c r="AB527632" s="14"/>
    </row>
    <row r="527633" spans="28:28">
      <c r="AB527633" s="14"/>
    </row>
    <row r="527634" spans="28:28">
      <c r="AB527634" s="14"/>
    </row>
    <row r="527635" spans="28:28">
      <c r="AB527635" s="14"/>
    </row>
    <row r="527636" spans="28:28">
      <c r="AB527636" s="14"/>
    </row>
    <row r="527637" spans="28:28">
      <c r="AB527637" s="14"/>
    </row>
    <row r="527638" spans="28:28">
      <c r="AB527638" s="14"/>
    </row>
    <row r="527639" spans="28:28">
      <c r="AB527639" s="14"/>
    </row>
    <row r="527640" spans="28:28">
      <c r="AB527640" s="14"/>
    </row>
    <row r="527641" spans="28:28">
      <c r="AB527641" s="14"/>
    </row>
    <row r="527642" spans="28:28">
      <c r="AB527642" s="14"/>
    </row>
    <row r="527643" spans="28:28">
      <c r="AB527643" s="14"/>
    </row>
    <row r="527644" spans="28:28">
      <c r="AB527644" s="14"/>
    </row>
    <row r="527645" spans="28:28">
      <c r="AB527645" s="14"/>
    </row>
    <row r="527646" spans="28:28">
      <c r="AB527646" s="14"/>
    </row>
    <row r="527647" spans="28:28">
      <c r="AB527647" s="14"/>
    </row>
    <row r="527648" spans="28:28">
      <c r="AB527648" s="14"/>
    </row>
    <row r="527649" spans="28:28">
      <c r="AB527649" s="14"/>
    </row>
    <row r="527650" spans="28:28">
      <c r="AB527650" s="14"/>
    </row>
    <row r="527651" spans="28:28">
      <c r="AB527651" s="14"/>
    </row>
    <row r="527652" spans="28:28">
      <c r="AB527652" s="14"/>
    </row>
    <row r="527653" spans="28:28">
      <c r="AB527653" s="14"/>
    </row>
    <row r="527654" spans="28:28">
      <c r="AB527654" s="14"/>
    </row>
    <row r="527655" spans="28:28">
      <c r="AB527655" s="14"/>
    </row>
    <row r="527656" spans="28:28">
      <c r="AB527656" s="14"/>
    </row>
    <row r="527657" spans="28:28">
      <c r="AB527657" s="14"/>
    </row>
    <row r="527658" spans="28:28">
      <c r="AB527658" s="14"/>
    </row>
    <row r="527659" spans="28:28">
      <c r="AB527659" s="14"/>
    </row>
    <row r="527660" spans="28:28">
      <c r="AB527660" s="14"/>
    </row>
    <row r="527661" spans="28:28">
      <c r="AB527661" s="14"/>
    </row>
    <row r="527662" spans="28:28">
      <c r="AB527662" s="14"/>
    </row>
    <row r="527663" spans="28:28">
      <c r="AB527663" s="14"/>
    </row>
    <row r="527664" spans="28:28">
      <c r="AB527664" s="14"/>
    </row>
    <row r="527665" spans="28:28">
      <c r="AB527665" s="14"/>
    </row>
    <row r="527666" spans="28:28">
      <c r="AB527666" s="14"/>
    </row>
    <row r="527667" spans="28:28">
      <c r="AB527667" s="14"/>
    </row>
    <row r="527668" spans="28:28">
      <c r="AB527668" s="14"/>
    </row>
    <row r="527669" spans="28:28">
      <c r="AB527669" s="14"/>
    </row>
    <row r="527670" spans="28:28">
      <c r="AB527670" s="14"/>
    </row>
    <row r="527671" spans="28:28">
      <c r="AB527671" s="14"/>
    </row>
    <row r="527672" spans="28:28">
      <c r="AB527672" s="14"/>
    </row>
    <row r="527673" spans="28:28">
      <c r="AB527673" s="14"/>
    </row>
    <row r="527674" spans="28:28">
      <c r="AB527674" s="14"/>
    </row>
    <row r="527675" spans="28:28">
      <c r="AB527675" s="14"/>
    </row>
    <row r="527676" spans="28:28">
      <c r="AB527676" s="14"/>
    </row>
    <row r="527677" spans="28:28">
      <c r="AB527677" s="14"/>
    </row>
    <row r="527678" spans="28:28">
      <c r="AB527678" s="14"/>
    </row>
    <row r="527679" spans="28:28">
      <c r="AB527679" s="14"/>
    </row>
    <row r="527680" spans="28:28">
      <c r="AB527680" s="14"/>
    </row>
    <row r="527681" spans="28:28">
      <c r="AB527681" s="14"/>
    </row>
    <row r="527682" spans="28:28">
      <c r="AB527682" s="14"/>
    </row>
    <row r="527683" spans="28:28">
      <c r="AB527683" s="14"/>
    </row>
    <row r="527684" spans="28:28">
      <c r="AB527684" s="14"/>
    </row>
    <row r="527685" spans="28:28">
      <c r="AB527685" s="14"/>
    </row>
    <row r="527686" spans="28:28">
      <c r="AB527686" s="14"/>
    </row>
    <row r="527687" spans="28:28">
      <c r="AB527687" s="14"/>
    </row>
    <row r="527688" spans="28:28">
      <c r="AB527688" s="14"/>
    </row>
    <row r="527689" spans="28:28">
      <c r="AB527689" s="14"/>
    </row>
    <row r="527690" spans="28:28">
      <c r="AB527690" s="14"/>
    </row>
    <row r="527691" spans="28:28">
      <c r="AB527691" s="14"/>
    </row>
    <row r="527692" spans="28:28">
      <c r="AB527692" s="14"/>
    </row>
    <row r="527693" spans="28:28">
      <c r="AB527693" s="14"/>
    </row>
    <row r="527694" spans="28:28">
      <c r="AB527694" s="14"/>
    </row>
    <row r="527695" spans="28:28">
      <c r="AB527695" s="14"/>
    </row>
    <row r="527696" spans="28:28">
      <c r="AB527696" s="14"/>
    </row>
    <row r="527697" spans="28:28">
      <c r="AB527697" s="14"/>
    </row>
    <row r="527698" spans="28:28">
      <c r="AB527698" s="14"/>
    </row>
    <row r="527699" spans="28:28">
      <c r="AB527699" s="14"/>
    </row>
    <row r="527700" spans="28:28">
      <c r="AB527700" s="14"/>
    </row>
    <row r="527701" spans="28:28">
      <c r="AB527701" s="14"/>
    </row>
    <row r="527702" spans="28:28">
      <c r="AB527702" s="14"/>
    </row>
    <row r="527703" spans="28:28">
      <c r="AB527703" s="14"/>
    </row>
    <row r="527704" spans="28:28">
      <c r="AB527704" s="14"/>
    </row>
    <row r="527705" spans="28:28">
      <c r="AB527705" s="14"/>
    </row>
    <row r="527706" spans="28:28">
      <c r="AB527706" s="14"/>
    </row>
    <row r="527707" spans="28:28">
      <c r="AB527707" s="14"/>
    </row>
    <row r="527708" spans="28:28">
      <c r="AB527708" s="14"/>
    </row>
    <row r="527709" spans="28:28">
      <c r="AB527709" s="14"/>
    </row>
    <row r="527710" spans="28:28">
      <c r="AB527710" s="14"/>
    </row>
    <row r="527711" spans="28:28">
      <c r="AB527711" s="14"/>
    </row>
    <row r="527712" spans="28:28">
      <c r="AB527712" s="14"/>
    </row>
    <row r="527713" spans="28:28">
      <c r="AB527713" s="14"/>
    </row>
    <row r="527714" spans="28:28">
      <c r="AB527714" s="14"/>
    </row>
    <row r="527715" spans="28:28">
      <c r="AB527715" s="14"/>
    </row>
    <row r="527716" spans="28:28">
      <c r="AB527716" s="14"/>
    </row>
    <row r="527717" spans="28:28">
      <c r="AB527717" s="14"/>
    </row>
    <row r="527718" spans="28:28">
      <c r="AB527718" s="14"/>
    </row>
    <row r="527719" spans="28:28">
      <c r="AB527719" s="14"/>
    </row>
    <row r="527720" spans="28:28">
      <c r="AB527720" s="14"/>
    </row>
    <row r="527721" spans="28:28">
      <c r="AB527721" s="14"/>
    </row>
    <row r="527722" spans="28:28">
      <c r="AB527722" s="14"/>
    </row>
    <row r="527723" spans="28:28">
      <c r="AB527723" s="14"/>
    </row>
    <row r="527724" spans="28:28">
      <c r="AB527724" s="14"/>
    </row>
    <row r="527725" spans="28:28">
      <c r="AB527725" s="14"/>
    </row>
    <row r="527726" spans="28:28">
      <c r="AB527726" s="14"/>
    </row>
    <row r="527727" spans="28:28">
      <c r="AB527727" s="14"/>
    </row>
    <row r="527728" spans="28:28">
      <c r="AB527728" s="14"/>
    </row>
    <row r="527729" spans="28:28">
      <c r="AB527729" s="14"/>
    </row>
    <row r="527730" spans="28:28">
      <c r="AB527730" s="14"/>
    </row>
    <row r="527731" spans="28:28">
      <c r="AB527731" s="14"/>
    </row>
    <row r="527732" spans="28:28">
      <c r="AB527732" s="14"/>
    </row>
    <row r="527733" spans="28:28">
      <c r="AB527733" s="14"/>
    </row>
    <row r="527734" spans="28:28">
      <c r="AB527734" s="14"/>
    </row>
    <row r="527735" spans="28:28">
      <c r="AB527735" s="14"/>
    </row>
    <row r="527736" spans="28:28">
      <c r="AB527736" s="14"/>
    </row>
    <row r="527737" spans="28:28">
      <c r="AB527737" s="14"/>
    </row>
    <row r="527738" spans="28:28">
      <c r="AB527738" s="14"/>
    </row>
    <row r="527739" spans="28:28">
      <c r="AB527739" s="14"/>
    </row>
    <row r="527740" spans="28:28">
      <c r="AB527740" s="14"/>
    </row>
    <row r="527741" spans="28:28">
      <c r="AB527741" s="14"/>
    </row>
    <row r="527742" spans="28:28">
      <c r="AB527742" s="14"/>
    </row>
    <row r="527743" spans="28:28">
      <c r="AB527743" s="14"/>
    </row>
    <row r="527744" spans="28:28">
      <c r="AB527744" s="14"/>
    </row>
    <row r="527745" spans="28:28">
      <c r="AB527745" s="14"/>
    </row>
    <row r="527746" spans="28:28">
      <c r="AB527746" s="14"/>
    </row>
    <row r="527747" spans="28:28">
      <c r="AB527747" s="14"/>
    </row>
    <row r="527748" spans="28:28">
      <c r="AB527748" s="14"/>
    </row>
    <row r="527749" spans="28:28">
      <c r="AB527749" s="14"/>
    </row>
    <row r="527750" spans="28:28">
      <c r="AB527750" s="14"/>
    </row>
    <row r="527751" spans="28:28">
      <c r="AB527751" s="14"/>
    </row>
    <row r="527752" spans="28:28">
      <c r="AB527752" s="14"/>
    </row>
    <row r="527753" spans="28:28">
      <c r="AB527753" s="14"/>
    </row>
    <row r="527754" spans="28:28">
      <c r="AB527754" s="14"/>
    </row>
    <row r="527755" spans="28:28">
      <c r="AB527755" s="14"/>
    </row>
    <row r="527756" spans="28:28">
      <c r="AB527756" s="14"/>
    </row>
    <row r="527757" spans="28:28">
      <c r="AB527757" s="14"/>
    </row>
    <row r="527758" spans="28:28">
      <c r="AB527758" s="14"/>
    </row>
    <row r="527759" spans="28:28">
      <c r="AB527759" s="14"/>
    </row>
    <row r="527760" spans="28:28">
      <c r="AB527760" s="14"/>
    </row>
    <row r="527761" spans="28:28">
      <c r="AB527761" s="14"/>
    </row>
    <row r="527762" spans="28:28">
      <c r="AB527762" s="14"/>
    </row>
    <row r="527763" spans="28:28">
      <c r="AB527763" s="14"/>
    </row>
    <row r="527764" spans="28:28">
      <c r="AB527764" s="14"/>
    </row>
    <row r="527765" spans="28:28">
      <c r="AB527765" s="14"/>
    </row>
    <row r="527766" spans="28:28">
      <c r="AB527766" s="14"/>
    </row>
    <row r="527767" spans="28:28">
      <c r="AB527767" s="14"/>
    </row>
    <row r="527768" spans="28:28">
      <c r="AB527768" s="14"/>
    </row>
    <row r="527769" spans="28:28">
      <c r="AB527769" s="14"/>
    </row>
    <row r="527770" spans="28:28">
      <c r="AB527770" s="14"/>
    </row>
    <row r="527771" spans="28:28">
      <c r="AB527771" s="14"/>
    </row>
    <row r="527772" spans="28:28">
      <c r="AB527772" s="14"/>
    </row>
    <row r="527773" spans="28:28">
      <c r="AB527773" s="14"/>
    </row>
    <row r="527774" spans="28:28">
      <c r="AB527774" s="14"/>
    </row>
    <row r="527775" spans="28:28">
      <c r="AB527775" s="14"/>
    </row>
    <row r="527776" spans="28:28">
      <c r="AB527776" s="14"/>
    </row>
    <row r="527777" spans="28:28">
      <c r="AB527777" s="14"/>
    </row>
    <row r="527778" spans="28:28">
      <c r="AB527778" s="14"/>
    </row>
    <row r="527779" spans="28:28">
      <c r="AB527779" s="14"/>
    </row>
    <row r="527780" spans="28:28">
      <c r="AB527780" s="14"/>
    </row>
    <row r="527781" spans="28:28">
      <c r="AB527781" s="14"/>
    </row>
    <row r="527782" spans="28:28">
      <c r="AB527782" s="14"/>
    </row>
    <row r="527783" spans="28:28">
      <c r="AB527783" s="14"/>
    </row>
    <row r="527784" spans="28:28">
      <c r="AB527784" s="14"/>
    </row>
    <row r="527785" spans="28:28">
      <c r="AB527785" s="14"/>
    </row>
    <row r="527786" spans="28:28">
      <c r="AB527786" s="14"/>
    </row>
    <row r="527787" spans="28:28">
      <c r="AB527787" s="14"/>
    </row>
    <row r="527788" spans="28:28">
      <c r="AB527788" s="14"/>
    </row>
    <row r="527789" spans="28:28">
      <c r="AB527789" s="14"/>
    </row>
    <row r="527790" spans="28:28">
      <c r="AB527790" s="14"/>
    </row>
    <row r="527791" spans="28:28">
      <c r="AB527791" s="14"/>
    </row>
    <row r="527792" spans="28:28">
      <c r="AB527792" s="14"/>
    </row>
    <row r="527793" spans="28:28">
      <c r="AB527793" s="14"/>
    </row>
    <row r="527794" spans="28:28">
      <c r="AB527794" s="14"/>
    </row>
    <row r="527795" spans="28:28">
      <c r="AB527795" s="14"/>
    </row>
    <row r="527796" spans="28:28">
      <c r="AB527796" s="14"/>
    </row>
    <row r="527797" spans="28:28">
      <c r="AB527797" s="14"/>
    </row>
    <row r="527798" spans="28:28">
      <c r="AB527798" s="14"/>
    </row>
    <row r="527799" spans="28:28">
      <c r="AB527799" s="14"/>
    </row>
    <row r="527800" spans="28:28">
      <c r="AB527800" s="14"/>
    </row>
    <row r="527801" spans="28:28">
      <c r="AB527801" s="14"/>
    </row>
    <row r="527802" spans="28:28">
      <c r="AB527802" s="14"/>
    </row>
    <row r="527803" spans="28:28">
      <c r="AB527803" s="14"/>
    </row>
    <row r="527804" spans="28:28">
      <c r="AB527804" s="14"/>
    </row>
    <row r="527805" spans="28:28">
      <c r="AB527805" s="14"/>
    </row>
    <row r="527806" spans="28:28">
      <c r="AB527806" s="14"/>
    </row>
    <row r="527807" spans="28:28">
      <c r="AB527807" s="14"/>
    </row>
    <row r="527808" spans="28:28">
      <c r="AB527808" s="14"/>
    </row>
    <row r="527809" spans="28:28">
      <c r="AB527809" s="14"/>
    </row>
    <row r="527810" spans="28:28">
      <c r="AB527810" s="14"/>
    </row>
    <row r="527811" spans="28:28">
      <c r="AB527811" s="14"/>
    </row>
    <row r="527812" spans="28:28">
      <c r="AB527812" s="14"/>
    </row>
    <row r="527813" spans="28:28">
      <c r="AB527813" s="14"/>
    </row>
    <row r="527814" spans="28:28">
      <c r="AB527814" s="14"/>
    </row>
    <row r="527815" spans="28:28">
      <c r="AB527815" s="14"/>
    </row>
    <row r="527816" spans="28:28">
      <c r="AB527816" s="14"/>
    </row>
    <row r="527817" spans="28:28">
      <c r="AB527817" s="14"/>
    </row>
    <row r="527818" spans="28:28">
      <c r="AB527818" s="14"/>
    </row>
    <row r="527819" spans="28:28">
      <c r="AB527819" s="14"/>
    </row>
    <row r="527820" spans="28:28">
      <c r="AB527820" s="14"/>
    </row>
    <row r="527821" spans="28:28">
      <c r="AB527821" s="14"/>
    </row>
    <row r="527822" spans="28:28">
      <c r="AB527822" s="14"/>
    </row>
    <row r="527823" spans="28:28">
      <c r="AB527823" s="14"/>
    </row>
    <row r="527824" spans="28:28">
      <c r="AB527824" s="14"/>
    </row>
    <row r="527825" spans="28:28">
      <c r="AB527825" s="14"/>
    </row>
    <row r="527826" spans="28:28">
      <c r="AB527826" s="14"/>
    </row>
    <row r="527827" spans="28:28">
      <c r="AB527827" s="14"/>
    </row>
    <row r="527828" spans="28:28">
      <c r="AB527828" s="14"/>
    </row>
    <row r="527829" spans="28:28">
      <c r="AB527829" s="14"/>
    </row>
    <row r="527830" spans="28:28">
      <c r="AB527830" s="14"/>
    </row>
    <row r="527831" spans="28:28">
      <c r="AB527831" s="14"/>
    </row>
    <row r="527832" spans="28:28">
      <c r="AB527832" s="14"/>
    </row>
    <row r="527833" spans="28:28">
      <c r="AB527833" s="14"/>
    </row>
    <row r="527834" spans="28:28">
      <c r="AB527834" s="14"/>
    </row>
    <row r="527835" spans="28:28">
      <c r="AB527835" s="14"/>
    </row>
    <row r="527836" spans="28:28">
      <c r="AB527836" s="14"/>
    </row>
    <row r="527837" spans="28:28">
      <c r="AB527837" s="14"/>
    </row>
    <row r="527838" spans="28:28">
      <c r="AB527838" s="14"/>
    </row>
    <row r="527839" spans="28:28">
      <c r="AB527839" s="14"/>
    </row>
    <row r="527840" spans="28:28">
      <c r="AB527840" s="14"/>
    </row>
    <row r="527841" spans="28:28">
      <c r="AB527841" s="14"/>
    </row>
    <row r="527842" spans="28:28">
      <c r="AB527842" s="14"/>
    </row>
    <row r="527843" spans="28:28">
      <c r="AB527843" s="14"/>
    </row>
    <row r="527844" spans="28:28">
      <c r="AB527844" s="14"/>
    </row>
    <row r="527845" spans="28:28">
      <c r="AB527845" s="14"/>
    </row>
    <row r="527846" spans="28:28">
      <c r="AB527846" s="14"/>
    </row>
    <row r="527847" spans="28:28">
      <c r="AB527847" s="14"/>
    </row>
    <row r="527848" spans="28:28">
      <c r="AB527848" s="14"/>
    </row>
    <row r="527849" spans="28:28">
      <c r="AB527849" s="14"/>
    </row>
    <row r="527850" spans="28:28">
      <c r="AB527850" s="14"/>
    </row>
    <row r="527851" spans="28:28">
      <c r="AB527851" s="14"/>
    </row>
    <row r="527852" spans="28:28">
      <c r="AB527852" s="14"/>
    </row>
    <row r="527853" spans="28:28">
      <c r="AB527853" s="14"/>
    </row>
    <row r="527854" spans="28:28">
      <c r="AB527854" s="14"/>
    </row>
    <row r="527855" spans="28:28">
      <c r="AB527855" s="14"/>
    </row>
    <row r="527856" spans="28:28">
      <c r="AB527856" s="14"/>
    </row>
    <row r="527857" spans="28:28">
      <c r="AB527857" s="14"/>
    </row>
    <row r="527858" spans="28:28">
      <c r="AB527858" s="14"/>
    </row>
    <row r="527859" spans="28:28">
      <c r="AB527859" s="14"/>
    </row>
    <row r="527860" spans="28:28">
      <c r="AB527860" s="14"/>
    </row>
    <row r="527861" spans="28:28">
      <c r="AB527861" s="14"/>
    </row>
    <row r="527862" spans="28:28">
      <c r="AB527862" s="14"/>
    </row>
    <row r="527863" spans="28:28">
      <c r="AB527863" s="14"/>
    </row>
    <row r="527864" spans="28:28">
      <c r="AB527864" s="14"/>
    </row>
    <row r="527865" spans="28:28">
      <c r="AB527865" s="14"/>
    </row>
    <row r="527866" spans="28:28">
      <c r="AB527866" s="14"/>
    </row>
    <row r="527867" spans="28:28">
      <c r="AB527867" s="14"/>
    </row>
    <row r="527868" spans="28:28">
      <c r="AB527868" s="14"/>
    </row>
    <row r="527869" spans="28:28">
      <c r="AB527869" s="14"/>
    </row>
    <row r="527870" spans="28:28">
      <c r="AB527870" s="14"/>
    </row>
    <row r="527871" spans="28:28">
      <c r="AB527871" s="14"/>
    </row>
    <row r="527872" spans="28:28">
      <c r="AB527872" s="14"/>
    </row>
    <row r="527873" spans="28:28">
      <c r="AB527873" s="14"/>
    </row>
    <row r="527874" spans="28:28">
      <c r="AB527874" s="14"/>
    </row>
    <row r="527875" spans="28:28">
      <c r="AB527875" s="14"/>
    </row>
    <row r="527876" spans="28:28">
      <c r="AB527876" s="14"/>
    </row>
    <row r="527877" spans="28:28">
      <c r="AB527877" s="14"/>
    </row>
    <row r="527878" spans="28:28">
      <c r="AB527878" s="14"/>
    </row>
    <row r="527879" spans="28:28">
      <c r="AB527879" s="14"/>
    </row>
    <row r="527880" spans="28:28">
      <c r="AB527880" s="14"/>
    </row>
    <row r="527881" spans="28:28">
      <c r="AB527881" s="14"/>
    </row>
    <row r="527882" spans="28:28">
      <c r="AB527882" s="14"/>
    </row>
    <row r="527883" spans="28:28">
      <c r="AB527883" s="14"/>
    </row>
    <row r="527884" spans="28:28">
      <c r="AB527884" s="14"/>
    </row>
    <row r="527885" spans="28:28">
      <c r="AB527885" s="14"/>
    </row>
    <row r="527886" spans="28:28">
      <c r="AB527886" s="14"/>
    </row>
    <row r="527887" spans="28:28">
      <c r="AB527887" s="14"/>
    </row>
    <row r="527888" spans="28:28">
      <c r="AB527888" s="14"/>
    </row>
    <row r="527889" spans="28:28">
      <c r="AB527889" s="14"/>
    </row>
    <row r="527890" spans="28:28">
      <c r="AB527890" s="14"/>
    </row>
    <row r="527891" spans="28:28">
      <c r="AB527891" s="14"/>
    </row>
    <row r="527892" spans="28:28">
      <c r="AB527892" s="14"/>
    </row>
    <row r="527893" spans="28:28">
      <c r="AB527893" s="14"/>
    </row>
    <row r="527894" spans="28:28">
      <c r="AB527894" s="14"/>
    </row>
    <row r="527895" spans="28:28">
      <c r="AB527895" s="14"/>
    </row>
    <row r="527896" spans="28:28">
      <c r="AB527896" s="14"/>
    </row>
    <row r="527897" spans="28:28">
      <c r="AB527897" s="14"/>
    </row>
    <row r="527898" spans="28:28">
      <c r="AB527898" s="14"/>
    </row>
    <row r="527899" spans="28:28">
      <c r="AB527899" s="14"/>
    </row>
    <row r="527900" spans="28:28">
      <c r="AB527900" s="14"/>
    </row>
    <row r="527901" spans="28:28">
      <c r="AB527901" s="14"/>
    </row>
    <row r="527902" spans="28:28">
      <c r="AB527902" s="14"/>
    </row>
    <row r="527903" spans="28:28">
      <c r="AB527903" s="14"/>
    </row>
    <row r="527904" spans="28:28">
      <c r="AB527904" s="14"/>
    </row>
    <row r="527905" spans="28:28">
      <c r="AB527905" s="14"/>
    </row>
    <row r="527906" spans="28:28">
      <c r="AB527906" s="14"/>
    </row>
    <row r="527907" spans="28:28">
      <c r="AB527907" s="14"/>
    </row>
    <row r="527908" spans="28:28">
      <c r="AB527908" s="14"/>
    </row>
    <row r="527909" spans="28:28">
      <c r="AB527909" s="14"/>
    </row>
    <row r="527910" spans="28:28">
      <c r="AB527910" s="14"/>
    </row>
    <row r="527911" spans="28:28">
      <c r="AB527911" s="14"/>
    </row>
    <row r="527912" spans="28:28">
      <c r="AB527912" s="14"/>
    </row>
    <row r="527913" spans="28:28">
      <c r="AB527913" s="14"/>
    </row>
    <row r="527914" spans="28:28">
      <c r="AB527914" s="14"/>
    </row>
    <row r="527915" spans="28:28">
      <c r="AB527915" s="14"/>
    </row>
    <row r="527916" spans="28:28">
      <c r="AB527916" s="14"/>
    </row>
    <row r="527917" spans="28:28">
      <c r="AB527917" s="14"/>
    </row>
    <row r="527918" spans="28:28">
      <c r="AB527918" s="14"/>
    </row>
    <row r="527919" spans="28:28">
      <c r="AB527919" s="14"/>
    </row>
    <row r="527920" spans="28:28">
      <c r="AB527920" s="14"/>
    </row>
    <row r="527921" spans="28:28">
      <c r="AB527921" s="14"/>
    </row>
    <row r="527922" spans="28:28">
      <c r="AB527922" s="14"/>
    </row>
    <row r="527923" spans="28:28">
      <c r="AB527923" s="14"/>
    </row>
    <row r="527924" spans="28:28">
      <c r="AB527924" s="14"/>
    </row>
    <row r="527925" spans="28:28">
      <c r="AB527925" s="14"/>
    </row>
    <row r="527926" spans="28:28">
      <c r="AB527926" s="14"/>
    </row>
    <row r="527927" spans="28:28">
      <c r="AB527927" s="14"/>
    </row>
    <row r="527928" spans="28:28">
      <c r="AB527928" s="14"/>
    </row>
    <row r="527929" spans="28:28">
      <c r="AB527929" s="14"/>
    </row>
    <row r="527930" spans="28:28">
      <c r="AB527930" s="14"/>
    </row>
    <row r="527931" spans="28:28">
      <c r="AB527931" s="14"/>
    </row>
    <row r="527932" spans="28:28">
      <c r="AB527932" s="14"/>
    </row>
    <row r="527933" spans="28:28">
      <c r="AB527933" s="14"/>
    </row>
    <row r="527934" spans="28:28">
      <c r="AB527934" s="14"/>
    </row>
    <row r="527935" spans="28:28">
      <c r="AB527935" s="14"/>
    </row>
    <row r="527936" spans="28:28">
      <c r="AB527936" s="14"/>
    </row>
    <row r="527937" spans="28:28">
      <c r="AB527937" s="14"/>
    </row>
    <row r="527938" spans="28:28">
      <c r="AB527938" s="14"/>
    </row>
    <row r="527939" spans="28:28">
      <c r="AB527939" s="14"/>
    </row>
    <row r="527940" spans="28:28">
      <c r="AB527940" s="14"/>
    </row>
    <row r="527941" spans="28:28">
      <c r="AB527941" s="14"/>
    </row>
    <row r="527942" spans="28:28">
      <c r="AB527942" s="14"/>
    </row>
    <row r="527943" spans="28:28">
      <c r="AB527943" s="14"/>
    </row>
    <row r="527944" spans="28:28">
      <c r="AB527944" s="14"/>
    </row>
    <row r="527945" spans="28:28">
      <c r="AB527945" s="14"/>
    </row>
    <row r="527946" spans="28:28">
      <c r="AB527946" s="14"/>
    </row>
    <row r="527947" spans="28:28">
      <c r="AB527947" s="14"/>
    </row>
    <row r="527948" spans="28:28">
      <c r="AB527948" s="14"/>
    </row>
    <row r="527949" spans="28:28">
      <c r="AB527949" s="14"/>
    </row>
    <row r="527950" spans="28:28">
      <c r="AB527950" s="14"/>
    </row>
    <row r="527951" spans="28:28">
      <c r="AB527951" s="14"/>
    </row>
    <row r="527952" spans="28:28">
      <c r="AB527952" s="14"/>
    </row>
    <row r="527953" spans="28:28">
      <c r="AB527953" s="14"/>
    </row>
    <row r="527954" spans="28:28">
      <c r="AB527954" s="14"/>
    </row>
    <row r="527955" spans="28:28">
      <c r="AB527955" s="14"/>
    </row>
    <row r="527956" spans="28:28">
      <c r="AB527956" s="14"/>
    </row>
    <row r="527957" spans="28:28">
      <c r="AB527957" s="14"/>
    </row>
    <row r="527958" spans="28:28">
      <c r="AB527958" s="14"/>
    </row>
    <row r="527959" spans="28:28">
      <c r="AB527959" s="14"/>
    </row>
    <row r="527960" spans="28:28">
      <c r="AB527960" s="14"/>
    </row>
    <row r="527961" spans="28:28">
      <c r="AB527961" s="14"/>
    </row>
    <row r="527962" spans="28:28">
      <c r="AB527962" s="14"/>
    </row>
    <row r="527963" spans="28:28">
      <c r="AB527963" s="14"/>
    </row>
    <row r="527964" spans="28:28">
      <c r="AB527964" s="14"/>
    </row>
    <row r="527965" spans="28:28">
      <c r="AB527965" s="14"/>
    </row>
    <row r="527966" spans="28:28">
      <c r="AB527966" s="14"/>
    </row>
    <row r="527967" spans="28:28">
      <c r="AB527967" s="14"/>
    </row>
    <row r="527968" spans="28:28">
      <c r="AB527968" s="14"/>
    </row>
    <row r="527969" spans="28:28">
      <c r="AB527969" s="14"/>
    </row>
    <row r="527970" spans="28:28">
      <c r="AB527970" s="14"/>
    </row>
    <row r="527971" spans="28:28">
      <c r="AB527971" s="14"/>
    </row>
    <row r="527972" spans="28:28">
      <c r="AB527972" s="14"/>
    </row>
    <row r="527973" spans="28:28">
      <c r="AB527973" s="14"/>
    </row>
    <row r="527974" spans="28:28">
      <c r="AB527974" s="14"/>
    </row>
    <row r="527975" spans="28:28">
      <c r="AB527975" s="14"/>
    </row>
    <row r="527976" spans="28:28">
      <c r="AB527976" s="14"/>
    </row>
    <row r="527977" spans="28:28">
      <c r="AB527977" s="14"/>
    </row>
    <row r="527978" spans="28:28">
      <c r="AB527978" s="14"/>
    </row>
    <row r="527979" spans="28:28">
      <c r="AB527979" s="14"/>
    </row>
    <row r="527980" spans="28:28">
      <c r="AB527980" s="14"/>
    </row>
    <row r="527981" spans="28:28">
      <c r="AB527981" s="14"/>
    </row>
    <row r="527982" spans="28:28">
      <c r="AB527982" s="14"/>
    </row>
    <row r="527983" spans="28:28">
      <c r="AB527983" s="14"/>
    </row>
    <row r="527984" spans="28:28">
      <c r="AB527984" s="14"/>
    </row>
    <row r="527985" spans="28:28">
      <c r="AB527985" s="14"/>
    </row>
    <row r="527986" spans="28:28">
      <c r="AB527986" s="14"/>
    </row>
    <row r="527987" spans="28:28">
      <c r="AB527987" s="14"/>
    </row>
    <row r="527988" spans="28:28">
      <c r="AB527988" s="14"/>
    </row>
    <row r="527989" spans="28:28">
      <c r="AB527989" s="14"/>
    </row>
    <row r="527990" spans="28:28">
      <c r="AB527990" s="14"/>
    </row>
    <row r="527991" spans="28:28">
      <c r="AB527991" s="14"/>
    </row>
    <row r="527992" spans="28:28">
      <c r="AB527992" s="14"/>
    </row>
    <row r="527993" spans="28:28">
      <c r="AB527993" s="14"/>
    </row>
    <row r="527994" spans="28:28">
      <c r="AB527994" s="14"/>
    </row>
    <row r="527995" spans="28:28">
      <c r="AB527995" s="14"/>
    </row>
    <row r="527996" spans="28:28">
      <c r="AB527996" s="14"/>
    </row>
    <row r="527997" spans="28:28">
      <c r="AB527997" s="14"/>
    </row>
    <row r="527998" spans="28:28">
      <c r="AB527998" s="14"/>
    </row>
    <row r="527999" spans="28:28">
      <c r="AB527999" s="14"/>
    </row>
    <row r="528000" spans="28:28">
      <c r="AB528000" s="14"/>
    </row>
    <row r="528001" spans="28:28">
      <c r="AB528001" s="14"/>
    </row>
    <row r="528002" spans="28:28">
      <c r="AB528002" s="14"/>
    </row>
    <row r="528003" spans="28:28">
      <c r="AB528003" s="14"/>
    </row>
    <row r="528004" spans="28:28">
      <c r="AB528004" s="14"/>
    </row>
    <row r="528005" spans="28:28">
      <c r="AB528005" s="14"/>
    </row>
    <row r="528006" spans="28:28">
      <c r="AB528006" s="14"/>
    </row>
    <row r="528007" spans="28:28">
      <c r="AB528007" s="14"/>
    </row>
    <row r="528008" spans="28:28">
      <c r="AB528008" s="14"/>
    </row>
    <row r="528009" spans="28:28">
      <c r="AB528009" s="14"/>
    </row>
    <row r="528010" spans="28:28">
      <c r="AB528010" s="14"/>
    </row>
    <row r="528011" spans="28:28">
      <c r="AB528011" s="14"/>
    </row>
    <row r="528012" spans="28:28">
      <c r="AB528012" s="14"/>
    </row>
    <row r="528013" spans="28:28">
      <c r="AB528013" s="14"/>
    </row>
    <row r="528014" spans="28:28">
      <c r="AB528014" s="14"/>
    </row>
    <row r="528015" spans="28:28">
      <c r="AB528015" s="14"/>
    </row>
    <row r="528016" spans="28:28">
      <c r="AB528016" s="14"/>
    </row>
    <row r="528017" spans="28:28">
      <c r="AB528017" s="14"/>
    </row>
    <row r="528018" spans="28:28">
      <c r="AB528018" s="14"/>
    </row>
    <row r="528019" spans="28:28">
      <c r="AB528019" s="14"/>
    </row>
    <row r="528020" spans="28:28">
      <c r="AB528020" s="14"/>
    </row>
    <row r="528021" spans="28:28">
      <c r="AB528021" s="14"/>
    </row>
    <row r="528022" spans="28:28">
      <c r="AB528022" s="14"/>
    </row>
    <row r="528023" spans="28:28">
      <c r="AB528023" s="14"/>
    </row>
    <row r="528024" spans="28:28">
      <c r="AB528024" s="14"/>
    </row>
    <row r="528025" spans="28:28">
      <c r="AB528025" s="14"/>
    </row>
    <row r="528026" spans="28:28">
      <c r="AB528026" s="14"/>
    </row>
    <row r="528027" spans="28:28">
      <c r="AB528027" s="14"/>
    </row>
    <row r="528028" spans="28:28">
      <c r="AB528028" s="14"/>
    </row>
    <row r="528029" spans="28:28">
      <c r="AB528029" s="14"/>
    </row>
    <row r="528030" spans="28:28">
      <c r="AB528030" s="14"/>
    </row>
    <row r="528031" spans="28:28">
      <c r="AB528031" s="14"/>
    </row>
    <row r="528032" spans="28:28">
      <c r="AB528032" s="14"/>
    </row>
    <row r="528033" spans="28:28">
      <c r="AB528033" s="14"/>
    </row>
    <row r="528034" spans="28:28">
      <c r="AB528034" s="14"/>
    </row>
    <row r="528035" spans="28:28">
      <c r="AB528035" s="14"/>
    </row>
    <row r="528036" spans="28:28">
      <c r="AB528036" s="14"/>
    </row>
    <row r="528037" spans="28:28">
      <c r="AB528037" s="14"/>
    </row>
    <row r="528038" spans="28:28">
      <c r="AB528038" s="14"/>
    </row>
    <row r="528039" spans="28:28">
      <c r="AB528039" s="14"/>
    </row>
    <row r="528040" spans="28:28">
      <c r="AB528040" s="14"/>
    </row>
    <row r="528041" spans="28:28">
      <c r="AB528041" s="14"/>
    </row>
    <row r="528042" spans="28:28">
      <c r="AB528042" s="14"/>
    </row>
    <row r="528043" spans="28:28">
      <c r="AB528043" s="14"/>
    </row>
    <row r="528044" spans="28:28">
      <c r="AB528044" s="14"/>
    </row>
    <row r="528045" spans="28:28">
      <c r="AB528045" s="14"/>
    </row>
    <row r="528046" spans="28:28">
      <c r="AB528046" s="14"/>
    </row>
    <row r="528047" spans="28:28">
      <c r="AB528047" s="14"/>
    </row>
    <row r="528048" spans="28:28">
      <c r="AB528048" s="14"/>
    </row>
    <row r="528049" spans="28:28">
      <c r="AB528049" s="14"/>
    </row>
    <row r="528050" spans="28:28">
      <c r="AB528050" s="14"/>
    </row>
    <row r="528051" spans="28:28">
      <c r="AB528051" s="14"/>
    </row>
    <row r="528052" spans="28:28">
      <c r="AB528052" s="14"/>
    </row>
    <row r="528053" spans="28:28">
      <c r="AB528053" s="14"/>
    </row>
    <row r="528054" spans="28:28">
      <c r="AB528054" s="14"/>
    </row>
    <row r="528055" spans="28:28">
      <c r="AB528055" s="14"/>
    </row>
    <row r="528056" spans="28:28">
      <c r="AB528056" s="14"/>
    </row>
    <row r="528057" spans="28:28">
      <c r="AB528057" s="14"/>
    </row>
    <row r="528058" spans="28:28">
      <c r="AB528058" s="14"/>
    </row>
    <row r="528059" spans="28:28">
      <c r="AB528059" s="14"/>
    </row>
    <row r="528060" spans="28:28">
      <c r="AB528060" s="14"/>
    </row>
    <row r="528061" spans="28:28">
      <c r="AB528061" s="14"/>
    </row>
    <row r="528062" spans="28:28">
      <c r="AB528062" s="14"/>
    </row>
    <row r="528063" spans="28:28">
      <c r="AB528063" s="14"/>
    </row>
    <row r="528064" spans="28:28">
      <c r="AB528064" s="14"/>
    </row>
    <row r="528065" spans="28:28">
      <c r="AB528065" s="14"/>
    </row>
    <row r="528066" spans="28:28">
      <c r="AB528066" s="14"/>
    </row>
    <row r="528067" spans="28:28">
      <c r="AB528067" s="14"/>
    </row>
    <row r="528068" spans="28:28">
      <c r="AB528068" s="14"/>
    </row>
    <row r="528069" spans="28:28">
      <c r="AB528069" s="14"/>
    </row>
    <row r="528070" spans="28:28">
      <c r="AB528070" s="14"/>
    </row>
    <row r="528071" spans="28:28">
      <c r="AB528071" s="14"/>
    </row>
    <row r="528072" spans="28:28">
      <c r="AB528072" s="14"/>
    </row>
    <row r="528073" spans="28:28">
      <c r="AB528073" s="14"/>
    </row>
    <row r="528074" spans="28:28">
      <c r="AB528074" s="14"/>
    </row>
    <row r="528075" spans="28:28">
      <c r="AB528075" s="14"/>
    </row>
    <row r="528076" spans="28:28">
      <c r="AB528076" s="14"/>
    </row>
    <row r="528077" spans="28:28">
      <c r="AB528077" s="14"/>
    </row>
    <row r="528078" spans="28:28">
      <c r="AB528078" s="14"/>
    </row>
    <row r="528079" spans="28:28">
      <c r="AB528079" s="14"/>
    </row>
    <row r="528080" spans="28:28">
      <c r="AB528080" s="14"/>
    </row>
    <row r="528081" spans="28:28">
      <c r="AB528081" s="14"/>
    </row>
    <row r="528082" spans="28:28">
      <c r="AB528082" s="14"/>
    </row>
    <row r="528083" spans="28:28">
      <c r="AB528083" s="14"/>
    </row>
    <row r="528084" spans="28:28">
      <c r="AB528084" s="14"/>
    </row>
    <row r="528085" spans="28:28">
      <c r="AB528085" s="14"/>
    </row>
    <row r="528086" spans="28:28">
      <c r="AB528086" s="14"/>
    </row>
    <row r="528087" spans="28:28">
      <c r="AB528087" s="14"/>
    </row>
    <row r="528088" spans="28:28">
      <c r="AB528088" s="14"/>
    </row>
    <row r="528089" spans="28:28">
      <c r="AB528089" s="14"/>
    </row>
    <row r="528090" spans="28:28">
      <c r="AB528090" s="14"/>
    </row>
    <row r="528091" spans="28:28">
      <c r="AB528091" s="14"/>
    </row>
    <row r="528092" spans="28:28">
      <c r="AB528092" s="14"/>
    </row>
    <row r="528093" spans="28:28">
      <c r="AB528093" s="14"/>
    </row>
    <row r="528094" spans="28:28">
      <c r="AB528094" s="14"/>
    </row>
    <row r="528095" spans="28:28">
      <c r="AB528095" s="14"/>
    </row>
    <row r="528096" spans="28:28">
      <c r="AB528096" s="14"/>
    </row>
    <row r="528097" spans="28:28">
      <c r="AB528097" s="14"/>
    </row>
    <row r="528098" spans="28:28">
      <c r="AB528098" s="14"/>
    </row>
    <row r="528099" spans="28:28">
      <c r="AB528099" s="14"/>
    </row>
    <row r="528100" spans="28:28">
      <c r="AB528100" s="14"/>
    </row>
    <row r="528101" spans="28:28">
      <c r="AB528101" s="14"/>
    </row>
    <row r="528102" spans="28:28">
      <c r="AB528102" s="14"/>
    </row>
    <row r="528103" spans="28:28">
      <c r="AB528103" s="14"/>
    </row>
    <row r="528104" spans="28:28">
      <c r="AB528104" s="14"/>
    </row>
    <row r="528105" spans="28:28">
      <c r="AB528105" s="14"/>
    </row>
    <row r="528106" spans="28:28">
      <c r="AB528106" s="14"/>
    </row>
    <row r="528107" spans="28:28">
      <c r="AB528107" s="14"/>
    </row>
    <row r="528108" spans="28:28">
      <c r="AB528108" s="14"/>
    </row>
    <row r="528109" spans="28:28">
      <c r="AB528109" s="14"/>
    </row>
    <row r="528110" spans="28:28">
      <c r="AB528110" s="14"/>
    </row>
    <row r="528111" spans="28:28">
      <c r="AB528111" s="14"/>
    </row>
    <row r="528112" spans="28:28">
      <c r="AB528112" s="14"/>
    </row>
    <row r="528113" spans="28:28">
      <c r="AB528113" s="14"/>
    </row>
    <row r="528114" spans="28:28">
      <c r="AB528114" s="14"/>
    </row>
    <row r="528115" spans="28:28">
      <c r="AB528115" s="14"/>
    </row>
    <row r="528116" spans="28:28">
      <c r="AB528116" s="14"/>
    </row>
    <row r="528117" spans="28:28">
      <c r="AB528117" s="14"/>
    </row>
    <row r="528118" spans="28:28">
      <c r="AB528118" s="14"/>
    </row>
    <row r="528119" spans="28:28">
      <c r="AB528119" s="14"/>
    </row>
    <row r="528120" spans="28:28">
      <c r="AB528120" s="14"/>
    </row>
    <row r="528121" spans="28:28">
      <c r="AB528121" s="14"/>
    </row>
    <row r="528122" spans="28:28">
      <c r="AB528122" s="14"/>
    </row>
    <row r="528123" spans="28:28">
      <c r="AB528123" s="14"/>
    </row>
    <row r="528124" spans="28:28">
      <c r="AB528124" s="14"/>
    </row>
    <row r="528125" spans="28:28">
      <c r="AB528125" s="14"/>
    </row>
    <row r="528126" spans="28:28">
      <c r="AB528126" s="14"/>
    </row>
    <row r="528127" spans="28:28">
      <c r="AB528127" s="14"/>
    </row>
    <row r="528128" spans="28:28">
      <c r="AB528128" s="14"/>
    </row>
    <row r="528129" spans="28:28">
      <c r="AB528129" s="14"/>
    </row>
    <row r="528130" spans="28:28">
      <c r="AB528130" s="14"/>
    </row>
    <row r="528131" spans="28:28">
      <c r="AB528131" s="14"/>
    </row>
    <row r="528132" spans="28:28">
      <c r="AB528132" s="14"/>
    </row>
    <row r="528133" spans="28:28">
      <c r="AB528133" s="14"/>
    </row>
    <row r="528134" spans="28:28">
      <c r="AB528134" s="14"/>
    </row>
    <row r="528135" spans="28:28">
      <c r="AB528135" s="14"/>
    </row>
    <row r="528136" spans="28:28">
      <c r="AB528136" s="14"/>
    </row>
    <row r="528137" spans="28:28">
      <c r="AB528137" s="14"/>
    </row>
    <row r="528138" spans="28:28">
      <c r="AB528138" s="14"/>
    </row>
    <row r="528139" spans="28:28">
      <c r="AB528139" s="14"/>
    </row>
    <row r="528140" spans="28:28">
      <c r="AB528140" s="14"/>
    </row>
    <row r="528141" spans="28:28">
      <c r="AB528141" s="14"/>
    </row>
    <row r="528142" spans="28:28">
      <c r="AB528142" s="14"/>
    </row>
    <row r="528143" spans="28:28">
      <c r="AB528143" s="14"/>
    </row>
    <row r="528144" spans="28:28">
      <c r="AB528144" s="14"/>
    </row>
    <row r="528145" spans="28:28">
      <c r="AB528145" s="14"/>
    </row>
    <row r="528146" spans="28:28">
      <c r="AB528146" s="14"/>
    </row>
    <row r="528147" spans="28:28">
      <c r="AB528147" s="14"/>
    </row>
    <row r="528148" spans="28:28">
      <c r="AB528148" s="14"/>
    </row>
    <row r="528149" spans="28:28">
      <c r="AB528149" s="14"/>
    </row>
    <row r="528150" spans="28:28">
      <c r="AB528150" s="14"/>
    </row>
    <row r="528151" spans="28:28">
      <c r="AB528151" s="14"/>
    </row>
    <row r="528152" spans="28:28">
      <c r="AB528152" s="14"/>
    </row>
    <row r="528153" spans="28:28">
      <c r="AB528153" s="14"/>
    </row>
    <row r="528154" spans="28:28">
      <c r="AB528154" s="14"/>
    </row>
    <row r="528155" spans="28:28">
      <c r="AB528155" s="14"/>
    </row>
    <row r="528156" spans="28:28">
      <c r="AB528156" s="14"/>
    </row>
    <row r="528157" spans="28:28">
      <c r="AB528157" s="14"/>
    </row>
    <row r="528158" spans="28:28">
      <c r="AB528158" s="14"/>
    </row>
    <row r="528159" spans="28:28">
      <c r="AB528159" s="14"/>
    </row>
    <row r="528160" spans="28:28">
      <c r="AB528160" s="14"/>
    </row>
    <row r="528161" spans="28:28">
      <c r="AB528161" s="14"/>
    </row>
    <row r="528162" spans="28:28">
      <c r="AB528162" s="14"/>
    </row>
    <row r="528163" spans="28:28">
      <c r="AB528163" s="14"/>
    </row>
    <row r="528164" spans="28:28">
      <c r="AB528164" s="14"/>
    </row>
    <row r="528165" spans="28:28">
      <c r="AB528165" s="14"/>
    </row>
    <row r="528166" spans="28:28">
      <c r="AB528166" s="14"/>
    </row>
    <row r="528167" spans="28:28">
      <c r="AB528167" s="14"/>
    </row>
    <row r="528168" spans="28:28">
      <c r="AB528168" s="14"/>
    </row>
    <row r="528169" spans="28:28">
      <c r="AB528169" s="14"/>
    </row>
    <row r="528170" spans="28:28">
      <c r="AB528170" s="14"/>
    </row>
    <row r="528171" spans="28:28">
      <c r="AB528171" s="14"/>
    </row>
    <row r="528172" spans="28:28">
      <c r="AB528172" s="14"/>
    </row>
    <row r="528173" spans="28:28">
      <c r="AB528173" s="14"/>
    </row>
    <row r="528174" spans="28:28">
      <c r="AB528174" s="14"/>
    </row>
    <row r="528175" spans="28:28">
      <c r="AB528175" s="14"/>
    </row>
    <row r="528176" spans="28:28">
      <c r="AB528176" s="14"/>
    </row>
    <row r="528177" spans="28:28">
      <c r="AB528177" s="14"/>
    </row>
    <row r="528178" spans="28:28">
      <c r="AB528178" s="14"/>
    </row>
    <row r="528179" spans="28:28">
      <c r="AB528179" s="14"/>
    </row>
    <row r="528180" spans="28:28">
      <c r="AB528180" s="14"/>
    </row>
    <row r="528181" spans="28:28">
      <c r="AB528181" s="14"/>
    </row>
    <row r="528182" spans="28:28">
      <c r="AB528182" s="14"/>
    </row>
    <row r="528183" spans="28:28">
      <c r="AB528183" s="14"/>
    </row>
    <row r="528184" spans="28:28">
      <c r="AB528184" s="14"/>
    </row>
    <row r="528185" spans="28:28">
      <c r="AB528185" s="14"/>
    </row>
    <row r="528186" spans="28:28">
      <c r="AB528186" s="14"/>
    </row>
    <row r="528187" spans="28:28">
      <c r="AB528187" s="14"/>
    </row>
    <row r="528188" spans="28:28">
      <c r="AB528188" s="14"/>
    </row>
    <row r="528189" spans="28:28">
      <c r="AB528189" s="14"/>
    </row>
    <row r="528190" spans="28:28">
      <c r="AB528190" s="14"/>
    </row>
    <row r="528191" spans="28:28">
      <c r="AB528191" s="14"/>
    </row>
    <row r="528192" spans="28:28">
      <c r="AB528192" s="14"/>
    </row>
    <row r="528193" spans="28:28">
      <c r="AB528193" s="14"/>
    </row>
    <row r="528194" spans="28:28">
      <c r="AB528194" s="14"/>
    </row>
    <row r="528195" spans="28:28">
      <c r="AB528195" s="14"/>
    </row>
    <row r="528196" spans="28:28">
      <c r="AB528196" s="14"/>
    </row>
    <row r="528197" spans="28:28">
      <c r="AB528197" s="14"/>
    </row>
    <row r="528198" spans="28:28">
      <c r="AB528198" s="14"/>
    </row>
    <row r="528199" spans="28:28">
      <c r="AB528199" s="14"/>
    </row>
    <row r="528200" spans="28:28">
      <c r="AB528200" s="14"/>
    </row>
    <row r="528201" spans="28:28">
      <c r="AB528201" s="14"/>
    </row>
    <row r="528202" spans="28:28">
      <c r="AB528202" s="14"/>
    </row>
    <row r="528203" spans="28:28">
      <c r="AB528203" s="14"/>
    </row>
    <row r="528204" spans="28:28">
      <c r="AB528204" s="14"/>
    </row>
    <row r="528205" spans="28:28">
      <c r="AB528205" s="14"/>
    </row>
    <row r="528206" spans="28:28">
      <c r="AB528206" s="14"/>
    </row>
    <row r="528207" spans="28:28">
      <c r="AB528207" s="14"/>
    </row>
    <row r="528208" spans="28:28">
      <c r="AB528208" s="14"/>
    </row>
    <row r="528209" spans="28:28">
      <c r="AB528209" s="14"/>
    </row>
    <row r="528210" spans="28:28">
      <c r="AB528210" s="14"/>
    </row>
    <row r="528211" spans="28:28">
      <c r="AB528211" s="14"/>
    </row>
    <row r="528212" spans="28:28">
      <c r="AB528212" s="14"/>
    </row>
    <row r="528213" spans="28:28">
      <c r="AB528213" s="14"/>
    </row>
    <row r="528214" spans="28:28">
      <c r="AB528214" s="14"/>
    </row>
    <row r="528215" spans="28:28">
      <c r="AB528215" s="14"/>
    </row>
    <row r="528216" spans="28:28">
      <c r="AB528216" s="14"/>
    </row>
    <row r="528217" spans="28:28">
      <c r="AB528217" s="14"/>
    </row>
    <row r="528218" spans="28:28">
      <c r="AB528218" s="14"/>
    </row>
    <row r="528219" spans="28:28">
      <c r="AB528219" s="14"/>
    </row>
    <row r="528220" spans="28:28">
      <c r="AB528220" s="14"/>
    </row>
    <row r="528221" spans="28:28">
      <c r="AB528221" s="14"/>
    </row>
    <row r="528222" spans="28:28">
      <c r="AB528222" s="14"/>
    </row>
    <row r="528223" spans="28:28">
      <c r="AB528223" s="14"/>
    </row>
    <row r="528224" spans="28:28">
      <c r="AB528224" s="14"/>
    </row>
    <row r="528225" spans="28:28">
      <c r="AB528225" s="14"/>
    </row>
    <row r="528226" spans="28:28">
      <c r="AB528226" s="14"/>
    </row>
    <row r="528227" spans="28:28">
      <c r="AB528227" s="14"/>
    </row>
    <row r="528228" spans="28:28">
      <c r="AB528228" s="14"/>
    </row>
    <row r="528229" spans="28:28">
      <c r="AB528229" s="14"/>
    </row>
    <row r="528230" spans="28:28">
      <c r="AB528230" s="14"/>
    </row>
    <row r="528231" spans="28:28">
      <c r="AB528231" s="14"/>
    </row>
    <row r="528232" spans="28:28">
      <c r="AB528232" s="14"/>
    </row>
    <row r="528233" spans="28:28">
      <c r="AB528233" s="14"/>
    </row>
    <row r="528234" spans="28:28">
      <c r="AB528234" s="14"/>
    </row>
    <row r="528235" spans="28:28">
      <c r="AB528235" s="14"/>
    </row>
    <row r="528236" spans="28:28">
      <c r="AB528236" s="14"/>
    </row>
    <row r="528237" spans="28:28">
      <c r="AB528237" s="14"/>
    </row>
    <row r="528238" spans="28:28">
      <c r="AB528238" s="14"/>
    </row>
    <row r="528239" spans="28:28">
      <c r="AB528239" s="14"/>
    </row>
    <row r="528240" spans="28:28">
      <c r="AB528240" s="14"/>
    </row>
    <row r="528241" spans="28:28">
      <c r="AB528241" s="14"/>
    </row>
    <row r="528242" spans="28:28">
      <c r="AB528242" s="14"/>
    </row>
    <row r="528243" spans="28:28">
      <c r="AB528243" s="14"/>
    </row>
    <row r="528244" spans="28:28">
      <c r="AB528244" s="14"/>
    </row>
    <row r="528245" spans="28:28">
      <c r="AB528245" s="14"/>
    </row>
    <row r="528246" spans="28:28">
      <c r="AB528246" s="14"/>
    </row>
    <row r="528247" spans="28:28">
      <c r="AB528247" s="14"/>
    </row>
    <row r="528248" spans="28:28">
      <c r="AB528248" s="14"/>
    </row>
    <row r="528249" spans="28:28">
      <c r="AB528249" s="14"/>
    </row>
    <row r="528250" spans="28:28">
      <c r="AB528250" s="14"/>
    </row>
    <row r="528251" spans="28:28">
      <c r="AB528251" s="14"/>
    </row>
    <row r="528252" spans="28:28">
      <c r="AB528252" s="14"/>
    </row>
    <row r="528253" spans="28:28">
      <c r="AB528253" s="14"/>
    </row>
    <row r="528254" spans="28:28">
      <c r="AB528254" s="14"/>
    </row>
    <row r="528255" spans="28:28">
      <c r="AB528255" s="14"/>
    </row>
    <row r="528256" spans="28:28">
      <c r="AB528256" s="14"/>
    </row>
    <row r="528257" spans="28:28">
      <c r="AB528257" s="14"/>
    </row>
    <row r="528258" spans="28:28">
      <c r="AB528258" s="14"/>
    </row>
    <row r="528259" spans="28:28">
      <c r="AB528259" s="14"/>
    </row>
    <row r="528260" spans="28:28">
      <c r="AB528260" s="14"/>
    </row>
    <row r="528261" spans="28:28">
      <c r="AB528261" s="14"/>
    </row>
    <row r="528262" spans="28:28">
      <c r="AB528262" s="14"/>
    </row>
    <row r="528263" spans="28:28">
      <c r="AB528263" s="14"/>
    </row>
    <row r="528264" spans="28:28">
      <c r="AB528264" s="14"/>
    </row>
    <row r="528265" spans="28:28">
      <c r="AB528265" s="14"/>
    </row>
    <row r="528266" spans="28:28">
      <c r="AB528266" s="14"/>
    </row>
    <row r="528267" spans="28:28">
      <c r="AB528267" s="14"/>
    </row>
    <row r="528268" spans="28:28">
      <c r="AB528268" s="14"/>
    </row>
    <row r="528269" spans="28:28">
      <c r="AB528269" s="14"/>
    </row>
    <row r="528270" spans="28:28">
      <c r="AB528270" s="14"/>
    </row>
    <row r="528271" spans="28:28">
      <c r="AB528271" s="14"/>
    </row>
    <row r="528272" spans="28:28">
      <c r="AB528272" s="14"/>
    </row>
    <row r="528273" spans="28:28">
      <c r="AB528273" s="14"/>
    </row>
    <row r="528274" spans="28:28">
      <c r="AB528274" s="14"/>
    </row>
    <row r="528275" spans="28:28">
      <c r="AB528275" s="14"/>
    </row>
    <row r="528276" spans="28:28">
      <c r="AB528276" s="14"/>
    </row>
    <row r="528277" spans="28:28">
      <c r="AB528277" s="14"/>
    </row>
    <row r="528278" spans="28:28">
      <c r="AB528278" s="14"/>
    </row>
    <row r="528279" spans="28:28">
      <c r="AB528279" s="14"/>
    </row>
    <row r="528280" spans="28:28">
      <c r="AB528280" s="14"/>
    </row>
    <row r="528281" spans="28:28">
      <c r="AB528281" s="14"/>
    </row>
    <row r="528282" spans="28:28">
      <c r="AB528282" s="14"/>
    </row>
    <row r="528283" spans="28:28">
      <c r="AB528283" s="14"/>
    </row>
    <row r="528284" spans="28:28">
      <c r="AB528284" s="14"/>
    </row>
    <row r="528285" spans="28:28">
      <c r="AB528285" s="14"/>
    </row>
    <row r="528286" spans="28:28">
      <c r="AB528286" s="14"/>
    </row>
    <row r="528287" spans="28:28">
      <c r="AB528287" s="14"/>
    </row>
    <row r="528288" spans="28:28">
      <c r="AB528288" s="14"/>
    </row>
    <row r="528289" spans="28:28">
      <c r="AB528289" s="14"/>
    </row>
    <row r="528290" spans="28:28">
      <c r="AB528290" s="14"/>
    </row>
    <row r="528291" spans="28:28">
      <c r="AB528291" s="14"/>
    </row>
    <row r="528292" spans="28:28">
      <c r="AB528292" s="14"/>
    </row>
    <row r="528293" spans="28:28">
      <c r="AB528293" s="14"/>
    </row>
    <row r="528294" spans="28:28">
      <c r="AB528294" s="14"/>
    </row>
    <row r="528295" spans="28:28">
      <c r="AB528295" s="14"/>
    </row>
    <row r="528296" spans="28:28">
      <c r="AB528296" s="14"/>
    </row>
    <row r="528297" spans="28:28">
      <c r="AB528297" s="14"/>
    </row>
    <row r="528298" spans="28:28">
      <c r="AB528298" s="14"/>
    </row>
    <row r="528299" spans="28:28">
      <c r="AB528299" s="14"/>
    </row>
    <row r="528300" spans="28:28">
      <c r="AB528300" s="14"/>
    </row>
    <row r="528301" spans="28:28">
      <c r="AB528301" s="14"/>
    </row>
    <row r="528302" spans="28:28">
      <c r="AB528302" s="14"/>
    </row>
    <row r="528303" spans="28:28">
      <c r="AB528303" s="14"/>
    </row>
    <row r="528304" spans="28:28">
      <c r="AB528304" s="14"/>
    </row>
    <row r="528305" spans="28:28">
      <c r="AB528305" s="14"/>
    </row>
    <row r="528306" spans="28:28">
      <c r="AB528306" s="14"/>
    </row>
    <row r="528307" spans="28:28">
      <c r="AB528307" s="14"/>
    </row>
    <row r="528308" spans="28:28">
      <c r="AB528308" s="14"/>
    </row>
    <row r="528309" spans="28:28">
      <c r="AB528309" s="14"/>
    </row>
    <row r="528310" spans="28:28">
      <c r="AB528310" s="14"/>
    </row>
    <row r="528311" spans="28:28">
      <c r="AB528311" s="14"/>
    </row>
    <row r="528312" spans="28:28">
      <c r="AB528312" s="14"/>
    </row>
    <row r="528313" spans="28:28">
      <c r="AB528313" s="14"/>
    </row>
    <row r="528314" spans="28:28">
      <c r="AB528314" s="14"/>
    </row>
    <row r="528315" spans="28:28">
      <c r="AB528315" s="14"/>
    </row>
    <row r="528316" spans="28:28">
      <c r="AB528316" s="14"/>
    </row>
    <row r="528317" spans="28:28">
      <c r="AB528317" s="14"/>
    </row>
    <row r="528318" spans="28:28">
      <c r="AB528318" s="14"/>
    </row>
    <row r="528319" spans="28:28">
      <c r="AB528319" s="14"/>
    </row>
    <row r="528320" spans="28:28">
      <c r="AB528320" s="14"/>
    </row>
    <row r="528321" spans="28:28">
      <c r="AB528321" s="14"/>
    </row>
    <row r="528322" spans="28:28">
      <c r="AB528322" s="14"/>
    </row>
    <row r="528323" spans="28:28">
      <c r="AB528323" s="14"/>
    </row>
    <row r="528324" spans="28:28">
      <c r="AB528324" s="14"/>
    </row>
    <row r="528325" spans="28:28">
      <c r="AB528325" s="14"/>
    </row>
    <row r="528326" spans="28:28">
      <c r="AB528326" s="14"/>
    </row>
    <row r="528327" spans="28:28">
      <c r="AB528327" s="14"/>
    </row>
    <row r="528328" spans="28:28">
      <c r="AB528328" s="14"/>
    </row>
    <row r="528329" spans="28:28">
      <c r="AB528329" s="14"/>
    </row>
    <row r="528330" spans="28:28">
      <c r="AB528330" s="14"/>
    </row>
    <row r="528331" spans="28:28">
      <c r="AB528331" s="14"/>
    </row>
    <row r="528332" spans="28:28">
      <c r="AB528332" s="14"/>
    </row>
    <row r="528333" spans="28:28">
      <c r="AB528333" s="14"/>
    </row>
    <row r="528334" spans="28:28">
      <c r="AB528334" s="14"/>
    </row>
    <row r="528335" spans="28:28">
      <c r="AB528335" s="14"/>
    </row>
    <row r="528336" spans="28:28">
      <c r="AB528336" s="14"/>
    </row>
    <row r="528337" spans="28:28">
      <c r="AB528337" s="14"/>
    </row>
    <row r="528338" spans="28:28">
      <c r="AB528338" s="14"/>
    </row>
    <row r="528339" spans="28:28">
      <c r="AB528339" s="14"/>
    </row>
    <row r="528340" spans="28:28">
      <c r="AB528340" s="14"/>
    </row>
    <row r="528341" spans="28:28">
      <c r="AB528341" s="14"/>
    </row>
    <row r="528342" spans="28:28">
      <c r="AB528342" s="14"/>
    </row>
    <row r="528343" spans="28:28">
      <c r="AB528343" s="14"/>
    </row>
    <row r="528344" spans="28:28">
      <c r="AB528344" s="14"/>
    </row>
    <row r="528345" spans="28:28">
      <c r="AB528345" s="14"/>
    </row>
    <row r="528346" spans="28:28">
      <c r="AB528346" s="14"/>
    </row>
    <row r="528347" spans="28:28">
      <c r="AB528347" s="14"/>
    </row>
    <row r="528348" spans="28:28">
      <c r="AB528348" s="14"/>
    </row>
    <row r="528349" spans="28:28">
      <c r="AB528349" s="14"/>
    </row>
    <row r="528350" spans="28:28">
      <c r="AB528350" s="14"/>
    </row>
    <row r="528351" spans="28:28">
      <c r="AB528351" s="14"/>
    </row>
    <row r="528352" spans="28:28">
      <c r="AB528352" s="14"/>
    </row>
    <row r="528353" spans="28:28">
      <c r="AB528353" s="14"/>
    </row>
    <row r="528354" spans="28:28">
      <c r="AB528354" s="14"/>
    </row>
    <row r="528355" spans="28:28">
      <c r="AB528355" s="14"/>
    </row>
    <row r="528356" spans="28:28">
      <c r="AB528356" s="14"/>
    </row>
    <row r="528357" spans="28:28">
      <c r="AB528357" s="14"/>
    </row>
    <row r="528358" spans="28:28">
      <c r="AB528358" s="14"/>
    </row>
    <row r="528359" spans="28:28">
      <c r="AB528359" s="14"/>
    </row>
    <row r="528360" spans="28:28">
      <c r="AB528360" s="14"/>
    </row>
    <row r="528361" spans="28:28">
      <c r="AB528361" s="14"/>
    </row>
    <row r="528362" spans="28:28">
      <c r="AB528362" s="14"/>
    </row>
    <row r="528363" spans="28:28">
      <c r="AB528363" s="14"/>
    </row>
    <row r="528364" spans="28:28">
      <c r="AB528364" s="14"/>
    </row>
    <row r="528365" spans="28:28">
      <c r="AB528365" s="14"/>
    </row>
    <row r="528366" spans="28:28">
      <c r="AB528366" s="14"/>
    </row>
    <row r="528367" spans="28:28">
      <c r="AB528367" s="14"/>
    </row>
    <row r="528368" spans="28:28">
      <c r="AB528368" s="14"/>
    </row>
    <row r="528369" spans="28:28">
      <c r="AB528369" s="14"/>
    </row>
    <row r="528370" spans="28:28">
      <c r="AB528370" s="14"/>
    </row>
    <row r="528371" spans="28:28">
      <c r="AB528371" s="14"/>
    </row>
    <row r="528372" spans="28:28">
      <c r="AB528372" s="14"/>
    </row>
    <row r="528373" spans="28:28">
      <c r="AB528373" s="14"/>
    </row>
    <row r="528374" spans="28:28">
      <c r="AB528374" s="14"/>
    </row>
    <row r="528375" spans="28:28">
      <c r="AB528375" s="14"/>
    </row>
    <row r="528376" spans="28:28">
      <c r="AB528376" s="14"/>
    </row>
    <row r="528377" spans="28:28">
      <c r="AB528377" s="14"/>
    </row>
    <row r="528378" spans="28:28">
      <c r="AB528378" s="14"/>
    </row>
    <row r="528379" spans="28:28">
      <c r="AB528379" s="14"/>
    </row>
    <row r="528380" spans="28:28">
      <c r="AB528380" s="14"/>
    </row>
    <row r="528381" spans="28:28">
      <c r="AB528381" s="14"/>
    </row>
    <row r="528382" spans="28:28">
      <c r="AB528382" s="14"/>
    </row>
    <row r="528383" spans="28:28">
      <c r="AB528383" s="14"/>
    </row>
    <row r="528384" spans="28:28">
      <c r="AB528384" s="14"/>
    </row>
    <row r="528385" spans="28:28">
      <c r="AB528385" s="14"/>
    </row>
    <row r="528386" spans="28:28">
      <c r="AB528386" s="14"/>
    </row>
    <row r="528387" spans="28:28">
      <c r="AB528387" s="14"/>
    </row>
    <row r="528388" spans="28:28">
      <c r="AB528388" s="14"/>
    </row>
    <row r="528389" spans="28:28">
      <c r="AB528389" s="14"/>
    </row>
    <row r="528390" spans="28:28">
      <c r="AB528390" s="14"/>
    </row>
    <row r="528391" spans="28:28">
      <c r="AB528391" s="14"/>
    </row>
    <row r="528392" spans="28:28">
      <c r="AB528392" s="14"/>
    </row>
    <row r="528393" spans="28:28">
      <c r="AB528393" s="14"/>
    </row>
    <row r="528394" spans="28:28">
      <c r="AB528394" s="14"/>
    </row>
    <row r="528395" spans="28:28">
      <c r="AB528395" s="14"/>
    </row>
    <row r="528396" spans="28:28">
      <c r="AB528396" s="14"/>
    </row>
    <row r="528397" spans="28:28">
      <c r="AB528397" s="14"/>
    </row>
    <row r="528398" spans="28:28">
      <c r="AB528398" s="14"/>
    </row>
    <row r="528399" spans="28:28">
      <c r="AB528399" s="14"/>
    </row>
    <row r="528400" spans="28:28">
      <c r="AB528400" s="14"/>
    </row>
    <row r="528401" spans="28:28">
      <c r="AB528401" s="14"/>
    </row>
    <row r="528402" spans="28:28">
      <c r="AB528402" s="14"/>
    </row>
    <row r="528403" spans="28:28">
      <c r="AB528403" s="14"/>
    </row>
    <row r="528404" spans="28:28">
      <c r="AB528404" s="14"/>
    </row>
    <row r="528405" spans="28:28">
      <c r="AB528405" s="14"/>
    </row>
    <row r="528406" spans="28:28">
      <c r="AB528406" s="14"/>
    </row>
    <row r="528407" spans="28:28">
      <c r="AB528407" s="14"/>
    </row>
    <row r="528408" spans="28:28">
      <c r="AB528408" s="14"/>
    </row>
    <row r="528409" spans="28:28">
      <c r="AB528409" s="14"/>
    </row>
    <row r="528410" spans="28:28">
      <c r="AB528410" s="14"/>
    </row>
    <row r="528411" spans="28:28">
      <c r="AB528411" s="14"/>
    </row>
    <row r="528412" spans="28:28">
      <c r="AB528412" s="14"/>
    </row>
    <row r="528413" spans="28:28">
      <c r="AB528413" s="14"/>
    </row>
    <row r="528414" spans="28:28">
      <c r="AB528414" s="14"/>
    </row>
    <row r="528415" spans="28:28">
      <c r="AB528415" s="14"/>
    </row>
    <row r="528416" spans="28:28">
      <c r="AB528416" s="14"/>
    </row>
    <row r="528417" spans="28:28">
      <c r="AB528417" s="14"/>
    </row>
    <row r="528418" spans="28:28">
      <c r="AB528418" s="14"/>
    </row>
    <row r="528419" spans="28:28">
      <c r="AB528419" s="14"/>
    </row>
    <row r="528420" spans="28:28">
      <c r="AB528420" s="14"/>
    </row>
    <row r="528421" spans="28:28">
      <c r="AB528421" s="14"/>
    </row>
    <row r="528422" spans="28:28">
      <c r="AB528422" s="14"/>
    </row>
    <row r="528423" spans="28:28">
      <c r="AB528423" s="14"/>
    </row>
    <row r="528424" spans="28:28">
      <c r="AB528424" s="14"/>
    </row>
    <row r="528425" spans="28:28">
      <c r="AB528425" s="14"/>
    </row>
    <row r="528426" spans="28:28">
      <c r="AB528426" s="14"/>
    </row>
    <row r="528427" spans="28:28">
      <c r="AB528427" s="14"/>
    </row>
    <row r="528428" spans="28:28">
      <c r="AB528428" s="14"/>
    </row>
    <row r="528429" spans="28:28">
      <c r="AB528429" s="14"/>
    </row>
    <row r="528430" spans="28:28">
      <c r="AB528430" s="14"/>
    </row>
    <row r="528431" spans="28:28">
      <c r="AB528431" s="14"/>
    </row>
    <row r="528432" spans="28:28">
      <c r="AB528432" s="14"/>
    </row>
    <row r="528433" spans="28:28">
      <c r="AB528433" s="14"/>
    </row>
    <row r="528434" spans="28:28">
      <c r="AB528434" s="14"/>
    </row>
    <row r="528435" spans="28:28">
      <c r="AB528435" s="14"/>
    </row>
    <row r="528436" spans="28:28">
      <c r="AB528436" s="14"/>
    </row>
    <row r="528437" spans="28:28">
      <c r="AB528437" s="14"/>
    </row>
    <row r="528438" spans="28:28">
      <c r="AB528438" s="14"/>
    </row>
    <row r="528439" spans="28:28">
      <c r="AB528439" s="14"/>
    </row>
    <row r="528440" spans="28:28">
      <c r="AB528440" s="14"/>
    </row>
    <row r="528441" spans="28:28">
      <c r="AB528441" s="14"/>
    </row>
    <row r="528442" spans="28:28">
      <c r="AB528442" s="14"/>
    </row>
    <row r="528443" spans="28:28">
      <c r="AB528443" s="14"/>
    </row>
    <row r="528444" spans="28:28">
      <c r="AB528444" s="14"/>
    </row>
    <row r="528445" spans="28:28">
      <c r="AB528445" s="14"/>
    </row>
    <row r="528446" spans="28:28">
      <c r="AB528446" s="14"/>
    </row>
    <row r="528447" spans="28:28">
      <c r="AB528447" s="14"/>
    </row>
    <row r="528448" spans="28:28">
      <c r="AB528448" s="14"/>
    </row>
    <row r="528449" spans="28:28">
      <c r="AB528449" s="14"/>
    </row>
    <row r="528450" spans="28:28">
      <c r="AB528450" s="14"/>
    </row>
    <row r="528451" spans="28:28">
      <c r="AB528451" s="14"/>
    </row>
    <row r="528452" spans="28:28">
      <c r="AB528452" s="14"/>
    </row>
    <row r="528453" spans="28:28">
      <c r="AB528453" s="14"/>
    </row>
    <row r="528454" spans="28:28">
      <c r="AB528454" s="14"/>
    </row>
    <row r="528455" spans="28:28">
      <c r="AB528455" s="14"/>
    </row>
    <row r="528456" spans="28:28">
      <c r="AB528456" s="14"/>
    </row>
    <row r="528457" spans="28:28">
      <c r="AB528457" s="14"/>
    </row>
    <row r="528458" spans="28:28">
      <c r="AB528458" s="14"/>
    </row>
    <row r="528459" spans="28:28">
      <c r="AB528459" s="14"/>
    </row>
    <row r="528460" spans="28:28">
      <c r="AB528460" s="14"/>
    </row>
    <row r="528461" spans="28:28">
      <c r="AB528461" s="14"/>
    </row>
    <row r="528462" spans="28:28">
      <c r="AB528462" s="14"/>
    </row>
    <row r="528463" spans="28:28">
      <c r="AB528463" s="14"/>
    </row>
    <row r="528464" spans="28:28">
      <c r="AB528464" s="14"/>
    </row>
    <row r="528465" spans="28:28">
      <c r="AB528465" s="14"/>
    </row>
    <row r="528466" spans="28:28">
      <c r="AB528466" s="14"/>
    </row>
    <row r="528467" spans="28:28">
      <c r="AB528467" s="14"/>
    </row>
    <row r="528468" spans="28:28">
      <c r="AB528468" s="14"/>
    </row>
    <row r="528469" spans="28:28">
      <c r="AB528469" s="14"/>
    </row>
    <row r="528470" spans="28:28">
      <c r="AB528470" s="14"/>
    </row>
    <row r="528471" spans="28:28">
      <c r="AB528471" s="14"/>
    </row>
    <row r="528472" spans="28:28">
      <c r="AB528472" s="14"/>
    </row>
    <row r="528473" spans="28:28">
      <c r="AB528473" s="14"/>
    </row>
    <row r="528474" spans="28:28">
      <c r="AB528474" s="14"/>
    </row>
    <row r="528475" spans="28:28">
      <c r="AB528475" s="14"/>
    </row>
    <row r="528476" spans="28:28">
      <c r="AB528476" s="14"/>
    </row>
    <row r="528477" spans="28:28">
      <c r="AB528477" s="14"/>
    </row>
    <row r="528478" spans="28:28">
      <c r="AB528478" s="14"/>
    </row>
    <row r="528479" spans="28:28">
      <c r="AB528479" s="14"/>
    </row>
    <row r="528480" spans="28:28">
      <c r="AB528480" s="14"/>
    </row>
    <row r="528481" spans="28:28">
      <c r="AB528481" s="14"/>
    </row>
    <row r="528482" spans="28:28">
      <c r="AB528482" s="14"/>
    </row>
    <row r="528483" spans="28:28">
      <c r="AB528483" s="14"/>
    </row>
    <row r="528484" spans="28:28">
      <c r="AB528484" s="14"/>
    </row>
    <row r="528485" spans="28:28">
      <c r="AB528485" s="14"/>
    </row>
    <row r="528486" spans="28:28">
      <c r="AB528486" s="14"/>
    </row>
    <row r="528487" spans="28:28">
      <c r="AB528487" s="14"/>
    </row>
    <row r="528488" spans="28:28">
      <c r="AB528488" s="14"/>
    </row>
    <row r="528489" spans="28:28">
      <c r="AB528489" s="14"/>
    </row>
    <row r="528490" spans="28:28">
      <c r="AB528490" s="14"/>
    </row>
    <row r="528491" spans="28:28">
      <c r="AB528491" s="14"/>
    </row>
    <row r="528492" spans="28:28">
      <c r="AB528492" s="14"/>
    </row>
    <row r="528493" spans="28:28">
      <c r="AB528493" s="14"/>
    </row>
    <row r="528494" spans="28:28">
      <c r="AB528494" s="14"/>
    </row>
    <row r="528495" spans="28:28">
      <c r="AB528495" s="14"/>
    </row>
    <row r="528496" spans="28:28">
      <c r="AB528496" s="14"/>
    </row>
    <row r="528497" spans="28:28">
      <c r="AB528497" s="14"/>
    </row>
    <row r="528498" spans="28:28">
      <c r="AB528498" s="14"/>
    </row>
    <row r="528499" spans="28:28">
      <c r="AB528499" s="14"/>
    </row>
    <row r="528500" spans="28:28">
      <c r="AB528500" s="14"/>
    </row>
    <row r="528501" spans="28:28">
      <c r="AB528501" s="14"/>
    </row>
    <row r="528502" spans="28:28">
      <c r="AB528502" s="14"/>
    </row>
    <row r="528503" spans="28:28">
      <c r="AB528503" s="14"/>
    </row>
    <row r="528504" spans="28:28">
      <c r="AB528504" s="14"/>
    </row>
    <row r="528505" spans="28:28">
      <c r="AB528505" s="14"/>
    </row>
    <row r="528506" spans="28:28">
      <c r="AB528506" s="14"/>
    </row>
    <row r="528507" spans="28:28">
      <c r="AB528507" s="14"/>
    </row>
    <row r="528508" spans="28:28">
      <c r="AB528508" s="14"/>
    </row>
    <row r="528509" spans="28:28">
      <c r="AB528509" s="14"/>
    </row>
    <row r="528510" spans="28:28">
      <c r="AB528510" s="14"/>
    </row>
    <row r="528511" spans="28:28">
      <c r="AB528511" s="14"/>
    </row>
    <row r="528512" spans="28:28">
      <c r="AB528512" s="14"/>
    </row>
    <row r="528513" spans="28:28">
      <c r="AB528513" s="14"/>
    </row>
    <row r="528514" spans="28:28">
      <c r="AB528514" s="14"/>
    </row>
    <row r="528515" spans="28:28">
      <c r="AB528515" s="14"/>
    </row>
    <row r="528516" spans="28:28">
      <c r="AB528516" s="14"/>
    </row>
    <row r="528517" spans="28:28">
      <c r="AB528517" s="14"/>
    </row>
    <row r="528518" spans="28:28">
      <c r="AB528518" s="14"/>
    </row>
    <row r="528519" spans="28:28">
      <c r="AB528519" s="14"/>
    </row>
    <row r="528520" spans="28:28">
      <c r="AB528520" s="14"/>
    </row>
    <row r="528521" spans="28:28">
      <c r="AB528521" s="14"/>
    </row>
    <row r="528522" spans="28:28">
      <c r="AB528522" s="14"/>
    </row>
    <row r="528523" spans="28:28">
      <c r="AB528523" s="14"/>
    </row>
    <row r="528524" spans="28:28">
      <c r="AB528524" s="14"/>
    </row>
    <row r="528525" spans="28:28">
      <c r="AB528525" s="14"/>
    </row>
    <row r="528526" spans="28:28">
      <c r="AB528526" s="14"/>
    </row>
    <row r="528527" spans="28:28">
      <c r="AB528527" s="14"/>
    </row>
    <row r="528528" spans="28:28">
      <c r="AB528528" s="14"/>
    </row>
    <row r="528529" spans="28:28">
      <c r="AB528529" s="14"/>
    </row>
    <row r="528530" spans="28:28">
      <c r="AB528530" s="14"/>
    </row>
    <row r="528531" spans="28:28">
      <c r="AB528531" s="14"/>
    </row>
    <row r="528532" spans="28:28">
      <c r="AB528532" s="14"/>
    </row>
    <row r="528533" spans="28:28">
      <c r="AB528533" s="14"/>
    </row>
    <row r="528534" spans="28:28">
      <c r="AB528534" s="14"/>
    </row>
    <row r="528535" spans="28:28">
      <c r="AB528535" s="14"/>
    </row>
    <row r="528536" spans="28:28">
      <c r="AB528536" s="14"/>
    </row>
    <row r="528537" spans="28:28">
      <c r="AB528537" s="14"/>
    </row>
    <row r="528538" spans="28:28">
      <c r="AB528538" s="14"/>
    </row>
    <row r="528539" spans="28:28">
      <c r="AB528539" s="14"/>
    </row>
    <row r="528540" spans="28:28">
      <c r="AB528540" s="14"/>
    </row>
    <row r="528541" spans="28:28">
      <c r="AB528541" s="14"/>
    </row>
    <row r="528542" spans="28:28">
      <c r="AB528542" s="14"/>
    </row>
    <row r="528543" spans="28:28">
      <c r="AB528543" s="14"/>
    </row>
    <row r="528544" spans="28:28">
      <c r="AB528544" s="14"/>
    </row>
    <row r="528545" spans="28:28">
      <c r="AB528545" s="14"/>
    </row>
    <row r="528546" spans="28:28">
      <c r="AB528546" s="14"/>
    </row>
    <row r="528547" spans="28:28">
      <c r="AB528547" s="14"/>
    </row>
    <row r="528548" spans="28:28">
      <c r="AB528548" s="14"/>
    </row>
    <row r="528549" spans="28:28">
      <c r="AB528549" s="14"/>
    </row>
    <row r="528550" spans="28:28">
      <c r="AB528550" s="14"/>
    </row>
    <row r="528551" spans="28:28">
      <c r="AB528551" s="14"/>
    </row>
    <row r="528552" spans="28:28">
      <c r="AB528552" s="14"/>
    </row>
    <row r="528553" spans="28:28">
      <c r="AB528553" s="14"/>
    </row>
    <row r="528554" spans="28:28">
      <c r="AB528554" s="14"/>
    </row>
    <row r="528555" spans="28:28">
      <c r="AB528555" s="14"/>
    </row>
    <row r="528556" spans="28:28">
      <c r="AB528556" s="14"/>
    </row>
    <row r="528557" spans="28:28">
      <c r="AB528557" s="14"/>
    </row>
    <row r="528558" spans="28:28">
      <c r="AB528558" s="14"/>
    </row>
    <row r="528559" spans="28:28">
      <c r="AB528559" s="14"/>
    </row>
    <row r="528560" spans="28:28">
      <c r="AB528560" s="14"/>
    </row>
    <row r="528561" spans="28:28">
      <c r="AB528561" s="14"/>
    </row>
    <row r="528562" spans="28:28">
      <c r="AB528562" s="14"/>
    </row>
    <row r="528563" spans="28:28">
      <c r="AB528563" s="14"/>
    </row>
    <row r="528564" spans="28:28">
      <c r="AB528564" s="14"/>
    </row>
    <row r="528565" spans="28:28">
      <c r="AB528565" s="14"/>
    </row>
    <row r="528566" spans="28:28">
      <c r="AB528566" s="14"/>
    </row>
    <row r="528567" spans="28:28">
      <c r="AB528567" s="14"/>
    </row>
    <row r="528568" spans="28:28">
      <c r="AB528568" s="14"/>
    </row>
    <row r="528569" spans="28:28">
      <c r="AB528569" s="14"/>
    </row>
    <row r="528570" spans="28:28">
      <c r="AB528570" s="14"/>
    </row>
    <row r="528571" spans="28:28">
      <c r="AB528571" s="14"/>
    </row>
    <row r="528572" spans="28:28">
      <c r="AB528572" s="14"/>
    </row>
    <row r="528573" spans="28:28">
      <c r="AB528573" s="14"/>
    </row>
    <row r="528574" spans="28:28">
      <c r="AB528574" s="14"/>
    </row>
    <row r="528575" spans="28:28">
      <c r="AB528575" s="14"/>
    </row>
    <row r="528576" spans="28:28">
      <c r="AB528576" s="14"/>
    </row>
    <row r="528577" spans="28:28">
      <c r="AB528577" s="14"/>
    </row>
    <row r="528578" spans="28:28">
      <c r="AB528578" s="14"/>
    </row>
    <row r="528579" spans="28:28">
      <c r="AB528579" s="14"/>
    </row>
    <row r="528580" spans="28:28">
      <c r="AB528580" s="14"/>
    </row>
    <row r="528581" spans="28:28">
      <c r="AB528581" s="14"/>
    </row>
    <row r="528582" spans="28:28">
      <c r="AB528582" s="14"/>
    </row>
    <row r="528583" spans="28:28">
      <c r="AB528583" s="14"/>
    </row>
    <row r="528584" spans="28:28">
      <c r="AB528584" s="14"/>
    </row>
    <row r="528585" spans="28:28">
      <c r="AB528585" s="14"/>
    </row>
    <row r="528586" spans="28:28">
      <c r="AB528586" s="14"/>
    </row>
    <row r="528587" spans="28:28">
      <c r="AB528587" s="14"/>
    </row>
    <row r="528588" spans="28:28">
      <c r="AB528588" s="14"/>
    </row>
    <row r="528589" spans="28:28">
      <c r="AB528589" s="14"/>
    </row>
    <row r="528590" spans="28:28">
      <c r="AB528590" s="14"/>
    </row>
    <row r="528591" spans="28:28">
      <c r="AB528591" s="14"/>
    </row>
    <row r="528592" spans="28:28">
      <c r="AB528592" s="14"/>
    </row>
    <row r="528593" spans="28:28">
      <c r="AB528593" s="14"/>
    </row>
    <row r="528594" spans="28:28">
      <c r="AB528594" s="14"/>
    </row>
    <row r="528595" spans="28:28">
      <c r="AB528595" s="14"/>
    </row>
    <row r="528596" spans="28:28">
      <c r="AB528596" s="14"/>
    </row>
    <row r="528597" spans="28:28">
      <c r="AB528597" s="14"/>
    </row>
    <row r="528598" spans="28:28">
      <c r="AB528598" s="14"/>
    </row>
    <row r="528599" spans="28:28">
      <c r="AB528599" s="14"/>
    </row>
    <row r="528600" spans="28:28">
      <c r="AB528600" s="14"/>
    </row>
    <row r="528601" spans="28:28">
      <c r="AB528601" s="14"/>
    </row>
    <row r="528602" spans="28:28">
      <c r="AB528602" s="14"/>
    </row>
    <row r="528603" spans="28:28">
      <c r="AB528603" s="14"/>
    </row>
    <row r="528604" spans="28:28">
      <c r="AB528604" s="14"/>
    </row>
    <row r="528605" spans="28:28">
      <c r="AB528605" s="14"/>
    </row>
    <row r="528606" spans="28:28">
      <c r="AB528606" s="14"/>
    </row>
    <row r="528607" spans="28:28">
      <c r="AB528607" s="14"/>
    </row>
    <row r="528608" spans="28:28">
      <c r="AB528608" s="14"/>
    </row>
    <row r="528609" spans="28:28">
      <c r="AB528609" s="14"/>
    </row>
    <row r="528610" spans="28:28">
      <c r="AB528610" s="14"/>
    </row>
    <row r="528611" spans="28:28">
      <c r="AB528611" s="14"/>
    </row>
    <row r="528612" spans="28:28">
      <c r="AB528612" s="14"/>
    </row>
    <row r="528613" spans="28:28">
      <c r="AB528613" s="14"/>
    </row>
    <row r="528614" spans="28:28">
      <c r="AB528614" s="14"/>
    </row>
    <row r="528615" spans="28:28">
      <c r="AB528615" s="14"/>
    </row>
    <row r="528616" spans="28:28">
      <c r="AB528616" s="14"/>
    </row>
    <row r="528617" spans="28:28">
      <c r="AB528617" s="14"/>
    </row>
    <row r="528618" spans="28:28">
      <c r="AB528618" s="14"/>
    </row>
    <row r="528619" spans="28:28">
      <c r="AB528619" s="14"/>
    </row>
    <row r="528620" spans="28:28">
      <c r="AB528620" s="14"/>
    </row>
    <row r="528621" spans="28:28">
      <c r="AB528621" s="14"/>
    </row>
    <row r="528622" spans="28:28">
      <c r="AB528622" s="14"/>
    </row>
    <row r="528623" spans="28:28">
      <c r="AB528623" s="14"/>
    </row>
    <row r="528624" spans="28:28">
      <c r="AB528624" s="14"/>
    </row>
    <row r="528625" spans="28:28">
      <c r="AB528625" s="14"/>
    </row>
    <row r="528626" spans="28:28">
      <c r="AB528626" s="14"/>
    </row>
    <row r="528627" spans="28:28">
      <c r="AB528627" s="14"/>
    </row>
    <row r="528628" spans="28:28">
      <c r="AB528628" s="14"/>
    </row>
    <row r="528629" spans="28:28">
      <c r="AB528629" s="14"/>
    </row>
    <row r="528630" spans="28:28">
      <c r="AB528630" s="14"/>
    </row>
    <row r="528631" spans="28:28">
      <c r="AB528631" s="14"/>
    </row>
    <row r="528632" spans="28:28">
      <c r="AB528632" s="14"/>
    </row>
    <row r="528633" spans="28:28">
      <c r="AB528633" s="14"/>
    </row>
    <row r="528634" spans="28:28">
      <c r="AB528634" s="14"/>
    </row>
    <row r="528635" spans="28:28">
      <c r="AB528635" s="14"/>
    </row>
    <row r="528636" spans="28:28">
      <c r="AB528636" s="14"/>
    </row>
    <row r="528637" spans="28:28">
      <c r="AB528637" s="14"/>
    </row>
    <row r="528638" spans="28:28">
      <c r="AB528638" s="14"/>
    </row>
    <row r="528639" spans="28:28">
      <c r="AB528639" s="14"/>
    </row>
    <row r="528640" spans="28:28">
      <c r="AB528640" s="14"/>
    </row>
    <row r="528641" spans="28:28">
      <c r="AB528641" s="14"/>
    </row>
    <row r="528642" spans="28:28">
      <c r="AB528642" s="14"/>
    </row>
    <row r="528643" spans="28:28">
      <c r="AB528643" s="14"/>
    </row>
    <row r="528644" spans="28:28">
      <c r="AB528644" s="14"/>
    </row>
    <row r="528645" spans="28:28">
      <c r="AB528645" s="14"/>
    </row>
    <row r="528646" spans="28:28">
      <c r="AB528646" s="14"/>
    </row>
    <row r="528647" spans="28:28">
      <c r="AB528647" s="14"/>
    </row>
    <row r="528648" spans="28:28">
      <c r="AB528648" s="14"/>
    </row>
    <row r="528649" spans="28:28">
      <c r="AB528649" s="14"/>
    </row>
    <row r="528650" spans="28:28">
      <c r="AB528650" s="14"/>
    </row>
    <row r="528651" spans="28:28">
      <c r="AB528651" s="14"/>
    </row>
    <row r="528652" spans="28:28">
      <c r="AB528652" s="14"/>
    </row>
    <row r="528653" spans="28:28">
      <c r="AB528653" s="14"/>
    </row>
    <row r="528654" spans="28:28">
      <c r="AB528654" s="14"/>
    </row>
    <row r="528655" spans="28:28">
      <c r="AB528655" s="14"/>
    </row>
    <row r="528656" spans="28:28">
      <c r="AB528656" s="14"/>
    </row>
    <row r="528657" spans="28:28">
      <c r="AB528657" s="14"/>
    </row>
    <row r="528658" spans="28:28">
      <c r="AB528658" s="14"/>
    </row>
    <row r="528659" spans="28:28">
      <c r="AB528659" s="14"/>
    </row>
    <row r="528660" spans="28:28">
      <c r="AB528660" s="14"/>
    </row>
    <row r="528661" spans="28:28">
      <c r="AB528661" s="14"/>
    </row>
    <row r="528662" spans="28:28">
      <c r="AB528662" s="14"/>
    </row>
    <row r="528663" spans="28:28">
      <c r="AB528663" s="14"/>
    </row>
    <row r="528664" spans="28:28">
      <c r="AB528664" s="14"/>
    </row>
    <row r="528665" spans="28:28">
      <c r="AB528665" s="14"/>
    </row>
    <row r="528666" spans="28:28">
      <c r="AB528666" s="14"/>
    </row>
    <row r="528667" spans="28:28">
      <c r="AB528667" s="14"/>
    </row>
    <row r="528668" spans="28:28">
      <c r="AB528668" s="14"/>
    </row>
    <row r="528669" spans="28:28">
      <c r="AB528669" s="14"/>
    </row>
    <row r="528670" spans="28:28">
      <c r="AB528670" s="14"/>
    </row>
    <row r="528671" spans="28:28">
      <c r="AB528671" s="14"/>
    </row>
    <row r="528672" spans="28:28">
      <c r="AB528672" s="14"/>
    </row>
    <row r="528673" spans="28:28">
      <c r="AB528673" s="14"/>
    </row>
    <row r="528674" spans="28:28">
      <c r="AB528674" s="14"/>
    </row>
    <row r="528675" spans="28:28">
      <c r="AB528675" s="14"/>
    </row>
    <row r="528676" spans="28:28">
      <c r="AB528676" s="14"/>
    </row>
    <row r="528677" spans="28:28">
      <c r="AB528677" s="14"/>
    </row>
    <row r="528678" spans="28:28">
      <c r="AB528678" s="14"/>
    </row>
    <row r="528679" spans="28:28">
      <c r="AB528679" s="14"/>
    </row>
    <row r="528680" spans="28:28">
      <c r="AB528680" s="14"/>
    </row>
    <row r="528681" spans="28:28">
      <c r="AB528681" s="14"/>
    </row>
    <row r="528682" spans="28:28">
      <c r="AB528682" s="14"/>
    </row>
    <row r="528683" spans="28:28">
      <c r="AB528683" s="14"/>
    </row>
    <row r="528684" spans="28:28">
      <c r="AB528684" s="14"/>
    </row>
    <row r="528685" spans="28:28">
      <c r="AB528685" s="14"/>
    </row>
    <row r="528686" spans="28:28">
      <c r="AB528686" s="14"/>
    </row>
    <row r="528687" spans="28:28">
      <c r="AB528687" s="14"/>
    </row>
    <row r="528688" spans="28:28">
      <c r="AB528688" s="14"/>
    </row>
    <row r="528689" spans="28:28">
      <c r="AB528689" s="14"/>
    </row>
    <row r="528690" spans="28:28">
      <c r="AB528690" s="14"/>
    </row>
    <row r="528691" spans="28:28">
      <c r="AB528691" s="14"/>
    </row>
    <row r="528692" spans="28:28">
      <c r="AB528692" s="14"/>
    </row>
    <row r="528693" spans="28:28">
      <c r="AB528693" s="14"/>
    </row>
    <row r="528694" spans="28:28">
      <c r="AB528694" s="14"/>
    </row>
    <row r="528695" spans="28:28">
      <c r="AB528695" s="14"/>
    </row>
    <row r="528696" spans="28:28">
      <c r="AB528696" s="14"/>
    </row>
    <row r="528697" spans="28:28">
      <c r="AB528697" s="14"/>
    </row>
    <row r="528698" spans="28:28">
      <c r="AB528698" s="14"/>
    </row>
    <row r="528699" spans="28:28">
      <c r="AB528699" s="14"/>
    </row>
    <row r="528700" spans="28:28">
      <c r="AB528700" s="14"/>
    </row>
    <row r="528701" spans="28:28">
      <c r="AB528701" s="14"/>
    </row>
    <row r="528702" spans="28:28">
      <c r="AB528702" s="14"/>
    </row>
    <row r="528703" spans="28:28">
      <c r="AB528703" s="14"/>
    </row>
    <row r="528704" spans="28:28">
      <c r="AB528704" s="14"/>
    </row>
    <row r="528705" spans="28:28">
      <c r="AB528705" s="14"/>
    </row>
    <row r="528706" spans="28:28">
      <c r="AB528706" s="14"/>
    </row>
    <row r="528707" spans="28:28">
      <c r="AB528707" s="14"/>
    </row>
    <row r="528708" spans="28:28">
      <c r="AB528708" s="14"/>
    </row>
    <row r="528709" spans="28:28">
      <c r="AB528709" s="14"/>
    </row>
    <row r="528710" spans="28:28">
      <c r="AB528710" s="14"/>
    </row>
    <row r="528711" spans="28:28">
      <c r="AB528711" s="14"/>
    </row>
    <row r="528712" spans="28:28">
      <c r="AB528712" s="14"/>
    </row>
    <row r="528713" spans="28:28">
      <c r="AB528713" s="14"/>
    </row>
    <row r="528714" spans="28:28">
      <c r="AB528714" s="14"/>
    </row>
    <row r="528715" spans="28:28">
      <c r="AB528715" s="14"/>
    </row>
    <row r="528716" spans="28:28">
      <c r="AB528716" s="14"/>
    </row>
    <row r="528717" spans="28:28">
      <c r="AB528717" s="14"/>
    </row>
    <row r="528718" spans="28:28">
      <c r="AB528718" s="14"/>
    </row>
    <row r="528719" spans="28:28">
      <c r="AB528719" s="14"/>
    </row>
    <row r="528720" spans="28:28">
      <c r="AB528720" s="14"/>
    </row>
    <row r="528721" spans="28:28">
      <c r="AB528721" s="14"/>
    </row>
    <row r="528722" spans="28:28">
      <c r="AB528722" s="14"/>
    </row>
    <row r="528723" spans="28:28">
      <c r="AB528723" s="14"/>
    </row>
    <row r="528724" spans="28:28">
      <c r="AB528724" s="14"/>
    </row>
    <row r="528725" spans="28:28">
      <c r="AB528725" s="14"/>
    </row>
    <row r="528726" spans="28:28">
      <c r="AB528726" s="14"/>
    </row>
    <row r="528727" spans="28:28">
      <c r="AB528727" s="14"/>
    </row>
    <row r="528728" spans="28:28">
      <c r="AB528728" s="14"/>
    </row>
    <row r="528729" spans="28:28">
      <c r="AB528729" s="14"/>
    </row>
    <row r="528730" spans="28:28">
      <c r="AB528730" s="14"/>
    </row>
    <row r="528731" spans="28:28">
      <c r="AB528731" s="14"/>
    </row>
    <row r="528732" spans="28:28">
      <c r="AB528732" s="14"/>
    </row>
    <row r="528733" spans="28:28">
      <c r="AB528733" s="14"/>
    </row>
    <row r="528734" spans="28:28">
      <c r="AB528734" s="14"/>
    </row>
    <row r="528735" spans="28:28">
      <c r="AB528735" s="14"/>
    </row>
    <row r="528736" spans="28:28">
      <c r="AB528736" s="14"/>
    </row>
    <row r="528737" spans="28:28">
      <c r="AB528737" s="14"/>
    </row>
    <row r="528738" spans="28:28">
      <c r="AB528738" s="14"/>
    </row>
    <row r="528739" spans="28:28">
      <c r="AB528739" s="14"/>
    </row>
    <row r="528740" spans="28:28">
      <c r="AB528740" s="14"/>
    </row>
    <row r="528741" spans="28:28">
      <c r="AB528741" s="14"/>
    </row>
    <row r="528742" spans="28:28">
      <c r="AB528742" s="14"/>
    </row>
    <row r="528743" spans="28:28">
      <c r="AB528743" s="14"/>
    </row>
    <row r="528744" spans="28:28">
      <c r="AB528744" s="14"/>
    </row>
    <row r="528745" spans="28:28">
      <c r="AB528745" s="14"/>
    </row>
    <row r="528746" spans="28:28">
      <c r="AB528746" s="14"/>
    </row>
    <row r="528747" spans="28:28">
      <c r="AB528747" s="14"/>
    </row>
    <row r="528748" spans="28:28">
      <c r="AB528748" s="14"/>
    </row>
    <row r="528749" spans="28:28">
      <c r="AB528749" s="14"/>
    </row>
    <row r="528750" spans="28:28">
      <c r="AB528750" s="14"/>
    </row>
    <row r="528751" spans="28:28">
      <c r="AB528751" s="14"/>
    </row>
    <row r="528752" spans="28:28">
      <c r="AB528752" s="14"/>
    </row>
    <row r="528753" spans="28:28">
      <c r="AB528753" s="14"/>
    </row>
    <row r="528754" spans="28:28">
      <c r="AB528754" s="14"/>
    </row>
    <row r="528755" spans="28:28">
      <c r="AB528755" s="14"/>
    </row>
    <row r="528756" spans="28:28">
      <c r="AB528756" s="14"/>
    </row>
    <row r="528757" spans="28:28">
      <c r="AB528757" s="14"/>
    </row>
    <row r="528758" spans="28:28">
      <c r="AB528758" s="14"/>
    </row>
    <row r="528759" spans="28:28">
      <c r="AB528759" s="14"/>
    </row>
    <row r="528760" spans="28:28">
      <c r="AB528760" s="14"/>
    </row>
    <row r="528761" spans="28:28">
      <c r="AB528761" s="14"/>
    </row>
    <row r="528762" spans="28:28">
      <c r="AB528762" s="14"/>
    </row>
    <row r="528763" spans="28:28">
      <c r="AB528763" s="14"/>
    </row>
    <row r="528764" spans="28:28">
      <c r="AB528764" s="14"/>
    </row>
    <row r="528765" spans="28:28">
      <c r="AB528765" s="14"/>
    </row>
    <row r="528766" spans="28:28">
      <c r="AB528766" s="14"/>
    </row>
    <row r="528767" spans="28:28">
      <c r="AB528767" s="14"/>
    </row>
    <row r="528768" spans="28:28">
      <c r="AB528768" s="14"/>
    </row>
    <row r="528769" spans="28:28">
      <c r="AB528769" s="14"/>
    </row>
    <row r="528770" spans="28:28">
      <c r="AB528770" s="14"/>
    </row>
    <row r="528771" spans="28:28">
      <c r="AB528771" s="14"/>
    </row>
    <row r="528772" spans="28:28">
      <c r="AB528772" s="14"/>
    </row>
    <row r="528773" spans="28:28">
      <c r="AB528773" s="14"/>
    </row>
    <row r="528774" spans="28:28">
      <c r="AB528774" s="14"/>
    </row>
    <row r="528775" spans="28:28">
      <c r="AB528775" s="14"/>
    </row>
    <row r="528776" spans="28:28">
      <c r="AB528776" s="14"/>
    </row>
    <row r="528777" spans="28:28">
      <c r="AB528777" s="14"/>
    </row>
    <row r="528778" spans="28:28">
      <c r="AB528778" s="14"/>
    </row>
    <row r="528779" spans="28:28">
      <c r="AB528779" s="14"/>
    </row>
    <row r="528780" spans="28:28">
      <c r="AB528780" s="14"/>
    </row>
    <row r="528781" spans="28:28">
      <c r="AB528781" s="14"/>
    </row>
    <row r="528782" spans="28:28">
      <c r="AB528782" s="14"/>
    </row>
    <row r="528783" spans="28:28">
      <c r="AB528783" s="14"/>
    </row>
    <row r="528784" spans="28:28">
      <c r="AB528784" s="14"/>
    </row>
    <row r="528785" spans="28:28">
      <c r="AB528785" s="14"/>
    </row>
    <row r="528786" spans="28:28">
      <c r="AB528786" s="14"/>
    </row>
    <row r="528787" spans="28:28">
      <c r="AB528787" s="14"/>
    </row>
    <row r="528788" spans="28:28">
      <c r="AB528788" s="14"/>
    </row>
    <row r="528789" spans="28:28">
      <c r="AB528789" s="14"/>
    </row>
    <row r="528790" spans="28:28">
      <c r="AB528790" s="14"/>
    </row>
    <row r="528791" spans="28:28">
      <c r="AB528791" s="14"/>
    </row>
    <row r="528792" spans="28:28">
      <c r="AB528792" s="14"/>
    </row>
    <row r="528793" spans="28:28">
      <c r="AB528793" s="14"/>
    </row>
    <row r="528794" spans="28:28">
      <c r="AB528794" s="14"/>
    </row>
    <row r="528795" spans="28:28">
      <c r="AB528795" s="14"/>
    </row>
    <row r="528796" spans="28:28">
      <c r="AB528796" s="14"/>
    </row>
    <row r="528797" spans="28:28">
      <c r="AB528797" s="14"/>
    </row>
    <row r="528798" spans="28:28">
      <c r="AB528798" s="14"/>
    </row>
    <row r="528799" spans="28:28">
      <c r="AB528799" s="14"/>
    </row>
    <row r="528800" spans="28:28">
      <c r="AB528800" s="14"/>
    </row>
    <row r="528801" spans="28:28">
      <c r="AB528801" s="14"/>
    </row>
    <row r="528802" spans="28:28">
      <c r="AB528802" s="14"/>
    </row>
    <row r="528803" spans="28:28">
      <c r="AB528803" s="14"/>
    </row>
    <row r="528804" spans="28:28">
      <c r="AB528804" s="14"/>
    </row>
    <row r="528805" spans="28:28">
      <c r="AB528805" s="14"/>
    </row>
    <row r="528806" spans="28:28">
      <c r="AB528806" s="14"/>
    </row>
    <row r="528807" spans="28:28">
      <c r="AB528807" s="14"/>
    </row>
    <row r="528808" spans="28:28">
      <c r="AB528808" s="14"/>
    </row>
    <row r="528809" spans="28:28">
      <c r="AB528809" s="14"/>
    </row>
    <row r="528810" spans="28:28">
      <c r="AB528810" s="14"/>
    </row>
    <row r="528811" spans="28:28">
      <c r="AB528811" s="14"/>
    </row>
    <row r="528812" spans="28:28">
      <c r="AB528812" s="14"/>
    </row>
    <row r="528813" spans="28:28">
      <c r="AB528813" s="14"/>
    </row>
    <row r="528814" spans="28:28">
      <c r="AB528814" s="14"/>
    </row>
    <row r="528815" spans="28:28">
      <c r="AB528815" s="14"/>
    </row>
    <row r="528816" spans="28:28">
      <c r="AB528816" s="14"/>
    </row>
    <row r="528817" spans="28:28">
      <c r="AB528817" s="14"/>
    </row>
    <row r="528818" spans="28:28">
      <c r="AB528818" s="14"/>
    </row>
    <row r="528819" spans="28:28">
      <c r="AB528819" s="14"/>
    </row>
    <row r="528820" spans="28:28">
      <c r="AB528820" s="14"/>
    </row>
    <row r="528821" spans="28:28">
      <c r="AB528821" s="14"/>
    </row>
    <row r="528822" spans="28:28">
      <c r="AB528822" s="14"/>
    </row>
    <row r="528823" spans="28:28">
      <c r="AB528823" s="14"/>
    </row>
    <row r="528824" spans="28:28">
      <c r="AB528824" s="14"/>
    </row>
    <row r="528825" spans="28:28">
      <c r="AB528825" s="14"/>
    </row>
    <row r="528826" spans="28:28">
      <c r="AB528826" s="14"/>
    </row>
    <row r="528827" spans="28:28">
      <c r="AB528827" s="14"/>
    </row>
    <row r="528828" spans="28:28">
      <c r="AB528828" s="14"/>
    </row>
    <row r="528829" spans="28:28">
      <c r="AB528829" s="14"/>
    </row>
    <row r="528830" spans="28:28">
      <c r="AB528830" s="14"/>
    </row>
    <row r="528831" spans="28:28">
      <c r="AB528831" s="14"/>
    </row>
    <row r="528832" spans="28:28">
      <c r="AB528832" s="14"/>
    </row>
    <row r="528833" spans="28:28">
      <c r="AB528833" s="14"/>
    </row>
    <row r="528834" spans="28:28">
      <c r="AB528834" s="14"/>
    </row>
    <row r="528835" spans="28:28">
      <c r="AB528835" s="14"/>
    </row>
    <row r="528836" spans="28:28">
      <c r="AB528836" s="14"/>
    </row>
    <row r="528837" spans="28:28">
      <c r="AB528837" s="14"/>
    </row>
    <row r="528838" spans="28:28">
      <c r="AB528838" s="14"/>
    </row>
    <row r="528839" spans="28:28">
      <c r="AB528839" s="14"/>
    </row>
    <row r="528840" spans="28:28">
      <c r="AB528840" s="14"/>
    </row>
    <row r="528841" spans="28:28">
      <c r="AB528841" s="14"/>
    </row>
    <row r="528842" spans="28:28">
      <c r="AB528842" s="14"/>
    </row>
    <row r="528843" spans="28:28">
      <c r="AB528843" s="14"/>
    </row>
    <row r="528844" spans="28:28">
      <c r="AB528844" s="14"/>
    </row>
    <row r="528845" spans="28:28">
      <c r="AB528845" s="14"/>
    </row>
    <row r="528846" spans="28:28">
      <c r="AB528846" s="14"/>
    </row>
    <row r="528847" spans="28:28">
      <c r="AB528847" s="14"/>
    </row>
    <row r="528848" spans="28:28">
      <c r="AB528848" s="14"/>
    </row>
    <row r="528849" spans="28:28">
      <c r="AB528849" s="14"/>
    </row>
    <row r="528850" spans="28:28">
      <c r="AB528850" s="14"/>
    </row>
    <row r="528851" spans="28:28">
      <c r="AB528851" s="14"/>
    </row>
    <row r="528852" spans="28:28">
      <c r="AB528852" s="14"/>
    </row>
    <row r="528853" spans="28:28">
      <c r="AB528853" s="14"/>
    </row>
    <row r="528854" spans="28:28">
      <c r="AB528854" s="14"/>
    </row>
    <row r="528855" spans="28:28">
      <c r="AB528855" s="14"/>
    </row>
    <row r="528856" spans="28:28">
      <c r="AB528856" s="14"/>
    </row>
    <row r="528857" spans="28:28">
      <c r="AB528857" s="14"/>
    </row>
    <row r="528858" spans="28:28">
      <c r="AB528858" s="14"/>
    </row>
    <row r="528859" spans="28:28">
      <c r="AB528859" s="14"/>
    </row>
    <row r="528860" spans="28:28">
      <c r="AB528860" s="14"/>
    </row>
    <row r="528861" spans="28:28">
      <c r="AB528861" s="14"/>
    </row>
    <row r="528862" spans="28:28">
      <c r="AB528862" s="14"/>
    </row>
    <row r="528863" spans="28:28">
      <c r="AB528863" s="14"/>
    </row>
    <row r="528864" spans="28:28">
      <c r="AB528864" s="14"/>
    </row>
    <row r="528865" spans="28:28">
      <c r="AB528865" s="14"/>
    </row>
    <row r="528866" spans="28:28">
      <c r="AB528866" s="14"/>
    </row>
    <row r="528867" spans="28:28">
      <c r="AB528867" s="14"/>
    </row>
    <row r="528868" spans="28:28">
      <c r="AB528868" s="14"/>
    </row>
    <row r="528869" spans="28:28">
      <c r="AB528869" s="14"/>
    </row>
    <row r="528870" spans="28:28">
      <c r="AB528870" s="14"/>
    </row>
    <row r="528871" spans="28:28">
      <c r="AB528871" s="14"/>
    </row>
    <row r="528872" spans="28:28">
      <c r="AB528872" s="14"/>
    </row>
    <row r="528873" spans="28:28">
      <c r="AB528873" s="14"/>
    </row>
    <row r="528874" spans="28:28">
      <c r="AB528874" s="14"/>
    </row>
    <row r="528875" spans="28:28">
      <c r="AB528875" s="14"/>
    </row>
    <row r="528876" spans="28:28">
      <c r="AB528876" s="14"/>
    </row>
    <row r="528877" spans="28:28">
      <c r="AB528877" s="14"/>
    </row>
    <row r="528878" spans="28:28">
      <c r="AB528878" s="14"/>
    </row>
    <row r="528879" spans="28:28">
      <c r="AB528879" s="14"/>
    </row>
    <row r="528880" spans="28:28">
      <c r="AB528880" s="14"/>
    </row>
    <row r="528881" spans="28:28">
      <c r="AB528881" s="14"/>
    </row>
    <row r="528882" spans="28:28">
      <c r="AB528882" s="14"/>
    </row>
    <row r="528883" spans="28:28">
      <c r="AB528883" s="14"/>
    </row>
    <row r="528884" spans="28:28">
      <c r="AB528884" s="14"/>
    </row>
    <row r="528885" spans="28:28">
      <c r="AB528885" s="14"/>
    </row>
    <row r="528886" spans="28:28">
      <c r="AB528886" s="14"/>
    </row>
    <row r="528887" spans="28:28">
      <c r="AB528887" s="14"/>
    </row>
    <row r="528888" spans="28:28">
      <c r="AB528888" s="14"/>
    </row>
    <row r="528889" spans="28:28">
      <c r="AB528889" s="14"/>
    </row>
    <row r="528890" spans="28:28">
      <c r="AB528890" s="14"/>
    </row>
    <row r="528891" spans="28:28">
      <c r="AB528891" s="14"/>
    </row>
    <row r="528892" spans="28:28">
      <c r="AB528892" s="14"/>
    </row>
    <row r="528893" spans="28:28">
      <c r="AB528893" s="14"/>
    </row>
    <row r="528894" spans="28:28">
      <c r="AB528894" s="14"/>
    </row>
    <row r="528895" spans="28:28">
      <c r="AB528895" s="14"/>
    </row>
    <row r="528896" spans="28:28">
      <c r="AB528896" s="14"/>
    </row>
    <row r="528897" spans="28:28">
      <c r="AB528897" s="14"/>
    </row>
    <row r="528898" spans="28:28">
      <c r="AB528898" s="14"/>
    </row>
    <row r="528899" spans="28:28">
      <c r="AB528899" s="14"/>
    </row>
    <row r="528900" spans="28:28">
      <c r="AB528900" s="14"/>
    </row>
    <row r="528901" spans="28:28">
      <c r="AB528901" s="14"/>
    </row>
    <row r="528902" spans="28:28">
      <c r="AB528902" s="14"/>
    </row>
    <row r="528903" spans="28:28">
      <c r="AB528903" s="14"/>
    </row>
    <row r="528904" spans="28:28">
      <c r="AB528904" s="14"/>
    </row>
    <row r="528905" spans="28:28">
      <c r="AB528905" s="14"/>
    </row>
    <row r="528906" spans="28:28">
      <c r="AB528906" s="14"/>
    </row>
    <row r="528907" spans="28:28">
      <c r="AB528907" s="14"/>
    </row>
    <row r="528908" spans="28:28">
      <c r="AB528908" s="14"/>
    </row>
    <row r="528909" spans="28:28">
      <c r="AB528909" s="14"/>
    </row>
    <row r="528910" spans="28:28">
      <c r="AB528910" s="14"/>
    </row>
    <row r="528911" spans="28:28">
      <c r="AB528911" s="14"/>
    </row>
    <row r="528912" spans="28:28">
      <c r="AB528912" s="14"/>
    </row>
    <row r="528913" spans="28:28">
      <c r="AB528913" s="14"/>
    </row>
    <row r="528914" spans="28:28">
      <c r="AB528914" s="14"/>
    </row>
    <row r="528915" spans="28:28">
      <c r="AB528915" s="14"/>
    </row>
    <row r="528916" spans="28:28">
      <c r="AB528916" s="14"/>
    </row>
    <row r="528917" spans="28:28">
      <c r="AB528917" s="14"/>
    </row>
    <row r="528918" spans="28:28">
      <c r="AB528918" s="14"/>
    </row>
    <row r="528919" spans="28:28">
      <c r="AB528919" s="14"/>
    </row>
    <row r="528920" spans="28:28">
      <c r="AB528920" s="14"/>
    </row>
    <row r="528921" spans="28:28">
      <c r="AB528921" s="14"/>
    </row>
    <row r="528922" spans="28:28">
      <c r="AB528922" s="14"/>
    </row>
    <row r="528923" spans="28:28">
      <c r="AB528923" s="14"/>
    </row>
    <row r="528924" spans="28:28">
      <c r="AB528924" s="14"/>
    </row>
    <row r="528925" spans="28:28">
      <c r="AB528925" s="14"/>
    </row>
    <row r="528926" spans="28:28">
      <c r="AB528926" s="14"/>
    </row>
    <row r="528927" spans="28:28">
      <c r="AB528927" s="14"/>
    </row>
    <row r="528928" spans="28:28">
      <c r="AB528928" s="14"/>
    </row>
    <row r="528929" spans="28:28">
      <c r="AB528929" s="14"/>
    </row>
    <row r="528930" spans="28:28">
      <c r="AB528930" s="14"/>
    </row>
    <row r="528931" spans="28:28">
      <c r="AB528931" s="14"/>
    </row>
    <row r="528932" spans="28:28">
      <c r="AB528932" s="14"/>
    </row>
    <row r="528933" spans="28:28">
      <c r="AB528933" s="14"/>
    </row>
    <row r="528934" spans="28:28">
      <c r="AB528934" s="14"/>
    </row>
    <row r="528935" spans="28:28">
      <c r="AB528935" s="14"/>
    </row>
    <row r="528936" spans="28:28">
      <c r="AB528936" s="14"/>
    </row>
    <row r="528937" spans="28:28">
      <c r="AB528937" s="14"/>
    </row>
    <row r="528938" spans="28:28">
      <c r="AB528938" s="14"/>
    </row>
    <row r="528939" spans="28:28">
      <c r="AB528939" s="14"/>
    </row>
    <row r="528940" spans="28:28">
      <c r="AB528940" s="14"/>
    </row>
    <row r="528941" spans="28:28">
      <c r="AB528941" s="14"/>
    </row>
    <row r="528942" spans="28:28">
      <c r="AB528942" s="14"/>
    </row>
    <row r="528943" spans="28:28">
      <c r="AB528943" s="14"/>
    </row>
    <row r="528944" spans="28:28">
      <c r="AB528944" s="14"/>
    </row>
    <row r="528945" spans="28:28">
      <c r="AB528945" s="14"/>
    </row>
    <row r="528946" spans="28:28">
      <c r="AB528946" s="14"/>
    </row>
    <row r="528947" spans="28:28">
      <c r="AB528947" s="14"/>
    </row>
    <row r="528948" spans="28:28">
      <c r="AB528948" s="14"/>
    </row>
    <row r="528949" spans="28:28">
      <c r="AB528949" s="14"/>
    </row>
    <row r="528950" spans="28:28">
      <c r="AB528950" s="14"/>
    </row>
    <row r="528951" spans="28:28">
      <c r="AB528951" s="14"/>
    </row>
    <row r="528952" spans="28:28">
      <c r="AB528952" s="14"/>
    </row>
    <row r="528953" spans="28:28">
      <c r="AB528953" s="14"/>
    </row>
    <row r="528954" spans="28:28">
      <c r="AB528954" s="14"/>
    </row>
    <row r="528955" spans="28:28">
      <c r="AB528955" s="14"/>
    </row>
    <row r="528956" spans="28:28">
      <c r="AB528956" s="14"/>
    </row>
    <row r="528957" spans="28:28">
      <c r="AB528957" s="14"/>
    </row>
    <row r="528958" spans="28:28">
      <c r="AB528958" s="14"/>
    </row>
    <row r="528959" spans="28:28">
      <c r="AB528959" s="14"/>
    </row>
    <row r="528960" spans="28:28">
      <c r="AB528960" s="14"/>
    </row>
    <row r="528961" spans="28:28">
      <c r="AB528961" s="14"/>
    </row>
    <row r="528962" spans="28:28">
      <c r="AB528962" s="14"/>
    </row>
    <row r="528963" spans="28:28">
      <c r="AB528963" s="14"/>
    </row>
    <row r="528964" spans="28:28">
      <c r="AB528964" s="14"/>
    </row>
    <row r="528965" spans="28:28">
      <c r="AB528965" s="14"/>
    </row>
    <row r="528966" spans="28:28">
      <c r="AB528966" s="14"/>
    </row>
    <row r="528967" spans="28:28">
      <c r="AB528967" s="14"/>
    </row>
    <row r="528968" spans="28:28">
      <c r="AB528968" s="14"/>
    </row>
    <row r="528969" spans="28:28">
      <c r="AB528969" s="14"/>
    </row>
    <row r="528970" spans="28:28">
      <c r="AB528970" s="14"/>
    </row>
    <row r="528971" spans="28:28">
      <c r="AB528971" s="14"/>
    </row>
    <row r="528972" spans="28:28">
      <c r="AB528972" s="14"/>
    </row>
    <row r="528973" spans="28:28">
      <c r="AB528973" s="14"/>
    </row>
    <row r="528974" spans="28:28">
      <c r="AB528974" s="14"/>
    </row>
    <row r="528975" spans="28:28">
      <c r="AB528975" s="14"/>
    </row>
    <row r="528976" spans="28:28">
      <c r="AB528976" s="14"/>
    </row>
    <row r="528977" spans="28:28">
      <c r="AB528977" s="14"/>
    </row>
    <row r="528978" spans="28:28">
      <c r="AB528978" s="14"/>
    </row>
    <row r="528979" spans="28:28">
      <c r="AB528979" s="14"/>
    </row>
    <row r="528980" spans="28:28">
      <c r="AB528980" s="14"/>
    </row>
    <row r="528981" spans="28:28">
      <c r="AB528981" s="14"/>
    </row>
    <row r="528982" spans="28:28">
      <c r="AB528982" s="14"/>
    </row>
    <row r="528983" spans="28:28">
      <c r="AB528983" s="14"/>
    </row>
    <row r="528984" spans="28:28">
      <c r="AB528984" s="14"/>
    </row>
    <row r="528985" spans="28:28">
      <c r="AB528985" s="14"/>
    </row>
    <row r="528986" spans="28:28">
      <c r="AB528986" s="14"/>
    </row>
    <row r="528987" spans="28:28">
      <c r="AB528987" s="14"/>
    </row>
    <row r="528988" spans="28:28">
      <c r="AB528988" s="14"/>
    </row>
    <row r="528989" spans="28:28">
      <c r="AB528989" s="14"/>
    </row>
    <row r="528990" spans="28:28">
      <c r="AB528990" s="14"/>
    </row>
    <row r="528991" spans="28:28">
      <c r="AB528991" s="14"/>
    </row>
    <row r="528992" spans="28:28">
      <c r="AB528992" s="14"/>
    </row>
    <row r="528993" spans="28:28">
      <c r="AB528993" s="14"/>
    </row>
    <row r="528994" spans="28:28">
      <c r="AB528994" s="14"/>
    </row>
    <row r="528995" spans="28:28">
      <c r="AB528995" s="14"/>
    </row>
    <row r="528996" spans="28:28">
      <c r="AB528996" s="14"/>
    </row>
    <row r="528997" spans="28:28">
      <c r="AB528997" s="14"/>
    </row>
    <row r="528998" spans="28:28">
      <c r="AB528998" s="14"/>
    </row>
    <row r="528999" spans="28:28">
      <c r="AB528999" s="14"/>
    </row>
    <row r="529000" spans="28:28">
      <c r="AB529000" s="14"/>
    </row>
    <row r="529001" spans="28:28">
      <c r="AB529001" s="14"/>
    </row>
    <row r="529002" spans="28:28">
      <c r="AB529002" s="14"/>
    </row>
    <row r="529003" spans="28:28">
      <c r="AB529003" s="14"/>
    </row>
    <row r="529004" spans="28:28">
      <c r="AB529004" s="14"/>
    </row>
    <row r="529005" spans="28:28">
      <c r="AB529005" s="14"/>
    </row>
    <row r="529006" spans="28:28">
      <c r="AB529006" s="14"/>
    </row>
    <row r="529007" spans="28:28">
      <c r="AB529007" s="14"/>
    </row>
    <row r="529008" spans="28:28">
      <c r="AB529008" s="14"/>
    </row>
    <row r="529009" spans="28:28">
      <c r="AB529009" s="14"/>
    </row>
    <row r="529010" spans="28:28">
      <c r="AB529010" s="14"/>
    </row>
    <row r="529011" spans="28:28">
      <c r="AB529011" s="14"/>
    </row>
    <row r="529012" spans="28:28">
      <c r="AB529012" s="14"/>
    </row>
    <row r="529013" spans="28:28">
      <c r="AB529013" s="14"/>
    </row>
    <row r="529014" spans="28:28">
      <c r="AB529014" s="14"/>
    </row>
    <row r="529015" spans="28:28">
      <c r="AB529015" s="14"/>
    </row>
    <row r="529016" spans="28:28">
      <c r="AB529016" s="14"/>
    </row>
    <row r="529017" spans="28:28">
      <c r="AB529017" s="14"/>
    </row>
    <row r="529018" spans="28:28">
      <c r="AB529018" s="14"/>
    </row>
    <row r="529019" spans="28:28">
      <c r="AB529019" s="14"/>
    </row>
    <row r="529020" spans="28:28">
      <c r="AB529020" s="14"/>
    </row>
    <row r="529021" spans="28:28">
      <c r="AB529021" s="14"/>
    </row>
    <row r="529022" spans="28:28">
      <c r="AB529022" s="14"/>
    </row>
    <row r="529023" spans="28:28">
      <c r="AB529023" s="14"/>
    </row>
    <row r="529024" spans="28:28">
      <c r="AB529024" s="14"/>
    </row>
    <row r="529025" spans="28:28">
      <c r="AB529025" s="14"/>
    </row>
    <row r="529026" spans="28:28">
      <c r="AB529026" s="14"/>
    </row>
    <row r="529027" spans="28:28">
      <c r="AB529027" s="14"/>
    </row>
    <row r="529028" spans="28:28">
      <c r="AB529028" s="14"/>
    </row>
    <row r="529029" spans="28:28">
      <c r="AB529029" s="14"/>
    </row>
    <row r="529030" spans="28:28">
      <c r="AB529030" s="14"/>
    </row>
    <row r="529031" spans="28:28">
      <c r="AB529031" s="14"/>
    </row>
    <row r="529032" spans="28:28">
      <c r="AB529032" s="14"/>
    </row>
    <row r="529033" spans="28:28">
      <c r="AB529033" s="14"/>
    </row>
    <row r="529034" spans="28:28">
      <c r="AB529034" s="14"/>
    </row>
    <row r="529035" spans="28:28">
      <c r="AB529035" s="14"/>
    </row>
    <row r="529036" spans="28:28">
      <c r="AB529036" s="14"/>
    </row>
    <row r="529037" spans="28:28">
      <c r="AB529037" s="14"/>
    </row>
    <row r="529038" spans="28:28">
      <c r="AB529038" s="14"/>
    </row>
    <row r="529039" spans="28:28">
      <c r="AB529039" s="14"/>
    </row>
    <row r="529040" spans="28:28">
      <c r="AB529040" s="14"/>
    </row>
    <row r="529041" spans="28:28">
      <c r="AB529041" s="14"/>
    </row>
    <row r="529042" spans="28:28">
      <c r="AB529042" s="14"/>
    </row>
    <row r="529043" spans="28:28">
      <c r="AB529043" s="14"/>
    </row>
    <row r="529044" spans="28:28">
      <c r="AB529044" s="14"/>
    </row>
    <row r="529045" spans="28:28">
      <c r="AB529045" s="14"/>
    </row>
    <row r="529046" spans="28:28">
      <c r="AB529046" s="14"/>
    </row>
    <row r="529047" spans="28:28">
      <c r="AB529047" s="14"/>
    </row>
    <row r="529048" spans="28:28">
      <c r="AB529048" s="14"/>
    </row>
    <row r="529049" spans="28:28">
      <c r="AB529049" s="14"/>
    </row>
    <row r="529050" spans="28:28">
      <c r="AB529050" s="14"/>
    </row>
    <row r="529051" spans="28:28">
      <c r="AB529051" s="14"/>
    </row>
    <row r="529052" spans="28:28">
      <c r="AB529052" s="14"/>
    </row>
    <row r="529053" spans="28:28">
      <c r="AB529053" s="14"/>
    </row>
    <row r="529054" spans="28:28">
      <c r="AB529054" s="14"/>
    </row>
    <row r="529055" spans="28:28">
      <c r="AB529055" s="14"/>
    </row>
    <row r="529056" spans="28:28">
      <c r="AB529056" s="14"/>
    </row>
    <row r="529057" spans="28:28">
      <c r="AB529057" s="14"/>
    </row>
    <row r="529058" spans="28:28">
      <c r="AB529058" s="14"/>
    </row>
    <row r="529059" spans="28:28">
      <c r="AB529059" s="14"/>
    </row>
    <row r="529060" spans="28:28">
      <c r="AB529060" s="14"/>
    </row>
    <row r="529061" spans="28:28">
      <c r="AB529061" s="14"/>
    </row>
    <row r="529062" spans="28:28">
      <c r="AB529062" s="14"/>
    </row>
    <row r="529063" spans="28:28">
      <c r="AB529063" s="14"/>
    </row>
    <row r="529064" spans="28:28">
      <c r="AB529064" s="14"/>
    </row>
    <row r="529065" spans="28:28">
      <c r="AB529065" s="14"/>
    </row>
    <row r="529066" spans="28:28">
      <c r="AB529066" s="14"/>
    </row>
    <row r="529067" spans="28:28">
      <c r="AB529067" s="14"/>
    </row>
    <row r="529068" spans="28:28">
      <c r="AB529068" s="14"/>
    </row>
    <row r="529069" spans="28:28">
      <c r="AB529069" s="14"/>
    </row>
    <row r="529070" spans="28:28">
      <c r="AB529070" s="14"/>
    </row>
    <row r="529071" spans="28:28">
      <c r="AB529071" s="14"/>
    </row>
    <row r="529072" spans="28:28">
      <c r="AB529072" s="14"/>
    </row>
    <row r="529073" spans="28:28">
      <c r="AB529073" s="14"/>
    </row>
    <row r="529074" spans="28:28">
      <c r="AB529074" s="14"/>
    </row>
    <row r="529075" spans="28:28">
      <c r="AB529075" s="14"/>
    </row>
    <row r="529076" spans="28:28">
      <c r="AB529076" s="14"/>
    </row>
    <row r="529077" spans="28:28">
      <c r="AB529077" s="14"/>
    </row>
    <row r="529078" spans="28:28">
      <c r="AB529078" s="14"/>
    </row>
    <row r="529079" spans="28:28">
      <c r="AB529079" s="14"/>
    </row>
    <row r="529080" spans="28:28">
      <c r="AB529080" s="14"/>
    </row>
    <row r="529081" spans="28:28">
      <c r="AB529081" s="14"/>
    </row>
    <row r="529082" spans="28:28">
      <c r="AB529082" s="14"/>
    </row>
    <row r="529083" spans="28:28">
      <c r="AB529083" s="14"/>
    </row>
    <row r="529084" spans="28:28">
      <c r="AB529084" s="14"/>
    </row>
    <row r="529085" spans="28:28">
      <c r="AB529085" s="14"/>
    </row>
    <row r="529086" spans="28:28">
      <c r="AB529086" s="14"/>
    </row>
    <row r="529087" spans="28:28">
      <c r="AB529087" s="14"/>
    </row>
    <row r="529088" spans="28:28">
      <c r="AB529088" s="14"/>
    </row>
    <row r="529089" spans="28:28">
      <c r="AB529089" s="14"/>
    </row>
    <row r="529090" spans="28:28">
      <c r="AB529090" s="14"/>
    </row>
    <row r="529091" spans="28:28">
      <c r="AB529091" s="14"/>
    </row>
    <row r="529092" spans="28:28">
      <c r="AB529092" s="14"/>
    </row>
    <row r="529093" spans="28:28">
      <c r="AB529093" s="14"/>
    </row>
    <row r="529094" spans="28:28">
      <c r="AB529094" s="14"/>
    </row>
    <row r="529095" spans="28:28">
      <c r="AB529095" s="14"/>
    </row>
    <row r="529096" spans="28:28">
      <c r="AB529096" s="14"/>
    </row>
    <row r="529097" spans="28:28">
      <c r="AB529097" s="14"/>
    </row>
    <row r="529098" spans="28:28">
      <c r="AB529098" s="14"/>
    </row>
    <row r="529099" spans="28:28">
      <c r="AB529099" s="14"/>
    </row>
    <row r="529100" spans="28:28">
      <c r="AB529100" s="14"/>
    </row>
    <row r="529101" spans="28:28">
      <c r="AB529101" s="14"/>
    </row>
    <row r="529102" spans="28:28">
      <c r="AB529102" s="14"/>
    </row>
    <row r="529103" spans="28:28">
      <c r="AB529103" s="14"/>
    </row>
    <row r="529104" spans="28:28">
      <c r="AB529104" s="14"/>
    </row>
    <row r="529105" spans="28:28">
      <c r="AB529105" s="14"/>
    </row>
    <row r="529106" spans="28:28">
      <c r="AB529106" s="14"/>
    </row>
    <row r="529107" spans="28:28">
      <c r="AB529107" s="14"/>
    </row>
    <row r="529108" spans="28:28">
      <c r="AB529108" s="14"/>
    </row>
    <row r="529109" spans="28:28">
      <c r="AB529109" s="14"/>
    </row>
    <row r="529110" spans="28:28">
      <c r="AB529110" s="14"/>
    </row>
    <row r="529111" spans="28:28">
      <c r="AB529111" s="14"/>
    </row>
    <row r="529112" spans="28:28">
      <c r="AB529112" s="14"/>
    </row>
    <row r="529113" spans="28:28">
      <c r="AB529113" s="14"/>
    </row>
    <row r="529114" spans="28:28">
      <c r="AB529114" s="14"/>
    </row>
    <row r="529115" spans="28:28">
      <c r="AB529115" s="14"/>
    </row>
    <row r="529116" spans="28:28">
      <c r="AB529116" s="14"/>
    </row>
    <row r="529117" spans="28:28">
      <c r="AB529117" s="14"/>
    </row>
    <row r="529118" spans="28:28">
      <c r="AB529118" s="14"/>
    </row>
    <row r="529119" spans="28:28">
      <c r="AB529119" s="14"/>
    </row>
    <row r="529120" spans="28:28">
      <c r="AB529120" s="14"/>
    </row>
    <row r="529121" spans="28:28">
      <c r="AB529121" s="14"/>
    </row>
    <row r="529122" spans="28:28">
      <c r="AB529122" s="14"/>
    </row>
    <row r="529123" spans="28:28">
      <c r="AB529123" s="14"/>
    </row>
    <row r="529124" spans="28:28">
      <c r="AB529124" s="14"/>
    </row>
    <row r="529125" spans="28:28">
      <c r="AB529125" s="14"/>
    </row>
    <row r="529126" spans="28:28">
      <c r="AB529126" s="14"/>
    </row>
    <row r="529127" spans="28:28">
      <c r="AB529127" s="14"/>
    </row>
    <row r="529128" spans="28:28">
      <c r="AB529128" s="14"/>
    </row>
    <row r="529129" spans="28:28">
      <c r="AB529129" s="14"/>
    </row>
    <row r="529130" spans="28:28">
      <c r="AB529130" s="14"/>
    </row>
    <row r="529131" spans="28:28">
      <c r="AB529131" s="14"/>
    </row>
    <row r="529132" spans="28:28">
      <c r="AB529132" s="14"/>
    </row>
    <row r="529133" spans="28:28">
      <c r="AB529133" s="14"/>
    </row>
    <row r="529134" spans="28:28">
      <c r="AB529134" s="14"/>
    </row>
    <row r="529135" spans="28:28">
      <c r="AB529135" s="14"/>
    </row>
    <row r="529136" spans="28:28">
      <c r="AB529136" s="14"/>
    </row>
    <row r="529137" spans="28:28">
      <c r="AB529137" s="14"/>
    </row>
    <row r="529138" spans="28:28">
      <c r="AB529138" s="14"/>
    </row>
    <row r="529139" spans="28:28">
      <c r="AB529139" s="14"/>
    </row>
    <row r="529140" spans="28:28">
      <c r="AB529140" s="14"/>
    </row>
    <row r="529141" spans="28:28">
      <c r="AB529141" s="14"/>
    </row>
    <row r="529142" spans="28:28">
      <c r="AB529142" s="14"/>
    </row>
    <row r="529143" spans="28:28">
      <c r="AB529143" s="14"/>
    </row>
    <row r="529144" spans="28:28">
      <c r="AB529144" s="14"/>
    </row>
    <row r="529145" spans="28:28">
      <c r="AB529145" s="14"/>
    </row>
    <row r="529146" spans="28:28">
      <c r="AB529146" s="14"/>
    </row>
    <row r="529147" spans="28:28">
      <c r="AB529147" s="14"/>
    </row>
    <row r="529148" spans="28:28">
      <c r="AB529148" s="14"/>
    </row>
    <row r="529149" spans="28:28">
      <c r="AB529149" s="14"/>
    </row>
    <row r="529150" spans="28:28">
      <c r="AB529150" s="14"/>
    </row>
    <row r="529151" spans="28:28">
      <c r="AB529151" s="14"/>
    </row>
    <row r="529152" spans="28:28">
      <c r="AB529152" s="14"/>
    </row>
    <row r="529153" spans="28:28">
      <c r="AB529153" s="14"/>
    </row>
    <row r="529154" spans="28:28">
      <c r="AB529154" s="14"/>
    </row>
    <row r="529155" spans="28:28">
      <c r="AB529155" s="14"/>
    </row>
    <row r="529156" spans="28:28">
      <c r="AB529156" s="14"/>
    </row>
    <row r="529157" spans="28:28">
      <c r="AB529157" s="14"/>
    </row>
    <row r="529158" spans="28:28">
      <c r="AB529158" s="14"/>
    </row>
    <row r="529159" spans="28:28">
      <c r="AB529159" s="14"/>
    </row>
    <row r="529160" spans="28:28">
      <c r="AB529160" s="14"/>
    </row>
    <row r="529161" spans="28:28">
      <c r="AB529161" s="14"/>
    </row>
    <row r="529162" spans="28:28">
      <c r="AB529162" s="14"/>
    </row>
    <row r="529163" spans="28:28">
      <c r="AB529163" s="14"/>
    </row>
    <row r="529164" spans="28:28">
      <c r="AB529164" s="14"/>
    </row>
    <row r="529165" spans="28:28">
      <c r="AB529165" s="14"/>
    </row>
    <row r="529166" spans="28:28">
      <c r="AB529166" s="14"/>
    </row>
    <row r="529167" spans="28:28">
      <c r="AB529167" s="14"/>
    </row>
    <row r="529168" spans="28:28">
      <c r="AB529168" s="14"/>
    </row>
    <row r="529169" spans="28:28">
      <c r="AB529169" s="14"/>
    </row>
    <row r="529170" spans="28:28">
      <c r="AB529170" s="14"/>
    </row>
    <row r="529171" spans="28:28">
      <c r="AB529171" s="14"/>
    </row>
    <row r="529172" spans="28:28">
      <c r="AB529172" s="14"/>
    </row>
    <row r="529173" spans="28:28">
      <c r="AB529173" s="14"/>
    </row>
    <row r="529174" spans="28:28">
      <c r="AB529174" s="14"/>
    </row>
    <row r="529175" spans="28:28">
      <c r="AB529175" s="14"/>
    </row>
    <row r="529176" spans="28:28">
      <c r="AB529176" s="14"/>
    </row>
    <row r="529177" spans="28:28">
      <c r="AB529177" s="14"/>
    </row>
    <row r="529178" spans="28:28">
      <c r="AB529178" s="14"/>
    </row>
    <row r="529179" spans="28:28">
      <c r="AB529179" s="14"/>
    </row>
    <row r="529180" spans="28:28">
      <c r="AB529180" s="14"/>
    </row>
    <row r="529181" spans="28:28">
      <c r="AB529181" s="14"/>
    </row>
    <row r="529182" spans="28:28">
      <c r="AB529182" s="14"/>
    </row>
    <row r="529183" spans="28:28">
      <c r="AB529183" s="14"/>
    </row>
    <row r="529184" spans="28:28">
      <c r="AB529184" s="14"/>
    </row>
    <row r="529185" spans="28:28">
      <c r="AB529185" s="14"/>
    </row>
    <row r="529186" spans="28:28">
      <c r="AB529186" s="14"/>
    </row>
    <row r="529187" spans="28:28">
      <c r="AB529187" s="14"/>
    </row>
    <row r="529188" spans="28:28">
      <c r="AB529188" s="14"/>
    </row>
    <row r="529189" spans="28:28">
      <c r="AB529189" s="14"/>
    </row>
    <row r="529190" spans="28:28">
      <c r="AB529190" s="14"/>
    </row>
    <row r="529191" spans="28:28">
      <c r="AB529191" s="14"/>
    </row>
    <row r="529192" spans="28:28">
      <c r="AB529192" s="14"/>
    </row>
    <row r="529193" spans="28:28">
      <c r="AB529193" s="14"/>
    </row>
    <row r="529194" spans="28:28">
      <c r="AB529194" s="14"/>
    </row>
    <row r="529195" spans="28:28">
      <c r="AB529195" s="14"/>
    </row>
    <row r="529196" spans="28:28">
      <c r="AB529196" s="14"/>
    </row>
    <row r="529197" spans="28:28">
      <c r="AB529197" s="14"/>
    </row>
    <row r="529198" spans="28:28">
      <c r="AB529198" s="14"/>
    </row>
    <row r="529199" spans="28:28">
      <c r="AB529199" s="14"/>
    </row>
    <row r="529200" spans="28:28">
      <c r="AB529200" s="14"/>
    </row>
    <row r="529201" spans="28:28">
      <c r="AB529201" s="14"/>
    </row>
    <row r="529202" spans="28:28">
      <c r="AB529202" s="14"/>
    </row>
    <row r="529203" spans="28:28">
      <c r="AB529203" s="14"/>
    </row>
    <row r="529204" spans="28:28">
      <c r="AB529204" s="14"/>
    </row>
    <row r="529205" spans="28:28">
      <c r="AB529205" s="14"/>
    </row>
    <row r="529206" spans="28:28">
      <c r="AB529206" s="14"/>
    </row>
    <row r="529207" spans="28:28">
      <c r="AB529207" s="14"/>
    </row>
    <row r="529208" spans="28:28">
      <c r="AB529208" s="14"/>
    </row>
    <row r="529209" spans="28:28">
      <c r="AB529209" s="14"/>
    </row>
    <row r="529210" spans="28:28">
      <c r="AB529210" s="14"/>
    </row>
    <row r="529211" spans="28:28">
      <c r="AB529211" s="14"/>
    </row>
    <row r="529212" spans="28:28">
      <c r="AB529212" s="14"/>
    </row>
    <row r="529213" spans="28:28">
      <c r="AB529213" s="14"/>
    </row>
    <row r="529214" spans="28:28">
      <c r="AB529214" s="14"/>
    </row>
    <row r="529215" spans="28:28">
      <c r="AB529215" s="14"/>
    </row>
    <row r="529216" spans="28:28">
      <c r="AB529216" s="14"/>
    </row>
    <row r="529217" spans="28:28">
      <c r="AB529217" s="14"/>
    </row>
    <row r="529218" spans="28:28">
      <c r="AB529218" s="14"/>
    </row>
    <row r="529219" spans="28:28">
      <c r="AB529219" s="14"/>
    </row>
    <row r="529220" spans="28:28">
      <c r="AB529220" s="14"/>
    </row>
    <row r="529221" spans="28:28">
      <c r="AB529221" s="14"/>
    </row>
    <row r="529222" spans="28:28">
      <c r="AB529222" s="14"/>
    </row>
    <row r="529223" spans="28:28">
      <c r="AB529223" s="14"/>
    </row>
    <row r="529224" spans="28:28">
      <c r="AB529224" s="14"/>
    </row>
    <row r="529225" spans="28:28">
      <c r="AB529225" s="14"/>
    </row>
    <row r="529226" spans="28:28">
      <c r="AB529226" s="14"/>
    </row>
    <row r="529227" spans="28:28">
      <c r="AB529227" s="14"/>
    </row>
    <row r="529228" spans="28:28">
      <c r="AB529228" s="14"/>
    </row>
    <row r="529229" spans="28:28">
      <c r="AB529229" s="14"/>
    </row>
    <row r="529230" spans="28:28">
      <c r="AB529230" s="14"/>
    </row>
    <row r="529231" spans="28:28">
      <c r="AB529231" s="14"/>
    </row>
    <row r="529232" spans="28:28">
      <c r="AB529232" s="14"/>
    </row>
    <row r="529233" spans="28:28">
      <c r="AB529233" s="14"/>
    </row>
    <row r="529234" spans="28:28">
      <c r="AB529234" s="14"/>
    </row>
    <row r="529235" spans="28:28">
      <c r="AB529235" s="14"/>
    </row>
    <row r="529236" spans="28:28">
      <c r="AB529236" s="14"/>
    </row>
    <row r="529237" spans="28:28">
      <c r="AB529237" s="14"/>
    </row>
    <row r="529238" spans="28:28">
      <c r="AB529238" s="14"/>
    </row>
    <row r="529239" spans="28:28">
      <c r="AB529239" s="14"/>
    </row>
    <row r="529240" spans="28:28">
      <c r="AB529240" s="14"/>
    </row>
    <row r="529241" spans="28:28">
      <c r="AB529241" s="14"/>
    </row>
    <row r="529242" spans="28:28">
      <c r="AB529242" s="14"/>
    </row>
    <row r="529243" spans="28:28">
      <c r="AB529243" s="14"/>
    </row>
    <row r="529244" spans="28:28">
      <c r="AB529244" s="14"/>
    </row>
    <row r="529245" spans="28:28">
      <c r="AB529245" s="14"/>
    </row>
    <row r="529246" spans="28:28">
      <c r="AB529246" s="14"/>
    </row>
    <row r="529247" spans="28:28">
      <c r="AB529247" s="14"/>
    </row>
    <row r="529248" spans="28:28">
      <c r="AB529248" s="14"/>
    </row>
    <row r="529249" spans="28:28">
      <c r="AB529249" s="14"/>
    </row>
    <row r="529250" spans="28:28">
      <c r="AB529250" s="14"/>
    </row>
    <row r="529251" spans="28:28">
      <c r="AB529251" s="14"/>
    </row>
    <row r="529252" spans="28:28">
      <c r="AB529252" s="14"/>
    </row>
    <row r="529253" spans="28:28">
      <c r="AB529253" s="14"/>
    </row>
    <row r="529254" spans="28:28">
      <c r="AB529254" s="14"/>
    </row>
    <row r="529255" spans="28:28">
      <c r="AB529255" s="14"/>
    </row>
    <row r="529256" spans="28:28">
      <c r="AB529256" s="14"/>
    </row>
    <row r="529257" spans="28:28">
      <c r="AB529257" s="14"/>
    </row>
    <row r="529258" spans="28:28">
      <c r="AB529258" s="14"/>
    </row>
    <row r="529259" spans="28:28">
      <c r="AB529259" s="14"/>
    </row>
    <row r="529260" spans="28:28">
      <c r="AB529260" s="14"/>
    </row>
    <row r="529261" spans="28:28">
      <c r="AB529261" s="14"/>
    </row>
    <row r="529262" spans="28:28">
      <c r="AB529262" s="14"/>
    </row>
    <row r="529263" spans="28:28">
      <c r="AB529263" s="14"/>
    </row>
    <row r="529264" spans="28:28">
      <c r="AB529264" s="14"/>
    </row>
    <row r="529265" spans="28:28">
      <c r="AB529265" s="14"/>
    </row>
    <row r="529266" spans="28:28">
      <c r="AB529266" s="14"/>
    </row>
    <row r="529267" spans="28:28">
      <c r="AB529267" s="14"/>
    </row>
    <row r="529268" spans="28:28">
      <c r="AB529268" s="14"/>
    </row>
    <row r="529269" spans="28:28">
      <c r="AB529269" s="14"/>
    </row>
    <row r="529270" spans="28:28">
      <c r="AB529270" s="14"/>
    </row>
    <row r="529271" spans="28:28">
      <c r="AB529271" s="14"/>
    </row>
    <row r="529272" spans="28:28">
      <c r="AB529272" s="14"/>
    </row>
    <row r="529273" spans="28:28">
      <c r="AB529273" s="14"/>
    </row>
    <row r="529274" spans="28:28">
      <c r="AB529274" s="14"/>
    </row>
    <row r="529275" spans="28:28">
      <c r="AB529275" s="14"/>
    </row>
    <row r="529276" spans="28:28">
      <c r="AB529276" s="14"/>
    </row>
    <row r="529277" spans="28:28">
      <c r="AB529277" s="14"/>
    </row>
    <row r="529278" spans="28:28">
      <c r="AB529278" s="14"/>
    </row>
    <row r="529279" spans="28:28">
      <c r="AB529279" s="14"/>
    </row>
    <row r="529280" spans="28:28">
      <c r="AB529280" s="14"/>
    </row>
    <row r="529281" spans="28:28">
      <c r="AB529281" s="14"/>
    </row>
    <row r="529282" spans="28:28">
      <c r="AB529282" s="14"/>
    </row>
    <row r="529283" spans="28:28">
      <c r="AB529283" s="14"/>
    </row>
    <row r="529284" spans="28:28">
      <c r="AB529284" s="14"/>
    </row>
    <row r="529285" spans="28:28">
      <c r="AB529285" s="14"/>
    </row>
    <row r="529286" spans="28:28">
      <c r="AB529286" s="14"/>
    </row>
    <row r="529287" spans="28:28">
      <c r="AB529287" s="14"/>
    </row>
    <row r="529288" spans="28:28">
      <c r="AB529288" s="14"/>
    </row>
    <row r="529289" spans="28:28">
      <c r="AB529289" s="14"/>
    </row>
    <row r="529290" spans="28:28">
      <c r="AB529290" s="14"/>
    </row>
    <row r="529291" spans="28:28">
      <c r="AB529291" s="14"/>
    </row>
    <row r="529292" spans="28:28">
      <c r="AB529292" s="14"/>
    </row>
    <row r="529293" spans="28:28">
      <c r="AB529293" s="14"/>
    </row>
    <row r="529294" spans="28:28">
      <c r="AB529294" s="14"/>
    </row>
    <row r="529295" spans="28:28">
      <c r="AB529295" s="14"/>
    </row>
    <row r="529296" spans="28:28">
      <c r="AB529296" s="14"/>
    </row>
    <row r="529297" spans="28:28">
      <c r="AB529297" s="14"/>
    </row>
    <row r="529298" spans="28:28">
      <c r="AB529298" s="14"/>
    </row>
    <row r="529299" spans="28:28">
      <c r="AB529299" s="14"/>
    </row>
    <row r="529300" spans="28:28">
      <c r="AB529300" s="14"/>
    </row>
    <row r="529301" spans="28:28">
      <c r="AB529301" s="14"/>
    </row>
    <row r="529302" spans="28:28">
      <c r="AB529302" s="14"/>
    </row>
    <row r="529303" spans="28:28">
      <c r="AB529303" s="14"/>
    </row>
    <row r="529304" spans="28:28">
      <c r="AB529304" s="14"/>
    </row>
    <row r="529305" spans="28:28">
      <c r="AB529305" s="14"/>
    </row>
    <row r="529306" spans="28:28">
      <c r="AB529306" s="14"/>
    </row>
    <row r="529307" spans="28:28">
      <c r="AB529307" s="14"/>
    </row>
    <row r="529308" spans="28:28">
      <c r="AB529308" s="14"/>
    </row>
    <row r="529309" spans="28:28">
      <c r="AB529309" s="14"/>
    </row>
    <row r="529310" spans="28:28">
      <c r="AB529310" s="14"/>
    </row>
    <row r="529311" spans="28:28">
      <c r="AB529311" s="14"/>
    </row>
    <row r="529312" spans="28:28">
      <c r="AB529312" s="14"/>
    </row>
    <row r="529313" spans="28:28">
      <c r="AB529313" s="14"/>
    </row>
    <row r="529314" spans="28:28">
      <c r="AB529314" s="14"/>
    </row>
    <row r="529315" spans="28:28">
      <c r="AB529315" s="14"/>
    </row>
    <row r="529316" spans="28:28">
      <c r="AB529316" s="14"/>
    </row>
    <row r="529317" spans="28:28">
      <c r="AB529317" s="14"/>
    </row>
    <row r="529318" spans="28:28">
      <c r="AB529318" s="14"/>
    </row>
    <row r="529319" spans="28:28">
      <c r="AB529319" s="14"/>
    </row>
    <row r="529320" spans="28:28">
      <c r="AB529320" s="14"/>
    </row>
    <row r="529321" spans="28:28">
      <c r="AB529321" s="14"/>
    </row>
    <row r="529322" spans="28:28">
      <c r="AB529322" s="14"/>
    </row>
    <row r="529323" spans="28:28">
      <c r="AB529323" s="14"/>
    </row>
    <row r="529324" spans="28:28">
      <c r="AB529324" s="14"/>
    </row>
    <row r="529325" spans="28:28">
      <c r="AB529325" s="14"/>
    </row>
    <row r="529326" spans="28:28">
      <c r="AB529326" s="14"/>
    </row>
    <row r="529327" spans="28:28">
      <c r="AB529327" s="14"/>
    </row>
    <row r="529328" spans="28:28">
      <c r="AB529328" s="14"/>
    </row>
    <row r="529329" spans="28:28">
      <c r="AB529329" s="14"/>
    </row>
    <row r="529330" spans="28:28">
      <c r="AB529330" s="14"/>
    </row>
    <row r="529331" spans="28:28">
      <c r="AB529331" s="14"/>
    </row>
    <row r="529332" spans="28:28">
      <c r="AB529332" s="14"/>
    </row>
    <row r="529333" spans="28:28">
      <c r="AB529333" s="14"/>
    </row>
    <row r="529334" spans="28:28">
      <c r="AB529334" s="14"/>
    </row>
    <row r="529335" spans="28:28">
      <c r="AB529335" s="14"/>
    </row>
    <row r="529336" spans="28:28">
      <c r="AB529336" s="14"/>
    </row>
    <row r="529337" spans="28:28">
      <c r="AB529337" s="14"/>
    </row>
    <row r="529338" spans="28:28">
      <c r="AB529338" s="14"/>
    </row>
    <row r="529339" spans="28:28">
      <c r="AB529339" s="14"/>
    </row>
    <row r="529340" spans="28:28">
      <c r="AB529340" s="14"/>
    </row>
    <row r="529341" spans="28:28">
      <c r="AB529341" s="14"/>
    </row>
    <row r="529342" spans="28:28">
      <c r="AB529342" s="14"/>
    </row>
    <row r="529343" spans="28:28">
      <c r="AB529343" s="14"/>
    </row>
    <row r="529344" spans="28:28">
      <c r="AB529344" s="14"/>
    </row>
    <row r="529345" spans="28:28">
      <c r="AB529345" s="14"/>
    </row>
    <row r="529346" spans="28:28">
      <c r="AB529346" s="14"/>
    </row>
    <row r="529347" spans="28:28">
      <c r="AB529347" s="14"/>
    </row>
    <row r="529348" spans="28:28">
      <c r="AB529348" s="14"/>
    </row>
    <row r="529349" spans="28:28">
      <c r="AB529349" s="14"/>
    </row>
    <row r="529350" spans="28:28">
      <c r="AB529350" s="14"/>
    </row>
    <row r="529351" spans="28:28">
      <c r="AB529351" s="14"/>
    </row>
    <row r="529352" spans="28:28">
      <c r="AB529352" s="14"/>
    </row>
    <row r="529353" spans="28:28">
      <c r="AB529353" s="14"/>
    </row>
    <row r="529354" spans="28:28">
      <c r="AB529354" s="14"/>
    </row>
    <row r="529355" spans="28:28">
      <c r="AB529355" s="14"/>
    </row>
    <row r="529356" spans="28:28">
      <c r="AB529356" s="14"/>
    </row>
    <row r="529357" spans="28:28">
      <c r="AB529357" s="14"/>
    </row>
    <row r="529358" spans="28:28">
      <c r="AB529358" s="14"/>
    </row>
    <row r="529359" spans="28:28">
      <c r="AB529359" s="14"/>
    </row>
    <row r="529360" spans="28:28">
      <c r="AB529360" s="14"/>
    </row>
    <row r="529361" spans="28:28">
      <c r="AB529361" s="14"/>
    </row>
    <row r="529362" spans="28:28">
      <c r="AB529362" s="14"/>
    </row>
    <row r="529363" spans="28:28">
      <c r="AB529363" s="14"/>
    </row>
    <row r="529364" spans="28:28">
      <c r="AB529364" s="14"/>
    </row>
    <row r="529365" spans="28:28">
      <c r="AB529365" s="14"/>
    </row>
    <row r="529366" spans="28:28">
      <c r="AB529366" s="14"/>
    </row>
    <row r="529367" spans="28:28">
      <c r="AB529367" s="14"/>
    </row>
    <row r="529368" spans="28:28">
      <c r="AB529368" s="14"/>
    </row>
    <row r="529369" spans="28:28">
      <c r="AB529369" s="14"/>
    </row>
    <row r="529370" spans="28:28">
      <c r="AB529370" s="14"/>
    </row>
    <row r="529371" spans="28:28">
      <c r="AB529371" s="14"/>
    </row>
    <row r="529372" spans="28:28">
      <c r="AB529372" s="14"/>
    </row>
    <row r="529373" spans="28:28">
      <c r="AB529373" s="14"/>
    </row>
    <row r="529374" spans="28:28">
      <c r="AB529374" s="14"/>
    </row>
    <row r="529375" spans="28:28">
      <c r="AB529375" s="14"/>
    </row>
    <row r="529376" spans="28:28">
      <c r="AB529376" s="14"/>
    </row>
    <row r="529377" spans="28:28">
      <c r="AB529377" s="14"/>
    </row>
    <row r="529378" spans="28:28">
      <c r="AB529378" s="14"/>
    </row>
    <row r="529379" spans="28:28">
      <c r="AB529379" s="14"/>
    </row>
    <row r="529380" spans="28:28">
      <c r="AB529380" s="14"/>
    </row>
    <row r="529381" spans="28:28">
      <c r="AB529381" s="14"/>
    </row>
    <row r="529382" spans="28:28">
      <c r="AB529382" s="14"/>
    </row>
    <row r="529383" spans="28:28">
      <c r="AB529383" s="14"/>
    </row>
    <row r="529384" spans="28:28">
      <c r="AB529384" s="14"/>
    </row>
    <row r="529385" spans="28:28">
      <c r="AB529385" s="14"/>
    </row>
    <row r="529386" spans="28:28">
      <c r="AB529386" s="14"/>
    </row>
    <row r="529387" spans="28:28">
      <c r="AB529387" s="14"/>
    </row>
    <row r="529388" spans="28:28">
      <c r="AB529388" s="14"/>
    </row>
    <row r="529389" spans="28:28">
      <c r="AB529389" s="14"/>
    </row>
    <row r="529390" spans="28:28">
      <c r="AB529390" s="14"/>
    </row>
    <row r="529391" spans="28:28">
      <c r="AB529391" s="14"/>
    </row>
    <row r="529392" spans="28:28">
      <c r="AB529392" s="14"/>
    </row>
    <row r="529393" spans="28:28">
      <c r="AB529393" s="14"/>
    </row>
    <row r="529394" spans="28:28">
      <c r="AB529394" s="14"/>
    </row>
    <row r="529395" spans="28:28">
      <c r="AB529395" s="14"/>
    </row>
    <row r="529396" spans="28:28">
      <c r="AB529396" s="14"/>
    </row>
    <row r="529397" spans="28:28">
      <c r="AB529397" s="14"/>
    </row>
    <row r="529398" spans="28:28">
      <c r="AB529398" s="14"/>
    </row>
    <row r="529399" spans="28:28">
      <c r="AB529399" s="14"/>
    </row>
    <row r="529400" spans="28:28">
      <c r="AB529400" s="14"/>
    </row>
    <row r="529401" spans="28:28">
      <c r="AB529401" s="14"/>
    </row>
    <row r="529402" spans="28:28">
      <c r="AB529402" s="14"/>
    </row>
    <row r="529403" spans="28:28">
      <c r="AB529403" s="14"/>
    </row>
    <row r="529404" spans="28:28">
      <c r="AB529404" s="14"/>
    </row>
    <row r="529405" spans="28:28">
      <c r="AB529405" s="14"/>
    </row>
    <row r="529406" spans="28:28">
      <c r="AB529406" s="14"/>
    </row>
    <row r="529407" spans="28:28">
      <c r="AB529407" s="14"/>
    </row>
    <row r="529408" spans="28:28">
      <c r="AB529408" s="14"/>
    </row>
    <row r="529409" spans="28:28">
      <c r="AB529409" s="14"/>
    </row>
    <row r="529410" spans="28:28">
      <c r="AB529410" s="14"/>
    </row>
    <row r="529411" spans="28:28">
      <c r="AB529411" s="14"/>
    </row>
    <row r="529412" spans="28:28">
      <c r="AB529412" s="14"/>
    </row>
    <row r="529413" spans="28:28">
      <c r="AB529413" s="14"/>
    </row>
    <row r="529414" spans="28:28">
      <c r="AB529414" s="14"/>
    </row>
    <row r="529415" spans="28:28">
      <c r="AB529415" s="14"/>
    </row>
    <row r="529416" spans="28:28">
      <c r="AB529416" s="14"/>
    </row>
    <row r="529417" spans="28:28">
      <c r="AB529417" s="14"/>
    </row>
    <row r="529418" spans="28:28">
      <c r="AB529418" s="14"/>
    </row>
    <row r="529419" spans="28:28">
      <c r="AB529419" s="14"/>
    </row>
    <row r="529420" spans="28:28">
      <c r="AB529420" s="14"/>
    </row>
    <row r="529421" spans="28:28">
      <c r="AB529421" s="14"/>
    </row>
    <row r="529422" spans="28:28">
      <c r="AB529422" s="14"/>
    </row>
    <row r="529423" spans="28:28">
      <c r="AB529423" s="14"/>
    </row>
    <row r="529424" spans="28:28">
      <c r="AB529424" s="14"/>
    </row>
    <row r="529425" spans="28:28">
      <c r="AB529425" s="14"/>
    </row>
    <row r="529426" spans="28:28">
      <c r="AB529426" s="14"/>
    </row>
    <row r="529427" spans="28:28">
      <c r="AB529427" s="14"/>
    </row>
    <row r="529428" spans="28:28">
      <c r="AB529428" s="14"/>
    </row>
    <row r="529429" spans="28:28">
      <c r="AB529429" s="14"/>
    </row>
    <row r="529430" spans="28:28">
      <c r="AB529430" s="14"/>
    </row>
    <row r="529431" spans="28:28">
      <c r="AB529431" s="14"/>
    </row>
    <row r="529432" spans="28:28">
      <c r="AB529432" s="14"/>
    </row>
    <row r="529433" spans="28:28">
      <c r="AB529433" s="14"/>
    </row>
    <row r="529434" spans="28:28">
      <c r="AB529434" s="14"/>
    </row>
    <row r="529435" spans="28:28">
      <c r="AB529435" s="14"/>
    </row>
    <row r="529436" spans="28:28">
      <c r="AB529436" s="14"/>
    </row>
    <row r="529437" spans="28:28">
      <c r="AB529437" s="14"/>
    </row>
    <row r="529438" spans="28:28">
      <c r="AB529438" s="14"/>
    </row>
    <row r="529439" spans="28:28">
      <c r="AB529439" s="14"/>
    </row>
    <row r="529440" spans="28:28">
      <c r="AB529440" s="14"/>
    </row>
    <row r="529441" spans="28:28">
      <c r="AB529441" s="14"/>
    </row>
    <row r="529442" spans="28:28">
      <c r="AB529442" s="14"/>
    </row>
    <row r="529443" spans="28:28">
      <c r="AB529443" s="14"/>
    </row>
    <row r="529444" spans="28:28">
      <c r="AB529444" s="14"/>
    </row>
    <row r="529445" spans="28:28">
      <c r="AB529445" s="14"/>
    </row>
    <row r="529446" spans="28:28">
      <c r="AB529446" s="14"/>
    </row>
    <row r="529447" spans="28:28">
      <c r="AB529447" s="14"/>
    </row>
    <row r="529448" spans="28:28">
      <c r="AB529448" s="14"/>
    </row>
    <row r="529449" spans="28:28">
      <c r="AB529449" s="14"/>
    </row>
    <row r="529450" spans="28:28">
      <c r="AB529450" s="14"/>
    </row>
    <row r="529451" spans="28:28">
      <c r="AB529451" s="14"/>
    </row>
    <row r="529452" spans="28:28">
      <c r="AB529452" s="14"/>
    </row>
    <row r="529453" spans="28:28">
      <c r="AB529453" s="14"/>
    </row>
    <row r="529454" spans="28:28">
      <c r="AB529454" s="14"/>
    </row>
    <row r="529455" spans="28:28">
      <c r="AB529455" s="14"/>
    </row>
    <row r="529456" spans="28:28">
      <c r="AB529456" s="14"/>
    </row>
    <row r="529457" spans="28:28">
      <c r="AB529457" s="14"/>
    </row>
    <row r="529458" spans="28:28">
      <c r="AB529458" s="14"/>
    </row>
    <row r="529459" spans="28:28">
      <c r="AB529459" s="14"/>
    </row>
    <row r="529460" spans="28:28">
      <c r="AB529460" s="14"/>
    </row>
    <row r="529461" spans="28:28">
      <c r="AB529461" s="14"/>
    </row>
    <row r="529462" spans="28:28">
      <c r="AB529462" s="14"/>
    </row>
    <row r="529463" spans="28:28">
      <c r="AB529463" s="14"/>
    </row>
    <row r="529464" spans="28:28">
      <c r="AB529464" s="14"/>
    </row>
    <row r="529465" spans="28:28">
      <c r="AB529465" s="14"/>
    </row>
    <row r="529466" spans="28:28">
      <c r="AB529466" s="14"/>
    </row>
    <row r="529467" spans="28:28">
      <c r="AB529467" s="14"/>
    </row>
    <row r="529468" spans="28:28">
      <c r="AB529468" s="14"/>
    </row>
    <row r="529469" spans="28:28">
      <c r="AB529469" s="14"/>
    </row>
    <row r="529470" spans="28:28">
      <c r="AB529470" s="14"/>
    </row>
    <row r="529471" spans="28:28">
      <c r="AB529471" s="14"/>
    </row>
    <row r="529472" spans="28:28">
      <c r="AB529472" s="14"/>
    </row>
    <row r="529473" spans="28:28">
      <c r="AB529473" s="14"/>
    </row>
    <row r="529474" spans="28:28">
      <c r="AB529474" s="14"/>
    </row>
    <row r="529475" spans="28:28">
      <c r="AB529475" s="14"/>
    </row>
    <row r="529476" spans="28:28">
      <c r="AB529476" s="14"/>
    </row>
    <row r="529477" spans="28:28">
      <c r="AB529477" s="14"/>
    </row>
    <row r="529478" spans="28:28">
      <c r="AB529478" s="14"/>
    </row>
    <row r="529479" spans="28:28">
      <c r="AB529479" s="14"/>
    </row>
    <row r="529480" spans="28:28">
      <c r="AB529480" s="14"/>
    </row>
    <row r="529481" spans="28:28">
      <c r="AB529481" s="14"/>
    </row>
    <row r="529482" spans="28:28">
      <c r="AB529482" s="14"/>
    </row>
    <row r="529483" spans="28:28">
      <c r="AB529483" s="14"/>
    </row>
    <row r="529484" spans="28:28">
      <c r="AB529484" s="14"/>
    </row>
    <row r="529485" spans="28:28">
      <c r="AB529485" s="14"/>
    </row>
    <row r="529486" spans="28:28">
      <c r="AB529486" s="14"/>
    </row>
    <row r="529487" spans="28:28">
      <c r="AB529487" s="14"/>
    </row>
    <row r="529488" spans="28:28">
      <c r="AB529488" s="14"/>
    </row>
    <row r="529489" spans="28:28">
      <c r="AB529489" s="14"/>
    </row>
    <row r="529490" spans="28:28">
      <c r="AB529490" s="14"/>
    </row>
    <row r="529491" spans="28:28">
      <c r="AB529491" s="14"/>
    </row>
    <row r="529492" spans="28:28">
      <c r="AB529492" s="14"/>
    </row>
    <row r="529493" spans="28:28">
      <c r="AB529493" s="14"/>
    </row>
    <row r="529494" spans="28:28">
      <c r="AB529494" s="14"/>
    </row>
    <row r="529495" spans="28:28">
      <c r="AB529495" s="14"/>
    </row>
    <row r="529496" spans="28:28">
      <c r="AB529496" s="14"/>
    </row>
    <row r="529497" spans="28:28">
      <c r="AB529497" s="14"/>
    </row>
    <row r="529498" spans="28:28">
      <c r="AB529498" s="14"/>
    </row>
    <row r="529499" spans="28:28">
      <c r="AB529499" s="14"/>
    </row>
    <row r="529500" spans="28:28">
      <c r="AB529500" s="14"/>
    </row>
    <row r="529501" spans="28:28">
      <c r="AB529501" s="14"/>
    </row>
    <row r="529502" spans="28:28">
      <c r="AB529502" s="14"/>
    </row>
    <row r="529503" spans="28:28">
      <c r="AB529503" s="14"/>
    </row>
    <row r="529504" spans="28:28">
      <c r="AB529504" s="14"/>
    </row>
    <row r="529505" spans="28:28">
      <c r="AB529505" s="14"/>
    </row>
    <row r="529506" spans="28:28">
      <c r="AB529506" s="14"/>
    </row>
    <row r="529507" spans="28:28">
      <c r="AB529507" s="14"/>
    </row>
    <row r="529508" spans="28:28">
      <c r="AB529508" s="14"/>
    </row>
    <row r="529509" spans="28:28">
      <c r="AB529509" s="14"/>
    </row>
    <row r="529510" spans="28:28">
      <c r="AB529510" s="14"/>
    </row>
    <row r="529511" spans="28:28">
      <c r="AB529511" s="14"/>
    </row>
    <row r="529512" spans="28:28">
      <c r="AB529512" s="14"/>
    </row>
    <row r="529513" spans="28:28">
      <c r="AB529513" s="14"/>
    </row>
    <row r="529514" spans="28:28">
      <c r="AB529514" s="14"/>
    </row>
    <row r="529515" spans="28:28">
      <c r="AB529515" s="14"/>
    </row>
    <row r="529516" spans="28:28">
      <c r="AB529516" s="14"/>
    </row>
    <row r="529517" spans="28:28">
      <c r="AB529517" s="14"/>
    </row>
    <row r="529518" spans="28:28">
      <c r="AB529518" s="14"/>
    </row>
    <row r="529519" spans="28:28">
      <c r="AB529519" s="14"/>
    </row>
    <row r="529520" spans="28:28">
      <c r="AB529520" s="14"/>
    </row>
    <row r="529521" spans="28:28">
      <c r="AB529521" s="14"/>
    </row>
    <row r="529522" spans="28:28">
      <c r="AB529522" s="14"/>
    </row>
    <row r="529523" spans="28:28">
      <c r="AB529523" s="14"/>
    </row>
    <row r="529524" spans="28:28">
      <c r="AB529524" s="14"/>
    </row>
    <row r="529525" spans="28:28">
      <c r="AB529525" s="14"/>
    </row>
    <row r="529526" spans="28:28">
      <c r="AB529526" s="14"/>
    </row>
    <row r="529527" spans="28:28">
      <c r="AB529527" s="14"/>
    </row>
    <row r="529528" spans="28:28">
      <c r="AB529528" s="14"/>
    </row>
    <row r="529529" spans="28:28">
      <c r="AB529529" s="14"/>
    </row>
    <row r="529530" spans="28:28">
      <c r="AB529530" s="14"/>
    </row>
    <row r="529531" spans="28:28">
      <c r="AB529531" s="14"/>
    </row>
    <row r="529532" spans="28:28">
      <c r="AB529532" s="14"/>
    </row>
    <row r="529533" spans="28:28">
      <c r="AB529533" s="14"/>
    </row>
    <row r="529534" spans="28:28">
      <c r="AB529534" s="14"/>
    </row>
    <row r="529535" spans="28:28">
      <c r="AB529535" s="14"/>
    </row>
    <row r="529536" spans="28:28">
      <c r="AB529536" s="14"/>
    </row>
    <row r="529537" spans="28:28">
      <c r="AB529537" s="14"/>
    </row>
    <row r="529538" spans="28:28">
      <c r="AB529538" s="14"/>
    </row>
    <row r="529539" spans="28:28">
      <c r="AB529539" s="14"/>
    </row>
    <row r="529540" spans="28:28">
      <c r="AB529540" s="14"/>
    </row>
    <row r="529541" spans="28:28">
      <c r="AB529541" s="14"/>
    </row>
    <row r="529542" spans="28:28">
      <c r="AB529542" s="14"/>
    </row>
    <row r="529543" spans="28:28">
      <c r="AB529543" s="14"/>
    </row>
    <row r="529544" spans="28:28">
      <c r="AB529544" s="14"/>
    </row>
    <row r="529545" spans="28:28">
      <c r="AB529545" s="14"/>
    </row>
    <row r="529546" spans="28:28">
      <c r="AB529546" s="14"/>
    </row>
    <row r="529547" spans="28:28">
      <c r="AB529547" s="14"/>
    </row>
    <row r="529548" spans="28:28">
      <c r="AB529548" s="14"/>
    </row>
    <row r="529549" spans="28:28">
      <c r="AB529549" s="14"/>
    </row>
    <row r="529550" spans="28:28">
      <c r="AB529550" s="14"/>
    </row>
    <row r="529551" spans="28:28">
      <c r="AB529551" s="14"/>
    </row>
    <row r="529552" spans="28:28">
      <c r="AB529552" s="14"/>
    </row>
    <row r="529553" spans="28:28">
      <c r="AB529553" s="14"/>
    </row>
    <row r="529554" spans="28:28">
      <c r="AB529554" s="14"/>
    </row>
    <row r="529555" spans="28:28">
      <c r="AB529555" s="14"/>
    </row>
    <row r="529556" spans="28:28">
      <c r="AB529556" s="14"/>
    </row>
    <row r="529557" spans="28:28">
      <c r="AB529557" s="14"/>
    </row>
    <row r="529558" spans="28:28">
      <c r="AB529558" s="14"/>
    </row>
    <row r="529559" spans="28:28">
      <c r="AB529559" s="14"/>
    </row>
    <row r="529560" spans="28:28">
      <c r="AB529560" s="14"/>
    </row>
    <row r="529561" spans="28:28">
      <c r="AB529561" s="14"/>
    </row>
    <row r="529562" spans="28:28">
      <c r="AB529562" s="14"/>
    </row>
    <row r="529563" spans="28:28">
      <c r="AB529563" s="14"/>
    </row>
    <row r="529564" spans="28:28">
      <c r="AB529564" s="14"/>
    </row>
    <row r="529565" spans="28:28">
      <c r="AB529565" s="14"/>
    </row>
    <row r="529566" spans="28:28">
      <c r="AB529566" s="14"/>
    </row>
    <row r="529567" spans="28:28">
      <c r="AB529567" s="14"/>
    </row>
    <row r="529568" spans="28:28">
      <c r="AB529568" s="14"/>
    </row>
    <row r="529569" spans="28:28">
      <c r="AB529569" s="14"/>
    </row>
    <row r="529570" spans="28:28">
      <c r="AB529570" s="14"/>
    </row>
    <row r="529571" spans="28:28">
      <c r="AB529571" s="14"/>
    </row>
    <row r="529572" spans="28:28">
      <c r="AB529572" s="14"/>
    </row>
    <row r="529573" spans="28:28">
      <c r="AB529573" s="14"/>
    </row>
    <row r="529574" spans="28:28">
      <c r="AB529574" s="14"/>
    </row>
    <row r="529575" spans="28:28">
      <c r="AB529575" s="14"/>
    </row>
    <row r="529576" spans="28:28">
      <c r="AB529576" s="14"/>
    </row>
    <row r="529577" spans="28:28">
      <c r="AB529577" s="14"/>
    </row>
    <row r="529578" spans="28:28">
      <c r="AB529578" s="14"/>
    </row>
    <row r="529579" spans="28:28">
      <c r="AB529579" s="14"/>
    </row>
    <row r="529580" spans="28:28">
      <c r="AB529580" s="14"/>
    </row>
    <row r="529581" spans="28:28">
      <c r="AB529581" s="14"/>
    </row>
    <row r="529582" spans="28:28">
      <c r="AB529582" s="14"/>
    </row>
    <row r="529583" spans="28:28">
      <c r="AB529583" s="14"/>
    </row>
    <row r="529584" spans="28:28">
      <c r="AB529584" s="14"/>
    </row>
    <row r="529585" spans="28:28">
      <c r="AB529585" s="14"/>
    </row>
    <row r="529586" spans="28:28">
      <c r="AB529586" s="14"/>
    </row>
    <row r="529587" spans="28:28">
      <c r="AB529587" s="14"/>
    </row>
    <row r="529588" spans="28:28">
      <c r="AB529588" s="14"/>
    </row>
    <row r="529589" spans="28:28">
      <c r="AB529589" s="14"/>
    </row>
    <row r="529590" spans="28:28">
      <c r="AB529590" s="14"/>
    </row>
    <row r="529591" spans="28:28">
      <c r="AB529591" s="14"/>
    </row>
    <row r="529592" spans="28:28">
      <c r="AB529592" s="14"/>
    </row>
    <row r="529593" spans="28:28">
      <c r="AB529593" s="14"/>
    </row>
    <row r="529594" spans="28:28">
      <c r="AB529594" s="14"/>
    </row>
    <row r="529595" spans="28:28">
      <c r="AB529595" s="14"/>
    </row>
    <row r="529596" spans="28:28">
      <c r="AB529596" s="14"/>
    </row>
    <row r="529597" spans="28:28">
      <c r="AB529597" s="14"/>
    </row>
    <row r="529598" spans="28:28">
      <c r="AB529598" s="14"/>
    </row>
    <row r="529599" spans="28:28">
      <c r="AB529599" s="14"/>
    </row>
    <row r="529600" spans="28:28">
      <c r="AB529600" s="14"/>
    </row>
    <row r="529601" spans="28:28">
      <c r="AB529601" s="14"/>
    </row>
    <row r="529602" spans="28:28">
      <c r="AB529602" s="14"/>
    </row>
    <row r="529603" spans="28:28">
      <c r="AB529603" s="14"/>
    </row>
    <row r="529604" spans="28:28">
      <c r="AB529604" s="14"/>
    </row>
    <row r="529605" spans="28:28">
      <c r="AB529605" s="14"/>
    </row>
    <row r="529606" spans="28:28">
      <c r="AB529606" s="14"/>
    </row>
    <row r="529607" spans="28:28">
      <c r="AB529607" s="14"/>
    </row>
    <row r="529608" spans="28:28">
      <c r="AB529608" s="14"/>
    </row>
    <row r="529609" spans="28:28">
      <c r="AB529609" s="14"/>
    </row>
    <row r="529610" spans="28:28">
      <c r="AB529610" s="14"/>
    </row>
    <row r="529611" spans="28:28">
      <c r="AB529611" s="14"/>
    </row>
    <row r="529612" spans="28:28">
      <c r="AB529612" s="14"/>
    </row>
    <row r="529613" spans="28:28">
      <c r="AB529613" s="14"/>
    </row>
    <row r="529614" spans="28:28">
      <c r="AB529614" s="14"/>
    </row>
    <row r="529615" spans="28:28">
      <c r="AB529615" s="14"/>
    </row>
    <row r="529616" spans="28:28">
      <c r="AB529616" s="14"/>
    </row>
    <row r="529617" spans="28:28">
      <c r="AB529617" s="14"/>
    </row>
    <row r="529618" spans="28:28">
      <c r="AB529618" s="14"/>
    </row>
    <row r="529619" spans="28:28">
      <c r="AB529619" s="14"/>
    </row>
    <row r="529620" spans="28:28">
      <c r="AB529620" s="14"/>
    </row>
    <row r="529621" spans="28:28">
      <c r="AB529621" s="14"/>
    </row>
    <row r="529622" spans="28:28">
      <c r="AB529622" s="14"/>
    </row>
    <row r="529623" spans="28:28">
      <c r="AB529623" s="14"/>
    </row>
    <row r="529624" spans="28:28">
      <c r="AB529624" s="14"/>
    </row>
    <row r="529625" spans="28:28">
      <c r="AB529625" s="14"/>
    </row>
    <row r="529626" spans="28:28">
      <c r="AB529626" s="14"/>
    </row>
    <row r="529627" spans="28:28">
      <c r="AB529627" s="14"/>
    </row>
    <row r="529628" spans="28:28">
      <c r="AB529628" s="14"/>
    </row>
    <row r="529629" spans="28:28">
      <c r="AB529629" s="14"/>
    </row>
    <row r="529630" spans="28:28">
      <c r="AB529630" s="14"/>
    </row>
    <row r="529631" spans="28:28">
      <c r="AB529631" s="14"/>
    </row>
    <row r="529632" spans="28:28">
      <c r="AB529632" s="14"/>
    </row>
    <row r="529633" spans="28:28">
      <c r="AB529633" s="14"/>
    </row>
    <row r="529634" spans="28:28">
      <c r="AB529634" s="14"/>
    </row>
    <row r="529635" spans="28:28">
      <c r="AB529635" s="14"/>
    </row>
    <row r="529636" spans="28:28">
      <c r="AB529636" s="14"/>
    </row>
    <row r="529637" spans="28:28">
      <c r="AB529637" s="14"/>
    </row>
    <row r="529638" spans="28:28">
      <c r="AB529638" s="14"/>
    </row>
    <row r="529639" spans="28:28">
      <c r="AB529639" s="14"/>
    </row>
    <row r="529640" spans="28:28">
      <c r="AB529640" s="14"/>
    </row>
    <row r="529641" spans="28:28">
      <c r="AB529641" s="14"/>
    </row>
    <row r="529642" spans="28:28">
      <c r="AB529642" s="14"/>
    </row>
    <row r="529643" spans="28:28">
      <c r="AB529643" s="14"/>
    </row>
    <row r="529644" spans="28:28">
      <c r="AB529644" s="14"/>
    </row>
    <row r="529645" spans="28:28">
      <c r="AB529645" s="14"/>
    </row>
    <row r="529646" spans="28:28">
      <c r="AB529646" s="14"/>
    </row>
    <row r="529647" spans="28:28">
      <c r="AB529647" s="14"/>
    </row>
    <row r="529648" spans="28:28">
      <c r="AB529648" s="14"/>
    </row>
    <row r="529649" spans="28:28">
      <c r="AB529649" s="14"/>
    </row>
    <row r="529650" spans="28:28">
      <c r="AB529650" s="14"/>
    </row>
    <row r="529651" spans="28:28">
      <c r="AB529651" s="14"/>
    </row>
    <row r="529652" spans="28:28">
      <c r="AB529652" s="14"/>
    </row>
    <row r="529653" spans="28:28">
      <c r="AB529653" s="14"/>
    </row>
    <row r="529654" spans="28:28">
      <c r="AB529654" s="14"/>
    </row>
    <row r="529655" spans="28:28">
      <c r="AB529655" s="14"/>
    </row>
    <row r="529656" spans="28:28">
      <c r="AB529656" s="14"/>
    </row>
    <row r="529657" spans="28:28">
      <c r="AB529657" s="14"/>
    </row>
    <row r="529658" spans="28:28">
      <c r="AB529658" s="14"/>
    </row>
    <row r="529659" spans="28:28">
      <c r="AB529659" s="14"/>
    </row>
    <row r="529660" spans="28:28">
      <c r="AB529660" s="14"/>
    </row>
    <row r="529661" spans="28:28">
      <c r="AB529661" s="14"/>
    </row>
    <row r="529662" spans="28:28">
      <c r="AB529662" s="14"/>
    </row>
    <row r="529663" spans="28:28">
      <c r="AB529663" s="14"/>
    </row>
    <row r="529664" spans="28:28">
      <c r="AB529664" s="14"/>
    </row>
    <row r="529665" spans="28:28">
      <c r="AB529665" s="14"/>
    </row>
    <row r="529666" spans="28:28">
      <c r="AB529666" s="14"/>
    </row>
    <row r="529667" spans="28:28">
      <c r="AB529667" s="14"/>
    </row>
    <row r="529668" spans="28:28">
      <c r="AB529668" s="14"/>
    </row>
    <row r="529669" spans="28:28">
      <c r="AB529669" s="14"/>
    </row>
    <row r="529670" spans="28:28">
      <c r="AB529670" s="14"/>
    </row>
    <row r="529671" spans="28:28">
      <c r="AB529671" s="14"/>
    </row>
    <row r="529672" spans="28:28">
      <c r="AB529672" s="14"/>
    </row>
    <row r="529673" spans="28:28">
      <c r="AB529673" s="14"/>
    </row>
    <row r="529674" spans="28:28">
      <c r="AB529674" s="14"/>
    </row>
    <row r="529675" spans="28:28">
      <c r="AB529675" s="14"/>
    </row>
    <row r="529676" spans="28:28">
      <c r="AB529676" s="14"/>
    </row>
    <row r="529677" spans="28:28">
      <c r="AB529677" s="14"/>
    </row>
    <row r="529678" spans="28:28">
      <c r="AB529678" s="14"/>
    </row>
    <row r="529679" spans="28:28">
      <c r="AB529679" s="14"/>
    </row>
    <row r="529680" spans="28:28">
      <c r="AB529680" s="14"/>
    </row>
    <row r="529681" spans="28:28">
      <c r="AB529681" s="14"/>
    </row>
    <row r="529682" spans="28:28">
      <c r="AB529682" s="14"/>
    </row>
    <row r="529683" spans="28:28">
      <c r="AB529683" s="14"/>
    </row>
    <row r="529684" spans="28:28">
      <c r="AB529684" s="14"/>
    </row>
    <row r="529685" spans="28:28">
      <c r="AB529685" s="14"/>
    </row>
    <row r="529686" spans="28:28">
      <c r="AB529686" s="14"/>
    </row>
    <row r="529687" spans="28:28">
      <c r="AB529687" s="14"/>
    </row>
    <row r="529688" spans="28:28">
      <c r="AB529688" s="14"/>
    </row>
    <row r="529689" spans="28:28">
      <c r="AB529689" s="14"/>
    </row>
    <row r="529690" spans="28:28">
      <c r="AB529690" s="14"/>
    </row>
    <row r="529691" spans="28:28">
      <c r="AB529691" s="14"/>
    </row>
    <row r="529692" spans="28:28">
      <c r="AB529692" s="14"/>
    </row>
    <row r="529693" spans="28:28">
      <c r="AB529693" s="14"/>
    </row>
    <row r="529694" spans="28:28">
      <c r="AB529694" s="14"/>
    </row>
    <row r="529695" spans="28:28">
      <c r="AB529695" s="14"/>
    </row>
    <row r="529696" spans="28:28">
      <c r="AB529696" s="14"/>
    </row>
    <row r="529697" spans="28:28">
      <c r="AB529697" s="14"/>
    </row>
    <row r="529698" spans="28:28">
      <c r="AB529698" s="14"/>
    </row>
    <row r="529699" spans="28:28">
      <c r="AB529699" s="14"/>
    </row>
    <row r="529700" spans="28:28">
      <c r="AB529700" s="14"/>
    </row>
    <row r="529701" spans="28:28">
      <c r="AB529701" s="14"/>
    </row>
    <row r="529702" spans="28:28">
      <c r="AB529702" s="14"/>
    </row>
    <row r="529703" spans="28:28">
      <c r="AB529703" s="14"/>
    </row>
    <row r="529704" spans="28:28">
      <c r="AB529704" s="14"/>
    </row>
    <row r="529705" spans="28:28">
      <c r="AB529705" s="14"/>
    </row>
    <row r="529706" spans="28:28">
      <c r="AB529706" s="14"/>
    </row>
    <row r="529707" spans="28:28">
      <c r="AB529707" s="14"/>
    </row>
    <row r="529708" spans="28:28">
      <c r="AB529708" s="14"/>
    </row>
    <row r="529709" spans="28:28">
      <c r="AB529709" s="14"/>
    </row>
    <row r="529710" spans="28:28">
      <c r="AB529710" s="14"/>
    </row>
    <row r="529711" spans="28:28">
      <c r="AB529711" s="14"/>
    </row>
    <row r="529712" spans="28:28">
      <c r="AB529712" s="14"/>
    </row>
    <row r="529713" spans="28:28">
      <c r="AB529713" s="14"/>
    </row>
    <row r="529714" spans="28:28">
      <c r="AB529714" s="14"/>
    </row>
    <row r="529715" spans="28:28">
      <c r="AB529715" s="14"/>
    </row>
    <row r="529716" spans="28:28">
      <c r="AB529716" s="14"/>
    </row>
    <row r="529717" spans="28:28">
      <c r="AB529717" s="14"/>
    </row>
    <row r="529718" spans="28:28">
      <c r="AB529718" s="14"/>
    </row>
    <row r="529719" spans="28:28">
      <c r="AB529719" s="14"/>
    </row>
    <row r="529720" spans="28:28">
      <c r="AB529720" s="14"/>
    </row>
    <row r="529721" spans="28:28">
      <c r="AB529721" s="14"/>
    </row>
    <row r="529722" spans="28:28">
      <c r="AB529722" s="14"/>
    </row>
    <row r="529723" spans="28:28">
      <c r="AB529723" s="14"/>
    </row>
    <row r="529724" spans="28:28">
      <c r="AB529724" s="14"/>
    </row>
    <row r="529725" spans="28:28">
      <c r="AB529725" s="14"/>
    </row>
    <row r="529726" spans="28:28">
      <c r="AB529726" s="14"/>
    </row>
    <row r="529727" spans="28:28">
      <c r="AB529727" s="14"/>
    </row>
    <row r="529728" spans="28:28">
      <c r="AB529728" s="14"/>
    </row>
    <row r="529729" spans="28:28">
      <c r="AB529729" s="14"/>
    </row>
    <row r="529730" spans="28:28">
      <c r="AB529730" s="14"/>
    </row>
    <row r="529731" spans="28:28">
      <c r="AB529731" s="14"/>
    </row>
    <row r="529732" spans="28:28">
      <c r="AB529732" s="14"/>
    </row>
    <row r="529733" spans="28:28">
      <c r="AB529733" s="14"/>
    </row>
    <row r="529734" spans="28:28">
      <c r="AB529734" s="14"/>
    </row>
    <row r="529735" spans="28:28">
      <c r="AB529735" s="14"/>
    </row>
    <row r="529736" spans="28:28">
      <c r="AB529736" s="14"/>
    </row>
    <row r="529737" spans="28:28">
      <c r="AB529737" s="14"/>
    </row>
    <row r="529738" spans="28:28">
      <c r="AB529738" s="14"/>
    </row>
    <row r="529739" spans="28:28">
      <c r="AB529739" s="14"/>
    </row>
    <row r="529740" spans="28:28">
      <c r="AB529740" s="14"/>
    </row>
    <row r="529741" spans="28:28">
      <c r="AB529741" s="14"/>
    </row>
    <row r="529742" spans="28:28">
      <c r="AB529742" s="14"/>
    </row>
    <row r="529743" spans="28:28">
      <c r="AB529743" s="14"/>
    </row>
    <row r="529744" spans="28:28">
      <c r="AB529744" s="14"/>
    </row>
    <row r="529745" spans="28:28">
      <c r="AB529745" s="14"/>
    </row>
    <row r="529746" spans="28:28">
      <c r="AB529746" s="14"/>
    </row>
    <row r="529747" spans="28:28">
      <c r="AB529747" s="14"/>
    </row>
    <row r="529748" spans="28:28">
      <c r="AB529748" s="14"/>
    </row>
    <row r="529749" spans="28:28">
      <c r="AB529749" s="14"/>
    </row>
    <row r="529750" spans="28:28">
      <c r="AB529750" s="14"/>
    </row>
    <row r="529751" spans="28:28">
      <c r="AB529751" s="14"/>
    </row>
    <row r="529752" spans="28:28">
      <c r="AB529752" s="14"/>
    </row>
    <row r="529753" spans="28:28">
      <c r="AB529753" s="14"/>
    </row>
    <row r="529754" spans="28:28">
      <c r="AB529754" s="14"/>
    </row>
    <row r="529755" spans="28:28">
      <c r="AB529755" s="14"/>
    </row>
    <row r="529756" spans="28:28">
      <c r="AB529756" s="14"/>
    </row>
    <row r="529757" spans="28:28">
      <c r="AB529757" s="14"/>
    </row>
    <row r="529758" spans="28:28">
      <c r="AB529758" s="14"/>
    </row>
    <row r="529759" spans="28:28">
      <c r="AB529759" s="14"/>
    </row>
    <row r="529760" spans="28:28">
      <c r="AB529760" s="14"/>
    </row>
    <row r="529761" spans="28:28">
      <c r="AB529761" s="14"/>
    </row>
    <row r="529762" spans="28:28">
      <c r="AB529762" s="14"/>
    </row>
    <row r="529763" spans="28:28">
      <c r="AB529763" s="14"/>
    </row>
    <row r="529764" spans="28:28">
      <c r="AB529764" s="14"/>
    </row>
    <row r="529765" spans="28:28">
      <c r="AB529765" s="14"/>
    </row>
    <row r="529766" spans="28:28">
      <c r="AB529766" s="14"/>
    </row>
    <row r="529767" spans="28:28">
      <c r="AB529767" s="14"/>
    </row>
    <row r="529768" spans="28:28">
      <c r="AB529768" s="14"/>
    </row>
    <row r="529769" spans="28:28">
      <c r="AB529769" s="14"/>
    </row>
    <row r="529770" spans="28:28">
      <c r="AB529770" s="14"/>
    </row>
    <row r="529771" spans="28:28">
      <c r="AB529771" s="14"/>
    </row>
    <row r="529772" spans="28:28">
      <c r="AB529772" s="14"/>
    </row>
    <row r="529773" spans="28:28">
      <c r="AB529773" s="14"/>
    </row>
    <row r="529774" spans="28:28">
      <c r="AB529774" s="14"/>
    </row>
    <row r="529775" spans="28:28">
      <c r="AB529775" s="14"/>
    </row>
    <row r="529776" spans="28:28">
      <c r="AB529776" s="14"/>
    </row>
    <row r="529777" spans="28:28">
      <c r="AB529777" s="14"/>
    </row>
    <row r="529778" spans="28:28">
      <c r="AB529778" s="14"/>
    </row>
    <row r="529779" spans="28:28">
      <c r="AB529779" s="14"/>
    </row>
    <row r="529780" spans="28:28">
      <c r="AB529780" s="14"/>
    </row>
    <row r="529781" spans="28:28">
      <c r="AB529781" s="14"/>
    </row>
    <row r="529782" spans="28:28">
      <c r="AB529782" s="14"/>
    </row>
    <row r="529783" spans="28:28">
      <c r="AB529783" s="14"/>
    </row>
    <row r="529784" spans="28:28">
      <c r="AB529784" s="14"/>
    </row>
    <row r="529785" spans="28:28">
      <c r="AB529785" s="14"/>
    </row>
    <row r="529786" spans="28:28">
      <c r="AB529786" s="14"/>
    </row>
    <row r="529787" spans="28:28">
      <c r="AB529787" s="14"/>
    </row>
    <row r="529788" spans="28:28">
      <c r="AB529788" s="14"/>
    </row>
    <row r="529789" spans="28:28">
      <c r="AB529789" s="14"/>
    </row>
    <row r="529790" spans="28:28">
      <c r="AB529790" s="14"/>
    </row>
    <row r="529791" spans="28:28">
      <c r="AB529791" s="14"/>
    </row>
    <row r="529792" spans="28:28">
      <c r="AB529792" s="14"/>
    </row>
    <row r="529793" spans="28:28">
      <c r="AB529793" s="14"/>
    </row>
    <row r="529794" spans="28:28">
      <c r="AB529794" s="14"/>
    </row>
    <row r="529795" spans="28:28">
      <c r="AB529795" s="14"/>
    </row>
    <row r="529796" spans="28:28">
      <c r="AB529796" s="14"/>
    </row>
    <row r="529797" spans="28:28">
      <c r="AB529797" s="14"/>
    </row>
    <row r="529798" spans="28:28">
      <c r="AB529798" s="14"/>
    </row>
    <row r="529799" spans="28:28">
      <c r="AB529799" s="14"/>
    </row>
    <row r="529800" spans="28:28">
      <c r="AB529800" s="14"/>
    </row>
    <row r="529801" spans="28:28">
      <c r="AB529801" s="14"/>
    </row>
    <row r="529802" spans="28:28">
      <c r="AB529802" s="14"/>
    </row>
    <row r="529803" spans="28:28">
      <c r="AB529803" s="14"/>
    </row>
    <row r="529804" spans="28:28">
      <c r="AB529804" s="14"/>
    </row>
    <row r="529805" spans="28:28">
      <c r="AB529805" s="14"/>
    </row>
    <row r="529806" spans="28:28">
      <c r="AB529806" s="14"/>
    </row>
    <row r="529807" spans="28:28">
      <c r="AB529807" s="14"/>
    </row>
    <row r="529808" spans="28:28">
      <c r="AB529808" s="14"/>
    </row>
    <row r="529809" spans="28:28">
      <c r="AB529809" s="14"/>
    </row>
    <row r="529810" spans="28:28">
      <c r="AB529810" s="14"/>
    </row>
    <row r="529811" spans="28:28">
      <c r="AB529811" s="14"/>
    </row>
    <row r="529812" spans="28:28">
      <c r="AB529812" s="14"/>
    </row>
    <row r="529813" spans="28:28">
      <c r="AB529813" s="14"/>
    </row>
    <row r="529814" spans="28:28">
      <c r="AB529814" s="14"/>
    </row>
    <row r="529815" spans="28:28">
      <c r="AB529815" s="14"/>
    </row>
    <row r="529816" spans="28:28">
      <c r="AB529816" s="14"/>
    </row>
    <row r="529817" spans="28:28">
      <c r="AB529817" s="14"/>
    </row>
    <row r="529818" spans="28:28">
      <c r="AB529818" s="14"/>
    </row>
    <row r="529819" spans="28:28">
      <c r="AB529819" s="14"/>
    </row>
    <row r="529820" spans="28:28">
      <c r="AB529820" s="14"/>
    </row>
    <row r="529821" spans="28:28">
      <c r="AB529821" s="14"/>
    </row>
    <row r="529822" spans="28:28">
      <c r="AB529822" s="14"/>
    </row>
    <row r="529823" spans="28:28">
      <c r="AB529823" s="14"/>
    </row>
    <row r="529824" spans="28:28">
      <c r="AB529824" s="14"/>
    </row>
    <row r="529825" spans="28:28">
      <c r="AB529825" s="14"/>
    </row>
    <row r="529826" spans="28:28">
      <c r="AB529826" s="14"/>
    </row>
    <row r="529827" spans="28:28">
      <c r="AB529827" s="14"/>
    </row>
    <row r="529828" spans="28:28">
      <c r="AB529828" s="14"/>
    </row>
    <row r="529829" spans="28:28">
      <c r="AB529829" s="14"/>
    </row>
    <row r="529830" spans="28:28">
      <c r="AB529830" s="14"/>
    </row>
    <row r="529831" spans="28:28">
      <c r="AB529831" s="14"/>
    </row>
    <row r="529832" spans="28:28">
      <c r="AB529832" s="14"/>
    </row>
    <row r="529833" spans="28:28">
      <c r="AB529833" s="14"/>
    </row>
    <row r="529834" spans="28:28">
      <c r="AB529834" s="14"/>
    </row>
    <row r="529835" spans="28:28">
      <c r="AB529835" s="14"/>
    </row>
    <row r="529836" spans="28:28">
      <c r="AB529836" s="14"/>
    </row>
    <row r="529837" spans="28:28">
      <c r="AB529837" s="14"/>
    </row>
    <row r="529838" spans="28:28">
      <c r="AB529838" s="14"/>
    </row>
    <row r="529839" spans="28:28">
      <c r="AB529839" s="14"/>
    </row>
    <row r="529840" spans="28:28">
      <c r="AB529840" s="14"/>
    </row>
    <row r="529841" spans="28:28">
      <c r="AB529841" s="14"/>
    </row>
    <row r="529842" spans="28:28">
      <c r="AB529842" s="14"/>
    </row>
    <row r="529843" spans="28:28">
      <c r="AB529843" s="14"/>
    </row>
    <row r="529844" spans="28:28">
      <c r="AB529844" s="14"/>
    </row>
    <row r="529845" spans="28:28">
      <c r="AB529845" s="14"/>
    </row>
    <row r="529846" spans="28:28">
      <c r="AB529846" s="14"/>
    </row>
    <row r="529847" spans="28:28">
      <c r="AB529847" s="14"/>
    </row>
    <row r="529848" spans="28:28">
      <c r="AB529848" s="14"/>
    </row>
    <row r="529849" spans="28:28">
      <c r="AB529849" s="14"/>
    </row>
    <row r="529850" spans="28:28">
      <c r="AB529850" s="14"/>
    </row>
    <row r="529851" spans="28:28">
      <c r="AB529851" s="14"/>
    </row>
    <row r="529852" spans="28:28">
      <c r="AB529852" s="14"/>
    </row>
    <row r="529853" spans="28:28">
      <c r="AB529853" s="14"/>
    </row>
    <row r="529854" spans="28:28">
      <c r="AB529854" s="14"/>
    </row>
    <row r="529855" spans="28:28">
      <c r="AB529855" s="14"/>
    </row>
    <row r="529856" spans="28:28">
      <c r="AB529856" s="14"/>
    </row>
    <row r="529857" spans="28:28">
      <c r="AB529857" s="14"/>
    </row>
    <row r="529858" spans="28:28">
      <c r="AB529858" s="14"/>
    </row>
    <row r="529859" spans="28:28">
      <c r="AB529859" s="14"/>
    </row>
    <row r="529860" spans="28:28">
      <c r="AB529860" s="14"/>
    </row>
    <row r="529861" spans="28:28">
      <c r="AB529861" s="14"/>
    </row>
    <row r="529862" spans="28:28">
      <c r="AB529862" s="14"/>
    </row>
    <row r="529863" spans="28:28">
      <c r="AB529863" s="14"/>
    </row>
    <row r="529864" spans="28:28">
      <c r="AB529864" s="14"/>
    </row>
    <row r="529865" spans="28:28">
      <c r="AB529865" s="14"/>
    </row>
    <row r="529866" spans="28:28">
      <c r="AB529866" s="14"/>
    </row>
    <row r="529867" spans="28:28">
      <c r="AB529867" s="14"/>
    </row>
    <row r="529868" spans="28:28">
      <c r="AB529868" s="14"/>
    </row>
    <row r="529869" spans="28:28">
      <c r="AB529869" s="14"/>
    </row>
    <row r="529870" spans="28:28">
      <c r="AB529870" s="14"/>
    </row>
    <row r="529871" spans="28:28">
      <c r="AB529871" s="14"/>
    </row>
    <row r="529872" spans="28:28">
      <c r="AB529872" s="14"/>
    </row>
    <row r="529873" spans="28:28">
      <c r="AB529873" s="14"/>
    </row>
    <row r="529874" spans="28:28">
      <c r="AB529874" s="14"/>
    </row>
    <row r="529875" spans="28:28">
      <c r="AB529875" s="14"/>
    </row>
    <row r="529876" spans="28:28">
      <c r="AB529876" s="14"/>
    </row>
    <row r="529877" spans="28:28">
      <c r="AB529877" s="14"/>
    </row>
    <row r="529878" spans="28:28">
      <c r="AB529878" s="14"/>
    </row>
    <row r="529879" spans="28:28">
      <c r="AB529879" s="14"/>
    </row>
    <row r="529880" spans="28:28">
      <c r="AB529880" s="14"/>
    </row>
    <row r="529881" spans="28:28">
      <c r="AB529881" s="14"/>
    </row>
    <row r="529882" spans="28:28">
      <c r="AB529882" s="14"/>
    </row>
    <row r="529883" spans="28:28">
      <c r="AB529883" s="14"/>
    </row>
    <row r="529884" spans="28:28">
      <c r="AB529884" s="14"/>
    </row>
    <row r="529885" spans="28:28">
      <c r="AB529885" s="14"/>
    </row>
    <row r="529886" spans="28:28">
      <c r="AB529886" s="14"/>
    </row>
    <row r="529887" spans="28:28">
      <c r="AB529887" s="14"/>
    </row>
    <row r="529888" spans="28:28">
      <c r="AB529888" s="14"/>
    </row>
    <row r="529889" spans="28:28">
      <c r="AB529889" s="14"/>
    </row>
    <row r="529890" spans="28:28">
      <c r="AB529890" s="14"/>
    </row>
    <row r="529891" spans="28:28">
      <c r="AB529891" s="14"/>
    </row>
    <row r="529892" spans="28:28">
      <c r="AB529892" s="14"/>
    </row>
    <row r="529893" spans="28:28">
      <c r="AB529893" s="14"/>
    </row>
    <row r="529894" spans="28:28">
      <c r="AB529894" s="14"/>
    </row>
    <row r="529895" spans="28:28">
      <c r="AB529895" s="14"/>
    </row>
    <row r="529896" spans="28:28">
      <c r="AB529896" s="14"/>
    </row>
    <row r="529897" spans="28:28">
      <c r="AB529897" s="14"/>
    </row>
    <row r="529898" spans="28:28">
      <c r="AB529898" s="14"/>
    </row>
    <row r="529899" spans="28:28">
      <c r="AB529899" s="14"/>
    </row>
    <row r="529900" spans="28:28">
      <c r="AB529900" s="14"/>
    </row>
    <row r="529901" spans="28:28">
      <c r="AB529901" s="14"/>
    </row>
    <row r="529902" spans="28:28">
      <c r="AB529902" s="14"/>
    </row>
    <row r="529903" spans="28:28">
      <c r="AB529903" s="14"/>
    </row>
    <row r="529904" spans="28:28">
      <c r="AB529904" s="14"/>
    </row>
    <row r="529905" spans="28:28">
      <c r="AB529905" s="14"/>
    </row>
    <row r="529906" spans="28:28">
      <c r="AB529906" s="14"/>
    </row>
    <row r="529907" spans="28:28">
      <c r="AB529907" s="14"/>
    </row>
    <row r="529908" spans="28:28">
      <c r="AB529908" s="14"/>
    </row>
    <row r="529909" spans="28:28">
      <c r="AB529909" s="14"/>
    </row>
    <row r="529910" spans="28:28">
      <c r="AB529910" s="14"/>
    </row>
    <row r="529911" spans="28:28">
      <c r="AB529911" s="14"/>
    </row>
    <row r="529912" spans="28:28">
      <c r="AB529912" s="14"/>
    </row>
    <row r="529913" spans="28:28">
      <c r="AB529913" s="14"/>
    </row>
    <row r="529914" spans="28:28">
      <c r="AB529914" s="14"/>
    </row>
    <row r="529915" spans="28:28">
      <c r="AB529915" s="14"/>
    </row>
    <row r="529916" spans="28:28">
      <c r="AB529916" s="14"/>
    </row>
    <row r="529917" spans="28:28">
      <c r="AB529917" s="14"/>
    </row>
    <row r="529918" spans="28:28">
      <c r="AB529918" s="14"/>
    </row>
    <row r="529919" spans="28:28">
      <c r="AB529919" s="14"/>
    </row>
    <row r="529920" spans="28:28">
      <c r="AB529920" s="14"/>
    </row>
    <row r="529921" spans="28:28">
      <c r="AB529921" s="14"/>
    </row>
    <row r="529922" spans="28:28">
      <c r="AB529922" s="14"/>
    </row>
    <row r="529923" spans="28:28">
      <c r="AB529923" s="14"/>
    </row>
    <row r="529924" spans="28:28">
      <c r="AB529924" s="14"/>
    </row>
    <row r="529925" spans="28:28">
      <c r="AB529925" s="14"/>
    </row>
    <row r="529926" spans="28:28">
      <c r="AB529926" s="14"/>
    </row>
    <row r="529927" spans="28:28">
      <c r="AB529927" s="14"/>
    </row>
    <row r="529928" spans="28:28">
      <c r="AB529928" s="14"/>
    </row>
    <row r="529929" spans="28:28">
      <c r="AB529929" s="14"/>
    </row>
    <row r="529930" spans="28:28">
      <c r="AB529930" s="14"/>
    </row>
    <row r="529931" spans="28:28">
      <c r="AB529931" s="14"/>
    </row>
    <row r="529932" spans="28:28">
      <c r="AB529932" s="14"/>
    </row>
    <row r="529933" spans="28:28">
      <c r="AB529933" s="14"/>
    </row>
    <row r="529934" spans="28:28">
      <c r="AB529934" s="14"/>
    </row>
    <row r="529935" spans="28:28">
      <c r="AB529935" s="14"/>
    </row>
    <row r="529936" spans="28:28">
      <c r="AB529936" s="14"/>
    </row>
    <row r="529937" spans="28:28">
      <c r="AB529937" s="14"/>
    </row>
    <row r="529938" spans="28:28">
      <c r="AB529938" s="14"/>
    </row>
    <row r="529939" spans="28:28">
      <c r="AB529939" s="14"/>
    </row>
    <row r="529940" spans="28:28">
      <c r="AB529940" s="14"/>
    </row>
    <row r="529941" spans="28:28">
      <c r="AB529941" s="14"/>
    </row>
    <row r="529942" spans="28:28">
      <c r="AB529942" s="14"/>
    </row>
    <row r="529943" spans="28:28">
      <c r="AB529943" s="14"/>
    </row>
    <row r="529944" spans="28:28">
      <c r="AB529944" s="14"/>
    </row>
    <row r="529945" spans="28:28">
      <c r="AB529945" s="14"/>
    </row>
    <row r="529946" spans="28:28">
      <c r="AB529946" s="14"/>
    </row>
    <row r="529947" spans="28:28">
      <c r="AB529947" s="14"/>
    </row>
    <row r="529948" spans="28:28">
      <c r="AB529948" s="14"/>
    </row>
    <row r="529949" spans="28:28">
      <c r="AB529949" s="14"/>
    </row>
    <row r="529950" spans="28:28">
      <c r="AB529950" s="14"/>
    </row>
    <row r="529951" spans="28:28">
      <c r="AB529951" s="14"/>
    </row>
    <row r="529952" spans="28:28">
      <c r="AB529952" s="14"/>
    </row>
    <row r="529953" spans="28:28">
      <c r="AB529953" s="14"/>
    </row>
    <row r="529954" spans="28:28">
      <c r="AB529954" s="14"/>
    </row>
    <row r="529955" spans="28:28">
      <c r="AB529955" s="14"/>
    </row>
    <row r="529956" spans="28:28">
      <c r="AB529956" s="14"/>
    </row>
    <row r="529957" spans="28:28">
      <c r="AB529957" s="14"/>
    </row>
    <row r="529958" spans="28:28">
      <c r="AB529958" s="14"/>
    </row>
    <row r="529959" spans="28:28">
      <c r="AB529959" s="14"/>
    </row>
    <row r="529960" spans="28:28">
      <c r="AB529960" s="14"/>
    </row>
    <row r="529961" spans="28:28">
      <c r="AB529961" s="14"/>
    </row>
    <row r="529962" spans="28:28">
      <c r="AB529962" s="14"/>
    </row>
    <row r="529963" spans="28:28">
      <c r="AB529963" s="14"/>
    </row>
    <row r="529964" spans="28:28">
      <c r="AB529964" s="14"/>
    </row>
    <row r="529965" spans="28:28">
      <c r="AB529965" s="14"/>
    </row>
    <row r="529966" spans="28:28">
      <c r="AB529966" s="14"/>
    </row>
    <row r="529967" spans="28:28">
      <c r="AB529967" s="14"/>
    </row>
    <row r="529968" spans="28:28">
      <c r="AB529968" s="14"/>
    </row>
    <row r="529969" spans="28:28">
      <c r="AB529969" s="14"/>
    </row>
    <row r="529970" spans="28:28">
      <c r="AB529970" s="14"/>
    </row>
    <row r="529971" spans="28:28">
      <c r="AB529971" s="14"/>
    </row>
    <row r="529972" spans="28:28">
      <c r="AB529972" s="14"/>
    </row>
    <row r="529973" spans="28:28">
      <c r="AB529973" s="14"/>
    </row>
    <row r="529974" spans="28:28">
      <c r="AB529974" s="14"/>
    </row>
    <row r="529975" spans="28:28">
      <c r="AB529975" s="14"/>
    </row>
    <row r="529976" spans="28:28">
      <c r="AB529976" s="14"/>
    </row>
    <row r="529977" spans="28:28">
      <c r="AB529977" s="14"/>
    </row>
    <row r="529978" spans="28:28">
      <c r="AB529978" s="14"/>
    </row>
    <row r="529979" spans="28:28">
      <c r="AB529979" s="14"/>
    </row>
    <row r="529980" spans="28:28">
      <c r="AB529980" s="14"/>
    </row>
    <row r="529981" spans="28:28">
      <c r="AB529981" s="14"/>
    </row>
    <row r="529982" spans="28:28">
      <c r="AB529982" s="14"/>
    </row>
    <row r="529983" spans="28:28">
      <c r="AB529983" s="14"/>
    </row>
    <row r="529984" spans="28:28">
      <c r="AB529984" s="14"/>
    </row>
    <row r="529985" spans="28:28">
      <c r="AB529985" s="14"/>
    </row>
    <row r="529986" spans="28:28">
      <c r="AB529986" s="14"/>
    </row>
    <row r="529987" spans="28:28">
      <c r="AB529987" s="14"/>
    </row>
    <row r="529988" spans="28:28">
      <c r="AB529988" s="14"/>
    </row>
    <row r="529989" spans="28:28">
      <c r="AB529989" s="14"/>
    </row>
    <row r="529990" spans="28:28">
      <c r="AB529990" s="14"/>
    </row>
    <row r="529991" spans="28:28">
      <c r="AB529991" s="14"/>
    </row>
    <row r="529992" spans="28:28">
      <c r="AB529992" s="14"/>
    </row>
    <row r="529993" spans="28:28">
      <c r="AB529993" s="14"/>
    </row>
    <row r="529994" spans="28:28">
      <c r="AB529994" s="14"/>
    </row>
    <row r="529995" spans="28:28">
      <c r="AB529995" s="14"/>
    </row>
    <row r="529996" spans="28:28">
      <c r="AB529996" s="14"/>
    </row>
    <row r="529997" spans="28:28">
      <c r="AB529997" s="14"/>
    </row>
    <row r="529998" spans="28:28">
      <c r="AB529998" s="14"/>
    </row>
    <row r="529999" spans="28:28">
      <c r="AB529999" s="14"/>
    </row>
    <row r="530000" spans="28:28">
      <c r="AB530000" s="14"/>
    </row>
    <row r="530001" spans="28:28">
      <c r="AB530001" s="14"/>
    </row>
    <row r="530002" spans="28:28">
      <c r="AB530002" s="14"/>
    </row>
    <row r="530003" spans="28:28">
      <c r="AB530003" s="14"/>
    </row>
    <row r="530004" spans="28:28">
      <c r="AB530004" s="14"/>
    </row>
    <row r="530005" spans="28:28">
      <c r="AB530005" s="14"/>
    </row>
    <row r="530006" spans="28:28">
      <c r="AB530006" s="14"/>
    </row>
    <row r="530007" spans="28:28">
      <c r="AB530007" s="14"/>
    </row>
    <row r="530008" spans="28:28">
      <c r="AB530008" s="14"/>
    </row>
    <row r="530009" spans="28:28">
      <c r="AB530009" s="14"/>
    </row>
    <row r="530010" spans="28:28">
      <c r="AB530010" s="14"/>
    </row>
    <row r="530011" spans="28:28">
      <c r="AB530011" s="14"/>
    </row>
    <row r="530012" spans="28:28">
      <c r="AB530012" s="14"/>
    </row>
    <row r="530013" spans="28:28">
      <c r="AB530013" s="14"/>
    </row>
    <row r="530014" spans="28:28">
      <c r="AB530014" s="14"/>
    </row>
    <row r="530015" spans="28:28">
      <c r="AB530015" s="14"/>
    </row>
    <row r="530016" spans="28:28">
      <c r="AB530016" s="14"/>
    </row>
    <row r="530017" spans="28:28">
      <c r="AB530017" s="14"/>
    </row>
    <row r="530018" spans="28:28">
      <c r="AB530018" s="14"/>
    </row>
    <row r="530019" spans="28:28">
      <c r="AB530019" s="14"/>
    </row>
    <row r="530020" spans="28:28">
      <c r="AB530020" s="14"/>
    </row>
    <row r="530021" spans="28:28">
      <c r="AB530021" s="14"/>
    </row>
    <row r="530022" spans="28:28">
      <c r="AB530022" s="14"/>
    </row>
    <row r="530023" spans="28:28">
      <c r="AB530023" s="14"/>
    </row>
    <row r="530024" spans="28:28">
      <c r="AB530024" s="14"/>
    </row>
    <row r="530025" spans="28:28">
      <c r="AB530025" s="14"/>
    </row>
    <row r="530026" spans="28:28">
      <c r="AB530026" s="14"/>
    </row>
    <row r="530027" spans="28:28">
      <c r="AB530027" s="14"/>
    </row>
    <row r="530028" spans="28:28">
      <c r="AB530028" s="14"/>
    </row>
    <row r="530029" spans="28:28">
      <c r="AB530029" s="14"/>
    </row>
    <row r="530030" spans="28:28">
      <c r="AB530030" s="14"/>
    </row>
    <row r="530031" spans="28:28">
      <c r="AB530031" s="14"/>
    </row>
    <row r="530032" spans="28:28">
      <c r="AB530032" s="14"/>
    </row>
    <row r="530033" spans="28:28">
      <c r="AB530033" s="14"/>
    </row>
    <row r="530034" spans="28:28">
      <c r="AB530034" s="14"/>
    </row>
    <row r="530035" spans="28:28">
      <c r="AB530035" s="14"/>
    </row>
    <row r="530036" spans="28:28">
      <c r="AB530036" s="14"/>
    </row>
    <row r="530037" spans="28:28">
      <c r="AB530037" s="14"/>
    </row>
    <row r="530038" spans="28:28">
      <c r="AB530038" s="14"/>
    </row>
    <row r="530039" spans="28:28">
      <c r="AB530039" s="14"/>
    </row>
    <row r="530040" spans="28:28">
      <c r="AB530040" s="14"/>
    </row>
    <row r="530041" spans="28:28">
      <c r="AB530041" s="14"/>
    </row>
    <row r="530042" spans="28:28">
      <c r="AB530042" s="14"/>
    </row>
    <row r="530043" spans="28:28">
      <c r="AB530043" s="14"/>
    </row>
    <row r="530044" spans="28:28">
      <c r="AB530044" s="14"/>
    </row>
    <row r="530045" spans="28:28">
      <c r="AB530045" s="14"/>
    </row>
    <row r="530046" spans="28:28">
      <c r="AB530046" s="14"/>
    </row>
    <row r="530047" spans="28:28">
      <c r="AB530047" s="14"/>
    </row>
    <row r="530048" spans="28:28">
      <c r="AB530048" s="14"/>
    </row>
    <row r="530049" spans="28:28">
      <c r="AB530049" s="14"/>
    </row>
    <row r="530050" spans="28:28">
      <c r="AB530050" s="14"/>
    </row>
    <row r="530051" spans="28:28">
      <c r="AB530051" s="14"/>
    </row>
    <row r="530052" spans="28:28">
      <c r="AB530052" s="14"/>
    </row>
    <row r="530053" spans="28:28">
      <c r="AB530053" s="14"/>
    </row>
    <row r="530054" spans="28:28">
      <c r="AB530054" s="14"/>
    </row>
    <row r="530055" spans="28:28">
      <c r="AB530055" s="14"/>
    </row>
    <row r="530056" spans="28:28">
      <c r="AB530056" s="14"/>
    </row>
    <row r="530057" spans="28:28">
      <c r="AB530057" s="14"/>
    </row>
    <row r="530058" spans="28:28">
      <c r="AB530058" s="14"/>
    </row>
    <row r="530059" spans="28:28">
      <c r="AB530059" s="14"/>
    </row>
    <row r="530060" spans="28:28">
      <c r="AB530060" s="14"/>
    </row>
    <row r="530061" spans="28:28">
      <c r="AB530061" s="14"/>
    </row>
    <row r="530062" spans="28:28">
      <c r="AB530062" s="14"/>
    </row>
    <row r="530063" spans="28:28">
      <c r="AB530063" s="14"/>
    </row>
    <row r="530064" spans="28:28">
      <c r="AB530064" s="14"/>
    </row>
    <row r="530065" spans="28:28">
      <c r="AB530065" s="14"/>
    </row>
    <row r="530066" spans="28:28">
      <c r="AB530066" s="14"/>
    </row>
    <row r="530067" spans="28:28">
      <c r="AB530067" s="14"/>
    </row>
    <row r="530068" spans="28:28">
      <c r="AB530068" s="14"/>
    </row>
    <row r="530069" spans="28:28">
      <c r="AB530069" s="14"/>
    </row>
    <row r="530070" spans="28:28">
      <c r="AB530070" s="14"/>
    </row>
    <row r="530071" spans="28:28">
      <c r="AB530071" s="14"/>
    </row>
    <row r="530072" spans="28:28">
      <c r="AB530072" s="14"/>
    </row>
    <row r="530073" spans="28:28">
      <c r="AB530073" s="14"/>
    </row>
    <row r="530074" spans="28:28">
      <c r="AB530074" s="14"/>
    </row>
    <row r="530075" spans="28:28">
      <c r="AB530075" s="14"/>
    </row>
    <row r="530076" spans="28:28">
      <c r="AB530076" s="14"/>
    </row>
    <row r="530077" spans="28:28">
      <c r="AB530077" s="14"/>
    </row>
    <row r="530078" spans="28:28">
      <c r="AB530078" s="14"/>
    </row>
    <row r="530079" spans="28:28">
      <c r="AB530079" s="14"/>
    </row>
    <row r="530080" spans="28:28">
      <c r="AB530080" s="14"/>
    </row>
    <row r="530081" spans="28:28">
      <c r="AB530081" s="14"/>
    </row>
    <row r="530082" spans="28:28">
      <c r="AB530082" s="14"/>
    </row>
    <row r="530083" spans="28:28">
      <c r="AB530083" s="14"/>
    </row>
    <row r="530084" spans="28:28">
      <c r="AB530084" s="14"/>
    </row>
    <row r="530085" spans="28:28">
      <c r="AB530085" s="14"/>
    </row>
    <row r="530086" spans="28:28">
      <c r="AB530086" s="14"/>
    </row>
    <row r="530087" spans="28:28">
      <c r="AB530087" s="14"/>
    </row>
    <row r="530088" spans="28:28">
      <c r="AB530088" s="14"/>
    </row>
    <row r="530089" spans="28:28">
      <c r="AB530089" s="14"/>
    </row>
    <row r="530090" spans="28:28">
      <c r="AB530090" s="14"/>
    </row>
    <row r="530091" spans="28:28">
      <c r="AB530091" s="14"/>
    </row>
    <row r="530092" spans="28:28">
      <c r="AB530092" s="14"/>
    </row>
    <row r="530093" spans="28:28">
      <c r="AB530093" s="14"/>
    </row>
    <row r="530094" spans="28:28">
      <c r="AB530094" s="14"/>
    </row>
    <row r="530095" spans="28:28">
      <c r="AB530095" s="14"/>
    </row>
    <row r="530096" spans="28:28">
      <c r="AB530096" s="14"/>
    </row>
    <row r="530097" spans="28:28">
      <c r="AB530097" s="14"/>
    </row>
    <row r="530098" spans="28:28">
      <c r="AB530098" s="14"/>
    </row>
    <row r="530099" spans="28:28">
      <c r="AB530099" s="14"/>
    </row>
    <row r="530100" spans="28:28">
      <c r="AB530100" s="14"/>
    </row>
    <row r="530101" spans="28:28">
      <c r="AB530101" s="14"/>
    </row>
    <row r="530102" spans="28:28">
      <c r="AB530102" s="14"/>
    </row>
    <row r="530103" spans="28:28">
      <c r="AB530103" s="14"/>
    </row>
    <row r="530104" spans="28:28">
      <c r="AB530104" s="14"/>
    </row>
    <row r="530105" spans="28:28">
      <c r="AB530105" s="14"/>
    </row>
    <row r="530106" spans="28:28">
      <c r="AB530106" s="14"/>
    </row>
    <row r="530107" spans="28:28">
      <c r="AB530107" s="14"/>
    </row>
    <row r="530108" spans="28:28">
      <c r="AB530108" s="14"/>
    </row>
    <row r="530109" spans="28:28">
      <c r="AB530109" s="14"/>
    </row>
    <row r="530110" spans="28:28">
      <c r="AB530110" s="14"/>
    </row>
    <row r="530111" spans="28:28">
      <c r="AB530111" s="14"/>
    </row>
    <row r="530112" spans="28:28">
      <c r="AB530112" s="14"/>
    </row>
    <row r="530113" spans="28:28">
      <c r="AB530113" s="14"/>
    </row>
    <row r="530114" spans="28:28">
      <c r="AB530114" s="14"/>
    </row>
    <row r="530115" spans="28:28">
      <c r="AB530115" s="14"/>
    </row>
    <row r="530116" spans="28:28">
      <c r="AB530116" s="14"/>
    </row>
    <row r="530117" spans="28:28">
      <c r="AB530117" s="14"/>
    </row>
    <row r="530118" spans="28:28">
      <c r="AB530118" s="14"/>
    </row>
    <row r="530119" spans="28:28">
      <c r="AB530119" s="14"/>
    </row>
    <row r="530120" spans="28:28">
      <c r="AB530120" s="14"/>
    </row>
    <row r="530121" spans="28:28">
      <c r="AB530121" s="14"/>
    </row>
    <row r="530122" spans="28:28">
      <c r="AB530122" s="14"/>
    </row>
    <row r="530123" spans="28:28">
      <c r="AB530123" s="14"/>
    </row>
    <row r="530124" spans="28:28">
      <c r="AB530124" s="14"/>
    </row>
    <row r="530125" spans="28:28">
      <c r="AB530125" s="14"/>
    </row>
    <row r="530126" spans="28:28">
      <c r="AB530126" s="14"/>
    </row>
    <row r="530127" spans="28:28">
      <c r="AB530127" s="14"/>
    </row>
    <row r="530128" spans="28:28">
      <c r="AB530128" s="14"/>
    </row>
    <row r="530129" spans="28:28">
      <c r="AB530129" s="14"/>
    </row>
    <row r="530130" spans="28:28">
      <c r="AB530130" s="14"/>
    </row>
    <row r="530131" spans="28:28">
      <c r="AB530131" s="14"/>
    </row>
    <row r="530132" spans="28:28">
      <c r="AB530132" s="14"/>
    </row>
    <row r="530133" spans="28:28">
      <c r="AB530133" s="14"/>
    </row>
    <row r="530134" spans="28:28">
      <c r="AB530134" s="14"/>
    </row>
    <row r="530135" spans="28:28">
      <c r="AB530135" s="14"/>
    </row>
    <row r="530136" spans="28:28">
      <c r="AB530136" s="14"/>
    </row>
    <row r="530137" spans="28:28">
      <c r="AB530137" s="14"/>
    </row>
    <row r="530138" spans="28:28">
      <c r="AB530138" s="14"/>
    </row>
    <row r="530139" spans="28:28">
      <c r="AB530139" s="14"/>
    </row>
    <row r="530140" spans="28:28">
      <c r="AB530140" s="14"/>
    </row>
    <row r="530141" spans="28:28">
      <c r="AB530141" s="14"/>
    </row>
    <row r="530142" spans="28:28">
      <c r="AB530142" s="14"/>
    </row>
    <row r="530143" spans="28:28">
      <c r="AB530143" s="14"/>
    </row>
    <row r="530144" spans="28:28">
      <c r="AB530144" s="14"/>
    </row>
    <row r="530145" spans="28:28">
      <c r="AB530145" s="14"/>
    </row>
    <row r="530146" spans="28:28">
      <c r="AB530146" s="14"/>
    </row>
    <row r="530147" spans="28:28">
      <c r="AB530147" s="14"/>
    </row>
    <row r="530148" spans="28:28">
      <c r="AB530148" s="14"/>
    </row>
    <row r="530149" spans="28:28">
      <c r="AB530149" s="14"/>
    </row>
    <row r="530150" spans="28:28">
      <c r="AB530150" s="14"/>
    </row>
    <row r="530151" spans="28:28">
      <c r="AB530151" s="14"/>
    </row>
    <row r="530152" spans="28:28">
      <c r="AB530152" s="14"/>
    </row>
    <row r="530153" spans="28:28">
      <c r="AB530153" s="14"/>
    </row>
    <row r="530154" spans="28:28">
      <c r="AB530154" s="14"/>
    </row>
    <row r="530155" spans="28:28">
      <c r="AB530155" s="14"/>
    </row>
    <row r="530156" spans="28:28">
      <c r="AB530156" s="14"/>
    </row>
    <row r="530157" spans="28:28">
      <c r="AB530157" s="14"/>
    </row>
    <row r="530158" spans="28:28">
      <c r="AB530158" s="14"/>
    </row>
    <row r="530159" spans="28:28">
      <c r="AB530159" s="14"/>
    </row>
    <row r="530160" spans="28:28">
      <c r="AB530160" s="14"/>
    </row>
    <row r="530161" spans="28:28">
      <c r="AB530161" s="14"/>
    </row>
    <row r="530162" spans="28:28">
      <c r="AB530162" s="14"/>
    </row>
    <row r="530163" spans="28:28">
      <c r="AB530163" s="14"/>
    </row>
    <row r="530164" spans="28:28">
      <c r="AB530164" s="14"/>
    </row>
    <row r="530165" spans="28:28">
      <c r="AB530165" s="14"/>
    </row>
    <row r="530166" spans="28:28">
      <c r="AB530166" s="14"/>
    </row>
    <row r="530167" spans="28:28">
      <c r="AB530167" s="14"/>
    </row>
    <row r="530168" spans="28:28">
      <c r="AB530168" s="14"/>
    </row>
    <row r="530169" spans="28:28">
      <c r="AB530169" s="14"/>
    </row>
    <row r="530170" spans="28:28">
      <c r="AB530170" s="14"/>
    </row>
    <row r="530171" spans="28:28">
      <c r="AB530171" s="14"/>
    </row>
    <row r="530172" spans="28:28">
      <c r="AB530172" s="14"/>
    </row>
    <row r="530173" spans="28:28">
      <c r="AB530173" s="14"/>
    </row>
    <row r="530174" spans="28:28">
      <c r="AB530174" s="14"/>
    </row>
    <row r="530175" spans="28:28">
      <c r="AB530175" s="14"/>
    </row>
    <row r="530176" spans="28:28">
      <c r="AB530176" s="14"/>
    </row>
    <row r="530177" spans="28:28">
      <c r="AB530177" s="14"/>
    </row>
    <row r="530178" spans="28:28">
      <c r="AB530178" s="14"/>
    </row>
    <row r="530179" spans="28:28">
      <c r="AB530179" s="14"/>
    </row>
    <row r="530180" spans="28:28">
      <c r="AB530180" s="14"/>
    </row>
    <row r="530181" spans="28:28">
      <c r="AB530181" s="14"/>
    </row>
    <row r="530182" spans="28:28">
      <c r="AB530182" s="14"/>
    </row>
    <row r="530183" spans="28:28">
      <c r="AB530183" s="14"/>
    </row>
    <row r="530184" spans="28:28">
      <c r="AB530184" s="14"/>
    </row>
    <row r="530185" spans="28:28">
      <c r="AB530185" s="14"/>
    </row>
    <row r="530186" spans="28:28">
      <c r="AB530186" s="14"/>
    </row>
    <row r="530187" spans="28:28">
      <c r="AB530187" s="14"/>
    </row>
    <row r="530188" spans="28:28">
      <c r="AB530188" s="14"/>
    </row>
    <row r="530189" spans="28:28">
      <c r="AB530189" s="14"/>
    </row>
    <row r="530190" spans="28:28">
      <c r="AB530190" s="14"/>
    </row>
    <row r="530191" spans="28:28">
      <c r="AB530191" s="14"/>
    </row>
    <row r="530192" spans="28:28">
      <c r="AB530192" s="14"/>
    </row>
    <row r="530193" spans="28:28">
      <c r="AB530193" s="14"/>
    </row>
    <row r="530194" spans="28:28">
      <c r="AB530194" s="14"/>
    </row>
    <row r="530195" spans="28:28">
      <c r="AB530195" s="14"/>
    </row>
    <row r="530196" spans="28:28">
      <c r="AB530196" s="14"/>
    </row>
    <row r="530197" spans="28:28">
      <c r="AB530197" s="14"/>
    </row>
    <row r="530198" spans="28:28">
      <c r="AB530198" s="14"/>
    </row>
    <row r="530199" spans="28:28">
      <c r="AB530199" s="14"/>
    </row>
    <row r="530200" spans="28:28">
      <c r="AB530200" s="14"/>
    </row>
    <row r="530201" spans="28:28">
      <c r="AB530201" s="14"/>
    </row>
    <row r="530202" spans="28:28">
      <c r="AB530202" s="14"/>
    </row>
    <row r="530203" spans="28:28">
      <c r="AB530203" s="14"/>
    </row>
    <row r="530204" spans="28:28">
      <c r="AB530204" s="14"/>
    </row>
    <row r="530205" spans="28:28">
      <c r="AB530205" s="14"/>
    </row>
    <row r="530206" spans="28:28">
      <c r="AB530206" s="14"/>
    </row>
    <row r="530207" spans="28:28">
      <c r="AB530207" s="14"/>
    </row>
    <row r="530208" spans="28:28">
      <c r="AB530208" s="14"/>
    </row>
    <row r="530209" spans="28:28">
      <c r="AB530209" s="14"/>
    </row>
    <row r="530210" spans="28:28">
      <c r="AB530210" s="14"/>
    </row>
    <row r="530211" spans="28:28">
      <c r="AB530211" s="14"/>
    </row>
    <row r="530212" spans="28:28">
      <c r="AB530212" s="14"/>
    </row>
    <row r="530213" spans="28:28">
      <c r="AB530213" s="14"/>
    </row>
    <row r="530214" spans="28:28">
      <c r="AB530214" s="14"/>
    </row>
    <row r="530215" spans="28:28">
      <c r="AB530215" s="14"/>
    </row>
    <row r="530216" spans="28:28">
      <c r="AB530216" s="14"/>
    </row>
    <row r="530217" spans="28:28">
      <c r="AB530217" s="14"/>
    </row>
    <row r="530218" spans="28:28">
      <c r="AB530218" s="14"/>
    </row>
    <row r="530219" spans="28:28">
      <c r="AB530219" s="14"/>
    </row>
    <row r="530220" spans="28:28">
      <c r="AB530220" s="14"/>
    </row>
    <row r="530221" spans="28:28">
      <c r="AB530221" s="14"/>
    </row>
    <row r="530222" spans="28:28">
      <c r="AB530222" s="14"/>
    </row>
    <row r="530223" spans="28:28">
      <c r="AB530223" s="14"/>
    </row>
    <row r="530224" spans="28:28">
      <c r="AB530224" s="14"/>
    </row>
    <row r="530225" spans="28:28">
      <c r="AB530225" s="14"/>
    </row>
    <row r="530226" spans="28:28">
      <c r="AB530226" s="14"/>
    </row>
    <row r="530227" spans="28:28">
      <c r="AB530227" s="14"/>
    </row>
    <row r="530228" spans="28:28">
      <c r="AB530228" s="14"/>
    </row>
    <row r="530229" spans="28:28">
      <c r="AB530229" s="14"/>
    </row>
    <row r="530230" spans="28:28">
      <c r="AB530230" s="14"/>
    </row>
    <row r="530231" spans="28:28">
      <c r="AB530231" s="14"/>
    </row>
    <row r="530232" spans="28:28">
      <c r="AB530232" s="14"/>
    </row>
    <row r="530233" spans="28:28">
      <c r="AB530233" s="14"/>
    </row>
    <row r="530234" spans="28:28">
      <c r="AB530234" s="14"/>
    </row>
    <row r="530235" spans="28:28">
      <c r="AB530235" s="14"/>
    </row>
    <row r="530236" spans="28:28">
      <c r="AB530236" s="14"/>
    </row>
    <row r="530237" spans="28:28">
      <c r="AB530237" s="14"/>
    </row>
    <row r="530238" spans="28:28">
      <c r="AB530238" s="14"/>
    </row>
    <row r="530239" spans="28:28">
      <c r="AB530239" s="14"/>
    </row>
    <row r="530240" spans="28:28">
      <c r="AB530240" s="14"/>
    </row>
    <row r="530241" spans="28:28">
      <c r="AB530241" s="14"/>
    </row>
    <row r="530242" spans="28:28">
      <c r="AB530242" s="14"/>
    </row>
    <row r="530243" spans="28:28">
      <c r="AB530243" s="14"/>
    </row>
    <row r="530244" spans="28:28">
      <c r="AB530244" s="14"/>
    </row>
    <row r="530245" spans="28:28">
      <c r="AB530245" s="14"/>
    </row>
    <row r="530246" spans="28:28">
      <c r="AB530246" s="14"/>
    </row>
    <row r="530247" spans="28:28">
      <c r="AB530247" s="14"/>
    </row>
    <row r="530248" spans="28:28">
      <c r="AB530248" s="14"/>
    </row>
    <row r="530249" spans="28:28">
      <c r="AB530249" s="14"/>
    </row>
    <row r="530250" spans="28:28">
      <c r="AB530250" s="14"/>
    </row>
    <row r="530251" spans="28:28">
      <c r="AB530251" s="14"/>
    </row>
    <row r="530252" spans="28:28">
      <c r="AB530252" s="14"/>
    </row>
    <row r="530253" spans="28:28">
      <c r="AB530253" s="14"/>
    </row>
    <row r="530254" spans="28:28">
      <c r="AB530254" s="14"/>
    </row>
    <row r="530255" spans="28:28">
      <c r="AB530255" s="14"/>
    </row>
    <row r="530256" spans="28:28">
      <c r="AB530256" s="14"/>
    </row>
    <row r="530257" spans="28:28">
      <c r="AB530257" s="14"/>
    </row>
    <row r="530258" spans="28:28">
      <c r="AB530258" s="14"/>
    </row>
    <row r="530259" spans="28:28">
      <c r="AB530259" s="14"/>
    </row>
    <row r="530260" spans="28:28">
      <c r="AB530260" s="14"/>
    </row>
    <row r="530261" spans="28:28">
      <c r="AB530261" s="14"/>
    </row>
    <row r="530262" spans="28:28">
      <c r="AB530262" s="14"/>
    </row>
    <row r="530263" spans="28:28">
      <c r="AB530263" s="14"/>
    </row>
    <row r="530264" spans="28:28">
      <c r="AB530264" s="14"/>
    </row>
    <row r="530265" spans="28:28">
      <c r="AB530265" s="14"/>
    </row>
    <row r="530266" spans="28:28">
      <c r="AB530266" s="14"/>
    </row>
    <row r="530267" spans="28:28">
      <c r="AB530267" s="14"/>
    </row>
    <row r="530268" spans="28:28">
      <c r="AB530268" s="14"/>
    </row>
    <row r="530269" spans="28:28">
      <c r="AB530269" s="14"/>
    </row>
    <row r="530270" spans="28:28">
      <c r="AB530270" s="14"/>
    </row>
    <row r="530271" spans="28:28">
      <c r="AB530271" s="14"/>
    </row>
    <row r="530272" spans="28:28">
      <c r="AB530272" s="14"/>
    </row>
    <row r="530273" spans="28:28">
      <c r="AB530273" s="14"/>
    </row>
    <row r="530274" spans="28:28">
      <c r="AB530274" s="14"/>
    </row>
    <row r="530275" spans="28:28">
      <c r="AB530275" s="14"/>
    </row>
    <row r="530276" spans="28:28">
      <c r="AB530276" s="14"/>
    </row>
    <row r="530277" spans="28:28">
      <c r="AB530277" s="14"/>
    </row>
    <row r="530278" spans="28:28">
      <c r="AB530278" s="14"/>
    </row>
    <row r="530279" spans="28:28">
      <c r="AB530279" s="14"/>
    </row>
    <row r="530280" spans="28:28">
      <c r="AB530280" s="14"/>
    </row>
    <row r="530281" spans="28:28">
      <c r="AB530281" s="14"/>
    </row>
    <row r="530282" spans="28:28">
      <c r="AB530282" s="14"/>
    </row>
    <row r="530283" spans="28:28">
      <c r="AB530283" s="14"/>
    </row>
    <row r="530284" spans="28:28">
      <c r="AB530284" s="14"/>
    </row>
    <row r="530285" spans="28:28">
      <c r="AB530285" s="14"/>
    </row>
    <row r="530286" spans="28:28">
      <c r="AB530286" s="14"/>
    </row>
    <row r="530287" spans="28:28">
      <c r="AB530287" s="14"/>
    </row>
    <row r="530288" spans="28:28">
      <c r="AB530288" s="14"/>
    </row>
    <row r="530289" spans="28:28">
      <c r="AB530289" s="14"/>
    </row>
    <row r="530290" spans="28:28">
      <c r="AB530290" s="14"/>
    </row>
    <row r="530291" spans="28:28">
      <c r="AB530291" s="14"/>
    </row>
    <row r="530292" spans="28:28">
      <c r="AB530292" s="14"/>
    </row>
    <row r="530293" spans="28:28">
      <c r="AB530293" s="14"/>
    </row>
    <row r="530294" spans="28:28">
      <c r="AB530294" s="14"/>
    </row>
    <row r="530295" spans="28:28">
      <c r="AB530295" s="14"/>
    </row>
    <row r="530296" spans="28:28">
      <c r="AB530296" s="14"/>
    </row>
    <row r="530297" spans="28:28">
      <c r="AB530297" s="14"/>
    </row>
    <row r="530298" spans="28:28">
      <c r="AB530298" s="14"/>
    </row>
    <row r="530299" spans="28:28">
      <c r="AB530299" s="14"/>
    </row>
    <row r="530300" spans="28:28">
      <c r="AB530300" s="14"/>
    </row>
    <row r="530301" spans="28:28">
      <c r="AB530301" s="14"/>
    </row>
    <row r="530302" spans="28:28">
      <c r="AB530302" s="14"/>
    </row>
    <row r="530303" spans="28:28">
      <c r="AB530303" s="14"/>
    </row>
    <row r="530304" spans="28:28">
      <c r="AB530304" s="14"/>
    </row>
    <row r="530305" spans="28:28">
      <c r="AB530305" s="14"/>
    </row>
    <row r="530306" spans="28:28">
      <c r="AB530306" s="14"/>
    </row>
    <row r="530307" spans="28:28">
      <c r="AB530307" s="14"/>
    </row>
    <row r="530308" spans="28:28">
      <c r="AB530308" s="14"/>
    </row>
    <row r="530309" spans="28:28">
      <c r="AB530309" s="14"/>
    </row>
    <row r="530310" spans="28:28">
      <c r="AB530310" s="14"/>
    </row>
    <row r="530311" spans="28:28">
      <c r="AB530311" s="14"/>
    </row>
    <row r="530312" spans="28:28">
      <c r="AB530312" s="14"/>
    </row>
    <row r="530313" spans="28:28">
      <c r="AB530313" s="14"/>
    </row>
    <row r="530314" spans="28:28">
      <c r="AB530314" s="14"/>
    </row>
    <row r="530315" spans="28:28">
      <c r="AB530315" s="14"/>
    </row>
    <row r="530316" spans="28:28">
      <c r="AB530316" s="14"/>
    </row>
    <row r="530317" spans="28:28">
      <c r="AB530317" s="14"/>
    </row>
    <row r="530318" spans="28:28">
      <c r="AB530318" s="14"/>
    </row>
    <row r="530319" spans="28:28">
      <c r="AB530319" s="14"/>
    </row>
    <row r="530320" spans="28:28">
      <c r="AB530320" s="14"/>
    </row>
    <row r="530321" spans="28:28">
      <c r="AB530321" s="14"/>
    </row>
    <row r="530322" spans="28:28">
      <c r="AB530322" s="14"/>
    </row>
    <row r="530323" spans="28:28">
      <c r="AB530323" s="14"/>
    </row>
    <row r="530324" spans="28:28">
      <c r="AB530324" s="14"/>
    </row>
    <row r="530325" spans="28:28">
      <c r="AB530325" s="14"/>
    </row>
    <row r="530326" spans="28:28">
      <c r="AB530326" s="14"/>
    </row>
    <row r="530327" spans="28:28">
      <c r="AB530327" s="14"/>
    </row>
    <row r="530328" spans="28:28">
      <c r="AB530328" s="14"/>
    </row>
    <row r="530329" spans="28:28">
      <c r="AB530329" s="14"/>
    </row>
    <row r="530330" spans="28:28">
      <c r="AB530330" s="14"/>
    </row>
    <row r="530331" spans="28:28">
      <c r="AB530331" s="14"/>
    </row>
    <row r="530332" spans="28:28">
      <c r="AB530332" s="14"/>
    </row>
    <row r="530333" spans="28:28">
      <c r="AB530333" s="14"/>
    </row>
    <row r="530334" spans="28:28">
      <c r="AB530334" s="14"/>
    </row>
    <row r="530335" spans="28:28">
      <c r="AB530335" s="14"/>
    </row>
    <row r="530336" spans="28:28">
      <c r="AB530336" s="14"/>
    </row>
    <row r="530337" spans="28:28">
      <c r="AB530337" s="14"/>
    </row>
    <row r="530338" spans="28:28">
      <c r="AB530338" s="14"/>
    </row>
    <row r="530339" spans="28:28">
      <c r="AB530339" s="14"/>
    </row>
    <row r="530340" spans="28:28">
      <c r="AB530340" s="14"/>
    </row>
    <row r="530341" spans="28:28">
      <c r="AB530341" s="14"/>
    </row>
    <row r="530342" spans="28:28">
      <c r="AB530342" s="14"/>
    </row>
    <row r="530343" spans="28:28">
      <c r="AB530343" s="14"/>
    </row>
    <row r="530344" spans="28:28">
      <c r="AB530344" s="14"/>
    </row>
    <row r="530345" spans="28:28">
      <c r="AB530345" s="14"/>
    </row>
    <row r="530346" spans="28:28">
      <c r="AB530346" s="14"/>
    </row>
    <row r="530347" spans="28:28">
      <c r="AB530347" s="14"/>
    </row>
    <row r="530348" spans="28:28">
      <c r="AB530348" s="14"/>
    </row>
    <row r="530349" spans="28:28">
      <c r="AB530349" s="14"/>
    </row>
    <row r="530350" spans="28:28">
      <c r="AB530350" s="14"/>
    </row>
    <row r="530351" spans="28:28">
      <c r="AB530351" s="14"/>
    </row>
    <row r="530352" spans="28:28">
      <c r="AB530352" s="14"/>
    </row>
    <row r="530353" spans="28:28">
      <c r="AB530353" s="14"/>
    </row>
    <row r="530354" spans="28:28">
      <c r="AB530354" s="14"/>
    </row>
    <row r="530355" spans="28:28">
      <c r="AB530355" s="14"/>
    </row>
    <row r="530356" spans="28:28">
      <c r="AB530356" s="14"/>
    </row>
    <row r="530357" spans="28:28">
      <c r="AB530357" s="14"/>
    </row>
    <row r="530358" spans="28:28">
      <c r="AB530358" s="14"/>
    </row>
    <row r="530359" spans="28:28">
      <c r="AB530359" s="14"/>
    </row>
    <row r="530360" spans="28:28">
      <c r="AB530360" s="14"/>
    </row>
    <row r="530361" spans="28:28">
      <c r="AB530361" s="14"/>
    </row>
    <row r="530362" spans="28:28">
      <c r="AB530362" s="14"/>
    </row>
    <row r="530363" spans="28:28">
      <c r="AB530363" s="14"/>
    </row>
    <row r="530364" spans="28:28">
      <c r="AB530364" s="14"/>
    </row>
    <row r="530365" spans="28:28">
      <c r="AB530365" s="14"/>
    </row>
    <row r="530366" spans="28:28">
      <c r="AB530366" s="14"/>
    </row>
    <row r="530367" spans="28:28">
      <c r="AB530367" s="14"/>
    </row>
    <row r="530368" spans="28:28">
      <c r="AB530368" s="14"/>
    </row>
    <row r="530369" spans="28:28">
      <c r="AB530369" s="14"/>
    </row>
    <row r="530370" spans="28:28">
      <c r="AB530370" s="14"/>
    </row>
    <row r="530371" spans="28:28">
      <c r="AB530371" s="14"/>
    </row>
    <row r="530372" spans="28:28">
      <c r="AB530372" s="14"/>
    </row>
    <row r="530373" spans="28:28">
      <c r="AB530373" s="14"/>
    </row>
    <row r="530374" spans="28:28">
      <c r="AB530374" s="14"/>
    </row>
    <row r="530375" spans="28:28">
      <c r="AB530375" s="14"/>
    </row>
    <row r="530376" spans="28:28">
      <c r="AB530376" s="14"/>
    </row>
    <row r="530377" spans="28:28">
      <c r="AB530377" s="14"/>
    </row>
    <row r="530378" spans="28:28">
      <c r="AB530378" s="14"/>
    </row>
    <row r="530379" spans="28:28">
      <c r="AB530379" s="14"/>
    </row>
    <row r="530380" spans="28:28">
      <c r="AB530380" s="14"/>
    </row>
    <row r="530381" spans="28:28">
      <c r="AB530381" s="14"/>
    </row>
    <row r="530382" spans="28:28">
      <c r="AB530382" s="14"/>
    </row>
    <row r="530383" spans="28:28">
      <c r="AB530383" s="14"/>
    </row>
    <row r="530384" spans="28:28">
      <c r="AB530384" s="14"/>
    </row>
    <row r="530385" spans="28:28">
      <c r="AB530385" s="14"/>
    </row>
    <row r="530386" spans="28:28">
      <c r="AB530386" s="14"/>
    </row>
    <row r="530387" spans="28:28">
      <c r="AB530387" s="14"/>
    </row>
    <row r="530388" spans="28:28">
      <c r="AB530388" s="14"/>
    </row>
    <row r="530389" spans="28:28">
      <c r="AB530389" s="14"/>
    </row>
    <row r="530390" spans="28:28">
      <c r="AB530390" s="14"/>
    </row>
    <row r="530391" spans="28:28">
      <c r="AB530391" s="14"/>
    </row>
    <row r="530392" spans="28:28">
      <c r="AB530392" s="14"/>
    </row>
    <row r="530393" spans="28:28">
      <c r="AB530393" s="14"/>
    </row>
    <row r="530394" spans="28:28">
      <c r="AB530394" s="14"/>
    </row>
    <row r="530395" spans="28:28">
      <c r="AB530395" s="14"/>
    </row>
    <row r="530396" spans="28:28">
      <c r="AB530396" s="14"/>
    </row>
    <row r="530397" spans="28:28">
      <c r="AB530397" s="14"/>
    </row>
    <row r="530398" spans="28:28">
      <c r="AB530398" s="14"/>
    </row>
    <row r="530399" spans="28:28">
      <c r="AB530399" s="14"/>
    </row>
    <row r="530400" spans="28:28">
      <c r="AB530400" s="14"/>
    </row>
    <row r="530401" spans="28:28">
      <c r="AB530401" s="14"/>
    </row>
    <row r="530402" spans="28:28">
      <c r="AB530402" s="14"/>
    </row>
    <row r="530403" spans="28:28">
      <c r="AB530403" s="14"/>
    </row>
    <row r="530404" spans="28:28">
      <c r="AB530404" s="14"/>
    </row>
    <row r="530405" spans="28:28">
      <c r="AB530405" s="14"/>
    </row>
    <row r="530406" spans="28:28">
      <c r="AB530406" s="14"/>
    </row>
    <row r="530407" spans="28:28">
      <c r="AB530407" s="14"/>
    </row>
    <row r="530408" spans="28:28">
      <c r="AB530408" s="14"/>
    </row>
    <row r="530409" spans="28:28">
      <c r="AB530409" s="14"/>
    </row>
    <row r="530410" spans="28:28">
      <c r="AB530410" s="14"/>
    </row>
    <row r="530411" spans="28:28">
      <c r="AB530411" s="14"/>
    </row>
    <row r="530412" spans="28:28">
      <c r="AB530412" s="14"/>
    </row>
    <row r="530413" spans="28:28">
      <c r="AB530413" s="14"/>
    </row>
    <row r="530414" spans="28:28">
      <c r="AB530414" s="14"/>
    </row>
    <row r="530415" spans="28:28">
      <c r="AB530415" s="14"/>
    </row>
    <row r="530416" spans="28:28">
      <c r="AB530416" s="14"/>
    </row>
    <row r="530417" spans="28:28">
      <c r="AB530417" s="14"/>
    </row>
    <row r="530418" spans="28:28">
      <c r="AB530418" s="14"/>
    </row>
    <row r="530419" spans="28:28">
      <c r="AB530419" s="14"/>
    </row>
    <row r="530420" spans="28:28">
      <c r="AB530420" s="14"/>
    </row>
    <row r="530421" spans="28:28">
      <c r="AB530421" s="14"/>
    </row>
    <row r="530422" spans="28:28">
      <c r="AB530422" s="14"/>
    </row>
    <row r="530423" spans="28:28">
      <c r="AB530423" s="14"/>
    </row>
    <row r="530424" spans="28:28">
      <c r="AB530424" s="14"/>
    </row>
    <row r="530425" spans="28:28">
      <c r="AB530425" s="14"/>
    </row>
    <row r="530426" spans="28:28">
      <c r="AB530426" s="14"/>
    </row>
    <row r="530427" spans="28:28">
      <c r="AB530427" s="14"/>
    </row>
    <row r="530428" spans="28:28">
      <c r="AB530428" s="14"/>
    </row>
    <row r="530429" spans="28:28">
      <c r="AB530429" s="14"/>
    </row>
    <row r="530430" spans="28:28">
      <c r="AB530430" s="14"/>
    </row>
    <row r="530431" spans="28:28">
      <c r="AB530431" s="14"/>
    </row>
    <row r="530432" spans="28:28">
      <c r="AB530432" s="14"/>
    </row>
    <row r="530433" spans="28:28">
      <c r="AB530433" s="14"/>
    </row>
    <row r="530434" spans="28:28">
      <c r="AB530434" s="14"/>
    </row>
    <row r="530435" spans="28:28">
      <c r="AB530435" s="14"/>
    </row>
    <row r="530436" spans="28:28">
      <c r="AB530436" s="14"/>
    </row>
    <row r="530437" spans="28:28">
      <c r="AB530437" s="14"/>
    </row>
    <row r="530438" spans="28:28">
      <c r="AB530438" s="14"/>
    </row>
    <row r="530439" spans="28:28">
      <c r="AB530439" s="14"/>
    </row>
    <row r="530440" spans="28:28">
      <c r="AB530440" s="14"/>
    </row>
    <row r="530441" spans="28:28">
      <c r="AB530441" s="14"/>
    </row>
    <row r="530442" spans="28:28">
      <c r="AB530442" s="14"/>
    </row>
    <row r="530443" spans="28:28">
      <c r="AB530443" s="14"/>
    </row>
    <row r="530444" spans="28:28">
      <c r="AB530444" s="14"/>
    </row>
    <row r="530445" spans="28:28">
      <c r="AB530445" s="14"/>
    </row>
    <row r="530446" spans="28:28">
      <c r="AB530446" s="14"/>
    </row>
    <row r="530447" spans="28:28">
      <c r="AB530447" s="14"/>
    </row>
    <row r="530448" spans="28:28">
      <c r="AB530448" s="14"/>
    </row>
    <row r="530449" spans="28:28">
      <c r="AB530449" s="14"/>
    </row>
    <row r="530450" spans="28:28">
      <c r="AB530450" s="14"/>
    </row>
    <row r="530451" spans="28:28">
      <c r="AB530451" s="14"/>
    </row>
    <row r="530452" spans="28:28">
      <c r="AB530452" s="14"/>
    </row>
    <row r="530453" spans="28:28">
      <c r="AB530453" s="14"/>
    </row>
    <row r="530454" spans="28:28">
      <c r="AB530454" s="14"/>
    </row>
    <row r="530455" spans="28:28">
      <c r="AB530455" s="14"/>
    </row>
    <row r="530456" spans="28:28">
      <c r="AB530456" s="14"/>
    </row>
    <row r="530457" spans="28:28">
      <c r="AB530457" s="14"/>
    </row>
    <row r="530458" spans="28:28">
      <c r="AB530458" s="14"/>
    </row>
    <row r="530459" spans="28:28">
      <c r="AB530459" s="14"/>
    </row>
    <row r="530460" spans="28:28">
      <c r="AB530460" s="14"/>
    </row>
    <row r="530461" spans="28:28">
      <c r="AB530461" s="14"/>
    </row>
    <row r="530462" spans="28:28">
      <c r="AB530462" s="14"/>
    </row>
    <row r="530463" spans="28:28">
      <c r="AB530463" s="14"/>
    </row>
    <row r="530464" spans="28:28">
      <c r="AB530464" s="14"/>
    </row>
    <row r="530465" spans="28:28">
      <c r="AB530465" s="14"/>
    </row>
    <row r="530466" spans="28:28">
      <c r="AB530466" s="14"/>
    </row>
    <row r="530467" spans="28:28">
      <c r="AB530467" s="14"/>
    </row>
    <row r="530468" spans="28:28">
      <c r="AB530468" s="14"/>
    </row>
    <row r="530469" spans="28:28">
      <c r="AB530469" s="14"/>
    </row>
    <row r="530470" spans="28:28">
      <c r="AB530470" s="14"/>
    </row>
    <row r="530471" spans="28:28">
      <c r="AB530471" s="14"/>
    </row>
    <row r="530472" spans="28:28">
      <c r="AB530472" s="14"/>
    </row>
    <row r="530473" spans="28:28">
      <c r="AB530473" s="14"/>
    </row>
    <row r="530474" spans="28:28">
      <c r="AB530474" s="14"/>
    </row>
    <row r="530475" spans="28:28">
      <c r="AB530475" s="14"/>
    </row>
    <row r="530476" spans="28:28">
      <c r="AB530476" s="14"/>
    </row>
    <row r="530477" spans="28:28">
      <c r="AB530477" s="14"/>
    </row>
    <row r="530478" spans="28:28">
      <c r="AB530478" s="14"/>
    </row>
    <row r="530479" spans="28:28">
      <c r="AB530479" s="14"/>
    </row>
    <row r="530480" spans="28:28">
      <c r="AB530480" s="14"/>
    </row>
    <row r="530481" spans="28:28">
      <c r="AB530481" s="14"/>
    </row>
    <row r="530482" spans="28:28">
      <c r="AB530482" s="14"/>
    </row>
    <row r="530483" spans="28:28">
      <c r="AB530483" s="14"/>
    </row>
    <row r="530484" spans="28:28">
      <c r="AB530484" s="14"/>
    </row>
    <row r="530485" spans="28:28">
      <c r="AB530485" s="14"/>
    </row>
    <row r="530486" spans="28:28">
      <c r="AB530486" s="14"/>
    </row>
    <row r="530487" spans="28:28">
      <c r="AB530487" s="14"/>
    </row>
    <row r="530488" spans="28:28">
      <c r="AB530488" s="14"/>
    </row>
    <row r="530489" spans="28:28">
      <c r="AB530489" s="14"/>
    </row>
    <row r="530490" spans="28:28">
      <c r="AB530490" s="14"/>
    </row>
    <row r="530491" spans="28:28">
      <c r="AB530491" s="14"/>
    </row>
    <row r="530492" spans="28:28">
      <c r="AB530492" s="14"/>
    </row>
    <row r="530493" spans="28:28">
      <c r="AB530493" s="14"/>
    </row>
    <row r="530494" spans="28:28">
      <c r="AB530494" s="14"/>
    </row>
    <row r="530495" spans="28:28">
      <c r="AB530495" s="14"/>
    </row>
    <row r="530496" spans="28:28">
      <c r="AB530496" s="14"/>
    </row>
    <row r="530497" spans="28:28">
      <c r="AB530497" s="14"/>
    </row>
    <row r="530498" spans="28:28">
      <c r="AB530498" s="14"/>
    </row>
    <row r="530499" spans="28:28">
      <c r="AB530499" s="14"/>
    </row>
    <row r="530500" spans="28:28">
      <c r="AB530500" s="14"/>
    </row>
    <row r="530501" spans="28:28">
      <c r="AB530501" s="14"/>
    </row>
    <row r="530502" spans="28:28">
      <c r="AB530502" s="14"/>
    </row>
    <row r="530503" spans="28:28">
      <c r="AB530503" s="14"/>
    </row>
    <row r="530504" spans="28:28">
      <c r="AB530504" s="14"/>
    </row>
    <row r="530505" spans="28:28">
      <c r="AB530505" s="14"/>
    </row>
    <row r="530506" spans="28:28">
      <c r="AB530506" s="14"/>
    </row>
    <row r="530507" spans="28:28">
      <c r="AB530507" s="14"/>
    </row>
    <row r="530508" spans="28:28">
      <c r="AB530508" s="14"/>
    </row>
    <row r="530509" spans="28:28">
      <c r="AB530509" s="14"/>
    </row>
    <row r="530510" spans="28:28">
      <c r="AB530510" s="14"/>
    </row>
    <row r="530511" spans="28:28">
      <c r="AB530511" s="14"/>
    </row>
    <row r="530512" spans="28:28">
      <c r="AB530512" s="14"/>
    </row>
    <row r="530513" spans="28:28">
      <c r="AB530513" s="14"/>
    </row>
    <row r="530514" spans="28:28">
      <c r="AB530514" s="14"/>
    </row>
    <row r="530515" spans="28:28">
      <c r="AB530515" s="14"/>
    </row>
    <row r="530516" spans="28:28">
      <c r="AB530516" s="14"/>
    </row>
    <row r="530517" spans="28:28">
      <c r="AB530517" s="14"/>
    </row>
    <row r="530518" spans="28:28">
      <c r="AB530518" s="14"/>
    </row>
    <row r="530519" spans="28:28">
      <c r="AB530519" s="14"/>
    </row>
    <row r="530520" spans="28:28">
      <c r="AB530520" s="14"/>
    </row>
    <row r="530521" spans="28:28">
      <c r="AB530521" s="14"/>
    </row>
    <row r="530522" spans="28:28">
      <c r="AB530522" s="14"/>
    </row>
    <row r="530523" spans="28:28">
      <c r="AB530523" s="14"/>
    </row>
    <row r="530524" spans="28:28">
      <c r="AB530524" s="14"/>
    </row>
    <row r="530525" spans="28:28">
      <c r="AB530525" s="14"/>
    </row>
    <row r="530526" spans="28:28">
      <c r="AB530526" s="14"/>
    </row>
    <row r="530527" spans="28:28">
      <c r="AB530527" s="14"/>
    </row>
    <row r="530528" spans="28:28">
      <c r="AB530528" s="14"/>
    </row>
    <row r="530529" spans="28:28">
      <c r="AB530529" s="14"/>
    </row>
    <row r="530530" spans="28:28">
      <c r="AB530530" s="14"/>
    </row>
    <row r="530531" spans="28:28">
      <c r="AB530531" s="14"/>
    </row>
    <row r="530532" spans="28:28">
      <c r="AB530532" s="14"/>
    </row>
    <row r="530533" spans="28:28">
      <c r="AB530533" s="14"/>
    </row>
    <row r="530534" spans="28:28">
      <c r="AB530534" s="14"/>
    </row>
    <row r="530535" spans="28:28">
      <c r="AB530535" s="14"/>
    </row>
    <row r="530536" spans="28:28">
      <c r="AB530536" s="14"/>
    </row>
    <row r="530537" spans="28:28">
      <c r="AB530537" s="14"/>
    </row>
    <row r="530538" spans="28:28">
      <c r="AB530538" s="14"/>
    </row>
    <row r="530539" spans="28:28">
      <c r="AB530539" s="14"/>
    </row>
    <row r="530540" spans="28:28">
      <c r="AB530540" s="14"/>
    </row>
    <row r="530541" spans="28:28">
      <c r="AB530541" s="14"/>
    </row>
    <row r="530542" spans="28:28">
      <c r="AB530542" s="14"/>
    </row>
    <row r="530543" spans="28:28">
      <c r="AB530543" s="14"/>
    </row>
    <row r="530544" spans="28:28">
      <c r="AB530544" s="14"/>
    </row>
    <row r="530545" spans="28:28">
      <c r="AB530545" s="14"/>
    </row>
    <row r="530546" spans="28:28">
      <c r="AB530546" s="14"/>
    </row>
    <row r="530547" spans="28:28">
      <c r="AB530547" s="14"/>
    </row>
    <row r="530548" spans="28:28">
      <c r="AB530548" s="14"/>
    </row>
    <row r="530549" spans="28:28">
      <c r="AB530549" s="14"/>
    </row>
    <row r="530550" spans="28:28">
      <c r="AB530550" s="14"/>
    </row>
    <row r="530551" spans="28:28">
      <c r="AB530551" s="14"/>
    </row>
    <row r="530552" spans="28:28">
      <c r="AB530552" s="14"/>
    </row>
    <row r="530553" spans="28:28">
      <c r="AB530553" s="14"/>
    </row>
    <row r="530554" spans="28:28">
      <c r="AB530554" s="14"/>
    </row>
    <row r="530555" spans="28:28">
      <c r="AB530555" s="14"/>
    </row>
    <row r="530556" spans="28:28">
      <c r="AB530556" s="14"/>
    </row>
    <row r="530557" spans="28:28">
      <c r="AB530557" s="14"/>
    </row>
    <row r="530558" spans="28:28">
      <c r="AB530558" s="14"/>
    </row>
    <row r="530559" spans="28:28">
      <c r="AB530559" s="14"/>
    </row>
    <row r="530560" spans="28:28">
      <c r="AB530560" s="14"/>
    </row>
    <row r="530561" spans="28:28">
      <c r="AB530561" s="14"/>
    </row>
    <row r="530562" spans="28:28">
      <c r="AB530562" s="14"/>
    </row>
    <row r="530563" spans="28:28">
      <c r="AB530563" s="14"/>
    </row>
    <row r="530564" spans="28:28">
      <c r="AB530564" s="14"/>
    </row>
    <row r="530565" spans="28:28">
      <c r="AB530565" s="14"/>
    </row>
    <row r="530566" spans="28:28">
      <c r="AB530566" s="14"/>
    </row>
    <row r="530567" spans="28:28">
      <c r="AB530567" s="14"/>
    </row>
    <row r="530568" spans="28:28">
      <c r="AB530568" s="14"/>
    </row>
    <row r="530569" spans="28:28">
      <c r="AB530569" s="14"/>
    </row>
    <row r="530570" spans="28:28">
      <c r="AB530570" s="14"/>
    </row>
    <row r="530571" spans="28:28">
      <c r="AB530571" s="14"/>
    </row>
    <row r="530572" spans="28:28">
      <c r="AB530572" s="14"/>
    </row>
    <row r="530573" spans="28:28">
      <c r="AB530573" s="14"/>
    </row>
    <row r="530574" spans="28:28">
      <c r="AB530574" s="14"/>
    </row>
    <row r="530575" spans="28:28">
      <c r="AB530575" s="14"/>
    </row>
    <row r="530576" spans="28:28">
      <c r="AB530576" s="14"/>
    </row>
    <row r="530577" spans="28:28">
      <c r="AB530577" s="14"/>
    </row>
    <row r="530578" spans="28:28">
      <c r="AB530578" s="14"/>
    </row>
    <row r="530579" spans="28:28">
      <c r="AB530579" s="14"/>
    </row>
    <row r="530580" spans="28:28">
      <c r="AB530580" s="14"/>
    </row>
    <row r="530581" spans="28:28">
      <c r="AB530581" s="14"/>
    </row>
    <row r="530582" spans="28:28">
      <c r="AB530582" s="14"/>
    </row>
    <row r="530583" spans="28:28">
      <c r="AB530583" s="14"/>
    </row>
    <row r="530584" spans="28:28">
      <c r="AB530584" s="14"/>
    </row>
    <row r="530585" spans="28:28">
      <c r="AB530585" s="14"/>
    </row>
    <row r="530586" spans="28:28">
      <c r="AB530586" s="14"/>
    </row>
    <row r="530587" spans="28:28">
      <c r="AB530587" s="14"/>
    </row>
    <row r="530588" spans="28:28">
      <c r="AB530588" s="14"/>
    </row>
    <row r="530589" spans="28:28">
      <c r="AB530589" s="14"/>
    </row>
    <row r="530590" spans="28:28">
      <c r="AB530590" s="14"/>
    </row>
    <row r="530591" spans="28:28">
      <c r="AB530591" s="14"/>
    </row>
    <row r="530592" spans="28:28">
      <c r="AB530592" s="14"/>
    </row>
    <row r="530593" spans="28:28">
      <c r="AB530593" s="14"/>
    </row>
    <row r="530594" spans="28:28">
      <c r="AB530594" s="14"/>
    </row>
    <row r="530595" spans="28:28">
      <c r="AB530595" s="14"/>
    </row>
    <row r="530596" spans="28:28">
      <c r="AB530596" s="14"/>
    </row>
    <row r="530597" spans="28:28">
      <c r="AB530597" s="14"/>
    </row>
    <row r="530598" spans="28:28">
      <c r="AB530598" s="14"/>
    </row>
    <row r="530599" spans="28:28">
      <c r="AB530599" s="14"/>
    </row>
    <row r="530600" spans="28:28">
      <c r="AB530600" s="14"/>
    </row>
    <row r="530601" spans="28:28">
      <c r="AB530601" s="14"/>
    </row>
    <row r="530602" spans="28:28">
      <c r="AB530602" s="14"/>
    </row>
    <row r="530603" spans="28:28">
      <c r="AB530603" s="14"/>
    </row>
    <row r="530604" spans="28:28">
      <c r="AB530604" s="14"/>
    </row>
    <row r="530605" spans="28:28">
      <c r="AB530605" s="14"/>
    </row>
    <row r="530606" spans="28:28">
      <c r="AB530606" s="14"/>
    </row>
    <row r="530607" spans="28:28">
      <c r="AB530607" s="14"/>
    </row>
    <row r="530608" spans="28:28">
      <c r="AB530608" s="14"/>
    </row>
    <row r="530609" spans="28:28">
      <c r="AB530609" s="14"/>
    </row>
    <row r="530610" spans="28:28">
      <c r="AB530610" s="14"/>
    </row>
    <row r="530611" spans="28:28">
      <c r="AB530611" s="14"/>
    </row>
    <row r="530612" spans="28:28">
      <c r="AB530612" s="14"/>
    </row>
    <row r="530613" spans="28:28">
      <c r="AB530613" s="14"/>
    </row>
    <row r="530614" spans="28:28">
      <c r="AB530614" s="14"/>
    </row>
    <row r="530615" spans="28:28">
      <c r="AB530615" s="14"/>
    </row>
    <row r="530616" spans="28:28">
      <c r="AB530616" s="14"/>
    </row>
    <row r="530617" spans="28:28">
      <c r="AB530617" s="14"/>
    </row>
    <row r="530618" spans="28:28">
      <c r="AB530618" s="14"/>
    </row>
    <row r="530619" spans="28:28">
      <c r="AB530619" s="14"/>
    </row>
    <row r="530620" spans="28:28">
      <c r="AB530620" s="14"/>
    </row>
    <row r="530621" spans="28:28">
      <c r="AB530621" s="14"/>
    </row>
    <row r="530622" spans="28:28">
      <c r="AB530622" s="14"/>
    </row>
    <row r="530623" spans="28:28">
      <c r="AB530623" s="14"/>
    </row>
    <row r="530624" spans="28:28">
      <c r="AB530624" s="14"/>
    </row>
    <row r="530625" spans="28:28">
      <c r="AB530625" s="14"/>
    </row>
    <row r="530626" spans="28:28">
      <c r="AB530626" s="14"/>
    </row>
    <row r="530627" spans="28:28">
      <c r="AB530627" s="14"/>
    </row>
    <row r="530628" spans="28:28">
      <c r="AB530628" s="14"/>
    </row>
    <row r="530629" spans="28:28">
      <c r="AB530629" s="14"/>
    </row>
    <row r="530630" spans="28:28">
      <c r="AB530630" s="14"/>
    </row>
    <row r="530631" spans="28:28">
      <c r="AB530631" s="14"/>
    </row>
    <row r="530632" spans="28:28">
      <c r="AB530632" s="14"/>
    </row>
    <row r="530633" spans="28:28">
      <c r="AB530633" s="14"/>
    </row>
    <row r="530634" spans="28:28">
      <c r="AB530634" s="14"/>
    </row>
    <row r="530635" spans="28:28">
      <c r="AB530635" s="14"/>
    </row>
    <row r="530636" spans="28:28">
      <c r="AB530636" s="14"/>
    </row>
    <row r="530637" spans="28:28">
      <c r="AB530637" s="14"/>
    </row>
    <row r="530638" spans="28:28">
      <c r="AB530638" s="14"/>
    </row>
    <row r="530639" spans="28:28">
      <c r="AB530639" s="14"/>
    </row>
    <row r="530640" spans="28:28">
      <c r="AB530640" s="14"/>
    </row>
    <row r="530641" spans="28:28">
      <c r="AB530641" s="14"/>
    </row>
    <row r="530642" spans="28:28">
      <c r="AB530642" s="14"/>
    </row>
    <row r="530643" spans="28:28">
      <c r="AB530643" s="14"/>
    </row>
    <row r="530644" spans="28:28">
      <c r="AB530644" s="14"/>
    </row>
    <row r="530645" spans="28:28">
      <c r="AB530645" s="14"/>
    </row>
    <row r="530646" spans="28:28">
      <c r="AB530646" s="14"/>
    </row>
    <row r="530647" spans="28:28">
      <c r="AB530647" s="14"/>
    </row>
    <row r="530648" spans="28:28">
      <c r="AB530648" s="14"/>
    </row>
    <row r="530649" spans="28:28">
      <c r="AB530649" s="14"/>
    </row>
    <row r="530650" spans="28:28">
      <c r="AB530650" s="14"/>
    </row>
    <row r="530651" spans="28:28">
      <c r="AB530651" s="14"/>
    </row>
    <row r="530652" spans="28:28">
      <c r="AB530652" s="14"/>
    </row>
    <row r="530653" spans="28:28">
      <c r="AB530653" s="14"/>
    </row>
    <row r="530654" spans="28:28">
      <c r="AB530654" s="14"/>
    </row>
    <row r="530655" spans="28:28">
      <c r="AB530655" s="14"/>
    </row>
    <row r="530656" spans="28:28">
      <c r="AB530656" s="14"/>
    </row>
    <row r="530657" spans="28:28">
      <c r="AB530657" s="14"/>
    </row>
    <row r="530658" spans="28:28">
      <c r="AB530658" s="14"/>
    </row>
    <row r="530659" spans="28:28">
      <c r="AB530659" s="14"/>
    </row>
    <row r="530660" spans="28:28">
      <c r="AB530660" s="14"/>
    </row>
    <row r="530661" spans="28:28">
      <c r="AB530661" s="14"/>
    </row>
    <row r="530662" spans="28:28">
      <c r="AB530662" s="14"/>
    </row>
    <row r="530663" spans="28:28">
      <c r="AB530663" s="14"/>
    </row>
    <row r="530664" spans="28:28">
      <c r="AB530664" s="14"/>
    </row>
    <row r="530665" spans="28:28">
      <c r="AB530665" s="14"/>
    </row>
    <row r="530666" spans="28:28">
      <c r="AB530666" s="14"/>
    </row>
    <row r="530667" spans="28:28">
      <c r="AB530667" s="14"/>
    </row>
    <row r="530668" spans="28:28">
      <c r="AB530668" s="14"/>
    </row>
    <row r="530669" spans="28:28">
      <c r="AB530669" s="14"/>
    </row>
    <row r="530670" spans="28:28">
      <c r="AB530670" s="14"/>
    </row>
    <row r="530671" spans="28:28">
      <c r="AB530671" s="14"/>
    </row>
    <row r="530672" spans="28:28">
      <c r="AB530672" s="14"/>
    </row>
    <row r="530673" spans="28:28">
      <c r="AB530673" s="14"/>
    </row>
    <row r="530674" spans="28:28">
      <c r="AB530674" s="14"/>
    </row>
    <row r="530675" spans="28:28">
      <c r="AB530675" s="14"/>
    </row>
    <row r="530676" spans="28:28">
      <c r="AB530676" s="14"/>
    </row>
    <row r="530677" spans="28:28">
      <c r="AB530677" s="14"/>
    </row>
    <row r="530678" spans="28:28">
      <c r="AB530678" s="14"/>
    </row>
    <row r="530679" spans="28:28">
      <c r="AB530679" s="14"/>
    </row>
    <row r="530680" spans="28:28">
      <c r="AB530680" s="14"/>
    </row>
    <row r="530681" spans="28:28">
      <c r="AB530681" s="14"/>
    </row>
    <row r="530682" spans="28:28">
      <c r="AB530682" s="14"/>
    </row>
    <row r="530683" spans="28:28">
      <c r="AB530683" s="14"/>
    </row>
    <row r="530684" spans="28:28">
      <c r="AB530684" s="14"/>
    </row>
    <row r="530685" spans="28:28">
      <c r="AB530685" s="14"/>
    </row>
    <row r="530686" spans="28:28">
      <c r="AB530686" s="14"/>
    </row>
    <row r="530687" spans="28:28">
      <c r="AB530687" s="14"/>
    </row>
    <row r="530688" spans="28:28">
      <c r="AB530688" s="14"/>
    </row>
    <row r="530689" spans="28:28">
      <c r="AB530689" s="14"/>
    </row>
    <row r="530690" spans="28:28">
      <c r="AB530690" s="14"/>
    </row>
    <row r="530691" spans="28:28">
      <c r="AB530691" s="14"/>
    </row>
    <row r="530692" spans="28:28">
      <c r="AB530692" s="14"/>
    </row>
    <row r="530693" spans="28:28">
      <c r="AB530693" s="14"/>
    </row>
    <row r="530694" spans="28:28">
      <c r="AB530694" s="14"/>
    </row>
    <row r="530695" spans="28:28">
      <c r="AB530695" s="14"/>
    </row>
    <row r="530696" spans="28:28">
      <c r="AB530696" s="14"/>
    </row>
    <row r="530697" spans="28:28">
      <c r="AB530697" s="14"/>
    </row>
    <row r="530698" spans="28:28">
      <c r="AB530698" s="14"/>
    </row>
    <row r="530699" spans="28:28">
      <c r="AB530699" s="14"/>
    </row>
    <row r="530700" spans="28:28">
      <c r="AB530700" s="14"/>
    </row>
    <row r="530701" spans="28:28">
      <c r="AB530701" s="14"/>
    </row>
    <row r="530702" spans="28:28">
      <c r="AB530702" s="14"/>
    </row>
    <row r="530703" spans="28:28">
      <c r="AB530703" s="14"/>
    </row>
    <row r="530704" spans="28:28">
      <c r="AB530704" s="14"/>
    </row>
    <row r="530705" spans="28:28">
      <c r="AB530705" s="14"/>
    </row>
    <row r="530706" spans="28:28">
      <c r="AB530706" s="14"/>
    </row>
    <row r="530707" spans="28:28">
      <c r="AB530707" s="14"/>
    </row>
    <row r="530708" spans="28:28">
      <c r="AB530708" s="14"/>
    </row>
    <row r="530709" spans="28:28">
      <c r="AB530709" s="14"/>
    </row>
    <row r="530710" spans="28:28">
      <c r="AB530710" s="14"/>
    </row>
    <row r="530711" spans="28:28">
      <c r="AB530711" s="14"/>
    </row>
    <row r="530712" spans="28:28">
      <c r="AB530712" s="14"/>
    </row>
    <row r="530713" spans="28:28">
      <c r="AB530713" s="14"/>
    </row>
    <row r="530714" spans="28:28">
      <c r="AB530714" s="14"/>
    </row>
    <row r="530715" spans="28:28">
      <c r="AB530715" s="14"/>
    </row>
    <row r="530716" spans="28:28">
      <c r="AB530716" s="14"/>
    </row>
    <row r="530717" spans="28:28">
      <c r="AB530717" s="14"/>
    </row>
    <row r="530718" spans="28:28">
      <c r="AB530718" s="14"/>
    </row>
    <row r="530719" spans="28:28">
      <c r="AB530719" s="14"/>
    </row>
    <row r="530720" spans="28:28">
      <c r="AB530720" s="14"/>
    </row>
    <row r="530721" spans="28:28">
      <c r="AB530721" s="14"/>
    </row>
    <row r="530722" spans="28:28">
      <c r="AB530722" s="14"/>
    </row>
    <row r="530723" spans="28:28">
      <c r="AB530723" s="14"/>
    </row>
    <row r="530724" spans="28:28">
      <c r="AB530724" s="14"/>
    </row>
    <row r="530725" spans="28:28">
      <c r="AB530725" s="14"/>
    </row>
    <row r="530726" spans="28:28">
      <c r="AB530726" s="14"/>
    </row>
    <row r="530727" spans="28:28">
      <c r="AB530727" s="14"/>
    </row>
    <row r="530728" spans="28:28">
      <c r="AB530728" s="14"/>
    </row>
    <row r="530729" spans="28:28">
      <c r="AB530729" s="14"/>
    </row>
    <row r="530730" spans="28:28">
      <c r="AB530730" s="14"/>
    </row>
    <row r="530731" spans="28:28">
      <c r="AB530731" s="14"/>
    </row>
    <row r="530732" spans="28:28">
      <c r="AB530732" s="14"/>
    </row>
    <row r="530733" spans="28:28">
      <c r="AB530733" s="14"/>
    </row>
    <row r="530734" spans="28:28">
      <c r="AB530734" s="14"/>
    </row>
    <row r="530735" spans="28:28">
      <c r="AB530735" s="14"/>
    </row>
    <row r="530736" spans="28:28">
      <c r="AB530736" s="14"/>
    </row>
    <row r="530737" spans="28:28">
      <c r="AB530737" s="14"/>
    </row>
    <row r="530738" spans="28:28">
      <c r="AB530738" s="14"/>
    </row>
    <row r="530739" spans="28:28">
      <c r="AB530739" s="14"/>
    </row>
    <row r="530740" spans="28:28">
      <c r="AB530740" s="14"/>
    </row>
    <row r="530741" spans="28:28">
      <c r="AB530741" s="14"/>
    </row>
    <row r="530742" spans="28:28">
      <c r="AB530742" s="14"/>
    </row>
    <row r="530743" spans="28:28">
      <c r="AB530743" s="14"/>
    </row>
    <row r="530744" spans="28:28">
      <c r="AB530744" s="14"/>
    </row>
    <row r="530745" spans="28:28">
      <c r="AB530745" s="14"/>
    </row>
    <row r="530746" spans="28:28">
      <c r="AB530746" s="14"/>
    </row>
    <row r="530747" spans="28:28">
      <c r="AB530747" s="14"/>
    </row>
    <row r="530748" spans="28:28">
      <c r="AB530748" s="14"/>
    </row>
    <row r="530749" spans="28:28">
      <c r="AB530749" s="14"/>
    </row>
    <row r="530750" spans="28:28">
      <c r="AB530750" s="14"/>
    </row>
    <row r="530751" spans="28:28">
      <c r="AB530751" s="14"/>
    </row>
    <row r="530752" spans="28:28">
      <c r="AB530752" s="14"/>
    </row>
    <row r="530753" spans="28:28">
      <c r="AB530753" s="14"/>
    </row>
    <row r="530754" spans="28:28">
      <c r="AB530754" s="14"/>
    </row>
    <row r="530755" spans="28:28">
      <c r="AB530755" s="14"/>
    </row>
    <row r="530756" spans="28:28">
      <c r="AB530756" s="14"/>
    </row>
    <row r="530757" spans="28:28">
      <c r="AB530757" s="14"/>
    </row>
    <row r="530758" spans="28:28">
      <c r="AB530758" s="14"/>
    </row>
    <row r="530759" spans="28:28">
      <c r="AB530759" s="14"/>
    </row>
    <row r="530760" spans="28:28">
      <c r="AB530760" s="14"/>
    </row>
    <row r="530761" spans="28:28">
      <c r="AB530761" s="14"/>
    </row>
    <row r="530762" spans="28:28">
      <c r="AB530762" s="14"/>
    </row>
    <row r="530763" spans="28:28">
      <c r="AB530763" s="14"/>
    </row>
    <row r="530764" spans="28:28">
      <c r="AB530764" s="14"/>
    </row>
    <row r="530765" spans="28:28">
      <c r="AB530765" s="14"/>
    </row>
    <row r="530766" spans="28:28">
      <c r="AB530766" s="14"/>
    </row>
    <row r="530767" spans="28:28">
      <c r="AB530767" s="14"/>
    </row>
    <row r="530768" spans="28:28">
      <c r="AB530768" s="14"/>
    </row>
    <row r="530769" spans="28:28">
      <c r="AB530769" s="14"/>
    </row>
    <row r="530770" spans="28:28">
      <c r="AB530770" s="14"/>
    </row>
    <row r="530771" spans="28:28">
      <c r="AB530771" s="14"/>
    </row>
    <row r="530772" spans="28:28">
      <c r="AB530772" s="14"/>
    </row>
    <row r="530773" spans="28:28">
      <c r="AB530773" s="14"/>
    </row>
    <row r="530774" spans="28:28">
      <c r="AB530774" s="14"/>
    </row>
    <row r="530775" spans="28:28">
      <c r="AB530775" s="14"/>
    </row>
    <row r="530776" spans="28:28">
      <c r="AB530776" s="14"/>
    </row>
    <row r="530777" spans="28:28">
      <c r="AB530777" s="14"/>
    </row>
    <row r="530778" spans="28:28">
      <c r="AB530778" s="14"/>
    </row>
    <row r="530779" spans="28:28">
      <c r="AB530779" s="14"/>
    </row>
    <row r="530780" spans="28:28">
      <c r="AB530780" s="14"/>
    </row>
    <row r="530781" spans="28:28">
      <c r="AB530781" s="14"/>
    </row>
    <row r="530782" spans="28:28">
      <c r="AB530782" s="14"/>
    </row>
    <row r="530783" spans="28:28">
      <c r="AB530783" s="14"/>
    </row>
    <row r="530784" spans="28:28">
      <c r="AB530784" s="14"/>
    </row>
    <row r="530785" spans="28:28">
      <c r="AB530785" s="14"/>
    </row>
    <row r="530786" spans="28:28">
      <c r="AB530786" s="14"/>
    </row>
    <row r="530787" spans="28:28">
      <c r="AB530787" s="14"/>
    </row>
    <row r="530788" spans="28:28">
      <c r="AB530788" s="14"/>
    </row>
    <row r="530789" spans="28:28">
      <c r="AB530789" s="14"/>
    </row>
    <row r="530790" spans="28:28">
      <c r="AB530790" s="14"/>
    </row>
    <row r="530791" spans="28:28">
      <c r="AB530791" s="14"/>
    </row>
    <row r="530792" spans="28:28">
      <c r="AB530792" s="14"/>
    </row>
    <row r="530793" spans="28:28">
      <c r="AB530793" s="14"/>
    </row>
    <row r="530794" spans="28:28">
      <c r="AB530794" s="14"/>
    </row>
    <row r="530795" spans="28:28">
      <c r="AB530795" s="14"/>
    </row>
    <row r="530796" spans="28:28">
      <c r="AB530796" s="14"/>
    </row>
    <row r="530797" spans="28:28">
      <c r="AB530797" s="14"/>
    </row>
    <row r="530798" spans="28:28">
      <c r="AB530798" s="14"/>
    </row>
    <row r="530799" spans="28:28">
      <c r="AB530799" s="14"/>
    </row>
    <row r="530800" spans="28:28">
      <c r="AB530800" s="14"/>
    </row>
    <row r="530801" spans="28:28">
      <c r="AB530801" s="14"/>
    </row>
    <row r="530802" spans="28:28">
      <c r="AB530802" s="14"/>
    </row>
    <row r="530803" spans="28:28">
      <c r="AB530803" s="14"/>
    </row>
    <row r="530804" spans="28:28">
      <c r="AB530804" s="14"/>
    </row>
    <row r="530805" spans="28:28">
      <c r="AB530805" s="14"/>
    </row>
    <row r="530806" spans="28:28">
      <c r="AB530806" s="14"/>
    </row>
    <row r="530807" spans="28:28">
      <c r="AB530807" s="14"/>
    </row>
    <row r="530808" spans="28:28">
      <c r="AB530808" s="14"/>
    </row>
    <row r="530809" spans="28:28">
      <c r="AB530809" s="14"/>
    </row>
    <row r="530810" spans="28:28">
      <c r="AB530810" s="14"/>
    </row>
    <row r="530811" spans="28:28">
      <c r="AB530811" s="14"/>
    </row>
    <row r="530812" spans="28:28">
      <c r="AB530812" s="14"/>
    </row>
    <row r="530813" spans="28:28">
      <c r="AB530813" s="14"/>
    </row>
    <row r="530814" spans="28:28">
      <c r="AB530814" s="14"/>
    </row>
    <row r="530815" spans="28:28">
      <c r="AB530815" s="14"/>
    </row>
    <row r="530816" spans="28:28">
      <c r="AB530816" s="14"/>
    </row>
    <row r="530817" spans="28:28">
      <c r="AB530817" s="14"/>
    </row>
    <row r="530818" spans="28:28">
      <c r="AB530818" s="14"/>
    </row>
    <row r="530819" spans="28:28">
      <c r="AB530819" s="14"/>
    </row>
    <row r="530820" spans="28:28">
      <c r="AB530820" s="14"/>
    </row>
    <row r="530821" spans="28:28">
      <c r="AB530821" s="14"/>
    </row>
    <row r="530822" spans="28:28">
      <c r="AB530822" s="14"/>
    </row>
    <row r="530823" spans="28:28">
      <c r="AB530823" s="14"/>
    </row>
    <row r="530824" spans="28:28">
      <c r="AB530824" s="14"/>
    </row>
    <row r="530825" spans="28:28">
      <c r="AB530825" s="14"/>
    </row>
    <row r="530826" spans="28:28">
      <c r="AB530826" s="14"/>
    </row>
    <row r="530827" spans="28:28">
      <c r="AB530827" s="14"/>
    </row>
    <row r="530828" spans="28:28">
      <c r="AB530828" s="14"/>
    </row>
    <row r="530829" spans="28:28">
      <c r="AB530829" s="14"/>
    </row>
    <row r="530830" spans="28:28">
      <c r="AB530830" s="14"/>
    </row>
    <row r="530831" spans="28:28">
      <c r="AB530831" s="14"/>
    </row>
    <row r="530832" spans="28:28">
      <c r="AB530832" s="14"/>
    </row>
    <row r="530833" spans="28:28">
      <c r="AB530833" s="14"/>
    </row>
    <row r="530834" spans="28:28">
      <c r="AB530834" s="14"/>
    </row>
    <row r="530835" spans="28:28">
      <c r="AB530835" s="14"/>
    </row>
    <row r="530836" spans="28:28">
      <c r="AB530836" s="14"/>
    </row>
    <row r="530837" spans="28:28">
      <c r="AB530837" s="14"/>
    </row>
    <row r="530838" spans="28:28">
      <c r="AB530838" s="14"/>
    </row>
    <row r="530839" spans="28:28">
      <c r="AB530839" s="14"/>
    </row>
    <row r="530840" spans="28:28">
      <c r="AB530840" s="14"/>
    </row>
    <row r="530841" spans="28:28">
      <c r="AB530841" s="14"/>
    </row>
    <row r="530842" spans="28:28">
      <c r="AB530842" s="14"/>
    </row>
    <row r="530843" spans="28:28">
      <c r="AB530843" s="14"/>
    </row>
    <row r="530844" spans="28:28">
      <c r="AB530844" s="14"/>
    </row>
    <row r="530845" spans="28:28">
      <c r="AB530845" s="14"/>
    </row>
    <row r="530846" spans="28:28">
      <c r="AB530846" s="14"/>
    </row>
    <row r="530847" spans="28:28">
      <c r="AB530847" s="14"/>
    </row>
    <row r="530848" spans="28:28">
      <c r="AB530848" s="14"/>
    </row>
    <row r="530849" spans="28:28">
      <c r="AB530849" s="14"/>
    </row>
    <row r="530850" spans="28:28">
      <c r="AB530850" s="14"/>
    </row>
    <row r="530851" spans="28:28">
      <c r="AB530851" s="14"/>
    </row>
    <row r="530852" spans="28:28">
      <c r="AB530852" s="14"/>
    </row>
    <row r="530853" spans="28:28">
      <c r="AB530853" s="14"/>
    </row>
    <row r="530854" spans="28:28">
      <c r="AB530854" s="14"/>
    </row>
    <row r="530855" spans="28:28">
      <c r="AB530855" s="14"/>
    </row>
    <row r="530856" spans="28:28">
      <c r="AB530856" s="14"/>
    </row>
    <row r="530857" spans="28:28">
      <c r="AB530857" s="14"/>
    </row>
    <row r="530858" spans="28:28">
      <c r="AB530858" s="14"/>
    </row>
    <row r="530859" spans="28:28">
      <c r="AB530859" s="14"/>
    </row>
    <row r="530860" spans="28:28">
      <c r="AB530860" s="14"/>
    </row>
    <row r="530861" spans="28:28">
      <c r="AB530861" s="14"/>
    </row>
    <row r="530862" spans="28:28">
      <c r="AB530862" s="14"/>
    </row>
    <row r="530863" spans="28:28">
      <c r="AB530863" s="14"/>
    </row>
    <row r="530864" spans="28:28">
      <c r="AB530864" s="14"/>
    </row>
    <row r="530865" spans="28:28">
      <c r="AB530865" s="14"/>
    </row>
    <row r="530866" spans="28:28">
      <c r="AB530866" s="14"/>
    </row>
    <row r="530867" spans="28:28">
      <c r="AB530867" s="14"/>
    </row>
    <row r="530868" spans="28:28">
      <c r="AB530868" s="14"/>
    </row>
    <row r="530869" spans="28:28">
      <c r="AB530869" s="14"/>
    </row>
    <row r="530870" spans="28:28">
      <c r="AB530870" s="14"/>
    </row>
    <row r="530871" spans="28:28">
      <c r="AB530871" s="14"/>
    </row>
    <row r="530872" spans="28:28">
      <c r="AB530872" s="14"/>
    </row>
    <row r="530873" spans="28:28">
      <c r="AB530873" s="14"/>
    </row>
    <row r="530874" spans="28:28">
      <c r="AB530874" s="14"/>
    </row>
    <row r="530875" spans="28:28">
      <c r="AB530875" s="14"/>
    </row>
    <row r="530876" spans="28:28">
      <c r="AB530876" s="14"/>
    </row>
    <row r="530877" spans="28:28">
      <c r="AB530877" s="14"/>
    </row>
    <row r="530878" spans="28:28">
      <c r="AB530878" s="14"/>
    </row>
    <row r="530879" spans="28:28">
      <c r="AB530879" s="14"/>
    </row>
    <row r="530880" spans="28:28">
      <c r="AB530880" s="14"/>
    </row>
    <row r="530881" spans="28:28">
      <c r="AB530881" s="14"/>
    </row>
    <row r="530882" spans="28:28">
      <c r="AB530882" s="14"/>
    </row>
    <row r="530883" spans="28:28">
      <c r="AB530883" s="14"/>
    </row>
    <row r="530884" spans="28:28">
      <c r="AB530884" s="14"/>
    </row>
    <row r="530885" spans="28:28">
      <c r="AB530885" s="14"/>
    </row>
    <row r="530886" spans="28:28">
      <c r="AB530886" s="14"/>
    </row>
    <row r="530887" spans="28:28">
      <c r="AB530887" s="14"/>
    </row>
    <row r="530888" spans="28:28">
      <c r="AB530888" s="14"/>
    </row>
    <row r="530889" spans="28:28">
      <c r="AB530889" s="14"/>
    </row>
    <row r="530890" spans="28:28">
      <c r="AB530890" s="14"/>
    </row>
    <row r="530891" spans="28:28">
      <c r="AB530891" s="14"/>
    </row>
    <row r="530892" spans="28:28">
      <c r="AB530892" s="14"/>
    </row>
    <row r="530893" spans="28:28">
      <c r="AB530893" s="14"/>
    </row>
    <row r="530894" spans="28:28">
      <c r="AB530894" s="14"/>
    </row>
    <row r="530895" spans="28:28">
      <c r="AB530895" s="14"/>
    </row>
    <row r="530896" spans="28:28">
      <c r="AB530896" s="14"/>
    </row>
    <row r="530897" spans="28:28">
      <c r="AB530897" s="14"/>
    </row>
    <row r="530898" spans="28:28">
      <c r="AB530898" s="14"/>
    </row>
    <row r="530899" spans="28:28">
      <c r="AB530899" s="14"/>
    </row>
    <row r="530900" spans="28:28">
      <c r="AB530900" s="14"/>
    </row>
    <row r="530901" spans="28:28">
      <c r="AB530901" s="14"/>
    </row>
    <row r="530902" spans="28:28">
      <c r="AB530902" s="14"/>
    </row>
    <row r="530903" spans="28:28">
      <c r="AB530903" s="14"/>
    </row>
    <row r="530904" spans="28:28">
      <c r="AB530904" s="14"/>
    </row>
    <row r="530905" spans="28:28">
      <c r="AB530905" s="14"/>
    </row>
    <row r="530906" spans="28:28">
      <c r="AB530906" s="14"/>
    </row>
    <row r="530907" spans="28:28">
      <c r="AB530907" s="14"/>
    </row>
    <row r="530908" spans="28:28">
      <c r="AB530908" s="14"/>
    </row>
    <row r="530909" spans="28:28">
      <c r="AB530909" s="14"/>
    </row>
    <row r="530910" spans="28:28">
      <c r="AB530910" s="14"/>
    </row>
    <row r="530911" spans="28:28">
      <c r="AB530911" s="14"/>
    </row>
    <row r="530912" spans="28:28">
      <c r="AB530912" s="14"/>
    </row>
    <row r="530913" spans="28:28">
      <c r="AB530913" s="14"/>
    </row>
    <row r="530914" spans="28:28">
      <c r="AB530914" s="14"/>
    </row>
    <row r="530915" spans="28:28">
      <c r="AB530915" s="14"/>
    </row>
    <row r="530916" spans="28:28">
      <c r="AB530916" s="14"/>
    </row>
    <row r="530917" spans="28:28">
      <c r="AB530917" s="14"/>
    </row>
    <row r="530918" spans="28:28">
      <c r="AB530918" s="14"/>
    </row>
    <row r="530919" spans="28:28">
      <c r="AB530919" s="14"/>
    </row>
    <row r="530920" spans="28:28">
      <c r="AB530920" s="14"/>
    </row>
    <row r="530921" spans="28:28">
      <c r="AB530921" s="14"/>
    </row>
    <row r="530922" spans="28:28">
      <c r="AB530922" s="14"/>
    </row>
    <row r="530923" spans="28:28">
      <c r="AB530923" s="14"/>
    </row>
    <row r="530924" spans="28:28">
      <c r="AB530924" s="14"/>
    </row>
    <row r="530925" spans="28:28">
      <c r="AB530925" s="14"/>
    </row>
    <row r="530926" spans="28:28">
      <c r="AB530926" s="14"/>
    </row>
    <row r="530927" spans="28:28">
      <c r="AB530927" s="14"/>
    </row>
    <row r="530928" spans="28:28">
      <c r="AB530928" s="14"/>
    </row>
    <row r="530929" spans="28:28">
      <c r="AB530929" s="14"/>
    </row>
    <row r="530930" spans="28:28">
      <c r="AB530930" s="14"/>
    </row>
    <row r="530931" spans="28:28">
      <c r="AB530931" s="14"/>
    </row>
    <row r="530932" spans="28:28">
      <c r="AB530932" s="14"/>
    </row>
    <row r="530933" spans="28:28">
      <c r="AB530933" s="14"/>
    </row>
    <row r="530934" spans="28:28">
      <c r="AB530934" s="14"/>
    </row>
    <row r="530935" spans="28:28">
      <c r="AB530935" s="14"/>
    </row>
    <row r="530936" spans="28:28">
      <c r="AB530936" s="14"/>
    </row>
    <row r="530937" spans="28:28">
      <c r="AB530937" s="14"/>
    </row>
    <row r="530938" spans="28:28">
      <c r="AB530938" s="14"/>
    </row>
    <row r="530939" spans="28:28">
      <c r="AB530939" s="14"/>
    </row>
    <row r="530940" spans="28:28">
      <c r="AB530940" s="14"/>
    </row>
    <row r="530941" spans="28:28">
      <c r="AB530941" s="14"/>
    </row>
    <row r="530942" spans="28:28">
      <c r="AB530942" s="14"/>
    </row>
    <row r="530943" spans="28:28">
      <c r="AB530943" s="14"/>
    </row>
    <row r="530944" spans="28:28">
      <c r="AB530944" s="14"/>
    </row>
    <row r="530945" spans="28:28">
      <c r="AB530945" s="14"/>
    </row>
    <row r="530946" spans="28:28">
      <c r="AB530946" s="14"/>
    </row>
    <row r="530947" spans="28:28">
      <c r="AB530947" s="14"/>
    </row>
    <row r="530948" spans="28:28">
      <c r="AB530948" s="14"/>
    </row>
    <row r="530949" spans="28:28">
      <c r="AB530949" s="14"/>
    </row>
    <row r="530950" spans="28:28">
      <c r="AB530950" s="14"/>
    </row>
    <row r="530951" spans="28:28">
      <c r="AB530951" s="14"/>
    </row>
    <row r="530952" spans="28:28">
      <c r="AB530952" s="14"/>
    </row>
    <row r="530953" spans="28:28">
      <c r="AB530953" s="14"/>
    </row>
    <row r="530954" spans="28:28">
      <c r="AB530954" s="14"/>
    </row>
    <row r="530955" spans="28:28">
      <c r="AB530955" s="14"/>
    </row>
    <row r="530956" spans="28:28">
      <c r="AB530956" s="14"/>
    </row>
    <row r="530957" spans="28:28">
      <c r="AB530957" s="14"/>
    </row>
    <row r="530958" spans="28:28">
      <c r="AB530958" s="14"/>
    </row>
    <row r="530959" spans="28:28">
      <c r="AB530959" s="14"/>
    </row>
    <row r="530960" spans="28:28">
      <c r="AB530960" s="14"/>
    </row>
    <row r="530961" spans="28:28">
      <c r="AB530961" s="14"/>
    </row>
    <row r="530962" spans="28:28">
      <c r="AB530962" s="14"/>
    </row>
    <row r="530963" spans="28:28">
      <c r="AB530963" s="14"/>
    </row>
    <row r="530964" spans="28:28">
      <c r="AB530964" s="14"/>
    </row>
    <row r="530965" spans="28:28">
      <c r="AB530965" s="14"/>
    </row>
    <row r="530966" spans="28:28">
      <c r="AB530966" s="14"/>
    </row>
    <row r="530967" spans="28:28">
      <c r="AB530967" s="14"/>
    </row>
    <row r="530968" spans="28:28">
      <c r="AB530968" s="14"/>
    </row>
    <row r="530969" spans="28:28">
      <c r="AB530969" s="14"/>
    </row>
    <row r="530970" spans="28:28">
      <c r="AB530970" s="14"/>
    </row>
    <row r="530971" spans="28:28">
      <c r="AB530971" s="14"/>
    </row>
    <row r="530972" spans="28:28">
      <c r="AB530972" s="14"/>
    </row>
    <row r="530973" spans="28:28">
      <c r="AB530973" s="14"/>
    </row>
    <row r="530974" spans="28:28">
      <c r="AB530974" s="14"/>
    </row>
    <row r="530975" spans="28:28">
      <c r="AB530975" s="14"/>
    </row>
    <row r="530976" spans="28:28">
      <c r="AB530976" s="14"/>
    </row>
    <row r="530977" spans="28:28">
      <c r="AB530977" s="14"/>
    </row>
    <row r="530978" spans="28:28">
      <c r="AB530978" s="14"/>
    </row>
    <row r="530979" spans="28:28">
      <c r="AB530979" s="14"/>
    </row>
    <row r="530980" spans="28:28">
      <c r="AB530980" s="14"/>
    </row>
    <row r="530981" spans="28:28">
      <c r="AB530981" s="14"/>
    </row>
    <row r="530982" spans="28:28">
      <c r="AB530982" s="14"/>
    </row>
    <row r="530983" spans="28:28">
      <c r="AB530983" s="14"/>
    </row>
    <row r="530984" spans="28:28">
      <c r="AB530984" s="14"/>
    </row>
    <row r="530985" spans="28:28">
      <c r="AB530985" s="14"/>
    </row>
    <row r="530986" spans="28:28">
      <c r="AB530986" s="14"/>
    </row>
    <row r="530987" spans="28:28">
      <c r="AB530987" s="14"/>
    </row>
    <row r="530988" spans="28:28">
      <c r="AB530988" s="14"/>
    </row>
    <row r="530989" spans="28:28">
      <c r="AB530989" s="14"/>
    </row>
    <row r="530990" spans="28:28">
      <c r="AB530990" s="14"/>
    </row>
    <row r="530991" spans="28:28">
      <c r="AB530991" s="14"/>
    </row>
    <row r="530992" spans="28:28">
      <c r="AB530992" s="14"/>
    </row>
    <row r="530993" spans="28:28">
      <c r="AB530993" s="14"/>
    </row>
    <row r="530994" spans="28:28">
      <c r="AB530994" s="14"/>
    </row>
    <row r="530995" spans="28:28">
      <c r="AB530995" s="14"/>
    </row>
    <row r="530996" spans="28:28">
      <c r="AB530996" s="14"/>
    </row>
    <row r="530997" spans="28:28">
      <c r="AB530997" s="14"/>
    </row>
    <row r="530998" spans="28:28">
      <c r="AB530998" s="14"/>
    </row>
    <row r="530999" spans="28:28">
      <c r="AB530999" s="14"/>
    </row>
    <row r="531000" spans="28:28">
      <c r="AB531000" s="14"/>
    </row>
    <row r="531001" spans="28:28">
      <c r="AB531001" s="14"/>
    </row>
    <row r="531002" spans="28:28">
      <c r="AB531002" s="14"/>
    </row>
    <row r="531003" spans="28:28">
      <c r="AB531003" s="14"/>
    </row>
    <row r="531004" spans="28:28">
      <c r="AB531004" s="14"/>
    </row>
    <row r="531005" spans="28:28">
      <c r="AB531005" s="14"/>
    </row>
    <row r="531006" spans="28:28">
      <c r="AB531006" s="14"/>
    </row>
    <row r="531007" spans="28:28">
      <c r="AB531007" s="14"/>
    </row>
    <row r="531008" spans="28:28">
      <c r="AB531008" s="14"/>
    </row>
    <row r="531009" spans="28:28">
      <c r="AB531009" s="14"/>
    </row>
    <row r="531010" spans="28:28">
      <c r="AB531010" s="14"/>
    </row>
    <row r="531011" spans="28:28">
      <c r="AB531011" s="14"/>
    </row>
    <row r="531012" spans="28:28">
      <c r="AB531012" s="14"/>
    </row>
    <row r="531013" spans="28:28">
      <c r="AB531013" s="14"/>
    </row>
    <row r="531014" spans="28:28">
      <c r="AB531014" s="14"/>
    </row>
    <row r="531015" spans="28:28">
      <c r="AB531015" s="14"/>
    </row>
    <row r="531016" spans="28:28">
      <c r="AB531016" s="14"/>
    </row>
    <row r="531017" spans="28:28">
      <c r="AB531017" s="14"/>
    </row>
    <row r="531018" spans="28:28">
      <c r="AB531018" s="14"/>
    </row>
    <row r="531019" spans="28:28">
      <c r="AB531019" s="14"/>
    </row>
    <row r="531020" spans="28:28">
      <c r="AB531020" s="14"/>
    </row>
    <row r="531021" spans="28:28">
      <c r="AB531021" s="14"/>
    </row>
    <row r="531022" spans="28:28">
      <c r="AB531022" s="14"/>
    </row>
    <row r="531023" spans="28:28">
      <c r="AB531023" s="14"/>
    </row>
    <row r="531024" spans="28:28">
      <c r="AB531024" s="14"/>
    </row>
    <row r="531025" spans="28:28">
      <c r="AB531025" s="14"/>
    </row>
    <row r="531026" spans="28:28">
      <c r="AB531026" s="14"/>
    </row>
    <row r="531027" spans="28:28">
      <c r="AB531027" s="14"/>
    </row>
    <row r="531028" spans="28:28">
      <c r="AB531028" s="14"/>
    </row>
    <row r="531029" spans="28:28">
      <c r="AB531029" s="14"/>
    </row>
    <row r="531030" spans="28:28">
      <c r="AB531030" s="14"/>
    </row>
    <row r="531031" spans="28:28">
      <c r="AB531031" s="14"/>
    </row>
    <row r="531032" spans="28:28">
      <c r="AB531032" s="14"/>
    </row>
    <row r="531033" spans="28:28">
      <c r="AB531033" s="14"/>
    </row>
    <row r="531034" spans="28:28">
      <c r="AB531034" s="14"/>
    </row>
    <row r="531035" spans="28:28">
      <c r="AB531035" s="14"/>
    </row>
    <row r="531036" spans="28:28">
      <c r="AB531036" s="14"/>
    </row>
    <row r="531037" spans="28:28">
      <c r="AB531037" s="14"/>
    </row>
    <row r="531038" spans="28:28">
      <c r="AB531038" s="14"/>
    </row>
    <row r="531039" spans="28:28">
      <c r="AB531039" s="14"/>
    </row>
    <row r="531040" spans="28:28">
      <c r="AB531040" s="14"/>
    </row>
    <row r="531041" spans="28:28">
      <c r="AB531041" s="14"/>
    </row>
    <row r="531042" spans="28:28">
      <c r="AB531042" s="14"/>
    </row>
    <row r="531043" spans="28:28">
      <c r="AB531043" s="14"/>
    </row>
    <row r="531044" spans="28:28">
      <c r="AB531044" s="14"/>
    </row>
    <row r="531045" spans="28:28">
      <c r="AB531045" s="14"/>
    </row>
    <row r="531046" spans="28:28">
      <c r="AB531046" s="14"/>
    </row>
    <row r="531047" spans="28:28">
      <c r="AB531047" s="14"/>
    </row>
    <row r="531048" spans="28:28">
      <c r="AB531048" s="14"/>
    </row>
    <row r="531049" spans="28:28">
      <c r="AB531049" s="14"/>
    </row>
    <row r="531050" spans="28:28">
      <c r="AB531050" s="14"/>
    </row>
    <row r="531051" spans="28:28">
      <c r="AB531051" s="14"/>
    </row>
    <row r="531052" spans="28:28">
      <c r="AB531052" s="14"/>
    </row>
    <row r="531053" spans="28:28">
      <c r="AB531053" s="14"/>
    </row>
    <row r="531054" spans="28:28">
      <c r="AB531054" s="14"/>
    </row>
    <row r="531055" spans="28:28">
      <c r="AB531055" s="14"/>
    </row>
    <row r="531056" spans="28:28">
      <c r="AB531056" s="14"/>
    </row>
    <row r="531057" spans="28:28">
      <c r="AB531057" s="14"/>
    </row>
    <row r="531058" spans="28:28">
      <c r="AB531058" s="14"/>
    </row>
    <row r="531059" spans="28:28">
      <c r="AB531059" s="14"/>
    </row>
    <row r="531060" spans="28:28">
      <c r="AB531060" s="14"/>
    </row>
    <row r="531061" spans="28:28">
      <c r="AB531061" s="14"/>
    </row>
    <row r="531062" spans="28:28">
      <c r="AB531062" s="14"/>
    </row>
    <row r="531063" spans="28:28">
      <c r="AB531063" s="14"/>
    </row>
    <row r="531064" spans="28:28">
      <c r="AB531064" s="14"/>
    </row>
    <row r="531065" spans="28:28">
      <c r="AB531065" s="14"/>
    </row>
    <row r="531066" spans="28:28">
      <c r="AB531066" s="14"/>
    </row>
    <row r="531067" spans="28:28">
      <c r="AB531067" s="14"/>
    </row>
    <row r="531068" spans="28:28">
      <c r="AB531068" s="14"/>
    </row>
    <row r="531069" spans="28:28">
      <c r="AB531069" s="14"/>
    </row>
    <row r="531070" spans="28:28">
      <c r="AB531070" s="14"/>
    </row>
    <row r="531071" spans="28:28">
      <c r="AB531071" s="14"/>
    </row>
    <row r="531072" spans="28:28">
      <c r="AB531072" s="14"/>
    </row>
    <row r="531073" spans="28:28">
      <c r="AB531073" s="14"/>
    </row>
    <row r="531074" spans="28:28">
      <c r="AB531074" s="14"/>
    </row>
    <row r="531075" spans="28:28">
      <c r="AB531075" s="14"/>
    </row>
    <row r="531076" spans="28:28">
      <c r="AB531076" s="14"/>
    </row>
    <row r="531077" spans="28:28">
      <c r="AB531077" s="14"/>
    </row>
    <row r="531078" spans="28:28">
      <c r="AB531078" s="14"/>
    </row>
    <row r="531079" spans="28:28">
      <c r="AB531079" s="14"/>
    </row>
    <row r="531080" spans="28:28">
      <c r="AB531080" s="14"/>
    </row>
    <row r="531081" spans="28:28">
      <c r="AB531081" s="14"/>
    </row>
    <row r="531082" spans="28:28">
      <c r="AB531082" s="14"/>
    </row>
    <row r="531083" spans="28:28">
      <c r="AB531083" s="14"/>
    </row>
    <row r="531084" spans="28:28">
      <c r="AB531084" s="14"/>
    </row>
    <row r="531085" spans="28:28">
      <c r="AB531085" s="14"/>
    </row>
    <row r="531086" spans="28:28">
      <c r="AB531086" s="14"/>
    </row>
    <row r="531087" spans="28:28">
      <c r="AB531087" s="14"/>
    </row>
    <row r="531088" spans="28:28">
      <c r="AB531088" s="14"/>
    </row>
    <row r="531089" spans="28:28">
      <c r="AB531089" s="14"/>
    </row>
    <row r="531090" spans="28:28">
      <c r="AB531090" s="14"/>
    </row>
    <row r="531091" spans="28:28">
      <c r="AB531091" s="14"/>
    </row>
    <row r="531092" spans="28:28">
      <c r="AB531092" s="14"/>
    </row>
    <row r="531093" spans="28:28">
      <c r="AB531093" s="14"/>
    </row>
    <row r="531094" spans="28:28">
      <c r="AB531094" s="14"/>
    </row>
    <row r="531095" spans="28:28">
      <c r="AB531095" s="14"/>
    </row>
    <row r="531096" spans="28:28">
      <c r="AB531096" s="14"/>
    </row>
    <row r="531097" spans="28:28">
      <c r="AB531097" s="14"/>
    </row>
    <row r="531098" spans="28:28">
      <c r="AB531098" s="14"/>
    </row>
    <row r="531099" spans="28:28">
      <c r="AB531099" s="14"/>
    </row>
    <row r="531100" spans="28:28">
      <c r="AB531100" s="14"/>
    </row>
    <row r="531101" spans="28:28">
      <c r="AB531101" s="14"/>
    </row>
    <row r="531102" spans="28:28">
      <c r="AB531102" s="14"/>
    </row>
    <row r="531103" spans="28:28">
      <c r="AB531103" s="14"/>
    </row>
    <row r="531104" spans="28:28">
      <c r="AB531104" s="14"/>
    </row>
    <row r="531105" spans="28:28">
      <c r="AB531105" s="14"/>
    </row>
    <row r="531106" spans="28:28">
      <c r="AB531106" s="14"/>
    </row>
    <row r="531107" spans="28:28">
      <c r="AB531107" s="14"/>
    </row>
    <row r="531108" spans="28:28">
      <c r="AB531108" s="14"/>
    </row>
    <row r="531109" spans="28:28">
      <c r="AB531109" s="14"/>
    </row>
    <row r="531110" spans="28:28">
      <c r="AB531110" s="14"/>
    </row>
    <row r="531111" spans="28:28">
      <c r="AB531111" s="14"/>
    </row>
    <row r="531112" spans="28:28">
      <c r="AB531112" s="14"/>
    </row>
    <row r="531113" spans="28:28">
      <c r="AB531113" s="14"/>
    </row>
    <row r="531114" spans="28:28">
      <c r="AB531114" s="14"/>
    </row>
    <row r="531115" spans="28:28">
      <c r="AB531115" s="14"/>
    </row>
    <row r="531116" spans="28:28">
      <c r="AB531116" s="14"/>
    </row>
    <row r="531117" spans="28:28">
      <c r="AB531117" s="14"/>
    </row>
    <row r="531118" spans="28:28">
      <c r="AB531118" s="14"/>
    </row>
    <row r="531119" spans="28:28">
      <c r="AB531119" s="14"/>
    </row>
    <row r="531120" spans="28:28">
      <c r="AB531120" s="14"/>
    </row>
    <row r="531121" spans="28:28">
      <c r="AB531121" s="14"/>
    </row>
    <row r="531122" spans="28:28">
      <c r="AB531122" s="14"/>
    </row>
    <row r="531123" spans="28:28">
      <c r="AB531123" s="14"/>
    </row>
    <row r="531124" spans="28:28">
      <c r="AB531124" s="14"/>
    </row>
    <row r="531125" spans="28:28">
      <c r="AB531125" s="14"/>
    </row>
    <row r="531126" spans="28:28">
      <c r="AB531126" s="14"/>
    </row>
    <row r="531127" spans="28:28">
      <c r="AB531127" s="14"/>
    </row>
    <row r="531128" spans="28:28">
      <c r="AB531128" s="14"/>
    </row>
    <row r="531129" spans="28:28">
      <c r="AB531129" s="14"/>
    </row>
    <row r="531130" spans="28:28">
      <c r="AB531130" s="14"/>
    </row>
    <row r="531131" spans="28:28">
      <c r="AB531131" s="14"/>
    </row>
    <row r="531132" spans="28:28">
      <c r="AB531132" s="14"/>
    </row>
    <row r="531133" spans="28:28">
      <c r="AB531133" s="14"/>
    </row>
    <row r="531134" spans="28:28">
      <c r="AB531134" s="14"/>
    </row>
    <row r="531135" spans="28:28">
      <c r="AB531135" s="14"/>
    </row>
    <row r="531136" spans="28:28">
      <c r="AB531136" s="14"/>
    </row>
    <row r="531137" spans="28:28">
      <c r="AB531137" s="14"/>
    </row>
    <row r="531138" spans="28:28">
      <c r="AB531138" s="14"/>
    </row>
    <row r="531139" spans="28:28">
      <c r="AB531139" s="14"/>
    </row>
    <row r="531140" spans="28:28">
      <c r="AB531140" s="14"/>
    </row>
    <row r="531141" spans="28:28">
      <c r="AB531141" s="14"/>
    </row>
    <row r="531142" spans="28:28">
      <c r="AB531142" s="14"/>
    </row>
    <row r="531143" spans="28:28">
      <c r="AB531143" s="14"/>
    </row>
    <row r="531144" spans="28:28">
      <c r="AB531144" s="14"/>
    </row>
    <row r="531145" spans="28:28">
      <c r="AB531145" s="14"/>
    </row>
    <row r="531146" spans="28:28">
      <c r="AB531146" s="14"/>
    </row>
    <row r="531147" spans="28:28">
      <c r="AB531147" s="14"/>
    </row>
    <row r="531148" spans="28:28">
      <c r="AB531148" s="14"/>
    </row>
    <row r="531149" spans="28:28">
      <c r="AB531149" s="14"/>
    </row>
    <row r="531150" spans="28:28">
      <c r="AB531150" s="14"/>
    </row>
    <row r="531151" spans="28:28">
      <c r="AB531151" s="14"/>
    </row>
    <row r="531152" spans="28:28">
      <c r="AB531152" s="14"/>
    </row>
    <row r="531153" spans="28:28">
      <c r="AB531153" s="14"/>
    </row>
    <row r="531154" spans="28:28">
      <c r="AB531154" s="14"/>
    </row>
    <row r="531155" spans="28:28">
      <c r="AB531155" s="14"/>
    </row>
    <row r="531156" spans="28:28">
      <c r="AB531156" s="14"/>
    </row>
    <row r="531157" spans="28:28">
      <c r="AB531157" s="14"/>
    </row>
    <row r="531158" spans="28:28">
      <c r="AB531158" s="14"/>
    </row>
    <row r="531159" spans="28:28">
      <c r="AB531159" s="14"/>
    </row>
    <row r="531160" spans="28:28">
      <c r="AB531160" s="14"/>
    </row>
    <row r="531161" spans="28:28">
      <c r="AB531161" s="14"/>
    </row>
    <row r="531162" spans="28:28">
      <c r="AB531162" s="14"/>
    </row>
    <row r="531163" spans="28:28">
      <c r="AB531163" s="14"/>
    </row>
    <row r="531164" spans="28:28">
      <c r="AB531164" s="14"/>
    </row>
    <row r="531165" spans="28:28">
      <c r="AB531165" s="14"/>
    </row>
    <row r="531166" spans="28:28">
      <c r="AB531166" s="14"/>
    </row>
    <row r="531167" spans="28:28">
      <c r="AB531167" s="14"/>
    </row>
    <row r="531168" spans="28:28">
      <c r="AB531168" s="14"/>
    </row>
    <row r="531169" spans="28:28">
      <c r="AB531169" s="14"/>
    </row>
    <row r="531170" spans="28:28">
      <c r="AB531170" s="14"/>
    </row>
    <row r="531171" spans="28:28">
      <c r="AB531171" s="14"/>
    </row>
    <row r="531172" spans="28:28">
      <c r="AB531172" s="14"/>
    </row>
    <row r="531173" spans="28:28">
      <c r="AB531173" s="14"/>
    </row>
    <row r="531174" spans="28:28">
      <c r="AB531174" s="14"/>
    </row>
    <row r="531175" spans="28:28">
      <c r="AB531175" s="14"/>
    </row>
    <row r="531176" spans="28:28">
      <c r="AB531176" s="14"/>
    </row>
    <row r="531177" spans="28:28">
      <c r="AB531177" s="14"/>
    </row>
    <row r="531178" spans="28:28">
      <c r="AB531178" s="14"/>
    </row>
    <row r="531179" spans="28:28">
      <c r="AB531179" s="14"/>
    </row>
    <row r="531180" spans="28:28">
      <c r="AB531180" s="14"/>
    </row>
    <row r="531181" spans="28:28">
      <c r="AB531181" s="14"/>
    </row>
    <row r="531182" spans="28:28">
      <c r="AB531182" s="14"/>
    </row>
    <row r="531183" spans="28:28">
      <c r="AB531183" s="14"/>
    </row>
    <row r="531184" spans="28:28">
      <c r="AB531184" s="14"/>
    </row>
    <row r="531185" spans="28:28">
      <c r="AB531185" s="14"/>
    </row>
    <row r="531186" spans="28:28">
      <c r="AB531186" s="14"/>
    </row>
    <row r="531187" spans="28:28">
      <c r="AB531187" s="14"/>
    </row>
    <row r="531188" spans="28:28">
      <c r="AB531188" s="14"/>
    </row>
    <row r="531189" spans="28:28">
      <c r="AB531189" s="14"/>
    </row>
    <row r="531190" spans="28:28">
      <c r="AB531190" s="14"/>
    </row>
    <row r="531191" spans="28:28">
      <c r="AB531191" s="14"/>
    </row>
    <row r="531192" spans="28:28">
      <c r="AB531192" s="14"/>
    </row>
    <row r="531193" spans="28:28">
      <c r="AB531193" s="14"/>
    </row>
    <row r="531194" spans="28:28">
      <c r="AB531194" s="14"/>
    </row>
    <row r="531195" spans="28:28">
      <c r="AB531195" s="14"/>
    </row>
    <row r="531196" spans="28:28">
      <c r="AB531196" s="14"/>
    </row>
    <row r="531197" spans="28:28">
      <c r="AB531197" s="14"/>
    </row>
    <row r="531198" spans="28:28">
      <c r="AB531198" s="14"/>
    </row>
    <row r="531199" spans="28:28">
      <c r="AB531199" s="14"/>
    </row>
    <row r="531200" spans="28:28">
      <c r="AB531200" s="14"/>
    </row>
    <row r="531201" spans="28:28">
      <c r="AB531201" s="14"/>
    </row>
    <row r="531202" spans="28:28">
      <c r="AB531202" s="14"/>
    </row>
    <row r="531203" spans="28:28">
      <c r="AB531203" s="14"/>
    </row>
    <row r="531204" spans="28:28">
      <c r="AB531204" s="14"/>
    </row>
    <row r="531205" spans="28:28">
      <c r="AB531205" s="14"/>
    </row>
    <row r="531206" spans="28:28">
      <c r="AB531206" s="14"/>
    </row>
    <row r="531207" spans="28:28">
      <c r="AB531207" s="14"/>
    </row>
    <row r="531208" spans="28:28">
      <c r="AB531208" s="14"/>
    </row>
    <row r="531209" spans="28:28">
      <c r="AB531209" s="14"/>
    </row>
    <row r="531210" spans="28:28">
      <c r="AB531210" s="14"/>
    </row>
    <row r="531211" spans="28:28">
      <c r="AB531211" s="14"/>
    </row>
    <row r="531212" spans="28:28">
      <c r="AB531212" s="14"/>
    </row>
    <row r="531213" spans="28:28">
      <c r="AB531213" s="14"/>
    </row>
    <row r="531214" spans="28:28">
      <c r="AB531214" s="14"/>
    </row>
    <row r="531215" spans="28:28">
      <c r="AB531215" s="14"/>
    </row>
    <row r="531216" spans="28:28">
      <c r="AB531216" s="14"/>
    </row>
    <row r="531217" spans="28:28">
      <c r="AB531217" s="14"/>
    </row>
    <row r="531218" spans="28:28">
      <c r="AB531218" s="14"/>
    </row>
    <row r="531219" spans="28:28">
      <c r="AB531219" s="14"/>
    </row>
    <row r="531220" spans="28:28">
      <c r="AB531220" s="14"/>
    </row>
    <row r="531221" spans="28:28">
      <c r="AB531221" s="14"/>
    </row>
    <row r="531222" spans="28:28">
      <c r="AB531222" s="14"/>
    </row>
    <row r="531223" spans="28:28">
      <c r="AB531223" s="14"/>
    </row>
    <row r="531224" spans="28:28">
      <c r="AB531224" s="14"/>
    </row>
    <row r="531225" spans="28:28">
      <c r="AB531225" s="14"/>
    </row>
    <row r="531226" spans="28:28">
      <c r="AB531226" s="14"/>
    </row>
    <row r="531227" spans="28:28">
      <c r="AB531227" s="14"/>
    </row>
    <row r="531228" spans="28:28">
      <c r="AB531228" s="14"/>
    </row>
    <row r="531229" spans="28:28">
      <c r="AB531229" s="14"/>
    </row>
    <row r="531230" spans="28:28">
      <c r="AB531230" s="14"/>
    </row>
    <row r="531231" spans="28:28">
      <c r="AB531231" s="14"/>
    </row>
    <row r="531232" spans="28:28">
      <c r="AB531232" s="14"/>
    </row>
    <row r="531233" spans="28:28">
      <c r="AB531233" s="14"/>
    </row>
    <row r="531234" spans="28:28">
      <c r="AB531234" s="14"/>
    </row>
    <row r="531235" spans="28:28">
      <c r="AB531235" s="14"/>
    </row>
    <row r="531236" spans="28:28">
      <c r="AB531236" s="14"/>
    </row>
    <row r="531237" spans="28:28">
      <c r="AB531237" s="14"/>
    </row>
    <row r="531238" spans="28:28">
      <c r="AB531238" s="14"/>
    </row>
    <row r="531239" spans="28:28">
      <c r="AB531239" s="14"/>
    </row>
    <row r="531240" spans="28:28">
      <c r="AB531240" s="14"/>
    </row>
    <row r="531241" spans="28:28">
      <c r="AB531241" s="14"/>
    </row>
    <row r="531242" spans="28:28">
      <c r="AB531242" s="14"/>
    </row>
    <row r="531243" spans="28:28">
      <c r="AB531243" s="14"/>
    </row>
    <row r="531244" spans="28:28">
      <c r="AB531244" s="14"/>
    </row>
    <row r="531245" spans="28:28">
      <c r="AB531245" s="14"/>
    </row>
    <row r="531246" spans="28:28">
      <c r="AB531246" s="14"/>
    </row>
    <row r="531247" spans="28:28">
      <c r="AB531247" s="14"/>
    </row>
    <row r="531248" spans="28:28">
      <c r="AB531248" s="14"/>
    </row>
    <row r="531249" spans="28:28">
      <c r="AB531249" s="14"/>
    </row>
    <row r="531250" spans="28:28">
      <c r="AB531250" s="14"/>
    </row>
    <row r="531251" spans="28:28">
      <c r="AB531251" s="14"/>
    </row>
    <row r="531252" spans="28:28">
      <c r="AB531252" s="14"/>
    </row>
    <row r="531253" spans="28:28">
      <c r="AB531253" s="14"/>
    </row>
    <row r="531254" spans="28:28">
      <c r="AB531254" s="14"/>
    </row>
    <row r="531255" spans="28:28">
      <c r="AB531255" s="14"/>
    </row>
    <row r="531256" spans="28:28">
      <c r="AB531256" s="14"/>
    </row>
    <row r="531257" spans="28:28">
      <c r="AB531257" s="14"/>
    </row>
    <row r="531258" spans="28:28">
      <c r="AB531258" s="14"/>
    </row>
    <row r="531259" spans="28:28">
      <c r="AB531259" s="14"/>
    </row>
    <row r="531260" spans="28:28">
      <c r="AB531260" s="14"/>
    </row>
    <row r="531261" spans="28:28">
      <c r="AB531261" s="14"/>
    </row>
    <row r="531262" spans="28:28">
      <c r="AB531262" s="14"/>
    </row>
    <row r="531263" spans="28:28">
      <c r="AB531263" s="14"/>
    </row>
    <row r="531264" spans="28:28">
      <c r="AB531264" s="14"/>
    </row>
    <row r="531265" spans="28:28">
      <c r="AB531265" s="14"/>
    </row>
    <row r="531266" spans="28:28">
      <c r="AB531266" s="14"/>
    </row>
    <row r="531267" spans="28:28">
      <c r="AB531267" s="14"/>
    </row>
    <row r="531268" spans="28:28">
      <c r="AB531268" s="14"/>
    </row>
    <row r="531269" spans="28:28">
      <c r="AB531269" s="14"/>
    </row>
    <row r="531270" spans="28:28">
      <c r="AB531270" s="14"/>
    </row>
    <row r="531271" spans="28:28">
      <c r="AB531271" s="14"/>
    </row>
    <row r="531272" spans="28:28">
      <c r="AB531272" s="14"/>
    </row>
    <row r="531273" spans="28:28">
      <c r="AB531273" s="14"/>
    </row>
    <row r="531274" spans="28:28">
      <c r="AB531274" s="14"/>
    </row>
    <row r="531275" spans="28:28">
      <c r="AB531275" s="14"/>
    </row>
    <row r="531276" spans="28:28">
      <c r="AB531276" s="14"/>
    </row>
    <row r="531277" spans="28:28">
      <c r="AB531277" s="14"/>
    </row>
    <row r="531278" spans="28:28">
      <c r="AB531278" s="14"/>
    </row>
    <row r="531279" spans="28:28">
      <c r="AB531279" s="14"/>
    </row>
    <row r="531280" spans="28:28">
      <c r="AB531280" s="14"/>
    </row>
    <row r="531281" spans="28:28">
      <c r="AB531281" s="14"/>
    </row>
    <row r="531282" spans="28:28">
      <c r="AB531282" s="14"/>
    </row>
    <row r="531283" spans="28:28">
      <c r="AB531283" s="14"/>
    </row>
    <row r="531284" spans="28:28">
      <c r="AB531284" s="14"/>
    </row>
    <row r="531285" spans="28:28">
      <c r="AB531285" s="14"/>
    </row>
    <row r="531286" spans="28:28">
      <c r="AB531286" s="14"/>
    </row>
    <row r="531287" spans="28:28">
      <c r="AB531287" s="14"/>
    </row>
    <row r="531288" spans="28:28">
      <c r="AB531288" s="14"/>
    </row>
    <row r="531289" spans="28:28">
      <c r="AB531289" s="14"/>
    </row>
    <row r="531290" spans="28:28">
      <c r="AB531290" s="14"/>
    </row>
    <row r="531291" spans="28:28">
      <c r="AB531291" s="14"/>
    </row>
    <row r="531292" spans="28:28">
      <c r="AB531292" s="14"/>
    </row>
    <row r="531293" spans="28:28">
      <c r="AB531293" s="14"/>
    </row>
    <row r="531294" spans="28:28">
      <c r="AB531294" s="14"/>
    </row>
    <row r="531295" spans="28:28">
      <c r="AB531295" s="14"/>
    </row>
    <row r="531296" spans="28:28">
      <c r="AB531296" s="14"/>
    </row>
    <row r="531297" spans="28:28">
      <c r="AB531297" s="14"/>
    </row>
    <row r="531298" spans="28:28">
      <c r="AB531298" s="14"/>
    </row>
    <row r="531299" spans="28:28">
      <c r="AB531299" s="14"/>
    </row>
    <row r="531300" spans="28:28">
      <c r="AB531300" s="14"/>
    </row>
    <row r="531301" spans="28:28">
      <c r="AB531301" s="14"/>
    </row>
    <row r="531302" spans="28:28">
      <c r="AB531302" s="14"/>
    </row>
    <row r="531303" spans="28:28">
      <c r="AB531303" s="14"/>
    </row>
    <row r="531304" spans="28:28">
      <c r="AB531304" s="14"/>
    </row>
    <row r="531305" spans="28:28">
      <c r="AB531305" s="14"/>
    </row>
    <row r="531306" spans="28:28">
      <c r="AB531306" s="14"/>
    </row>
    <row r="531307" spans="28:28">
      <c r="AB531307" s="14"/>
    </row>
    <row r="531308" spans="28:28">
      <c r="AB531308" s="14"/>
    </row>
    <row r="531309" spans="28:28">
      <c r="AB531309" s="14"/>
    </row>
    <row r="531310" spans="28:28">
      <c r="AB531310" s="14"/>
    </row>
    <row r="531311" spans="28:28">
      <c r="AB531311" s="14"/>
    </row>
    <row r="531312" spans="28:28">
      <c r="AB531312" s="14"/>
    </row>
    <row r="531313" spans="28:28">
      <c r="AB531313" s="14"/>
    </row>
    <row r="531314" spans="28:28">
      <c r="AB531314" s="14"/>
    </row>
    <row r="531315" spans="28:28">
      <c r="AB531315" s="14"/>
    </row>
    <row r="531316" spans="28:28">
      <c r="AB531316" s="14"/>
    </row>
    <row r="531317" spans="28:28">
      <c r="AB531317" s="14"/>
    </row>
    <row r="531318" spans="28:28">
      <c r="AB531318" s="14"/>
    </row>
    <row r="531319" spans="28:28">
      <c r="AB531319" s="14"/>
    </row>
    <row r="531320" spans="28:28">
      <c r="AB531320" s="14"/>
    </row>
    <row r="531321" spans="28:28">
      <c r="AB531321" s="14"/>
    </row>
    <row r="531322" spans="28:28">
      <c r="AB531322" s="14"/>
    </row>
    <row r="531323" spans="28:28">
      <c r="AB531323" s="14"/>
    </row>
    <row r="531324" spans="28:28">
      <c r="AB531324" s="14"/>
    </row>
    <row r="531325" spans="28:28">
      <c r="AB531325" s="14"/>
    </row>
    <row r="531326" spans="28:28">
      <c r="AB531326" s="14"/>
    </row>
    <row r="531327" spans="28:28">
      <c r="AB531327" s="14"/>
    </row>
    <row r="531328" spans="28:28">
      <c r="AB531328" s="14"/>
    </row>
    <row r="531329" spans="28:28">
      <c r="AB531329" s="14"/>
    </row>
    <row r="531330" spans="28:28">
      <c r="AB531330" s="14"/>
    </row>
    <row r="531331" spans="28:28">
      <c r="AB531331" s="14"/>
    </row>
    <row r="531332" spans="28:28">
      <c r="AB531332" s="14"/>
    </row>
    <row r="531333" spans="28:28">
      <c r="AB531333" s="14"/>
    </row>
    <row r="531334" spans="28:28">
      <c r="AB531334" s="14"/>
    </row>
    <row r="531335" spans="28:28">
      <c r="AB531335" s="14"/>
    </row>
    <row r="531336" spans="28:28">
      <c r="AB531336" s="14"/>
    </row>
    <row r="531337" spans="28:28">
      <c r="AB531337" s="14"/>
    </row>
    <row r="531338" spans="28:28">
      <c r="AB531338" s="14"/>
    </row>
    <row r="531339" spans="28:28">
      <c r="AB531339" s="14"/>
    </row>
    <row r="531340" spans="28:28">
      <c r="AB531340" s="14"/>
    </row>
    <row r="531341" spans="28:28">
      <c r="AB531341" s="14"/>
    </row>
    <row r="531342" spans="28:28">
      <c r="AB531342" s="14"/>
    </row>
    <row r="531343" spans="28:28">
      <c r="AB531343" s="14"/>
    </row>
    <row r="531344" spans="28:28">
      <c r="AB531344" s="14"/>
    </row>
    <row r="531345" spans="28:28">
      <c r="AB531345" s="14"/>
    </row>
    <row r="531346" spans="28:28">
      <c r="AB531346" s="14"/>
    </row>
    <row r="531347" spans="28:28">
      <c r="AB531347" s="14"/>
    </row>
    <row r="531348" spans="28:28">
      <c r="AB531348" s="14"/>
    </row>
    <row r="531349" spans="28:28">
      <c r="AB531349" s="14"/>
    </row>
    <row r="531350" spans="28:28">
      <c r="AB531350" s="14"/>
    </row>
    <row r="531351" spans="28:28">
      <c r="AB531351" s="14"/>
    </row>
    <row r="531352" spans="28:28">
      <c r="AB531352" s="14"/>
    </row>
    <row r="531353" spans="28:28">
      <c r="AB531353" s="14"/>
    </row>
    <row r="531354" spans="28:28">
      <c r="AB531354" s="14"/>
    </row>
    <row r="531355" spans="28:28">
      <c r="AB531355" s="14"/>
    </row>
    <row r="531356" spans="28:28">
      <c r="AB531356" s="14"/>
    </row>
    <row r="531357" spans="28:28">
      <c r="AB531357" s="14"/>
    </row>
    <row r="531358" spans="28:28">
      <c r="AB531358" s="14"/>
    </row>
    <row r="531359" spans="28:28">
      <c r="AB531359" s="14"/>
    </row>
    <row r="531360" spans="28:28">
      <c r="AB531360" s="14"/>
    </row>
    <row r="531361" spans="28:28">
      <c r="AB531361" s="14"/>
    </row>
    <row r="531362" spans="28:28">
      <c r="AB531362" s="14"/>
    </row>
    <row r="531363" spans="28:28">
      <c r="AB531363" s="14"/>
    </row>
    <row r="531364" spans="28:28">
      <c r="AB531364" s="14"/>
    </row>
    <row r="531365" spans="28:28">
      <c r="AB531365" s="14"/>
    </row>
    <row r="531366" spans="28:28">
      <c r="AB531366" s="14"/>
    </row>
    <row r="531367" spans="28:28">
      <c r="AB531367" s="14"/>
    </row>
    <row r="531368" spans="28:28">
      <c r="AB531368" s="14"/>
    </row>
    <row r="531369" spans="28:28">
      <c r="AB531369" s="14"/>
    </row>
    <row r="531370" spans="28:28">
      <c r="AB531370" s="14"/>
    </row>
    <row r="531371" spans="28:28">
      <c r="AB531371" s="14"/>
    </row>
    <row r="531372" spans="28:28">
      <c r="AB531372" s="14"/>
    </row>
    <row r="531373" spans="28:28">
      <c r="AB531373" s="14"/>
    </row>
    <row r="531374" spans="28:28">
      <c r="AB531374" s="14"/>
    </row>
    <row r="531375" spans="28:28">
      <c r="AB531375" s="14"/>
    </row>
    <row r="531376" spans="28:28">
      <c r="AB531376" s="14"/>
    </row>
    <row r="531377" spans="28:28">
      <c r="AB531377" s="14"/>
    </row>
    <row r="531378" spans="28:28">
      <c r="AB531378" s="14"/>
    </row>
    <row r="531379" spans="28:28">
      <c r="AB531379" s="14"/>
    </row>
    <row r="531380" spans="28:28">
      <c r="AB531380" s="14"/>
    </row>
    <row r="531381" spans="28:28">
      <c r="AB531381" s="14"/>
    </row>
    <row r="531382" spans="28:28">
      <c r="AB531382" s="14"/>
    </row>
    <row r="531383" spans="28:28">
      <c r="AB531383" s="14"/>
    </row>
    <row r="531384" spans="28:28">
      <c r="AB531384" s="14"/>
    </row>
    <row r="531385" spans="28:28">
      <c r="AB531385" s="14"/>
    </row>
    <row r="531386" spans="28:28">
      <c r="AB531386" s="14"/>
    </row>
    <row r="531387" spans="28:28">
      <c r="AB531387" s="14"/>
    </row>
    <row r="531388" spans="28:28">
      <c r="AB531388" s="14"/>
    </row>
    <row r="531389" spans="28:28">
      <c r="AB531389" s="14"/>
    </row>
    <row r="531390" spans="28:28">
      <c r="AB531390" s="14"/>
    </row>
    <row r="531391" spans="28:28">
      <c r="AB531391" s="14"/>
    </row>
    <row r="531392" spans="28:28">
      <c r="AB531392" s="14"/>
    </row>
    <row r="531393" spans="28:28">
      <c r="AB531393" s="14"/>
    </row>
    <row r="531394" spans="28:28">
      <c r="AB531394" s="14"/>
    </row>
    <row r="531395" spans="28:28">
      <c r="AB531395" s="14"/>
    </row>
    <row r="531396" spans="28:28">
      <c r="AB531396" s="14"/>
    </row>
    <row r="531397" spans="28:28">
      <c r="AB531397" s="14"/>
    </row>
    <row r="531398" spans="28:28">
      <c r="AB531398" s="14"/>
    </row>
    <row r="531399" spans="28:28">
      <c r="AB531399" s="14"/>
    </row>
    <row r="531400" spans="28:28">
      <c r="AB531400" s="14"/>
    </row>
    <row r="531401" spans="28:28">
      <c r="AB531401" s="14"/>
    </row>
    <row r="531402" spans="28:28">
      <c r="AB531402" s="14"/>
    </row>
    <row r="531403" spans="28:28">
      <c r="AB531403" s="14"/>
    </row>
    <row r="531404" spans="28:28">
      <c r="AB531404" s="14"/>
    </row>
    <row r="531405" spans="28:28">
      <c r="AB531405" s="14"/>
    </row>
    <row r="531406" spans="28:28">
      <c r="AB531406" s="14"/>
    </row>
    <row r="531407" spans="28:28">
      <c r="AB531407" s="14"/>
    </row>
    <row r="531408" spans="28:28">
      <c r="AB531408" s="14"/>
    </row>
    <row r="531409" spans="28:28">
      <c r="AB531409" s="14"/>
    </row>
    <row r="531410" spans="28:28">
      <c r="AB531410" s="14"/>
    </row>
    <row r="531411" spans="28:28">
      <c r="AB531411" s="14"/>
    </row>
    <row r="531412" spans="28:28">
      <c r="AB531412" s="14"/>
    </row>
    <row r="531413" spans="28:28">
      <c r="AB531413" s="14"/>
    </row>
    <row r="531414" spans="28:28">
      <c r="AB531414" s="14"/>
    </row>
    <row r="531415" spans="28:28">
      <c r="AB531415" s="14"/>
    </row>
    <row r="531416" spans="28:28">
      <c r="AB531416" s="14"/>
    </row>
    <row r="531417" spans="28:28">
      <c r="AB531417" s="14"/>
    </row>
    <row r="531418" spans="28:28">
      <c r="AB531418" s="14"/>
    </row>
    <row r="531419" spans="28:28">
      <c r="AB531419" s="14"/>
    </row>
    <row r="531420" spans="28:28">
      <c r="AB531420" s="14"/>
    </row>
    <row r="531421" spans="28:28">
      <c r="AB531421" s="14"/>
    </row>
    <row r="531422" spans="28:28">
      <c r="AB531422" s="14"/>
    </row>
    <row r="531423" spans="28:28">
      <c r="AB531423" s="14"/>
    </row>
    <row r="531424" spans="28:28">
      <c r="AB531424" s="14"/>
    </row>
    <row r="531425" spans="28:28">
      <c r="AB531425" s="14"/>
    </row>
    <row r="531426" spans="28:28">
      <c r="AB531426" s="14"/>
    </row>
    <row r="531427" spans="28:28">
      <c r="AB531427" s="14"/>
    </row>
    <row r="531428" spans="28:28">
      <c r="AB531428" s="14"/>
    </row>
    <row r="531429" spans="28:28">
      <c r="AB531429" s="14"/>
    </row>
    <row r="531430" spans="28:28">
      <c r="AB531430" s="14"/>
    </row>
    <row r="531431" spans="28:28">
      <c r="AB531431" s="14"/>
    </row>
    <row r="531432" spans="28:28">
      <c r="AB531432" s="14"/>
    </row>
    <row r="531433" spans="28:28">
      <c r="AB531433" s="14"/>
    </row>
    <row r="531434" spans="28:28">
      <c r="AB531434" s="14"/>
    </row>
    <row r="531435" spans="28:28">
      <c r="AB531435" s="14"/>
    </row>
    <row r="531436" spans="28:28">
      <c r="AB531436" s="14"/>
    </row>
    <row r="531437" spans="28:28">
      <c r="AB531437" s="14"/>
    </row>
    <row r="531438" spans="28:28">
      <c r="AB531438" s="14"/>
    </row>
    <row r="531439" spans="28:28">
      <c r="AB531439" s="14"/>
    </row>
    <row r="531440" spans="28:28">
      <c r="AB531440" s="14"/>
    </row>
    <row r="531441" spans="28:28">
      <c r="AB531441" s="14"/>
    </row>
    <row r="531442" spans="28:28">
      <c r="AB531442" s="14"/>
    </row>
    <row r="531443" spans="28:28">
      <c r="AB531443" s="14"/>
    </row>
    <row r="531444" spans="28:28">
      <c r="AB531444" s="14"/>
    </row>
    <row r="531445" spans="28:28">
      <c r="AB531445" s="14"/>
    </row>
    <row r="531446" spans="28:28">
      <c r="AB531446" s="14"/>
    </row>
    <row r="531447" spans="28:28">
      <c r="AB531447" s="14"/>
    </row>
    <row r="531448" spans="28:28">
      <c r="AB531448" s="14"/>
    </row>
    <row r="531449" spans="28:28">
      <c r="AB531449" s="14"/>
    </row>
    <row r="531450" spans="28:28">
      <c r="AB531450" s="14"/>
    </row>
    <row r="531451" spans="28:28">
      <c r="AB531451" s="14"/>
    </row>
    <row r="531452" spans="28:28">
      <c r="AB531452" s="14"/>
    </row>
    <row r="531453" spans="28:28">
      <c r="AB531453" s="14"/>
    </row>
    <row r="531454" spans="28:28">
      <c r="AB531454" s="14"/>
    </row>
    <row r="531455" spans="28:28">
      <c r="AB531455" s="14"/>
    </row>
    <row r="531456" spans="28:28">
      <c r="AB531456" s="14"/>
    </row>
    <row r="531457" spans="28:28">
      <c r="AB531457" s="14"/>
    </row>
    <row r="531458" spans="28:28">
      <c r="AB531458" s="14"/>
    </row>
    <row r="531459" spans="28:28">
      <c r="AB531459" s="14"/>
    </row>
    <row r="531460" spans="28:28">
      <c r="AB531460" s="14"/>
    </row>
    <row r="531461" spans="28:28">
      <c r="AB531461" s="14"/>
    </row>
    <row r="531462" spans="28:28">
      <c r="AB531462" s="14"/>
    </row>
    <row r="531463" spans="28:28">
      <c r="AB531463" s="14"/>
    </row>
    <row r="531464" spans="28:28">
      <c r="AB531464" s="14"/>
    </row>
    <row r="531465" spans="28:28">
      <c r="AB531465" s="14"/>
    </row>
    <row r="531466" spans="28:28">
      <c r="AB531466" s="14"/>
    </row>
    <row r="531467" spans="28:28">
      <c r="AB531467" s="14"/>
    </row>
    <row r="531468" spans="28:28">
      <c r="AB531468" s="14"/>
    </row>
    <row r="531469" spans="28:28">
      <c r="AB531469" s="14"/>
    </row>
    <row r="531470" spans="28:28">
      <c r="AB531470" s="14"/>
    </row>
    <row r="531471" spans="28:28">
      <c r="AB531471" s="14"/>
    </row>
    <row r="531472" spans="28:28">
      <c r="AB531472" s="14"/>
    </row>
    <row r="531473" spans="28:28">
      <c r="AB531473" s="14"/>
    </row>
    <row r="531474" spans="28:28">
      <c r="AB531474" s="14"/>
    </row>
    <row r="531475" spans="28:28">
      <c r="AB531475" s="14"/>
    </row>
    <row r="531476" spans="28:28">
      <c r="AB531476" s="14"/>
    </row>
    <row r="531477" spans="28:28">
      <c r="AB531477" s="14"/>
    </row>
    <row r="531478" spans="28:28">
      <c r="AB531478" s="14"/>
    </row>
    <row r="531479" spans="28:28">
      <c r="AB531479" s="14"/>
    </row>
    <row r="531480" spans="28:28">
      <c r="AB531480" s="14"/>
    </row>
    <row r="531481" spans="28:28">
      <c r="AB531481" s="14"/>
    </row>
    <row r="531482" spans="28:28">
      <c r="AB531482" s="14"/>
    </row>
    <row r="531483" spans="28:28">
      <c r="AB531483" s="14"/>
    </row>
    <row r="531484" spans="28:28">
      <c r="AB531484" s="14"/>
    </row>
    <row r="531485" spans="28:28">
      <c r="AB531485" s="14"/>
    </row>
    <row r="531486" spans="28:28">
      <c r="AB531486" s="14"/>
    </row>
    <row r="531487" spans="28:28">
      <c r="AB531487" s="14"/>
    </row>
    <row r="531488" spans="28:28">
      <c r="AB531488" s="14"/>
    </row>
    <row r="531489" spans="28:28">
      <c r="AB531489" s="14"/>
    </row>
    <row r="531490" spans="28:28">
      <c r="AB531490" s="14"/>
    </row>
    <row r="531491" spans="28:28">
      <c r="AB531491" s="14"/>
    </row>
    <row r="531492" spans="28:28">
      <c r="AB531492" s="14"/>
    </row>
    <row r="531493" spans="28:28">
      <c r="AB531493" s="14"/>
    </row>
    <row r="531494" spans="28:28">
      <c r="AB531494" s="14"/>
    </row>
    <row r="531495" spans="28:28">
      <c r="AB531495" s="14"/>
    </row>
    <row r="531496" spans="28:28">
      <c r="AB531496" s="14"/>
    </row>
    <row r="531497" spans="28:28">
      <c r="AB531497" s="14"/>
    </row>
    <row r="531498" spans="28:28">
      <c r="AB531498" s="14"/>
    </row>
    <row r="531499" spans="28:28">
      <c r="AB531499" s="14"/>
    </row>
    <row r="531500" spans="28:28">
      <c r="AB531500" s="14"/>
    </row>
    <row r="531501" spans="28:28">
      <c r="AB531501" s="14"/>
    </row>
    <row r="531502" spans="28:28">
      <c r="AB531502" s="14"/>
    </row>
    <row r="531503" spans="28:28">
      <c r="AB531503" s="14"/>
    </row>
    <row r="531504" spans="28:28">
      <c r="AB531504" s="14"/>
    </row>
    <row r="531505" spans="28:28">
      <c r="AB531505" s="14"/>
    </row>
    <row r="531506" spans="28:28">
      <c r="AB531506" s="14"/>
    </row>
    <row r="531507" spans="28:28">
      <c r="AB531507" s="14"/>
    </row>
    <row r="531508" spans="28:28">
      <c r="AB531508" s="14"/>
    </row>
    <row r="531509" spans="28:28">
      <c r="AB531509" s="14"/>
    </row>
    <row r="531510" spans="28:28">
      <c r="AB531510" s="14"/>
    </row>
    <row r="531511" spans="28:28">
      <c r="AB531511" s="14"/>
    </row>
    <row r="531512" spans="28:28">
      <c r="AB531512" s="14"/>
    </row>
    <row r="531513" spans="28:28">
      <c r="AB531513" s="14"/>
    </row>
    <row r="531514" spans="28:28">
      <c r="AB531514" s="14"/>
    </row>
    <row r="531515" spans="28:28">
      <c r="AB531515" s="14"/>
    </row>
    <row r="531516" spans="28:28">
      <c r="AB531516" s="14"/>
    </row>
    <row r="531517" spans="28:28">
      <c r="AB531517" s="14"/>
    </row>
    <row r="531518" spans="28:28">
      <c r="AB531518" s="14"/>
    </row>
    <row r="531519" spans="28:28">
      <c r="AB531519" s="14"/>
    </row>
    <row r="531520" spans="28:28">
      <c r="AB531520" s="14"/>
    </row>
    <row r="531521" spans="28:28">
      <c r="AB531521" s="14"/>
    </row>
    <row r="531522" spans="28:28">
      <c r="AB531522" s="14"/>
    </row>
    <row r="531523" spans="28:28">
      <c r="AB531523" s="14"/>
    </row>
    <row r="531524" spans="28:28">
      <c r="AB531524" s="14"/>
    </row>
    <row r="531525" spans="28:28">
      <c r="AB531525" s="14"/>
    </row>
    <row r="531526" spans="28:28">
      <c r="AB531526" s="14"/>
    </row>
    <row r="531527" spans="28:28">
      <c r="AB531527" s="14"/>
    </row>
    <row r="531528" spans="28:28">
      <c r="AB531528" s="14"/>
    </row>
    <row r="531529" spans="28:28">
      <c r="AB531529" s="14"/>
    </row>
    <row r="531530" spans="28:28">
      <c r="AB531530" s="14"/>
    </row>
    <row r="531531" spans="28:28">
      <c r="AB531531" s="14"/>
    </row>
    <row r="531532" spans="28:28">
      <c r="AB531532" s="14"/>
    </row>
    <row r="531533" spans="28:28">
      <c r="AB531533" s="14"/>
    </row>
    <row r="531534" spans="28:28">
      <c r="AB531534" s="14"/>
    </row>
    <row r="531535" spans="28:28">
      <c r="AB531535" s="14"/>
    </row>
    <row r="531536" spans="28:28">
      <c r="AB531536" s="14"/>
    </row>
    <row r="531537" spans="28:28">
      <c r="AB531537" s="14"/>
    </row>
    <row r="531538" spans="28:28">
      <c r="AB531538" s="14"/>
    </row>
    <row r="531539" spans="28:28">
      <c r="AB531539" s="14"/>
    </row>
    <row r="531540" spans="28:28">
      <c r="AB531540" s="14"/>
    </row>
    <row r="531541" spans="28:28">
      <c r="AB531541" s="14"/>
    </row>
    <row r="531542" spans="28:28">
      <c r="AB531542" s="14"/>
    </row>
    <row r="531543" spans="28:28">
      <c r="AB531543" s="14"/>
    </row>
    <row r="531544" spans="28:28">
      <c r="AB531544" s="14"/>
    </row>
    <row r="531545" spans="28:28">
      <c r="AB531545" s="14"/>
    </row>
    <row r="531546" spans="28:28">
      <c r="AB531546" s="14"/>
    </row>
    <row r="531547" spans="28:28">
      <c r="AB531547" s="14"/>
    </row>
    <row r="531548" spans="28:28">
      <c r="AB531548" s="14"/>
    </row>
    <row r="531549" spans="28:28">
      <c r="AB531549" s="14"/>
    </row>
    <row r="531550" spans="28:28">
      <c r="AB531550" s="14"/>
    </row>
    <row r="531551" spans="28:28">
      <c r="AB531551" s="14"/>
    </row>
    <row r="531552" spans="28:28">
      <c r="AB531552" s="14"/>
    </row>
    <row r="531553" spans="28:28">
      <c r="AB531553" s="14"/>
    </row>
    <row r="531554" spans="28:28">
      <c r="AB531554" s="14"/>
    </row>
    <row r="531555" spans="28:28">
      <c r="AB531555" s="14"/>
    </row>
    <row r="531556" spans="28:28">
      <c r="AB531556" s="14"/>
    </row>
    <row r="531557" spans="28:28">
      <c r="AB531557" s="14"/>
    </row>
    <row r="531558" spans="28:28">
      <c r="AB531558" s="14"/>
    </row>
    <row r="531559" spans="28:28">
      <c r="AB531559" s="14"/>
    </row>
    <row r="531560" spans="28:28">
      <c r="AB531560" s="14"/>
    </row>
    <row r="531561" spans="28:28">
      <c r="AB531561" s="14"/>
    </row>
    <row r="531562" spans="28:28">
      <c r="AB531562" s="14"/>
    </row>
    <row r="531563" spans="28:28">
      <c r="AB531563" s="14"/>
    </row>
    <row r="531564" spans="28:28">
      <c r="AB531564" s="14"/>
    </row>
    <row r="531565" spans="28:28">
      <c r="AB531565" s="14"/>
    </row>
    <row r="531566" spans="28:28">
      <c r="AB531566" s="14"/>
    </row>
    <row r="531567" spans="28:28">
      <c r="AB531567" s="14"/>
    </row>
    <row r="531568" spans="28:28">
      <c r="AB531568" s="14"/>
    </row>
    <row r="531569" spans="28:28">
      <c r="AB531569" s="14"/>
    </row>
    <row r="531570" spans="28:28">
      <c r="AB531570" s="14"/>
    </row>
    <row r="531571" spans="28:28">
      <c r="AB531571" s="14"/>
    </row>
    <row r="531572" spans="28:28">
      <c r="AB531572" s="14"/>
    </row>
    <row r="531573" spans="28:28">
      <c r="AB531573" s="14"/>
    </row>
    <row r="531574" spans="28:28">
      <c r="AB531574" s="14"/>
    </row>
    <row r="531575" spans="28:28">
      <c r="AB531575" s="14"/>
    </row>
    <row r="531576" spans="28:28">
      <c r="AB531576" s="14"/>
    </row>
    <row r="531577" spans="28:28">
      <c r="AB531577" s="14"/>
    </row>
    <row r="531578" spans="28:28">
      <c r="AB531578" s="14"/>
    </row>
    <row r="531579" spans="28:28">
      <c r="AB531579" s="14"/>
    </row>
    <row r="531580" spans="28:28">
      <c r="AB531580" s="14"/>
    </row>
    <row r="531581" spans="28:28">
      <c r="AB531581" s="14"/>
    </row>
    <row r="531582" spans="28:28">
      <c r="AB531582" s="14"/>
    </row>
    <row r="531583" spans="28:28">
      <c r="AB531583" s="14"/>
    </row>
    <row r="531584" spans="28:28">
      <c r="AB531584" s="14"/>
    </row>
    <row r="531585" spans="28:28">
      <c r="AB531585" s="14"/>
    </row>
    <row r="531586" spans="28:28">
      <c r="AB531586" s="14"/>
    </row>
    <row r="531587" spans="28:28">
      <c r="AB531587" s="14"/>
    </row>
    <row r="531588" spans="28:28">
      <c r="AB531588" s="14"/>
    </row>
    <row r="531589" spans="28:28">
      <c r="AB531589" s="14"/>
    </row>
    <row r="531590" spans="28:28">
      <c r="AB531590" s="14"/>
    </row>
    <row r="531591" spans="28:28">
      <c r="AB531591" s="14"/>
    </row>
    <row r="531592" spans="28:28">
      <c r="AB531592" s="14"/>
    </row>
    <row r="531593" spans="28:28">
      <c r="AB531593" s="14"/>
    </row>
    <row r="531594" spans="28:28">
      <c r="AB531594" s="14"/>
    </row>
    <row r="531595" spans="28:28">
      <c r="AB531595" s="14"/>
    </row>
    <row r="531596" spans="28:28">
      <c r="AB531596" s="14"/>
    </row>
    <row r="531597" spans="28:28">
      <c r="AB531597" s="14"/>
    </row>
    <row r="531598" spans="28:28">
      <c r="AB531598" s="14"/>
    </row>
    <row r="531599" spans="28:28">
      <c r="AB531599" s="14"/>
    </row>
    <row r="531600" spans="28:28">
      <c r="AB531600" s="14"/>
    </row>
    <row r="531601" spans="28:28">
      <c r="AB531601" s="14"/>
    </row>
    <row r="531602" spans="28:28">
      <c r="AB531602" s="14"/>
    </row>
    <row r="531603" spans="28:28">
      <c r="AB531603" s="14"/>
    </row>
    <row r="531604" spans="28:28">
      <c r="AB531604" s="14"/>
    </row>
    <row r="531605" spans="28:28">
      <c r="AB531605" s="14"/>
    </row>
    <row r="531606" spans="28:28">
      <c r="AB531606" s="14"/>
    </row>
    <row r="531607" spans="28:28">
      <c r="AB531607" s="14"/>
    </row>
    <row r="531608" spans="28:28">
      <c r="AB531608" s="14"/>
    </row>
    <row r="531609" spans="28:28">
      <c r="AB531609" s="14"/>
    </row>
    <row r="531610" spans="28:28">
      <c r="AB531610" s="14"/>
    </row>
    <row r="531611" spans="28:28">
      <c r="AB531611" s="14"/>
    </row>
    <row r="531612" spans="28:28">
      <c r="AB531612" s="14"/>
    </row>
    <row r="531613" spans="28:28">
      <c r="AB531613" s="14"/>
    </row>
    <row r="531614" spans="28:28">
      <c r="AB531614" s="14"/>
    </row>
    <row r="531615" spans="28:28">
      <c r="AB531615" s="14"/>
    </row>
    <row r="531616" spans="28:28">
      <c r="AB531616" s="14"/>
    </row>
    <row r="531617" spans="28:28">
      <c r="AB531617" s="14"/>
    </row>
    <row r="531618" spans="28:28">
      <c r="AB531618" s="14"/>
    </row>
    <row r="531619" spans="28:28">
      <c r="AB531619" s="14"/>
    </row>
    <row r="531620" spans="28:28">
      <c r="AB531620" s="14"/>
    </row>
    <row r="531621" spans="28:28">
      <c r="AB531621" s="14"/>
    </row>
    <row r="531622" spans="28:28">
      <c r="AB531622" s="14"/>
    </row>
    <row r="531623" spans="28:28">
      <c r="AB531623" s="14"/>
    </row>
    <row r="531624" spans="28:28">
      <c r="AB531624" s="14"/>
    </row>
    <row r="531625" spans="28:28">
      <c r="AB531625" s="14"/>
    </row>
    <row r="531626" spans="28:28">
      <c r="AB531626" s="14"/>
    </row>
    <row r="531627" spans="28:28">
      <c r="AB531627" s="14"/>
    </row>
    <row r="531628" spans="28:28">
      <c r="AB531628" s="14"/>
    </row>
    <row r="531629" spans="28:28">
      <c r="AB531629" s="14"/>
    </row>
    <row r="531630" spans="28:28">
      <c r="AB531630" s="14"/>
    </row>
    <row r="531631" spans="28:28">
      <c r="AB531631" s="14"/>
    </row>
    <row r="531632" spans="28:28">
      <c r="AB531632" s="14"/>
    </row>
    <row r="531633" spans="28:28">
      <c r="AB531633" s="14"/>
    </row>
    <row r="531634" spans="28:28">
      <c r="AB531634" s="14"/>
    </row>
    <row r="531635" spans="28:28">
      <c r="AB531635" s="14"/>
    </row>
    <row r="531636" spans="28:28">
      <c r="AB531636" s="14"/>
    </row>
    <row r="531637" spans="28:28">
      <c r="AB531637" s="14"/>
    </row>
    <row r="531638" spans="28:28">
      <c r="AB531638" s="14"/>
    </row>
    <row r="531639" spans="28:28">
      <c r="AB531639" s="14"/>
    </row>
    <row r="531640" spans="28:28">
      <c r="AB531640" s="14"/>
    </row>
    <row r="531641" spans="28:28">
      <c r="AB531641" s="14"/>
    </row>
    <row r="531642" spans="28:28">
      <c r="AB531642" s="14"/>
    </row>
    <row r="531643" spans="28:28">
      <c r="AB531643" s="14"/>
    </row>
    <row r="531644" spans="28:28">
      <c r="AB531644" s="14"/>
    </row>
    <row r="531645" spans="28:28">
      <c r="AB531645" s="14"/>
    </row>
    <row r="531646" spans="28:28">
      <c r="AB531646" s="14"/>
    </row>
    <row r="531647" spans="28:28">
      <c r="AB531647" s="14"/>
    </row>
    <row r="531648" spans="28:28">
      <c r="AB531648" s="14"/>
    </row>
    <row r="531649" spans="28:28">
      <c r="AB531649" s="14"/>
    </row>
    <row r="531650" spans="28:28">
      <c r="AB531650" s="14"/>
    </row>
    <row r="531651" spans="28:28">
      <c r="AB531651" s="14"/>
    </row>
    <row r="531652" spans="28:28">
      <c r="AB531652" s="14"/>
    </row>
    <row r="531653" spans="28:28">
      <c r="AB531653" s="14"/>
    </row>
    <row r="531654" spans="28:28">
      <c r="AB531654" s="14"/>
    </row>
    <row r="531655" spans="28:28">
      <c r="AB531655" s="14"/>
    </row>
    <row r="531656" spans="28:28">
      <c r="AB531656" s="14"/>
    </row>
    <row r="531657" spans="28:28">
      <c r="AB531657" s="14"/>
    </row>
    <row r="531658" spans="28:28">
      <c r="AB531658" s="14"/>
    </row>
    <row r="531659" spans="28:28">
      <c r="AB531659" s="14"/>
    </row>
    <row r="531660" spans="28:28">
      <c r="AB531660" s="14"/>
    </row>
    <row r="531661" spans="28:28">
      <c r="AB531661" s="14"/>
    </row>
    <row r="531662" spans="28:28">
      <c r="AB531662" s="14"/>
    </row>
    <row r="531663" spans="28:28">
      <c r="AB531663" s="14"/>
    </row>
    <row r="531664" spans="28:28">
      <c r="AB531664" s="14"/>
    </row>
    <row r="531665" spans="28:28">
      <c r="AB531665" s="14"/>
    </row>
    <row r="531666" spans="28:28">
      <c r="AB531666" s="14"/>
    </row>
    <row r="531667" spans="28:28">
      <c r="AB531667" s="14"/>
    </row>
    <row r="531668" spans="28:28">
      <c r="AB531668" s="14"/>
    </row>
    <row r="531669" spans="28:28">
      <c r="AB531669" s="14"/>
    </row>
    <row r="531670" spans="28:28">
      <c r="AB531670" s="14"/>
    </row>
    <row r="531671" spans="28:28">
      <c r="AB531671" s="14"/>
    </row>
    <row r="531672" spans="28:28">
      <c r="AB531672" s="14"/>
    </row>
    <row r="531673" spans="28:28">
      <c r="AB531673" s="14"/>
    </row>
    <row r="531674" spans="28:28">
      <c r="AB531674" s="14"/>
    </row>
    <row r="531675" spans="28:28">
      <c r="AB531675" s="14"/>
    </row>
    <row r="531676" spans="28:28">
      <c r="AB531676" s="14"/>
    </row>
    <row r="531677" spans="28:28">
      <c r="AB531677" s="14"/>
    </row>
    <row r="531678" spans="28:28">
      <c r="AB531678" s="14"/>
    </row>
    <row r="531679" spans="28:28">
      <c r="AB531679" s="14"/>
    </row>
    <row r="531680" spans="28:28">
      <c r="AB531680" s="14"/>
    </row>
    <row r="531681" spans="28:28">
      <c r="AB531681" s="14"/>
    </row>
    <row r="531682" spans="28:28">
      <c r="AB531682" s="14"/>
    </row>
    <row r="531683" spans="28:28">
      <c r="AB531683" s="14"/>
    </row>
    <row r="531684" spans="28:28">
      <c r="AB531684" s="14"/>
    </row>
    <row r="531685" spans="28:28">
      <c r="AB531685" s="14"/>
    </row>
    <row r="531686" spans="28:28">
      <c r="AB531686" s="14"/>
    </row>
    <row r="531687" spans="28:28">
      <c r="AB531687" s="14"/>
    </row>
    <row r="531688" spans="28:28">
      <c r="AB531688" s="14"/>
    </row>
    <row r="531689" spans="28:28">
      <c r="AB531689" s="14"/>
    </row>
    <row r="531690" spans="28:28">
      <c r="AB531690" s="14"/>
    </row>
    <row r="531691" spans="28:28">
      <c r="AB531691" s="14"/>
    </row>
    <row r="531692" spans="28:28">
      <c r="AB531692" s="14"/>
    </row>
    <row r="531693" spans="28:28">
      <c r="AB531693" s="14"/>
    </row>
    <row r="531694" spans="28:28">
      <c r="AB531694" s="14"/>
    </row>
    <row r="531695" spans="28:28">
      <c r="AB531695" s="14"/>
    </row>
    <row r="531696" spans="28:28">
      <c r="AB531696" s="14"/>
    </row>
    <row r="531697" spans="28:28">
      <c r="AB531697" s="14"/>
    </row>
    <row r="531698" spans="28:28">
      <c r="AB531698" s="14"/>
    </row>
    <row r="531699" spans="28:28">
      <c r="AB531699" s="14"/>
    </row>
    <row r="531700" spans="28:28">
      <c r="AB531700" s="14"/>
    </row>
    <row r="531701" spans="28:28">
      <c r="AB531701" s="14"/>
    </row>
    <row r="531702" spans="28:28">
      <c r="AB531702" s="14"/>
    </row>
    <row r="531703" spans="28:28">
      <c r="AB531703" s="14"/>
    </row>
    <row r="531704" spans="28:28">
      <c r="AB531704" s="14"/>
    </row>
    <row r="531705" spans="28:28">
      <c r="AB531705" s="14"/>
    </row>
    <row r="531706" spans="28:28">
      <c r="AB531706" s="14"/>
    </row>
    <row r="531707" spans="28:28">
      <c r="AB531707" s="14"/>
    </row>
    <row r="531708" spans="28:28">
      <c r="AB531708" s="14"/>
    </row>
    <row r="531709" spans="28:28">
      <c r="AB531709" s="14"/>
    </row>
    <row r="531710" spans="28:28">
      <c r="AB531710" s="14"/>
    </row>
    <row r="531711" spans="28:28">
      <c r="AB531711" s="14"/>
    </row>
    <row r="531712" spans="28:28">
      <c r="AB531712" s="14"/>
    </row>
    <row r="531713" spans="28:28">
      <c r="AB531713" s="14"/>
    </row>
    <row r="531714" spans="28:28">
      <c r="AB531714" s="14"/>
    </row>
    <row r="531715" spans="28:28">
      <c r="AB531715" s="14"/>
    </row>
    <row r="531716" spans="28:28">
      <c r="AB531716" s="14"/>
    </row>
    <row r="531717" spans="28:28">
      <c r="AB531717" s="14"/>
    </row>
    <row r="531718" spans="28:28">
      <c r="AB531718" s="14"/>
    </row>
    <row r="531719" spans="28:28">
      <c r="AB531719" s="14"/>
    </row>
    <row r="531720" spans="28:28">
      <c r="AB531720" s="14"/>
    </row>
    <row r="531721" spans="28:28">
      <c r="AB531721" s="14"/>
    </row>
    <row r="531722" spans="28:28">
      <c r="AB531722" s="14"/>
    </row>
    <row r="531723" spans="28:28">
      <c r="AB531723" s="14"/>
    </row>
    <row r="531724" spans="28:28">
      <c r="AB531724" s="14"/>
    </row>
    <row r="531725" spans="28:28">
      <c r="AB531725" s="14"/>
    </row>
    <row r="531726" spans="28:28">
      <c r="AB531726" s="14"/>
    </row>
    <row r="531727" spans="28:28">
      <c r="AB531727" s="14"/>
    </row>
    <row r="531728" spans="28:28">
      <c r="AB531728" s="14"/>
    </row>
    <row r="531729" spans="28:28">
      <c r="AB531729" s="14"/>
    </row>
    <row r="531730" spans="28:28">
      <c r="AB531730" s="14"/>
    </row>
    <row r="531731" spans="28:28">
      <c r="AB531731" s="14"/>
    </row>
    <row r="531732" spans="28:28">
      <c r="AB531732" s="14"/>
    </row>
    <row r="531733" spans="28:28">
      <c r="AB531733" s="14"/>
    </row>
    <row r="531734" spans="28:28">
      <c r="AB531734" s="14"/>
    </row>
    <row r="531735" spans="28:28">
      <c r="AB531735" s="14"/>
    </row>
    <row r="531736" spans="28:28">
      <c r="AB531736" s="14"/>
    </row>
    <row r="531737" spans="28:28">
      <c r="AB531737" s="14"/>
    </row>
    <row r="531738" spans="28:28">
      <c r="AB531738" s="14"/>
    </row>
    <row r="531739" spans="28:28">
      <c r="AB531739" s="14"/>
    </row>
    <row r="531740" spans="28:28">
      <c r="AB531740" s="14"/>
    </row>
    <row r="531741" spans="28:28">
      <c r="AB531741" s="14"/>
    </row>
    <row r="531742" spans="28:28">
      <c r="AB531742" s="14"/>
    </row>
    <row r="531743" spans="28:28">
      <c r="AB531743" s="14"/>
    </row>
    <row r="531744" spans="28:28">
      <c r="AB531744" s="14"/>
    </row>
    <row r="531745" spans="28:28">
      <c r="AB531745" s="14"/>
    </row>
    <row r="531746" spans="28:28">
      <c r="AB531746" s="14"/>
    </row>
    <row r="531747" spans="28:28">
      <c r="AB531747" s="14"/>
    </row>
    <row r="531748" spans="28:28">
      <c r="AB531748" s="14"/>
    </row>
    <row r="531749" spans="28:28">
      <c r="AB531749" s="14"/>
    </row>
    <row r="531750" spans="28:28">
      <c r="AB531750" s="14"/>
    </row>
    <row r="531751" spans="28:28">
      <c r="AB531751" s="14"/>
    </row>
    <row r="531752" spans="28:28">
      <c r="AB531752" s="14"/>
    </row>
    <row r="531753" spans="28:28">
      <c r="AB531753" s="14"/>
    </row>
    <row r="531754" spans="28:28">
      <c r="AB531754" s="14"/>
    </row>
    <row r="531755" spans="28:28">
      <c r="AB531755" s="14"/>
    </row>
    <row r="531756" spans="28:28">
      <c r="AB531756" s="14"/>
    </row>
    <row r="531757" spans="28:28">
      <c r="AB531757" s="14"/>
    </row>
    <row r="531758" spans="28:28">
      <c r="AB531758" s="14"/>
    </row>
    <row r="531759" spans="28:28">
      <c r="AB531759" s="14"/>
    </row>
    <row r="531760" spans="28:28">
      <c r="AB531760" s="14"/>
    </row>
    <row r="531761" spans="28:28">
      <c r="AB531761" s="14"/>
    </row>
    <row r="531762" spans="28:28">
      <c r="AB531762" s="14"/>
    </row>
    <row r="531763" spans="28:28">
      <c r="AB531763" s="14"/>
    </row>
    <row r="531764" spans="28:28">
      <c r="AB531764" s="14"/>
    </row>
    <row r="531765" spans="28:28">
      <c r="AB531765" s="14"/>
    </row>
    <row r="531766" spans="28:28">
      <c r="AB531766" s="14"/>
    </row>
    <row r="531767" spans="28:28">
      <c r="AB531767" s="14"/>
    </row>
    <row r="531768" spans="28:28">
      <c r="AB531768" s="14"/>
    </row>
    <row r="531769" spans="28:28">
      <c r="AB531769" s="14"/>
    </row>
    <row r="531770" spans="28:28">
      <c r="AB531770" s="14"/>
    </row>
    <row r="531771" spans="28:28">
      <c r="AB531771" s="14"/>
    </row>
    <row r="531772" spans="28:28">
      <c r="AB531772" s="14"/>
    </row>
    <row r="531773" spans="28:28">
      <c r="AB531773" s="14"/>
    </row>
    <row r="531774" spans="28:28">
      <c r="AB531774" s="14"/>
    </row>
    <row r="531775" spans="28:28">
      <c r="AB531775" s="14"/>
    </row>
    <row r="531776" spans="28:28">
      <c r="AB531776" s="14"/>
    </row>
    <row r="531777" spans="28:28">
      <c r="AB531777" s="14"/>
    </row>
    <row r="531778" spans="28:28">
      <c r="AB531778" s="14"/>
    </row>
    <row r="531779" spans="28:28">
      <c r="AB531779" s="14"/>
    </row>
    <row r="531780" spans="28:28">
      <c r="AB531780" s="14"/>
    </row>
    <row r="531781" spans="28:28">
      <c r="AB531781" s="14"/>
    </row>
    <row r="531782" spans="28:28">
      <c r="AB531782" s="14"/>
    </row>
    <row r="531783" spans="28:28">
      <c r="AB531783" s="14"/>
    </row>
    <row r="531784" spans="28:28">
      <c r="AB531784" s="14"/>
    </row>
    <row r="531785" spans="28:28">
      <c r="AB531785" s="14"/>
    </row>
    <row r="531786" spans="28:28">
      <c r="AB531786" s="14"/>
    </row>
    <row r="531787" spans="28:28">
      <c r="AB531787" s="14"/>
    </row>
    <row r="531788" spans="28:28">
      <c r="AB531788" s="14"/>
    </row>
    <row r="531789" spans="28:28">
      <c r="AB531789" s="14"/>
    </row>
    <row r="531790" spans="28:28">
      <c r="AB531790" s="14"/>
    </row>
    <row r="531791" spans="28:28">
      <c r="AB531791" s="14"/>
    </row>
    <row r="531792" spans="28:28">
      <c r="AB531792" s="14"/>
    </row>
    <row r="531793" spans="28:28">
      <c r="AB531793" s="14"/>
    </row>
    <row r="531794" spans="28:28">
      <c r="AB531794" s="14"/>
    </row>
    <row r="531795" spans="28:28">
      <c r="AB531795" s="14"/>
    </row>
    <row r="531796" spans="28:28">
      <c r="AB531796" s="14"/>
    </row>
    <row r="531797" spans="28:28">
      <c r="AB531797" s="14"/>
    </row>
    <row r="531798" spans="28:28">
      <c r="AB531798" s="14"/>
    </row>
    <row r="531799" spans="28:28">
      <c r="AB531799" s="14"/>
    </row>
    <row r="531800" spans="28:28">
      <c r="AB531800" s="14"/>
    </row>
    <row r="531801" spans="28:28">
      <c r="AB531801" s="14"/>
    </row>
    <row r="531802" spans="28:28">
      <c r="AB531802" s="14"/>
    </row>
    <row r="531803" spans="28:28">
      <c r="AB531803" s="14"/>
    </row>
    <row r="531804" spans="28:28">
      <c r="AB531804" s="14"/>
    </row>
    <row r="531805" spans="28:28">
      <c r="AB531805" s="14"/>
    </row>
    <row r="531806" spans="28:28">
      <c r="AB531806" s="14"/>
    </row>
    <row r="531807" spans="28:28">
      <c r="AB531807" s="14"/>
    </row>
    <row r="531808" spans="28:28">
      <c r="AB531808" s="14"/>
    </row>
    <row r="531809" spans="28:28">
      <c r="AB531809" s="14"/>
    </row>
    <row r="531810" spans="28:28">
      <c r="AB531810" s="14"/>
    </row>
    <row r="531811" spans="28:28">
      <c r="AB531811" s="14"/>
    </row>
    <row r="531812" spans="28:28">
      <c r="AB531812" s="14"/>
    </row>
    <row r="531813" spans="28:28">
      <c r="AB531813" s="14"/>
    </row>
    <row r="531814" spans="28:28">
      <c r="AB531814" s="14"/>
    </row>
    <row r="531815" spans="28:28">
      <c r="AB531815" s="14"/>
    </row>
    <row r="531816" spans="28:28">
      <c r="AB531816" s="14"/>
    </row>
    <row r="531817" spans="28:28">
      <c r="AB531817" s="14"/>
    </row>
    <row r="531818" spans="28:28">
      <c r="AB531818" s="14"/>
    </row>
    <row r="531819" spans="28:28">
      <c r="AB531819" s="14"/>
    </row>
    <row r="531820" spans="28:28">
      <c r="AB531820" s="14"/>
    </row>
    <row r="531821" spans="28:28">
      <c r="AB531821" s="14"/>
    </row>
    <row r="531822" spans="28:28">
      <c r="AB531822" s="14"/>
    </row>
    <row r="531823" spans="28:28">
      <c r="AB531823" s="14"/>
    </row>
    <row r="531824" spans="28:28">
      <c r="AB531824" s="14"/>
    </row>
    <row r="531825" spans="28:28">
      <c r="AB531825" s="14"/>
    </row>
    <row r="531826" spans="28:28">
      <c r="AB531826" s="14"/>
    </row>
    <row r="531827" spans="28:28">
      <c r="AB531827" s="14"/>
    </row>
    <row r="531828" spans="28:28">
      <c r="AB531828" s="14"/>
    </row>
    <row r="531829" spans="28:28">
      <c r="AB531829" s="14"/>
    </row>
    <row r="531830" spans="28:28">
      <c r="AB531830" s="14"/>
    </row>
    <row r="531831" spans="28:28">
      <c r="AB531831" s="14"/>
    </row>
    <row r="531832" spans="28:28">
      <c r="AB531832" s="14"/>
    </row>
    <row r="531833" spans="28:28">
      <c r="AB531833" s="14"/>
    </row>
    <row r="531834" spans="28:28">
      <c r="AB531834" s="14"/>
    </row>
    <row r="531835" spans="28:28">
      <c r="AB531835" s="14"/>
    </row>
    <row r="531836" spans="28:28">
      <c r="AB531836" s="14"/>
    </row>
    <row r="531837" spans="28:28">
      <c r="AB531837" s="14"/>
    </row>
    <row r="531838" spans="28:28">
      <c r="AB531838" s="14"/>
    </row>
    <row r="531839" spans="28:28">
      <c r="AB531839" s="14"/>
    </row>
    <row r="531840" spans="28:28">
      <c r="AB531840" s="14"/>
    </row>
    <row r="531841" spans="28:28">
      <c r="AB531841" s="14"/>
    </row>
    <row r="531842" spans="28:28">
      <c r="AB531842" s="14"/>
    </row>
    <row r="531843" spans="28:28">
      <c r="AB531843" s="14"/>
    </row>
    <row r="531844" spans="28:28">
      <c r="AB531844" s="14"/>
    </row>
    <row r="531845" spans="28:28">
      <c r="AB531845" s="14"/>
    </row>
    <row r="531846" spans="28:28">
      <c r="AB531846" s="14"/>
    </row>
    <row r="531847" spans="28:28">
      <c r="AB531847" s="14"/>
    </row>
    <row r="531848" spans="28:28">
      <c r="AB531848" s="14"/>
    </row>
    <row r="531849" spans="28:28">
      <c r="AB531849" s="14"/>
    </row>
    <row r="531850" spans="28:28">
      <c r="AB531850" s="14"/>
    </row>
    <row r="531851" spans="28:28">
      <c r="AB531851" s="14"/>
    </row>
    <row r="531852" spans="28:28">
      <c r="AB531852" s="14"/>
    </row>
    <row r="531853" spans="28:28">
      <c r="AB531853" s="14"/>
    </row>
    <row r="531854" spans="28:28">
      <c r="AB531854" s="14"/>
    </row>
    <row r="531855" spans="28:28">
      <c r="AB531855" s="14"/>
    </row>
    <row r="531856" spans="28:28">
      <c r="AB531856" s="14"/>
    </row>
    <row r="531857" spans="28:28">
      <c r="AB531857" s="14"/>
    </row>
    <row r="531858" spans="28:28">
      <c r="AB531858" s="14"/>
    </row>
    <row r="531859" spans="28:28">
      <c r="AB531859" s="14"/>
    </row>
    <row r="531860" spans="28:28">
      <c r="AB531860" s="14"/>
    </row>
    <row r="531861" spans="28:28">
      <c r="AB531861" s="14"/>
    </row>
    <row r="531862" spans="28:28">
      <c r="AB531862" s="14"/>
    </row>
    <row r="531863" spans="28:28">
      <c r="AB531863" s="14"/>
    </row>
    <row r="531864" spans="28:28">
      <c r="AB531864" s="14"/>
    </row>
    <row r="531865" spans="28:28">
      <c r="AB531865" s="14"/>
    </row>
    <row r="531866" spans="28:28">
      <c r="AB531866" s="14"/>
    </row>
    <row r="531867" spans="28:28">
      <c r="AB531867" s="14"/>
    </row>
    <row r="531868" spans="28:28">
      <c r="AB531868" s="14"/>
    </row>
    <row r="531869" spans="28:28">
      <c r="AB531869" s="14"/>
    </row>
    <row r="531870" spans="28:28">
      <c r="AB531870" s="14"/>
    </row>
    <row r="531871" spans="28:28">
      <c r="AB531871" s="14"/>
    </row>
    <row r="531872" spans="28:28">
      <c r="AB531872" s="14"/>
    </row>
    <row r="531873" spans="28:28">
      <c r="AB531873" s="14"/>
    </row>
    <row r="531874" spans="28:28">
      <c r="AB531874" s="14"/>
    </row>
    <row r="531875" spans="28:28">
      <c r="AB531875" s="14"/>
    </row>
    <row r="531876" spans="28:28">
      <c r="AB531876" s="14"/>
    </row>
    <row r="531877" spans="28:28">
      <c r="AB531877" s="14"/>
    </row>
    <row r="531878" spans="28:28">
      <c r="AB531878" s="14"/>
    </row>
    <row r="531879" spans="28:28">
      <c r="AB531879" s="14"/>
    </row>
    <row r="531880" spans="28:28">
      <c r="AB531880" s="14"/>
    </row>
    <row r="531881" spans="28:28">
      <c r="AB531881" s="14"/>
    </row>
    <row r="531882" spans="28:28">
      <c r="AB531882" s="14"/>
    </row>
    <row r="531883" spans="28:28">
      <c r="AB531883" s="14"/>
    </row>
    <row r="531884" spans="28:28">
      <c r="AB531884" s="14"/>
    </row>
    <row r="531885" spans="28:28">
      <c r="AB531885" s="14"/>
    </row>
    <row r="531886" spans="28:28">
      <c r="AB531886" s="14"/>
    </row>
    <row r="531887" spans="28:28">
      <c r="AB531887" s="14"/>
    </row>
    <row r="531888" spans="28:28">
      <c r="AB531888" s="14"/>
    </row>
    <row r="531889" spans="28:28">
      <c r="AB531889" s="14"/>
    </row>
    <row r="531890" spans="28:28">
      <c r="AB531890" s="14"/>
    </row>
    <row r="531891" spans="28:28">
      <c r="AB531891" s="14"/>
    </row>
    <row r="531892" spans="28:28">
      <c r="AB531892" s="14"/>
    </row>
    <row r="531893" spans="28:28">
      <c r="AB531893" s="14"/>
    </row>
    <row r="531894" spans="28:28">
      <c r="AB531894" s="14"/>
    </row>
    <row r="531895" spans="28:28">
      <c r="AB531895" s="14"/>
    </row>
    <row r="531896" spans="28:28">
      <c r="AB531896" s="14"/>
    </row>
    <row r="531897" spans="28:28">
      <c r="AB531897" s="14"/>
    </row>
    <row r="531898" spans="28:28">
      <c r="AB531898" s="14"/>
    </row>
    <row r="531899" spans="28:28">
      <c r="AB531899" s="14"/>
    </row>
    <row r="531900" spans="28:28">
      <c r="AB531900" s="14"/>
    </row>
    <row r="531901" spans="28:28">
      <c r="AB531901" s="14"/>
    </row>
    <row r="531902" spans="28:28">
      <c r="AB531902" s="14"/>
    </row>
    <row r="531903" spans="28:28">
      <c r="AB531903" s="14"/>
    </row>
    <row r="531904" spans="28:28">
      <c r="AB531904" s="14"/>
    </row>
    <row r="531905" spans="28:28">
      <c r="AB531905" s="14"/>
    </row>
    <row r="531906" spans="28:28">
      <c r="AB531906" s="14"/>
    </row>
    <row r="531907" spans="28:28">
      <c r="AB531907" s="14"/>
    </row>
    <row r="531908" spans="28:28">
      <c r="AB531908" s="14"/>
    </row>
    <row r="531909" spans="28:28">
      <c r="AB531909" s="14"/>
    </row>
    <row r="531910" spans="28:28">
      <c r="AB531910" s="14"/>
    </row>
    <row r="531911" spans="28:28">
      <c r="AB531911" s="14"/>
    </row>
    <row r="531912" spans="28:28">
      <c r="AB531912" s="14"/>
    </row>
    <row r="531913" spans="28:28">
      <c r="AB531913" s="14"/>
    </row>
    <row r="531914" spans="28:28">
      <c r="AB531914" s="14"/>
    </row>
    <row r="531915" spans="28:28">
      <c r="AB531915" s="14"/>
    </row>
    <row r="531916" spans="28:28">
      <c r="AB531916" s="14"/>
    </row>
    <row r="531917" spans="28:28">
      <c r="AB531917" s="14"/>
    </row>
    <row r="531918" spans="28:28">
      <c r="AB531918" s="14"/>
    </row>
    <row r="531919" spans="28:28">
      <c r="AB531919" s="14"/>
    </row>
    <row r="531920" spans="28:28">
      <c r="AB531920" s="14"/>
    </row>
    <row r="531921" spans="28:28">
      <c r="AB531921" s="14"/>
    </row>
    <row r="531922" spans="28:28">
      <c r="AB531922" s="14"/>
    </row>
    <row r="531923" spans="28:28">
      <c r="AB531923" s="14"/>
    </row>
    <row r="531924" spans="28:28">
      <c r="AB531924" s="14"/>
    </row>
    <row r="531925" spans="28:28">
      <c r="AB531925" s="14"/>
    </row>
    <row r="531926" spans="28:28">
      <c r="AB531926" s="14"/>
    </row>
    <row r="531927" spans="28:28">
      <c r="AB531927" s="14"/>
    </row>
    <row r="531928" spans="28:28">
      <c r="AB531928" s="14"/>
    </row>
    <row r="531929" spans="28:28">
      <c r="AB531929" s="14"/>
    </row>
    <row r="531930" spans="28:28">
      <c r="AB531930" s="14"/>
    </row>
    <row r="531931" spans="28:28">
      <c r="AB531931" s="14"/>
    </row>
    <row r="531932" spans="28:28">
      <c r="AB531932" s="14"/>
    </row>
    <row r="531933" spans="28:28">
      <c r="AB531933" s="14"/>
    </row>
    <row r="531934" spans="28:28">
      <c r="AB531934" s="14"/>
    </row>
    <row r="531935" spans="28:28">
      <c r="AB531935" s="14"/>
    </row>
    <row r="531936" spans="28:28">
      <c r="AB531936" s="14"/>
    </row>
    <row r="531937" spans="28:28">
      <c r="AB531937" s="14"/>
    </row>
    <row r="531938" spans="28:28">
      <c r="AB531938" s="14"/>
    </row>
    <row r="531939" spans="28:28">
      <c r="AB531939" s="14"/>
    </row>
    <row r="531940" spans="28:28">
      <c r="AB531940" s="14"/>
    </row>
    <row r="531941" spans="28:28">
      <c r="AB531941" s="14"/>
    </row>
    <row r="531942" spans="28:28">
      <c r="AB531942" s="14"/>
    </row>
    <row r="531943" spans="28:28">
      <c r="AB531943" s="14"/>
    </row>
    <row r="531944" spans="28:28">
      <c r="AB531944" s="14"/>
    </row>
    <row r="531945" spans="28:28">
      <c r="AB531945" s="14"/>
    </row>
    <row r="531946" spans="28:28">
      <c r="AB531946" s="14"/>
    </row>
    <row r="531947" spans="28:28">
      <c r="AB531947" s="14"/>
    </row>
    <row r="531948" spans="28:28">
      <c r="AB531948" s="14"/>
    </row>
    <row r="531949" spans="28:28">
      <c r="AB531949" s="14"/>
    </row>
    <row r="531950" spans="28:28">
      <c r="AB531950" s="14"/>
    </row>
    <row r="531951" spans="28:28">
      <c r="AB531951" s="14"/>
    </row>
    <row r="531952" spans="28:28">
      <c r="AB531952" s="14"/>
    </row>
    <row r="531953" spans="28:28">
      <c r="AB531953" s="14"/>
    </row>
    <row r="531954" spans="28:28">
      <c r="AB531954" s="14"/>
    </row>
    <row r="531955" spans="28:28">
      <c r="AB531955" s="14"/>
    </row>
    <row r="531956" spans="28:28">
      <c r="AB531956" s="14"/>
    </row>
    <row r="531957" spans="28:28">
      <c r="AB531957" s="14"/>
    </row>
    <row r="531958" spans="28:28">
      <c r="AB531958" s="14"/>
    </row>
    <row r="531959" spans="28:28">
      <c r="AB531959" s="14"/>
    </row>
    <row r="531960" spans="28:28">
      <c r="AB531960" s="14"/>
    </row>
    <row r="531961" spans="28:28">
      <c r="AB531961" s="14"/>
    </row>
    <row r="531962" spans="28:28">
      <c r="AB531962" s="14"/>
    </row>
    <row r="531963" spans="28:28">
      <c r="AB531963" s="14"/>
    </row>
    <row r="531964" spans="28:28">
      <c r="AB531964" s="14"/>
    </row>
    <row r="531965" spans="28:28">
      <c r="AB531965" s="14"/>
    </row>
    <row r="531966" spans="28:28">
      <c r="AB531966" s="14"/>
    </row>
    <row r="531967" spans="28:28">
      <c r="AB531967" s="14"/>
    </row>
    <row r="531968" spans="28:28">
      <c r="AB531968" s="14"/>
    </row>
    <row r="531969" spans="28:28">
      <c r="AB531969" s="14"/>
    </row>
    <row r="531970" spans="28:28">
      <c r="AB531970" s="14"/>
    </row>
    <row r="531971" spans="28:28">
      <c r="AB531971" s="14"/>
    </row>
    <row r="531972" spans="28:28">
      <c r="AB531972" s="14"/>
    </row>
    <row r="531973" spans="28:28">
      <c r="AB531973" s="14"/>
    </row>
    <row r="531974" spans="28:28">
      <c r="AB531974" s="14"/>
    </row>
    <row r="531975" spans="28:28">
      <c r="AB531975" s="14"/>
    </row>
    <row r="531976" spans="28:28">
      <c r="AB531976" s="14"/>
    </row>
    <row r="531977" spans="28:28">
      <c r="AB531977" s="14"/>
    </row>
    <row r="531978" spans="28:28">
      <c r="AB531978" s="14"/>
    </row>
    <row r="531979" spans="28:28">
      <c r="AB531979" s="14"/>
    </row>
    <row r="531980" spans="28:28">
      <c r="AB531980" s="14"/>
    </row>
    <row r="531981" spans="28:28">
      <c r="AB531981" s="14"/>
    </row>
    <row r="531982" spans="28:28">
      <c r="AB531982" s="14"/>
    </row>
    <row r="531983" spans="28:28">
      <c r="AB531983" s="14"/>
    </row>
    <row r="531984" spans="28:28">
      <c r="AB531984" s="14"/>
    </row>
    <row r="531985" spans="28:28">
      <c r="AB531985" s="14"/>
    </row>
    <row r="531986" spans="28:28">
      <c r="AB531986" s="14"/>
    </row>
    <row r="531987" spans="28:28">
      <c r="AB531987" s="14"/>
    </row>
    <row r="531988" spans="28:28">
      <c r="AB531988" s="14"/>
    </row>
    <row r="531989" spans="28:28">
      <c r="AB531989" s="14"/>
    </row>
    <row r="531990" spans="28:28">
      <c r="AB531990" s="14"/>
    </row>
    <row r="531991" spans="28:28">
      <c r="AB531991" s="14"/>
    </row>
    <row r="531992" spans="28:28">
      <c r="AB531992" s="14"/>
    </row>
    <row r="531993" spans="28:28">
      <c r="AB531993" s="14"/>
    </row>
    <row r="531994" spans="28:28">
      <c r="AB531994" s="14"/>
    </row>
    <row r="531995" spans="28:28">
      <c r="AB531995" s="14"/>
    </row>
    <row r="531996" spans="28:28">
      <c r="AB531996" s="14"/>
    </row>
    <row r="531997" spans="28:28">
      <c r="AB531997" s="14"/>
    </row>
    <row r="531998" spans="28:28">
      <c r="AB531998" s="14"/>
    </row>
    <row r="531999" spans="28:28">
      <c r="AB531999" s="14"/>
    </row>
    <row r="532000" spans="28:28">
      <c r="AB532000" s="14"/>
    </row>
    <row r="532001" spans="28:28">
      <c r="AB532001" s="14"/>
    </row>
    <row r="532002" spans="28:28">
      <c r="AB532002" s="14"/>
    </row>
    <row r="532003" spans="28:28">
      <c r="AB532003" s="14"/>
    </row>
    <row r="532004" spans="28:28">
      <c r="AB532004" s="14"/>
    </row>
    <row r="532005" spans="28:28">
      <c r="AB532005" s="14"/>
    </row>
    <row r="532006" spans="28:28">
      <c r="AB532006" s="14"/>
    </row>
    <row r="532007" spans="28:28">
      <c r="AB532007" s="14"/>
    </row>
    <row r="532008" spans="28:28">
      <c r="AB532008" s="14"/>
    </row>
    <row r="532009" spans="28:28">
      <c r="AB532009" s="14"/>
    </row>
    <row r="532010" spans="28:28">
      <c r="AB532010" s="14"/>
    </row>
    <row r="532011" spans="28:28">
      <c r="AB532011" s="14"/>
    </row>
    <row r="532012" spans="28:28">
      <c r="AB532012" s="14"/>
    </row>
    <row r="532013" spans="28:28">
      <c r="AB532013" s="14"/>
    </row>
    <row r="532014" spans="28:28">
      <c r="AB532014" s="14"/>
    </row>
    <row r="532015" spans="28:28">
      <c r="AB532015" s="14"/>
    </row>
    <row r="532016" spans="28:28">
      <c r="AB532016" s="14"/>
    </row>
    <row r="532017" spans="28:28">
      <c r="AB532017" s="14"/>
    </row>
    <row r="532018" spans="28:28">
      <c r="AB532018" s="14"/>
    </row>
    <row r="532019" spans="28:28">
      <c r="AB532019" s="14"/>
    </row>
    <row r="532020" spans="28:28">
      <c r="AB532020" s="14"/>
    </row>
    <row r="532021" spans="28:28">
      <c r="AB532021" s="14"/>
    </row>
    <row r="532022" spans="28:28">
      <c r="AB532022" s="14"/>
    </row>
    <row r="532023" spans="28:28">
      <c r="AB532023" s="14"/>
    </row>
    <row r="532024" spans="28:28">
      <c r="AB532024" s="14"/>
    </row>
    <row r="532025" spans="28:28">
      <c r="AB532025" s="14"/>
    </row>
    <row r="532026" spans="28:28">
      <c r="AB532026" s="14"/>
    </row>
    <row r="532027" spans="28:28">
      <c r="AB532027" s="14"/>
    </row>
    <row r="532028" spans="28:28">
      <c r="AB532028" s="14"/>
    </row>
    <row r="532029" spans="28:28">
      <c r="AB532029" s="14"/>
    </row>
    <row r="532030" spans="28:28">
      <c r="AB532030" s="14"/>
    </row>
    <row r="532031" spans="28:28">
      <c r="AB532031" s="14"/>
    </row>
    <row r="532032" spans="28:28">
      <c r="AB532032" s="14"/>
    </row>
    <row r="532033" spans="28:28">
      <c r="AB532033" s="14"/>
    </row>
    <row r="532034" spans="28:28">
      <c r="AB532034" s="14"/>
    </row>
    <row r="532035" spans="28:28">
      <c r="AB532035" s="14"/>
    </row>
    <row r="532036" spans="28:28">
      <c r="AB532036" s="14"/>
    </row>
    <row r="532037" spans="28:28">
      <c r="AB532037" s="14"/>
    </row>
    <row r="532038" spans="28:28">
      <c r="AB532038" s="14"/>
    </row>
    <row r="532039" spans="28:28">
      <c r="AB532039" s="14"/>
    </row>
    <row r="532040" spans="28:28">
      <c r="AB532040" s="14"/>
    </row>
    <row r="532041" spans="28:28">
      <c r="AB532041" s="14"/>
    </row>
    <row r="532042" spans="28:28">
      <c r="AB532042" s="14"/>
    </row>
    <row r="532043" spans="28:28">
      <c r="AB532043" s="14"/>
    </row>
    <row r="532044" spans="28:28">
      <c r="AB532044" s="14"/>
    </row>
    <row r="532045" spans="28:28">
      <c r="AB532045" s="14"/>
    </row>
    <row r="532046" spans="28:28">
      <c r="AB532046" s="14"/>
    </row>
    <row r="532047" spans="28:28">
      <c r="AB532047" s="14"/>
    </row>
    <row r="532048" spans="28:28">
      <c r="AB532048" s="14"/>
    </row>
    <row r="532049" spans="28:28">
      <c r="AB532049" s="14"/>
    </row>
    <row r="532050" spans="28:28">
      <c r="AB532050" s="14"/>
    </row>
    <row r="532051" spans="28:28">
      <c r="AB532051" s="14"/>
    </row>
    <row r="532052" spans="28:28">
      <c r="AB532052" s="14"/>
    </row>
    <row r="532053" spans="28:28">
      <c r="AB532053" s="14"/>
    </row>
    <row r="532054" spans="28:28">
      <c r="AB532054" s="14"/>
    </row>
    <row r="532055" spans="28:28">
      <c r="AB532055" s="14"/>
    </row>
    <row r="532056" spans="28:28">
      <c r="AB532056" s="14"/>
    </row>
    <row r="532057" spans="28:28">
      <c r="AB532057" s="14"/>
    </row>
    <row r="532058" spans="28:28">
      <c r="AB532058" s="14"/>
    </row>
    <row r="532059" spans="28:28">
      <c r="AB532059" s="14"/>
    </row>
    <row r="532060" spans="28:28">
      <c r="AB532060" s="14"/>
    </row>
    <row r="532061" spans="28:28">
      <c r="AB532061" s="14"/>
    </row>
    <row r="532062" spans="28:28">
      <c r="AB532062" s="14"/>
    </row>
    <row r="532063" spans="28:28">
      <c r="AB532063" s="14"/>
    </row>
    <row r="532064" spans="28:28">
      <c r="AB532064" s="14"/>
    </row>
    <row r="532065" spans="28:28">
      <c r="AB532065" s="14"/>
    </row>
    <row r="532066" spans="28:28">
      <c r="AB532066" s="14"/>
    </row>
    <row r="532067" spans="28:28">
      <c r="AB532067" s="14"/>
    </row>
    <row r="532068" spans="28:28">
      <c r="AB532068" s="14"/>
    </row>
    <row r="532069" spans="28:28">
      <c r="AB532069" s="14"/>
    </row>
    <row r="532070" spans="28:28">
      <c r="AB532070" s="14"/>
    </row>
    <row r="532071" spans="28:28">
      <c r="AB532071" s="14"/>
    </row>
    <row r="532072" spans="28:28">
      <c r="AB532072" s="14"/>
    </row>
    <row r="532073" spans="28:28">
      <c r="AB532073" s="14"/>
    </row>
    <row r="532074" spans="28:28">
      <c r="AB532074" s="14"/>
    </row>
    <row r="532075" spans="28:28">
      <c r="AB532075" s="14"/>
    </row>
    <row r="532076" spans="28:28">
      <c r="AB532076" s="14"/>
    </row>
    <row r="532077" spans="28:28">
      <c r="AB532077" s="14"/>
    </row>
    <row r="532078" spans="28:28">
      <c r="AB532078" s="14"/>
    </row>
    <row r="532079" spans="28:28">
      <c r="AB532079" s="14"/>
    </row>
    <row r="532080" spans="28:28">
      <c r="AB532080" s="14"/>
    </row>
    <row r="532081" spans="28:28">
      <c r="AB532081" s="14"/>
    </row>
    <row r="532082" spans="28:28">
      <c r="AB532082" s="14"/>
    </row>
    <row r="532083" spans="28:28">
      <c r="AB532083" s="14"/>
    </row>
    <row r="532084" spans="28:28">
      <c r="AB532084" s="14"/>
    </row>
    <row r="532085" spans="28:28">
      <c r="AB532085" s="14"/>
    </row>
    <row r="532086" spans="28:28">
      <c r="AB532086" s="14"/>
    </row>
    <row r="532087" spans="28:28">
      <c r="AB532087" s="14"/>
    </row>
    <row r="532088" spans="28:28">
      <c r="AB532088" s="14"/>
    </row>
    <row r="532089" spans="28:28">
      <c r="AB532089" s="14"/>
    </row>
    <row r="532090" spans="28:28">
      <c r="AB532090" s="14"/>
    </row>
    <row r="532091" spans="28:28">
      <c r="AB532091" s="14"/>
    </row>
    <row r="532092" spans="28:28">
      <c r="AB532092" s="14"/>
    </row>
    <row r="532093" spans="28:28">
      <c r="AB532093" s="14"/>
    </row>
    <row r="532094" spans="28:28">
      <c r="AB532094" s="14"/>
    </row>
    <row r="532095" spans="28:28">
      <c r="AB532095" s="14"/>
    </row>
    <row r="532096" spans="28:28">
      <c r="AB532096" s="14"/>
    </row>
    <row r="532097" spans="28:28">
      <c r="AB532097" s="14"/>
    </row>
    <row r="532098" spans="28:28">
      <c r="AB532098" s="14"/>
    </row>
    <row r="532099" spans="28:28">
      <c r="AB532099" s="14"/>
    </row>
    <row r="532100" spans="28:28">
      <c r="AB532100" s="14"/>
    </row>
    <row r="532101" spans="28:28">
      <c r="AB532101" s="14"/>
    </row>
    <row r="532102" spans="28:28">
      <c r="AB532102" s="14"/>
    </row>
    <row r="532103" spans="28:28">
      <c r="AB532103" s="14"/>
    </row>
    <row r="532104" spans="28:28">
      <c r="AB532104" s="14"/>
    </row>
    <row r="532105" spans="28:28">
      <c r="AB532105" s="14"/>
    </row>
    <row r="532106" spans="28:28">
      <c r="AB532106" s="14"/>
    </row>
    <row r="532107" spans="28:28">
      <c r="AB532107" s="14"/>
    </row>
    <row r="532108" spans="28:28">
      <c r="AB532108" s="14"/>
    </row>
    <row r="532109" spans="28:28">
      <c r="AB532109" s="14"/>
    </row>
    <row r="532110" spans="28:28">
      <c r="AB532110" s="14"/>
    </row>
    <row r="532111" spans="28:28">
      <c r="AB532111" s="14"/>
    </row>
    <row r="532112" spans="28:28">
      <c r="AB532112" s="14"/>
    </row>
    <row r="532113" spans="28:28">
      <c r="AB532113" s="14"/>
    </row>
    <row r="532114" spans="28:28">
      <c r="AB532114" s="14"/>
    </row>
    <row r="532115" spans="28:28">
      <c r="AB532115" s="14"/>
    </row>
    <row r="532116" spans="28:28">
      <c r="AB532116" s="14"/>
    </row>
    <row r="532117" spans="28:28">
      <c r="AB532117" s="14"/>
    </row>
    <row r="532118" spans="28:28">
      <c r="AB532118" s="14"/>
    </row>
    <row r="532119" spans="28:28">
      <c r="AB532119" s="14"/>
    </row>
    <row r="532120" spans="28:28">
      <c r="AB532120" s="14"/>
    </row>
    <row r="532121" spans="28:28">
      <c r="AB532121" s="14"/>
    </row>
    <row r="532122" spans="28:28">
      <c r="AB532122" s="14"/>
    </row>
    <row r="532123" spans="28:28">
      <c r="AB532123" s="14"/>
    </row>
    <row r="532124" spans="28:28">
      <c r="AB532124" s="14"/>
    </row>
    <row r="532125" spans="28:28">
      <c r="AB532125" s="14"/>
    </row>
    <row r="532126" spans="28:28">
      <c r="AB532126" s="14"/>
    </row>
    <row r="532127" spans="28:28">
      <c r="AB532127" s="14"/>
    </row>
    <row r="532128" spans="28:28">
      <c r="AB532128" s="14"/>
    </row>
    <row r="532129" spans="28:28">
      <c r="AB532129" s="14"/>
    </row>
    <row r="532130" spans="28:28">
      <c r="AB532130" s="14"/>
    </row>
    <row r="532131" spans="28:28">
      <c r="AB532131" s="14"/>
    </row>
    <row r="532132" spans="28:28">
      <c r="AB532132" s="14"/>
    </row>
    <row r="532133" spans="28:28">
      <c r="AB532133" s="14"/>
    </row>
    <row r="532134" spans="28:28">
      <c r="AB532134" s="14"/>
    </row>
    <row r="532135" spans="28:28">
      <c r="AB532135" s="14"/>
    </row>
    <row r="532136" spans="28:28">
      <c r="AB532136" s="14"/>
    </row>
    <row r="532137" spans="28:28">
      <c r="AB532137" s="14"/>
    </row>
    <row r="532138" spans="28:28">
      <c r="AB532138" s="14"/>
    </row>
    <row r="532139" spans="28:28">
      <c r="AB532139" s="14"/>
    </row>
    <row r="532140" spans="28:28">
      <c r="AB532140" s="14"/>
    </row>
    <row r="532141" spans="28:28">
      <c r="AB532141" s="14"/>
    </row>
    <row r="532142" spans="28:28">
      <c r="AB532142" s="14"/>
    </row>
    <row r="532143" spans="28:28">
      <c r="AB532143" s="14"/>
    </row>
    <row r="532144" spans="28:28">
      <c r="AB532144" s="14"/>
    </row>
    <row r="532145" spans="28:28">
      <c r="AB532145" s="14"/>
    </row>
    <row r="532146" spans="28:28">
      <c r="AB532146" s="14"/>
    </row>
    <row r="532147" spans="28:28">
      <c r="AB532147" s="14"/>
    </row>
    <row r="532148" spans="28:28">
      <c r="AB532148" s="14"/>
    </row>
    <row r="532149" spans="28:28">
      <c r="AB532149" s="14"/>
    </row>
    <row r="532150" spans="28:28">
      <c r="AB532150" s="14"/>
    </row>
    <row r="532151" spans="28:28">
      <c r="AB532151" s="14"/>
    </row>
    <row r="532152" spans="28:28">
      <c r="AB532152" s="14"/>
    </row>
    <row r="532153" spans="28:28">
      <c r="AB532153" s="14"/>
    </row>
    <row r="532154" spans="28:28">
      <c r="AB532154" s="14"/>
    </row>
    <row r="532155" spans="28:28">
      <c r="AB532155" s="14"/>
    </row>
    <row r="532156" spans="28:28">
      <c r="AB532156" s="14"/>
    </row>
    <row r="532157" spans="28:28">
      <c r="AB532157" s="14"/>
    </row>
    <row r="532158" spans="28:28">
      <c r="AB532158" s="14"/>
    </row>
    <row r="532159" spans="28:28">
      <c r="AB532159" s="14"/>
    </row>
    <row r="532160" spans="28:28">
      <c r="AB532160" s="14"/>
    </row>
    <row r="532161" spans="28:28">
      <c r="AB532161" s="14"/>
    </row>
    <row r="532162" spans="28:28">
      <c r="AB532162" s="14"/>
    </row>
    <row r="532163" spans="28:28">
      <c r="AB532163" s="14"/>
    </row>
    <row r="532164" spans="28:28">
      <c r="AB532164" s="14"/>
    </row>
    <row r="532165" spans="28:28">
      <c r="AB532165" s="14"/>
    </row>
    <row r="532166" spans="28:28">
      <c r="AB532166" s="14"/>
    </row>
    <row r="532167" spans="28:28">
      <c r="AB532167" s="14"/>
    </row>
    <row r="532168" spans="28:28">
      <c r="AB532168" s="14"/>
    </row>
    <row r="532169" spans="28:28">
      <c r="AB532169" s="14"/>
    </row>
    <row r="532170" spans="28:28">
      <c r="AB532170" s="14"/>
    </row>
    <row r="532171" spans="28:28">
      <c r="AB532171" s="14"/>
    </row>
    <row r="532172" spans="28:28">
      <c r="AB532172" s="14"/>
    </row>
    <row r="532173" spans="28:28">
      <c r="AB532173" s="14"/>
    </row>
    <row r="532174" spans="28:28">
      <c r="AB532174" s="14"/>
    </row>
    <row r="532175" spans="28:28">
      <c r="AB532175" s="14"/>
    </row>
    <row r="532176" spans="28:28">
      <c r="AB532176" s="14"/>
    </row>
    <row r="532177" spans="28:28">
      <c r="AB532177" s="14"/>
    </row>
    <row r="532178" spans="28:28">
      <c r="AB532178" s="14"/>
    </row>
    <row r="532179" spans="28:28">
      <c r="AB532179" s="14"/>
    </row>
    <row r="532180" spans="28:28">
      <c r="AB532180" s="14"/>
    </row>
    <row r="532181" spans="28:28">
      <c r="AB532181" s="14"/>
    </row>
    <row r="532182" spans="28:28">
      <c r="AB532182" s="14"/>
    </row>
    <row r="532183" spans="28:28">
      <c r="AB532183" s="14"/>
    </row>
    <row r="532184" spans="28:28">
      <c r="AB532184" s="14"/>
    </row>
    <row r="532185" spans="28:28">
      <c r="AB532185" s="14"/>
    </row>
    <row r="532186" spans="28:28">
      <c r="AB532186" s="14"/>
    </row>
    <row r="532187" spans="28:28">
      <c r="AB532187" s="14"/>
    </row>
    <row r="532188" spans="28:28">
      <c r="AB532188" s="14"/>
    </row>
    <row r="532189" spans="28:28">
      <c r="AB532189" s="14"/>
    </row>
    <row r="532190" spans="28:28">
      <c r="AB532190" s="14"/>
    </row>
    <row r="532191" spans="28:28">
      <c r="AB532191" s="14"/>
    </row>
    <row r="532192" spans="28:28">
      <c r="AB532192" s="14"/>
    </row>
    <row r="532193" spans="28:28">
      <c r="AB532193" s="14"/>
    </row>
    <row r="532194" spans="28:28">
      <c r="AB532194" s="14"/>
    </row>
    <row r="532195" spans="28:28">
      <c r="AB532195" s="14"/>
    </row>
    <row r="532196" spans="28:28">
      <c r="AB532196" s="14"/>
    </row>
    <row r="532197" spans="28:28">
      <c r="AB532197" s="14"/>
    </row>
    <row r="532198" spans="28:28">
      <c r="AB532198" s="14"/>
    </row>
    <row r="532199" spans="28:28">
      <c r="AB532199" s="14"/>
    </row>
    <row r="532200" spans="28:28">
      <c r="AB532200" s="14"/>
    </row>
    <row r="532201" spans="28:28">
      <c r="AB532201" s="14"/>
    </row>
    <row r="532202" spans="28:28">
      <c r="AB532202" s="14"/>
    </row>
    <row r="532203" spans="28:28">
      <c r="AB532203" s="14"/>
    </row>
    <row r="532204" spans="28:28">
      <c r="AB532204" s="14"/>
    </row>
    <row r="532205" spans="28:28">
      <c r="AB532205" s="14"/>
    </row>
    <row r="532206" spans="28:28">
      <c r="AB532206" s="14"/>
    </row>
    <row r="532207" spans="28:28">
      <c r="AB532207" s="14"/>
    </row>
    <row r="532208" spans="28:28">
      <c r="AB532208" s="14"/>
    </row>
    <row r="532209" spans="28:28">
      <c r="AB532209" s="14"/>
    </row>
    <row r="532210" spans="28:28">
      <c r="AB532210" s="14"/>
    </row>
    <row r="532211" spans="28:28">
      <c r="AB532211" s="14"/>
    </row>
    <row r="532212" spans="28:28">
      <c r="AB532212" s="14"/>
    </row>
    <row r="532213" spans="28:28">
      <c r="AB532213" s="14"/>
    </row>
    <row r="532214" spans="28:28">
      <c r="AB532214" s="14"/>
    </row>
    <row r="532215" spans="28:28">
      <c r="AB532215" s="14"/>
    </row>
    <row r="532216" spans="28:28">
      <c r="AB532216" s="14"/>
    </row>
    <row r="532217" spans="28:28">
      <c r="AB532217" s="14"/>
    </row>
    <row r="532218" spans="28:28">
      <c r="AB532218" s="14"/>
    </row>
    <row r="532219" spans="28:28">
      <c r="AB532219" s="14"/>
    </row>
    <row r="532220" spans="28:28">
      <c r="AB532220" s="14"/>
    </row>
    <row r="532221" spans="28:28">
      <c r="AB532221" s="14"/>
    </row>
    <row r="532222" spans="28:28">
      <c r="AB532222" s="14"/>
    </row>
    <row r="532223" spans="28:28">
      <c r="AB532223" s="14"/>
    </row>
    <row r="532224" spans="28:28">
      <c r="AB532224" s="14"/>
    </row>
    <row r="532225" spans="28:28">
      <c r="AB532225" s="14"/>
    </row>
    <row r="532226" spans="28:28">
      <c r="AB532226" s="14"/>
    </row>
    <row r="532227" spans="28:28">
      <c r="AB532227" s="14"/>
    </row>
    <row r="532228" spans="28:28">
      <c r="AB532228" s="14"/>
    </row>
    <row r="532229" spans="28:28">
      <c r="AB532229" s="14"/>
    </row>
    <row r="532230" spans="28:28">
      <c r="AB532230" s="14"/>
    </row>
    <row r="532231" spans="28:28">
      <c r="AB532231" s="14"/>
    </row>
    <row r="532232" spans="28:28">
      <c r="AB532232" s="14"/>
    </row>
    <row r="532233" spans="28:28">
      <c r="AB532233" s="14"/>
    </row>
    <row r="532234" spans="28:28">
      <c r="AB532234" s="14"/>
    </row>
    <row r="532235" spans="28:28">
      <c r="AB532235" s="14"/>
    </row>
    <row r="532236" spans="28:28">
      <c r="AB532236" s="14"/>
    </row>
    <row r="532237" spans="28:28">
      <c r="AB532237" s="14"/>
    </row>
    <row r="532238" spans="28:28">
      <c r="AB532238" s="14"/>
    </row>
    <row r="532239" spans="28:28">
      <c r="AB532239" s="14"/>
    </row>
    <row r="532240" spans="28:28">
      <c r="AB532240" s="14"/>
    </row>
    <row r="532241" spans="28:28">
      <c r="AB532241" s="14"/>
    </row>
    <row r="532242" spans="28:28">
      <c r="AB532242" s="14"/>
    </row>
    <row r="532243" spans="28:28">
      <c r="AB532243" s="14"/>
    </row>
    <row r="532244" spans="28:28">
      <c r="AB532244" s="14"/>
    </row>
    <row r="532245" spans="28:28">
      <c r="AB532245" s="14"/>
    </row>
    <row r="532246" spans="28:28">
      <c r="AB532246" s="14"/>
    </row>
    <row r="532247" spans="28:28">
      <c r="AB532247" s="14"/>
    </row>
    <row r="532248" spans="28:28">
      <c r="AB532248" s="14"/>
    </row>
    <row r="532249" spans="28:28">
      <c r="AB532249" s="14"/>
    </row>
    <row r="532250" spans="28:28">
      <c r="AB532250" s="14"/>
    </row>
    <row r="532251" spans="28:28">
      <c r="AB532251" s="14"/>
    </row>
    <row r="532252" spans="28:28">
      <c r="AB532252" s="14"/>
    </row>
    <row r="532253" spans="28:28">
      <c r="AB532253" s="14"/>
    </row>
    <row r="532254" spans="28:28">
      <c r="AB532254" s="14"/>
    </row>
    <row r="532255" spans="28:28">
      <c r="AB532255" s="14"/>
    </row>
    <row r="532256" spans="28:28">
      <c r="AB532256" s="14"/>
    </row>
    <row r="532257" spans="28:28">
      <c r="AB532257" s="14"/>
    </row>
    <row r="532258" spans="28:28">
      <c r="AB532258" s="14"/>
    </row>
    <row r="532259" spans="28:28">
      <c r="AB532259" s="14"/>
    </row>
    <row r="532260" spans="28:28">
      <c r="AB532260" s="14"/>
    </row>
    <row r="532261" spans="28:28">
      <c r="AB532261" s="14"/>
    </row>
    <row r="532262" spans="28:28">
      <c r="AB532262" s="14"/>
    </row>
    <row r="532263" spans="28:28">
      <c r="AB532263" s="14"/>
    </row>
    <row r="532264" spans="28:28">
      <c r="AB532264" s="14"/>
    </row>
    <row r="532265" spans="28:28">
      <c r="AB532265" s="14"/>
    </row>
    <row r="532266" spans="28:28">
      <c r="AB532266" s="14"/>
    </row>
    <row r="532267" spans="28:28">
      <c r="AB532267" s="14"/>
    </row>
    <row r="532268" spans="28:28">
      <c r="AB532268" s="14"/>
    </row>
    <row r="532269" spans="28:28">
      <c r="AB532269" s="14"/>
    </row>
    <row r="532270" spans="28:28">
      <c r="AB532270" s="14"/>
    </row>
    <row r="532271" spans="28:28">
      <c r="AB532271" s="14"/>
    </row>
    <row r="532272" spans="28:28">
      <c r="AB532272" s="14"/>
    </row>
    <row r="532273" spans="28:28">
      <c r="AB532273" s="14"/>
    </row>
    <row r="532274" spans="28:28">
      <c r="AB532274" s="14"/>
    </row>
    <row r="532275" spans="28:28">
      <c r="AB532275" s="14"/>
    </row>
    <row r="532276" spans="28:28">
      <c r="AB532276" s="14"/>
    </row>
    <row r="532277" spans="28:28">
      <c r="AB532277" s="14"/>
    </row>
    <row r="532278" spans="28:28">
      <c r="AB532278" s="14"/>
    </row>
    <row r="532279" spans="28:28">
      <c r="AB532279" s="14"/>
    </row>
    <row r="532280" spans="28:28">
      <c r="AB532280" s="14"/>
    </row>
    <row r="532281" spans="28:28">
      <c r="AB532281" s="14"/>
    </row>
    <row r="532282" spans="28:28">
      <c r="AB532282" s="14"/>
    </row>
    <row r="532283" spans="28:28">
      <c r="AB532283" s="14"/>
    </row>
    <row r="532284" spans="28:28">
      <c r="AB532284" s="14"/>
    </row>
    <row r="532285" spans="28:28">
      <c r="AB532285" s="14"/>
    </row>
    <row r="532286" spans="28:28">
      <c r="AB532286" s="14"/>
    </row>
    <row r="532287" spans="28:28">
      <c r="AB532287" s="14"/>
    </row>
    <row r="532288" spans="28:28">
      <c r="AB532288" s="14"/>
    </row>
    <row r="532289" spans="28:28">
      <c r="AB532289" s="14"/>
    </row>
    <row r="532290" spans="28:28">
      <c r="AB532290" s="14"/>
    </row>
    <row r="532291" spans="28:28">
      <c r="AB532291" s="14"/>
    </row>
    <row r="532292" spans="28:28">
      <c r="AB532292" s="14"/>
    </row>
    <row r="532293" spans="28:28">
      <c r="AB532293" s="14"/>
    </row>
    <row r="532294" spans="28:28">
      <c r="AB532294" s="14"/>
    </row>
    <row r="532295" spans="28:28">
      <c r="AB532295" s="14"/>
    </row>
    <row r="532296" spans="28:28">
      <c r="AB532296" s="14"/>
    </row>
    <row r="532297" spans="28:28">
      <c r="AB532297" s="14"/>
    </row>
    <row r="532298" spans="28:28">
      <c r="AB532298" s="14"/>
    </row>
    <row r="532299" spans="28:28">
      <c r="AB532299" s="14"/>
    </row>
    <row r="532300" spans="28:28">
      <c r="AB532300" s="14"/>
    </row>
    <row r="532301" spans="28:28">
      <c r="AB532301" s="14"/>
    </row>
    <row r="532302" spans="28:28">
      <c r="AB532302" s="14"/>
    </row>
    <row r="532303" spans="28:28">
      <c r="AB532303" s="14"/>
    </row>
    <row r="532304" spans="28:28">
      <c r="AB532304" s="14"/>
    </row>
    <row r="532305" spans="28:28">
      <c r="AB532305" s="14"/>
    </row>
    <row r="532306" spans="28:28">
      <c r="AB532306" s="14"/>
    </row>
    <row r="532307" spans="28:28">
      <c r="AB532307" s="14"/>
    </row>
    <row r="532308" spans="28:28">
      <c r="AB532308" s="14"/>
    </row>
    <row r="532309" spans="28:28">
      <c r="AB532309" s="14"/>
    </row>
    <row r="532310" spans="28:28">
      <c r="AB532310" s="14"/>
    </row>
    <row r="532311" spans="28:28">
      <c r="AB532311" s="14"/>
    </row>
    <row r="532312" spans="28:28">
      <c r="AB532312" s="14"/>
    </row>
    <row r="532313" spans="28:28">
      <c r="AB532313" s="14"/>
    </row>
    <row r="532314" spans="28:28">
      <c r="AB532314" s="14"/>
    </row>
    <row r="532315" spans="28:28">
      <c r="AB532315" s="14"/>
    </row>
    <row r="532316" spans="28:28">
      <c r="AB532316" s="14"/>
    </row>
    <row r="532317" spans="28:28">
      <c r="AB532317" s="14"/>
    </row>
    <row r="532318" spans="28:28">
      <c r="AB532318" s="14"/>
    </row>
    <row r="532319" spans="28:28">
      <c r="AB532319" s="14"/>
    </row>
    <row r="532320" spans="28:28">
      <c r="AB532320" s="14"/>
    </row>
    <row r="532321" spans="28:28">
      <c r="AB532321" s="14"/>
    </row>
    <row r="532322" spans="28:28">
      <c r="AB532322" s="14"/>
    </row>
    <row r="532323" spans="28:28">
      <c r="AB532323" s="14"/>
    </row>
    <row r="532324" spans="28:28">
      <c r="AB532324" s="14"/>
    </row>
    <row r="532325" spans="28:28">
      <c r="AB532325" s="14"/>
    </row>
    <row r="532326" spans="28:28">
      <c r="AB532326" s="14"/>
    </row>
    <row r="532327" spans="28:28">
      <c r="AB532327" s="14"/>
    </row>
    <row r="532328" spans="28:28">
      <c r="AB532328" s="14"/>
    </row>
    <row r="532329" spans="28:28">
      <c r="AB532329" s="14"/>
    </row>
    <row r="532330" spans="28:28">
      <c r="AB532330" s="14"/>
    </row>
    <row r="532331" spans="28:28">
      <c r="AB532331" s="14"/>
    </row>
    <row r="532332" spans="28:28">
      <c r="AB532332" s="14"/>
    </row>
    <row r="532333" spans="28:28">
      <c r="AB532333" s="14"/>
    </row>
    <row r="532334" spans="28:28">
      <c r="AB532334" s="14"/>
    </row>
    <row r="532335" spans="28:28">
      <c r="AB532335" s="14"/>
    </row>
    <row r="532336" spans="28:28">
      <c r="AB532336" s="14"/>
    </row>
    <row r="532337" spans="28:28">
      <c r="AB532337" s="14"/>
    </row>
    <row r="532338" spans="28:28">
      <c r="AB532338" s="14"/>
    </row>
    <row r="532339" spans="28:28">
      <c r="AB532339" s="14"/>
    </row>
    <row r="532340" spans="28:28">
      <c r="AB532340" s="14"/>
    </row>
    <row r="532341" spans="28:28">
      <c r="AB532341" s="14"/>
    </row>
    <row r="532342" spans="28:28">
      <c r="AB532342" s="14"/>
    </row>
    <row r="532343" spans="28:28">
      <c r="AB532343" s="14"/>
    </row>
    <row r="532344" spans="28:28">
      <c r="AB532344" s="14"/>
    </row>
    <row r="532345" spans="28:28">
      <c r="AB532345" s="14"/>
    </row>
    <row r="532346" spans="28:28">
      <c r="AB532346" s="14"/>
    </row>
    <row r="532347" spans="28:28">
      <c r="AB532347" s="14"/>
    </row>
    <row r="532348" spans="28:28">
      <c r="AB532348" s="14"/>
    </row>
    <row r="532349" spans="28:28">
      <c r="AB532349" s="14"/>
    </row>
    <row r="532350" spans="28:28">
      <c r="AB532350" s="14"/>
    </row>
    <row r="532351" spans="28:28">
      <c r="AB532351" s="14"/>
    </row>
    <row r="532352" spans="28:28">
      <c r="AB532352" s="14"/>
    </row>
    <row r="532353" spans="28:28">
      <c r="AB532353" s="14"/>
    </row>
    <row r="532354" spans="28:28">
      <c r="AB532354" s="14"/>
    </row>
    <row r="532355" spans="28:28">
      <c r="AB532355" s="14"/>
    </row>
    <row r="532356" spans="28:28">
      <c r="AB532356" s="14"/>
    </row>
    <row r="532357" spans="28:28">
      <c r="AB532357" s="14"/>
    </row>
    <row r="532358" spans="28:28">
      <c r="AB532358" s="14"/>
    </row>
    <row r="532359" spans="28:28">
      <c r="AB532359" s="14"/>
    </row>
    <row r="532360" spans="28:28">
      <c r="AB532360" s="14"/>
    </row>
    <row r="532361" spans="28:28">
      <c r="AB532361" s="14"/>
    </row>
    <row r="532362" spans="28:28">
      <c r="AB532362" s="14"/>
    </row>
    <row r="532363" spans="28:28">
      <c r="AB532363" s="14"/>
    </row>
    <row r="532364" spans="28:28">
      <c r="AB532364" s="14"/>
    </row>
    <row r="532365" spans="28:28">
      <c r="AB532365" s="14"/>
    </row>
    <row r="532366" spans="28:28">
      <c r="AB532366" s="14"/>
    </row>
    <row r="532367" spans="28:28">
      <c r="AB532367" s="14"/>
    </row>
    <row r="532368" spans="28:28">
      <c r="AB532368" s="14"/>
    </row>
    <row r="532369" spans="28:28">
      <c r="AB532369" s="14"/>
    </row>
    <row r="532370" spans="28:28">
      <c r="AB532370" s="14"/>
    </row>
    <row r="532371" spans="28:28">
      <c r="AB532371" s="14"/>
    </row>
    <row r="532372" spans="28:28">
      <c r="AB532372" s="14"/>
    </row>
    <row r="532373" spans="28:28">
      <c r="AB532373" s="14"/>
    </row>
    <row r="532374" spans="28:28">
      <c r="AB532374" s="14"/>
    </row>
    <row r="532375" spans="28:28">
      <c r="AB532375" s="14"/>
    </row>
    <row r="532376" spans="28:28">
      <c r="AB532376" s="14"/>
    </row>
    <row r="532377" spans="28:28">
      <c r="AB532377" s="14"/>
    </row>
    <row r="532378" spans="28:28">
      <c r="AB532378" s="14"/>
    </row>
    <row r="532379" spans="28:28">
      <c r="AB532379" s="14"/>
    </row>
    <row r="532380" spans="28:28">
      <c r="AB532380" s="14"/>
    </row>
    <row r="532381" spans="28:28">
      <c r="AB532381" s="14"/>
    </row>
    <row r="532382" spans="28:28">
      <c r="AB532382" s="14"/>
    </row>
    <row r="532383" spans="28:28">
      <c r="AB532383" s="14"/>
    </row>
    <row r="532384" spans="28:28">
      <c r="AB532384" s="14"/>
    </row>
    <row r="532385" spans="28:28">
      <c r="AB532385" s="14"/>
    </row>
    <row r="532386" spans="28:28">
      <c r="AB532386" s="14"/>
    </row>
    <row r="532387" spans="28:28">
      <c r="AB532387" s="14"/>
    </row>
    <row r="532388" spans="28:28">
      <c r="AB532388" s="14"/>
    </row>
    <row r="532389" spans="28:28">
      <c r="AB532389" s="14"/>
    </row>
    <row r="532390" spans="28:28">
      <c r="AB532390" s="14"/>
    </row>
    <row r="532391" spans="28:28">
      <c r="AB532391" s="14"/>
    </row>
    <row r="532392" spans="28:28">
      <c r="AB532392" s="14"/>
    </row>
    <row r="532393" spans="28:28">
      <c r="AB532393" s="14"/>
    </row>
    <row r="532394" spans="28:28">
      <c r="AB532394" s="14"/>
    </row>
    <row r="532395" spans="28:28">
      <c r="AB532395" s="14"/>
    </row>
    <row r="532396" spans="28:28">
      <c r="AB532396" s="14"/>
    </row>
    <row r="532397" spans="28:28">
      <c r="AB532397" s="14"/>
    </row>
    <row r="532398" spans="28:28">
      <c r="AB532398" s="14"/>
    </row>
    <row r="532399" spans="28:28">
      <c r="AB532399" s="14"/>
    </row>
    <row r="532400" spans="28:28">
      <c r="AB532400" s="14"/>
    </row>
    <row r="532401" spans="28:28">
      <c r="AB532401" s="14"/>
    </row>
    <row r="532402" spans="28:28">
      <c r="AB532402" s="14"/>
    </row>
    <row r="532403" spans="28:28">
      <c r="AB532403" s="14"/>
    </row>
    <row r="532404" spans="28:28">
      <c r="AB532404" s="14"/>
    </row>
    <row r="532405" spans="28:28">
      <c r="AB532405" s="14"/>
    </row>
    <row r="532406" spans="28:28">
      <c r="AB532406" s="14"/>
    </row>
    <row r="532407" spans="28:28">
      <c r="AB532407" s="14"/>
    </row>
    <row r="532408" spans="28:28">
      <c r="AB532408" s="14"/>
    </row>
    <row r="532409" spans="28:28">
      <c r="AB532409" s="14"/>
    </row>
    <row r="532410" spans="28:28">
      <c r="AB532410" s="14"/>
    </row>
    <row r="532411" spans="28:28">
      <c r="AB532411" s="14"/>
    </row>
    <row r="532412" spans="28:28">
      <c r="AB532412" s="14"/>
    </row>
    <row r="532413" spans="28:28">
      <c r="AB532413" s="14"/>
    </row>
    <row r="532414" spans="28:28">
      <c r="AB532414" s="14"/>
    </row>
    <row r="532415" spans="28:28">
      <c r="AB532415" s="14"/>
    </row>
    <row r="532416" spans="28:28">
      <c r="AB532416" s="14"/>
    </row>
    <row r="532417" spans="28:28">
      <c r="AB532417" s="14"/>
    </row>
    <row r="532418" spans="28:28">
      <c r="AB532418" s="14"/>
    </row>
    <row r="532419" spans="28:28">
      <c r="AB532419" s="14"/>
    </row>
    <row r="532420" spans="28:28">
      <c r="AB532420" s="14"/>
    </row>
    <row r="532421" spans="28:28">
      <c r="AB532421" s="14"/>
    </row>
    <row r="532422" spans="28:28">
      <c r="AB532422" s="14"/>
    </row>
    <row r="532423" spans="28:28">
      <c r="AB532423" s="14"/>
    </row>
    <row r="532424" spans="28:28">
      <c r="AB532424" s="14"/>
    </row>
    <row r="532425" spans="28:28">
      <c r="AB532425" s="14"/>
    </row>
    <row r="532426" spans="28:28">
      <c r="AB532426" s="14"/>
    </row>
    <row r="532427" spans="28:28">
      <c r="AB532427" s="14"/>
    </row>
    <row r="532428" spans="28:28">
      <c r="AB532428" s="14"/>
    </row>
    <row r="532429" spans="28:28">
      <c r="AB532429" s="14"/>
    </row>
    <row r="532430" spans="28:28">
      <c r="AB532430" s="14"/>
    </row>
    <row r="532431" spans="28:28">
      <c r="AB532431" s="14"/>
    </row>
    <row r="532432" spans="28:28">
      <c r="AB532432" s="14"/>
    </row>
    <row r="532433" spans="28:28">
      <c r="AB532433" s="14"/>
    </row>
    <row r="532434" spans="28:28">
      <c r="AB532434" s="14"/>
    </row>
    <row r="532435" spans="28:28">
      <c r="AB532435" s="14"/>
    </row>
    <row r="532436" spans="28:28">
      <c r="AB532436" s="14"/>
    </row>
    <row r="532437" spans="28:28">
      <c r="AB532437" s="14"/>
    </row>
    <row r="532438" spans="28:28">
      <c r="AB532438" s="14"/>
    </row>
    <row r="532439" spans="28:28">
      <c r="AB532439" s="14"/>
    </row>
    <row r="532440" spans="28:28">
      <c r="AB532440" s="14"/>
    </row>
    <row r="532441" spans="28:28">
      <c r="AB532441" s="14"/>
    </row>
    <row r="532442" spans="28:28">
      <c r="AB532442" s="14"/>
    </row>
    <row r="532443" spans="28:28">
      <c r="AB532443" s="14"/>
    </row>
    <row r="532444" spans="28:28">
      <c r="AB532444" s="14"/>
    </row>
    <row r="532445" spans="28:28">
      <c r="AB532445" s="14"/>
    </row>
    <row r="532446" spans="28:28">
      <c r="AB532446" s="14"/>
    </row>
    <row r="532447" spans="28:28">
      <c r="AB532447" s="14"/>
    </row>
    <row r="532448" spans="28:28">
      <c r="AB532448" s="14"/>
    </row>
    <row r="532449" spans="28:28">
      <c r="AB532449" s="14"/>
    </row>
    <row r="532450" spans="28:28">
      <c r="AB532450" s="14"/>
    </row>
    <row r="532451" spans="28:28">
      <c r="AB532451" s="14"/>
    </row>
    <row r="532452" spans="28:28">
      <c r="AB532452" s="14"/>
    </row>
    <row r="532453" spans="28:28">
      <c r="AB532453" s="14"/>
    </row>
    <row r="532454" spans="28:28">
      <c r="AB532454" s="14"/>
    </row>
    <row r="532455" spans="28:28">
      <c r="AB532455" s="14"/>
    </row>
    <row r="532456" spans="28:28">
      <c r="AB532456" s="14"/>
    </row>
    <row r="532457" spans="28:28">
      <c r="AB532457" s="14"/>
    </row>
    <row r="532458" spans="28:28">
      <c r="AB532458" s="14"/>
    </row>
    <row r="532459" spans="28:28">
      <c r="AB532459" s="14"/>
    </row>
    <row r="532460" spans="28:28">
      <c r="AB532460" s="14"/>
    </row>
    <row r="532461" spans="28:28">
      <c r="AB532461" s="14"/>
    </row>
    <row r="532462" spans="28:28">
      <c r="AB532462" s="14"/>
    </row>
    <row r="532463" spans="28:28">
      <c r="AB532463" s="14"/>
    </row>
    <row r="532464" spans="28:28">
      <c r="AB532464" s="14"/>
    </row>
    <row r="532465" spans="28:28">
      <c r="AB532465" s="14"/>
    </row>
    <row r="532466" spans="28:28">
      <c r="AB532466" s="14"/>
    </row>
    <row r="532467" spans="28:28">
      <c r="AB532467" s="14"/>
    </row>
    <row r="532468" spans="28:28">
      <c r="AB532468" s="14"/>
    </row>
    <row r="532469" spans="28:28">
      <c r="AB532469" s="14"/>
    </row>
    <row r="532470" spans="28:28">
      <c r="AB532470" s="14"/>
    </row>
    <row r="532471" spans="28:28">
      <c r="AB532471" s="14"/>
    </row>
    <row r="532472" spans="28:28">
      <c r="AB532472" s="14"/>
    </row>
    <row r="532473" spans="28:28">
      <c r="AB532473" s="14"/>
    </row>
    <row r="532474" spans="28:28">
      <c r="AB532474" s="14"/>
    </row>
    <row r="532475" spans="28:28">
      <c r="AB532475" s="14"/>
    </row>
    <row r="532476" spans="28:28">
      <c r="AB532476" s="14"/>
    </row>
    <row r="532477" spans="28:28">
      <c r="AB532477" s="14"/>
    </row>
    <row r="532478" spans="28:28">
      <c r="AB532478" s="14"/>
    </row>
    <row r="532479" spans="28:28">
      <c r="AB532479" s="14"/>
    </row>
    <row r="532480" spans="28:28">
      <c r="AB532480" s="14"/>
    </row>
    <row r="532481" spans="28:28">
      <c r="AB532481" s="14"/>
    </row>
    <row r="532482" spans="28:28">
      <c r="AB532482" s="14"/>
    </row>
    <row r="532483" spans="28:28">
      <c r="AB532483" s="14"/>
    </row>
    <row r="532484" spans="28:28">
      <c r="AB532484" s="14"/>
    </row>
    <row r="532485" spans="28:28">
      <c r="AB532485" s="14"/>
    </row>
    <row r="532486" spans="28:28">
      <c r="AB532486" s="14"/>
    </row>
    <row r="532487" spans="28:28">
      <c r="AB532487" s="14"/>
    </row>
    <row r="532488" spans="28:28">
      <c r="AB532488" s="14"/>
    </row>
    <row r="532489" spans="28:28">
      <c r="AB532489" s="14"/>
    </row>
    <row r="532490" spans="28:28">
      <c r="AB532490" s="14"/>
    </row>
    <row r="532491" spans="28:28">
      <c r="AB532491" s="14"/>
    </row>
    <row r="532492" spans="28:28">
      <c r="AB532492" s="14"/>
    </row>
    <row r="532493" spans="28:28">
      <c r="AB532493" s="14"/>
    </row>
    <row r="532494" spans="28:28">
      <c r="AB532494" s="14"/>
    </row>
    <row r="532495" spans="28:28">
      <c r="AB532495" s="14"/>
    </row>
    <row r="532496" spans="28:28">
      <c r="AB532496" s="14"/>
    </row>
    <row r="532497" spans="28:28">
      <c r="AB532497" s="14"/>
    </row>
    <row r="532498" spans="28:28">
      <c r="AB532498" s="14"/>
    </row>
    <row r="532499" spans="28:28">
      <c r="AB532499" s="14"/>
    </row>
    <row r="532500" spans="28:28">
      <c r="AB532500" s="14"/>
    </row>
    <row r="532501" spans="28:28">
      <c r="AB532501" s="14"/>
    </row>
    <row r="532502" spans="28:28">
      <c r="AB532502" s="14"/>
    </row>
    <row r="532503" spans="28:28">
      <c r="AB532503" s="14"/>
    </row>
    <row r="532504" spans="28:28">
      <c r="AB532504" s="14"/>
    </row>
    <row r="532505" spans="28:28">
      <c r="AB532505" s="14"/>
    </row>
    <row r="532506" spans="28:28">
      <c r="AB532506" s="14"/>
    </row>
    <row r="532507" spans="28:28">
      <c r="AB532507" s="14"/>
    </row>
    <row r="532508" spans="28:28">
      <c r="AB532508" s="14"/>
    </row>
    <row r="532509" spans="28:28">
      <c r="AB532509" s="14"/>
    </row>
    <row r="532510" spans="28:28">
      <c r="AB532510" s="14"/>
    </row>
    <row r="532511" spans="28:28">
      <c r="AB532511" s="14"/>
    </row>
    <row r="532512" spans="28:28">
      <c r="AB532512" s="14"/>
    </row>
    <row r="532513" spans="28:28">
      <c r="AB532513" s="14"/>
    </row>
    <row r="532514" spans="28:28">
      <c r="AB532514" s="14"/>
    </row>
    <row r="532515" spans="28:28">
      <c r="AB532515" s="14"/>
    </row>
    <row r="532516" spans="28:28">
      <c r="AB532516" s="14"/>
    </row>
    <row r="532517" spans="28:28">
      <c r="AB532517" s="14"/>
    </row>
    <row r="532518" spans="28:28">
      <c r="AB532518" s="14"/>
    </row>
    <row r="532519" spans="28:28">
      <c r="AB532519" s="14"/>
    </row>
    <row r="532520" spans="28:28">
      <c r="AB532520" s="14"/>
    </row>
    <row r="532521" spans="28:28">
      <c r="AB532521" s="14"/>
    </row>
    <row r="532522" spans="28:28">
      <c r="AB532522" s="14"/>
    </row>
    <row r="532523" spans="28:28">
      <c r="AB532523" s="14"/>
    </row>
    <row r="532524" spans="28:28">
      <c r="AB532524" s="14"/>
    </row>
    <row r="532525" spans="28:28">
      <c r="AB532525" s="14"/>
    </row>
    <row r="532526" spans="28:28">
      <c r="AB532526" s="14"/>
    </row>
    <row r="532527" spans="28:28">
      <c r="AB532527" s="14"/>
    </row>
    <row r="532528" spans="28:28">
      <c r="AB532528" s="14"/>
    </row>
    <row r="532529" spans="28:28">
      <c r="AB532529" s="14"/>
    </row>
    <row r="532530" spans="28:28">
      <c r="AB532530" s="14"/>
    </row>
    <row r="532531" spans="28:28">
      <c r="AB532531" s="14"/>
    </row>
    <row r="532532" spans="28:28">
      <c r="AB532532" s="14"/>
    </row>
    <row r="532533" spans="28:28">
      <c r="AB532533" s="14"/>
    </row>
    <row r="532534" spans="28:28">
      <c r="AB532534" s="14"/>
    </row>
    <row r="532535" spans="28:28">
      <c r="AB532535" s="14"/>
    </row>
    <row r="532536" spans="28:28">
      <c r="AB532536" s="14"/>
    </row>
    <row r="532537" spans="28:28">
      <c r="AB532537" s="14"/>
    </row>
    <row r="532538" spans="28:28">
      <c r="AB532538" s="14"/>
    </row>
    <row r="532539" spans="28:28">
      <c r="AB532539" s="14"/>
    </row>
    <row r="532540" spans="28:28">
      <c r="AB532540" s="14"/>
    </row>
    <row r="532541" spans="28:28">
      <c r="AB532541" s="14"/>
    </row>
    <row r="532542" spans="28:28">
      <c r="AB532542" s="14"/>
    </row>
    <row r="532543" spans="28:28">
      <c r="AB532543" s="14"/>
    </row>
    <row r="532544" spans="28:28">
      <c r="AB532544" s="14"/>
    </row>
    <row r="532545" spans="28:28">
      <c r="AB532545" s="14"/>
    </row>
    <row r="532546" spans="28:28">
      <c r="AB532546" s="14"/>
    </row>
    <row r="532547" spans="28:28">
      <c r="AB532547" s="14"/>
    </row>
    <row r="532548" spans="28:28">
      <c r="AB532548" s="14"/>
    </row>
    <row r="532549" spans="28:28">
      <c r="AB532549" s="14"/>
    </row>
    <row r="532550" spans="28:28">
      <c r="AB532550" s="14"/>
    </row>
    <row r="532551" spans="28:28">
      <c r="AB532551" s="14"/>
    </row>
    <row r="532552" spans="28:28">
      <c r="AB532552" s="14"/>
    </row>
    <row r="532553" spans="28:28">
      <c r="AB532553" s="14"/>
    </row>
    <row r="532554" spans="28:28">
      <c r="AB532554" s="14"/>
    </row>
    <row r="532555" spans="28:28">
      <c r="AB532555" s="14"/>
    </row>
    <row r="532556" spans="28:28">
      <c r="AB532556" s="14"/>
    </row>
    <row r="532557" spans="28:28">
      <c r="AB532557" s="14"/>
    </row>
    <row r="532558" spans="28:28">
      <c r="AB532558" s="14"/>
    </row>
    <row r="532559" spans="28:28">
      <c r="AB532559" s="14"/>
    </row>
    <row r="532560" spans="28:28">
      <c r="AB532560" s="14"/>
    </row>
    <row r="532561" spans="28:28">
      <c r="AB532561" s="14"/>
    </row>
    <row r="532562" spans="28:28">
      <c r="AB532562" s="14"/>
    </row>
    <row r="532563" spans="28:28">
      <c r="AB532563" s="14"/>
    </row>
    <row r="532564" spans="28:28">
      <c r="AB532564" s="14"/>
    </row>
    <row r="532565" spans="28:28">
      <c r="AB532565" s="14"/>
    </row>
    <row r="532566" spans="28:28">
      <c r="AB532566" s="14"/>
    </row>
    <row r="532567" spans="28:28">
      <c r="AB532567" s="14"/>
    </row>
    <row r="532568" spans="28:28">
      <c r="AB532568" s="14"/>
    </row>
    <row r="532569" spans="28:28">
      <c r="AB532569" s="14"/>
    </row>
    <row r="532570" spans="28:28">
      <c r="AB532570" s="14"/>
    </row>
    <row r="532571" spans="28:28">
      <c r="AB532571" s="14"/>
    </row>
    <row r="532572" spans="28:28">
      <c r="AB532572" s="14"/>
    </row>
    <row r="532573" spans="28:28">
      <c r="AB532573" s="14"/>
    </row>
    <row r="532574" spans="28:28">
      <c r="AB532574" s="14"/>
    </row>
    <row r="532575" spans="28:28">
      <c r="AB532575" s="14"/>
    </row>
    <row r="532576" spans="28:28">
      <c r="AB532576" s="14"/>
    </row>
    <row r="532577" spans="28:28">
      <c r="AB532577" s="14"/>
    </row>
    <row r="532578" spans="28:28">
      <c r="AB532578" s="14"/>
    </row>
    <row r="532579" spans="28:28">
      <c r="AB532579" s="14"/>
    </row>
    <row r="532580" spans="28:28">
      <c r="AB532580" s="14"/>
    </row>
    <row r="532581" spans="28:28">
      <c r="AB532581" s="14"/>
    </row>
    <row r="532582" spans="28:28">
      <c r="AB532582" s="14"/>
    </row>
    <row r="532583" spans="28:28">
      <c r="AB532583" s="14"/>
    </row>
    <row r="532584" spans="28:28">
      <c r="AB532584" s="14"/>
    </row>
    <row r="532585" spans="28:28">
      <c r="AB532585" s="14"/>
    </row>
    <row r="532586" spans="28:28">
      <c r="AB532586" s="14"/>
    </row>
    <row r="532587" spans="28:28">
      <c r="AB532587" s="14"/>
    </row>
    <row r="532588" spans="28:28">
      <c r="AB532588" s="14"/>
    </row>
    <row r="532589" spans="28:28">
      <c r="AB532589" s="14"/>
    </row>
    <row r="532590" spans="28:28">
      <c r="AB532590" s="14"/>
    </row>
    <row r="532591" spans="28:28">
      <c r="AB532591" s="14"/>
    </row>
    <row r="532592" spans="28:28">
      <c r="AB532592" s="14"/>
    </row>
    <row r="532593" spans="28:28">
      <c r="AB532593" s="14"/>
    </row>
    <row r="532594" spans="28:28">
      <c r="AB532594" s="14"/>
    </row>
    <row r="532595" spans="28:28">
      <c r="AB532595" s="14"/>
    </row>
    <row r="532596" spans="28:28">
      <c r="AB532596" s="14"/>
    </row>
    <row r="532597" spans="28:28">
      <c r="AB532597" s="14"/>
    </row>
    <row r="532598" spans="28:28">
      <c r="AB532598" s="14"/>
    </row>
    <row r="532599" spans="28:28">
      <c r="AB532599" s="14"/>
    </row>
    <row r="532600" spans="28:28">
      <c r="AB532600" s="14"/>
    </row>
    <row r="532601" spans="28:28">
      <c r="AB532601" s="14"/>
    </row>
    <row r="532602" spans="28:28">
      <c r="AB532602" s="14"/>
    </row>
    <row r="532603" spans="28:28">
      <c r="AB532603" s="14"/>
    </row>
    <row r="532604" spans="28:28">
      <c r="AB532604" s="14"/>
    </row>
    <row r="532605" spans="28:28">
      <c r="AB532605" s="14"/>
    </row>
    <row r="532606" spans="28:28">
      <c r="AB532606" s="14"/>
    </row>
    <row r="532607" spans="28:28">
      <c r="AB532607" s="14"/>
    </row>
    <row r="532608" spans="28:28">
      <c r="AB532608" s="14"/>
    </row>
    <row r="532609" spans="28:28">
      <c r="AB532609" s="14"/>
    </row>
    <row r="532610" spans="28:28">
      <c r="AB532610" s="14"/>
    </row>
    <row r="532611" spans="28:28">
      <c r="AB532611" s="14"/>
    </row>
    <row r="532612" spans="28:28">
      <c r="AB532612" s="14"/>
    </row>
    <row r="532613" spans="28:28">
      <c r="AB532613" s="14"/>
    </row>
    <row r="532614" spans="28:28">
      <c r="AB532614" s="14"/>
    </row>
    <row r="532615" spans="28:28">
      <c r="AB532615" s="14"/>
    </row>
    <row r="532616" spans="28:28">
      <c r="AB532616" s="14"/>
    </row>
    <row r="532617" spans="28:28">
      <c r="AB532617" s="14"/>
    </row>
    <row r="532618" spans="28:28">
      <c r="AB532618" s="14"/>
    </row>
    <row r="532619" spans="28:28">
      <c r="AB532619" s="14"/>
    </row>
    <row r="532620" spans="28:28">
      <c r="AB532620" s="14"/>
    </row>
    <row r="532621" spans="28:28">
      <c r="AB532621" s="14"/>
    </row>
    <row r="532622" spans="28:28">
      <c r="AB532622" s="14"/>
    </row>
    <row r="532623" spans="28:28">
      <c r="AB532623" s="14"/>
    </row>
    <row r="532624" spans="28:28">
      <c r="AB532624" s="14"/>
    </row>
    <row r="532625" spans="28:28">
      <c r="AB532625" s="14"/>
    </row>
    <row r="532626" spans="28:28">
      <c r="AB532626" s="14"/>
    </row>
    <row r="532627" spans="28:28">
      <c r="AB532627" s="14"/>
    </row>
    <row r="532628" spans="28:28">
      <c r="AB532628" s="14"/>
    </row>
    <row r="532629" spans="28:28">
      <c r="AB532629" s="14"/>
    </row>
    <row r="532630" spans="28:28">
      <c r="AB532630" s="14"/>
    </row>
    <row r="532631" spans="28:28">
      <c r="AB532631" s="14"/>
    </row>
    <row r="532632" spans="28:28">
      <c r="AB532632" s="14"/>
    </row>
    <row r="532633" spans="28:28">
      <c r="AB532633" s="14"/>
    </row>
    <row r="532634" spans="28:28">
      <c r="AB532634" s="14"/>
    </row>
    <row r="532635" spans="28:28">
      <c r="AB532635" s="14"/>
    </row>
    <row r="532636" spans="28:28">
      <c r="AB532636" s="14"/>
    </row>
    <row r="532637" spans="28:28">
      <c r="AB532637" s="14"/>
    </row>
    <row r="532638" spans="28:28">
      <c r="AB532638" s="14"/>
    </row>
    <row r="532639" spans="28:28">
      <c r="AB532639" s="14"/>
    </row>
    <row r="532640" spans="28:28">
      <c r="AB532640" s="14"/>
    </row>
    <row r="532641" spans="28:28">
      <c r="AB532641" s="14"/>
    </row>
    <row r="532642" spans="28:28">
      <c r="AB532642" s="14"/>
    </row>
    <row r="532643" spans="28:28">
      <c r="AB532643" s="14"/>
    </row>
    <row r="532644" spans="28:28">
      <c r="AB532644" s="14"/>
    </row>
    <row r="532645" spans="28:28">
      <c r="AB532645" s="14"/>
    </row>
    <row r="532646" spans="28:28">
      <c r="AB532646" s="14"/>
    </row>
    <row r="532647" spans="28:28">
      <c r="AB532647" s="14"/>
    </row>
    <row r="532648" spans="28:28">
      <c r="AB532648" s="14"/>
    </row>
    <row r="532649" spans="28:28">
      <c r="AB532649" s="14"/>
    </row>
    <row r="532650" spans="28:28">
      <c r="AB532650" s="14"/>
    </row>
    <row r="532651" spans="28:28">
      <c r="AB532651" s="14"/>
    </row>
    <row r="532652" spans="28:28">
      <c r="AB532652" s="14"/>
    </row>
    <row r="532653" spans="28:28">
      <c r="AB532653" s="14"/>
    </row>
    <row r="532654" spans="28:28">
      <c r="AB532654" s="14"/>
    </row>
    <row r="532655" spans="28:28">
      <c r="AB532655" s="14"/>
    </row>
    <row r="532656" spans="28:28">
      <c r="AB532656" s="14"/>
    </row>
    <row r="532657" spans="28:28">
      <c r="AB532657" s="14"/>
    </row>
    <row r="532658" spans="28:28">
      <c r="AB532658" s="14"/>
    </row>
    <row r="532659" spans="28:28">
      <c r="AB532659" s="14"/>
    </row>
    <row r="532660" spans="28:28">
      <c r="AB532660" s="14"/>
    </row>
    <row r="532661" spans="28:28">
      <c r="AB532661" s="14"/>
    </row>
    <row r="532662" spans="28:28">
      <c r="AB532662" s="14"/>
    </row>
    <row r="532663" spans="28:28">
      <c r="AB532663" s="14"/>
    </row>
    <row r="532664" spans="28:28">
      <c r="AB532664" s="14"/>
    </row>
    <row r="532665" spans="28:28">
      <c r="AB532665" s="14"/>
    </row>
    <row r="532666" spans="28:28">
      <c r="AB532666" s="14"/>
    </row>
    <row r="532667" spans="28:28">
      <c r="AB532667" s="14"/>
    </row>
    <row r="532668" spans="28:28">
      <c r="AB532668" s="14"/>
    </row>
    <row r="532669" spans="28:28">
      <c r="AB532669" s="14"/>
    </row>
    <row r="532670" spans="28:28">
      <c r="AB532670" s="14"/>
    </row>
    <row r="532671" spans="28:28">
      <c r="AB532671" s="14"/>
    </row>
    <row r="532672" spans="28:28">
      <c r="AB532672" s="14"/>
    </row>
    <row r="532673" spans="28:28">
      <c r="AB532673" s="14"/>
    </row>
    <row r="532674" spans="28:28">
      <c r="AB532674" s="14"/>
    </row>
    <row r="532675" spans="28:28">
      <c r="AB532675" s="14"/>
    </row>
    <row r="532676" spans="28:28">
      <c r="AB532676" s="14"/>
    </row>
    <row r="532677" spans="28:28">
      <c r="AB532677" s="14"/>
    </row>
    <row r="532678" spans="28:28">
      <c r="AB532678" s="14"/>
    </row>
    <row r="532679" spans="28:28">
      <c r="AB532679" s="14"/>
    </row>
    <row r="532680" spans="28:28">
      <c r="AB532680" s="14"/>
    </row>
    <row r="532681" spans="28:28">
      <c r="AB532681" s="14"/>
    </row>
    <row r="532682" spans="28:28">
      <c r="AB532682" s="14"/>
    </row>
    <row r="532683" spans="28:28">
      <c r="AB532683" s="14"/>
    </row>
    <row r="532684" spans="28:28">
      <c r="AB532684" s="14"/>
    </row>
    <row r="532685" spans="28:28">
      <c r="AB532685" s="14"/>
    </row>
    <row r="532686" spans="28:28">
      <c r="AB532686" s="14"/>
    </row>
    <row r="532687" spans="28:28">
      <c r="AB532687" s="14"/>
    </row>
    <row r="532688" spans="28:28">
      <c r="AB532688" s="14"/>
    </row>
    <row r="532689" spans="28:28">
      <c r="AB532689" s="14"/>
    </row>
    <row r="532690" spans="28:28">
      <c r="AB532690" s="14"/>
    </row>
    <row r="532691" spans="28:28">
      <c r="AB532691" s="14"/>
    </row>
    <row r="532692" spans="28:28">
      <c r="AB532692" s="14"/>
    </row>
    <row r="532693" spans="28:28">
      <c r="AB532693" s="14"/>
    </row>
    <row r="532694" spans="28:28">
      <c r="AB532694" s="14"/>
    </row>
    <row r="532695" spans="28:28">
      <c r="AB532695" s="14"/>
    </row>
    <row r="532696" spans="28:28">
      <c r="AB532696" s="14"/>
    </row>
    <row r="532697" spans="28:28">
      <c r="AB532697" s="14"/>
    </row>
    <row r="532698" spans="28:28">
      <c r="AB532698" s="14"/>
    </row>
    <row r="532699" spans="28:28">
      <c r="AB532699" s="14"/>
    </row>
    <row r="532700" spans="28:28">
      <c r="AB532700" s="14"/>
    </row>
    <row r="532701" spans="28:28">
      <c r="AB532701" s="14"/>
    </row>
    <row r="532702" spans="28:28">
      <c r="AB532702" s="14"/>
    </row>
    <row r="532703" spans="28:28">
      <c r="AB532703" s="14"/>
    </row>
    <row r="532704" spans="28:28">
      <c r="AB532704" s="14"/>
    </row>
    <row r="532705" spans="28:28">
      <c r="AB532705" s="14"/>
    </row>
    <row r="532706" spans="28:28">
      <c r="AB532706" s="14"/>
    </row>
    <row r="532707" spans="28:28">
      <c r="AB532707" s="14"/>
    </row>
    <row r="532708" spans="28:28">
      <c r="AB532708" s="14"/>
    </row>
    <row r="532709" spans="28:28">
      <c r="AB532709" s="14"/>
    </row>
    <row r="532710" spans="28:28">
      <c r="AB532710" s="14"/>
    </row>
    <row r="532711" spans="28:28">
      <c r="AB532711" s="14"/>
    </row>
    <row r="532712" spans="28:28">
      <c r="AB532712" s="14"/>
    </row>
    <row r="532713" spans="28:28">
      <c r="AB532713" s="14"/>
    </row>
    <row r="532714" spans="28:28">
      <c r="AB532714" s="14"/>
    </row>
    <row r="532715" spans="28:28">
      <c r="AB532715" s="14"/>
    </row>
    <row r="532716" spans="28:28">
      <c r="AB532716" s="14"/>
    </row>
    <row r="532717" spans="28:28">
      <c r="AB532717" s="14"/>
    </row>
    <row r="532718" spans="28:28">
      <c r="AB532718" s="14"/>
    </row>
    <row r="532719" spans="28:28">
      <c r="AB532719" s="14"/>
    </row>
    <row r="532720" spans="28:28">
      <c r="AB532720" s="14"/>
    </row>
    <row r="532721" spans="28:28">
      <c r="AB532721" s="14"/>
    </row>
    <row r="532722" spans="28:28">
      <c r="AB532722" s="14"/>
    </row>
    <row r="532723" spans="28:28">
      <c r="AB532723" s="14"/>
    </row>
    <row r="532724" spans="28:28">
      <c r="AB532724" s="14"/>
    </row>
    <row r="532725" spans="28:28">
      <c r="AB532725" s="14"/>
    </row>
    <row r="532726" spans="28:28">
      <c r="AB532726" s="14"/>
    </row>
    <row r="532727" spans="28:28">
      <c r="AB532727" s="14"/>
    </row>
    <row r="532728" spans="28:28">
      <c r="AB532728" s="14"/>
    </row>
    <row r="532729" spans="28:28">
      <c r="AB532729" s="14"/>
    </row>
    <row r="532730" spans="28:28">
      <c r="AB532730" s="14"/>
    </row>
    <row r="532731" spans="28:28">
      <c r="AB532731" s="14"/>
    </row>
    <row r="532732" spans="28:28">
      <c r="AB532732" s="14"/>
    </row>
    <row r="532733" spans="28:28">
      <c r="AB532733" s="14"/>
    </row>
    <row r="532734" spans="28:28">
      <c r="AB532734" s="14"/>
    </row>
    <row r="532735" spans="28:28">
      <c r="AB532735" s="14"/>
    </row>
    <row r="532736" spans="28:28">
      <c r="AB532736" s="14"/>
    </row>
    <row r="532737" spans="28:28">
      <c r="AB532737" s="14"/>
    </row>
    <row r="532738" spans="28:28">
      <c r="AB532738" s="14"/>
    </row>
    <row r="532739" spans="28:28">
      <c r="AB532739" s="14"/>
    </row>
    <row r="532740" spans="28:28">
      <c r="AB532740" s="14"/>
    </row>
    <row r="532741" spans="28:28">
      <c r="AB532741" s="14"/>
    </row>
    <row r="532742" spans="28:28">
      <c r="AB532742" s="14"/>
    </row>
    <row r="532743" spans="28:28">
      <c r="AB532743" s="14"/>
    </row>
    <row r="532744" spans="28:28">
      <c r="AB532744" s="14"/>
    </row>
    <row r="532745" spans="28:28">
      <c r="AB532745" s="14"/>
    </row>
    <row r="532746" spans="28:28">
      <c r="AB532746" s="14"/>
    </row>
    <row r="532747" spans="28:28">
      <c r="AB532747" s="14"/>
    </row>
    <row r="532748" spans="28:28">
      <c r="AB532748" s="14"/>
    </row>
    <row r="532749" spans="28:28">
      <c r="AB532749" s="14"/>
    </row>
    <row r="532750" spans="28:28">
      <c r="AB532750" s="14"/>
    </row>
    <row r="532751" spans="28:28">
      <c r="AB532751" s="14"/>
    </row>
    <row r="532752" spans="28:28">
      <c r="AB532752" s="14"/>
    </row>
    <row r="532753" spans="28:28">
      <c r="AB532753" s="14"/>
    </row>
    <row r="532754" spans="28:28">
      <c r="AB532754" s="14"/>
    </row>
    <row r="532755" spans="28:28">
      <c r="AB532755" s="14"/>
    </row>
    <row r="532756" spans="28:28">
      <c r="AB532756" s="14"/>
    </row>
    <row r="532757" spans="28:28">
      <c r="AB532757" s="14"/>
    </row>
    <row r="532758" spans="28:28">
      <c r="AB532758" s="14"/>
    </row>
    <row r="532759" spans="28:28">
      <c r="AB532759" s="14"/>
    </row>
    <row r="532760" spans="28:28">
      <c r="AB532760" s="14"/>
    </row>
    <row r="532761" spans="28:28">
      <c r="AB532761" s="14"/>
    </row>
    <row r="532762" spans="28:28">
      <c r="AB532762" s="14"/>
    </row>
    <row r="532763" spans="28:28">
      <c r="AB532763" s="14"/>
    </row>
    <row r="532764" spans="28:28">
      <c r="AB532764" s="14"/>
    </row>
    <row r="532765" spans="28:28">
      <c r="AB532765" s="14"/>
    </row>
    <row r="532766" spans="28:28">
      <c r="AB532766" s="14"/>
    </row>
    <row r="532767" spans="28:28">
      <c r="AB532767" s="14"/>
    </row>
    <row r="532768" spans="28:28">
      <c r="AB532768" s="14"/>
    </row>
    <row r="532769" spans="28:28">
      <c r="AB532769" s="14"/>
    </row>
    <row r="532770" spans="28:28">
      <c r="AB532770" s="14"/>
    </row>
    <row r="532771" spans="28:28">
      <c r="AB532771" s="14"/>
    </row>
    <row r="532772" spans="28:28">
      <c r="AB532772" s="14"/>
    </row>
    <row r="532773" spans="28:28">
      <c r="AB532773" s="14"/>
    </row>
    <row r="532774" spans="28:28">
      <c r="AB532774" s="14"/>
    </row>
    <row r="532775" spans="28:28">
      <c r="AB532775" s="14"/>
    </row>
    <row r="532776" spans="28:28">
      <c r="AB532776" s="14"/>
    </row>
    <row r="532777" spans="28:28">
      <c r="AB532777" s="14"/>
    </row>
    <row r="532778" spans="28:28">
      <c r="AB532778" s="14"/>
    </row>
    <row r="532779" spans="28:28">
      <c r="AB532779" s="14"/>
    </row>
    <row r="532780" spans="28:28">
      <c r="AB532780" s="14"/>
    </row>
    <row r="532781" spans="28:28">
      <c r="AB532781" s="14"/>
    </row>
    <row r="532782" spans="28:28">
      <c r="AB532782" s="14"/>
    </row>
    <row r="532783" spans="28:28">
      <c r="AB532783" s="14"/>
    </row>
    <row r="532784" spans="28:28">
      <c r="AB532784" s="14"/>
    </row>
    <row r="532785" spans="28:28">
      <c r="AB532785" s="14"/>
    </row>
    <row r="532786" spans="28:28">
      <c r="AB532786" s="14"/>
    </row>
    <row r="532787" spans="28:28">
      <c r="AB532787" s="14"/>
    </row>
    <row r="532788" spans="28:28">
      <c r="AB532788" s="14"/>
    </row>
    <row r="532789" spans="28:28">
      <c r="AB532789" s="14"/>
    </row>
    <row r="532790" spans="28:28">
      <c r="AB532790" s="14"/>
    </row>
    <row r="532791" spans="28:28">
      <c r="AB532791" s="14"/>
    </row>
    <row r="532792" spans="28:28">
      <c r="AB532792" s="14"/>
    </row>
    <row r="532793" spans="28:28">
      <c r="AB532793" s="14"/>
    </row>
    <row r="532794" spans="28:28">
      <c r="AB532794" s="14"/>
    </row>
    <row r="532795" spans="28:28">
      <c r="AB532795" s="14"/>
    </row>
    <row r="532796" spans="28:28">
      <c r="AB532796" s="14"/>
    </row>
    <row r="532797" spans="28:28">
      <c r="AB532797" s="14"/>
    </row>
    <row r="532798" spans="28:28">
      <c r="AB532798" s="14"/>
    </row>
    <row r="532799" spans="28:28">
      <c r="AB532799" s="14"/>
    </row>
    <row r="532800" spans="28:28">
      <c r="AB532800" s="14"/>
    </row>
    <row r="532801" spans="28:28">
      <c r="AB532801" s="14"/>
    </row>
    <row r="532802" spans="28:28">
      <c r="AB532802" s="14"/>
    </row>
    <row r="532803" spans="28:28">
      <c r="AB532803" s="14"/>
    </row>
    <row r="532804" spans="28:28">
      <c r="AB532804" s="14"/>
    </row>
    <row r="532805" spans="28:28">
      <c r="AB532805" s="14"/>
    </row>
    <row r="532806" spans="28:28">
      <c r="AB532806" s="14"/>
    </row>
    <row r="532807" spans="28:28">
      <c r="AB532807" s="14"/>
    </row>
    <row r="532808" spans="28:28">
      <c r="AB532808" s="14"/>
    </row>
    <row r="532809" spans="28:28">
      <c r="AB532809" s="14"/>
    </row>
    <row r="532810" spans="28:28">
      <c r="AB532810" s="14"/>
    </row>
    <row r="532811" spans="28:28">
      <c r="AB532811" s="14"/>
    </row>
    <row r="532812" spans="28:28">
      <c r="AB532812" s="14"/>
    </row>
    <row r="532813" spans="28:28">
      <c r="AB532813" s="14"/>
    </row>
    <row r="532814" spans="28:28">
      <c r="AB532814" s="14"/>
    </row>
    <row r="532815" spans="28:28">
      <c r="AB532815" s="14"/>
    </row>
    <row r="532816" spans="28:28">
      <c r="AB532816" s="14"/>
    </row>
    <row r="532817" spans="28:28">
      <c r="AB532817" s="14"/>
    </row>
    <row r="532818" spans="28:28">
      <c r="AB532818" s="14"/>
    </row>
    <row r="532819" spans="28:28">
      <c r="AB532819" s="14"/>
    </row>
    <row r="532820" spans="28:28">
      <c r="AB532820" s="14"/>
    </row>
    <row r="532821" spans="28:28">
      <c r="AB532821" s="14"/>
    </row>
    <row r="532822" spans="28:28">
      <c r="AB532822" s="14"/>
    </row>
    <row r="532823" spans="28:28">
      <c r="AB532823" s="14"/>
    </row>
    <row r="532824" spans="28:28">
      <c r="AB532824" s="14"/>
    </row>
    <row r="532825" spans="28:28">
      <c r="AB532825" s="14"/>
    </row>
    <row r="532826" spans="28:28">
      <c r="AB532826" s="14"/>
    </row>
    <row r="532827" spans="28:28">
      <c r="AB532827" s="14"/>
    </row>
    <row r="532828" spans="28:28">
      <c r="AB532828" s="14"/>
    </row>
    <row r="532829" spans="28:28">
      <c r="AB532829" s="14"/>
    </row>
    <row r="532830" spans="28:28">
      <c r="AB532830" s="14"/>
    </row>
    <row r="532831" spans="28:28">
      <c r="AB532831" s="14"/>
    </row>
    <row r="532832" spans="28:28">
      <c r="AB532832" s="14"/>
    </row>
    <row r="532833" spans="28:28">
      <c r="AB532833" s="14"/>
    </row>
    <row r="532834" spans="28:28">
      <c r="AB532834" s="14"/>
    </row>
    <row r="532835" spans="28:28">
      <c r="AB532835" s="14"/>
    </row>
    <row r="532836" spans="28:28">
      <c r="AB532836" s="14"/>
    </row>
    <row r="532837" spans="28:28">
      <c r="AB532837" s="14"/>
    </row>
    <row r="532838" spans="28:28">
      <c r="AB532838" s="14"/>
    </row>
    <row r="532839" spans="28:28">
      <c r="AB532839" s="14"/>
    </row>
    <row r="532840" spans="28:28">
      <c r="AB532840" s="14"/>
    </row>
    <row r="532841" spans="28:28">
      <c r="AB532841" s="14"/>
    </row>
    <row r="532842" spans="28:28">
      <c r="AB532842" s="14"/>
    </row>
    <row r="532843" spans="28:28">
      <c r="AB532843" s="14"/>
    </row>
    <row r="532844" spans="28:28">
      <c r="AB532844" s="14"/>
    </row>
    <row r="532845" spans="28:28">
      <c r="AB532845" s="14"/>
    </row>
    <row r="532846" spans="28:28">
      <c r="AB532846" s="14"/>
    </row>
    <row r="532847" spans="28:28">
      <c r="AB532847" s="14"/>
    </row>
    <row r="532848" spans="28:28">
      <c r="AB532848" s="14"/>
    </row>
    <row r="532849" spans="28:28">
      <c r="AB532849" s="14"/>
    </row>
    <row r="532850" spans="28:28">
      <c r="AB532850" s="14"/>
    </row>
    <row r="532851" spans="28:28">
      <c r="AB532851" s="14"/>
    </row>
    <row r="532852" spans="28:28">
      <c r="AB532852" s="14"/>
    </row>
    <row r="532853" spans="28:28">
      <c r="AB532853" s="14"/>
    </row>
    <row r="532854" spans="28:28">
      <c r="AB532854" s="14"/>
    </row>
    <row r="532855" spans="28:28">
      <c r="AB532855" s="14"/>
    </row>
    <row r="532856" spans="28:28">
      <c r="AB532856" s="14"/>
    </row>
    <row r="532857" spans="28:28">
      <c r="AB532857" s="14"/>
    </row>
    <row r="532858" spans="28:28">
      <c r="AB532858" s="14"/>
    </row>
    <row r="532859" spans="28:28">
      <c r="AB532859" s="14"/>
    </row>
    <row r="532860" spans="28:28">
      <c r="AB532860" s="14"/>
    </row>
    <row r="532861" spans="28:28">
      <c r="AB532861" s="14"/>
    </row>
    <row r="532862" spans="28:28">
      <c r="AB532862" s="14"/>
    </row>
    <row r="532863" spans="28:28">
      <c r="AB532863" s="14"/>
    </row>
    <row r="532864" spans="28:28">
      <c r="AB532864" s="14"/>
    </row>
    <row r="532865" spans="28:28">
      <c r="AB532865" s="14"/>
    </row>
    <row r="532866" spans="28:28">
      <c r="AB532866" s="14"/>
    </row>
    <row r="532867" spans="28:28">
      <c r="AB532867" s="14"/>
    </row>
    <row r="532868" spans="28:28">
      <c r="AB532868" s="14"/>
    </row>
    <row r="532869" spans="28:28">
      <c r="AB532869" s="14"/>
    </row>
    <row r="532870" spans="28:28">
      <c r="AB532870" s="14"/>
    </row>
    <row r="532871" spans="28:28">
      <c r="AB532871" s="14"/>
    </row>
    <row r="532872" spans="28:28">
      <c r="AB532872" s="14"/>
    </row>
    <row r="532873" spans="28:28">
      <c r="AB532873" s="14"/>
    </row>
    <row r="532874" spans="28:28">
      <c r="AB532874" s="14"/>
    </row>
    <row r="532875" spans="28:28">
      <c r="AB532875" s="14"/>
    </row>
    <row r="532876" spans="28:28">
      <c r="AB532876" s="14"/>
    </row>
    <row r="532877" spans="28:28">
      <c r="AB532877" s="14"/>
    </row>
    <row r="532878" spans="28:28">
      <c r="AB532878" s="14"/>
    </row>
    <row r="532879" spans="28:28">
      <c r="AB532879" s="14"/>
    </row>
    <row r="532880" spans="28:28">
      <c r="AB532880" s="14"/>
    </row>
    <row r="532881" spans="28:28">
      <c r="AB532881" s="14"/>
    </row>
    <row r="532882" spans="28:28">
      <c r="AB532882" s="14"/>
    </row>
    <row r="532883" spans="28:28">
      <c r="AB532883" s="14"/>
    </row>
    <row r="532884" spans="28:28">
      <c r="AB532884" s="14"/>
    </row>
    <row r="532885" spans="28:28">
      <c r="AB532885" s="14"/>
    </row>
    <row r="532886" spans="28:28">
      <c r="AB532886" s="14"/>
    </row>
    <row r="532887" spans="28:28">
      <c r="AB532887" s="14"/>
    </row>
    <row r="532888" spans="28:28">
      <c r="AB532888" s="14"/>
    </row>
    <row r="532889" spans="28:28">
      <c r="AB532889" s="14"/>
    </row>
    <row r="532890" spans="28:28">
      <c r="AB532890" s="14"/>
    </row>
    <row r="532891" spans="28:28">
      <c r="AB532891" s="14"/>
    </row>
    <row r="532892" spans="28:28">
      <c r="AB532892" s="14"/>
    </row>
    <row r="532893" spans="28:28">
      <c r="AB532893" s="14"/>
    </row>
    <row r="532894" spans="28:28">
      <c r="AB532894" s="14"/>
    </row>
    <row r="532895" spans="28:28">
      <c r="AB532895" s="14"/>
    </row>
    <row r="532896" spans="28:28">
      <c r="AB532896" s="14"/>
    </row>
    <row r="532897" spans="28:28">
      <c r="AB532897" s="14"/>
    </row>
    <row r="532898" spans="28:28">
      <c r="AB532898" s="14"/>
    </row>
    <row r="532899" spans="28:28">
      <c r="AB532899" s="14"/>
    </row>
    <row r="532900" spans="28:28">
      <c r="AB532900" s="14"/>
    </row>
    <row r="532901" spans="28:28">
      <c r="AB532901" s="14"/>
    </row>
    <row r="532902" spans="28:28">
      <c r="AB532902" s="14"/>
    </row>
    <row r="532903" spans="28:28">
      <c r="AB532903" s="14"/>
    </row>
    <row r="532904" spans="28:28">
      <c r="AB532904" s="14"/>
    </row>
    <row r="532905" spans="28:28">
      <c r="AB532905" s="14"/>
    </row>
    <row r="532906" spans="28:28">
      <c r="AB532906" s="14"/>
    </row>
    <row r="532907" spans="28:28">
      <c r="AB532907" s="14"/>
    </row>
    <row r="532908" spans="28:28">
      <c r="AB532908" s="14"/>
    </row>
    <row r="532909" spans="28:28">
      <c r="AB532909" s="14"/>
    </row>
    <row r="532910" spans="28:28">
      <c r="AB532910" s="14"/>
    </row>
    <row r="532911" spans="28:28">
      <c r="AB532911" s="14"/>
    </row>
    <row r="532912" spans="28:28">
      <c r="AB532912" s="14"/>
    </row>
    <row r="532913" spans="28:28">
      <c r="AB532913" s="14"/>
    </row>
    <row r="532914" spans="28:28">
      <c r="AB532914" s="14"/>
    </row>
    <row r="532915" spans="28:28">
      <c r="AB532915" s="14"/>
    </row>
    <row r="532916" spans="28:28">
      <c r="AB532916" s="14"/>
    </row>
    <row r="532917" spans="28:28">
      <c r="AB532917" s="14"/>
    </row>
    <row r="532918" spans="28:28">
      <c r="AB532918" s="14"/>
    </row>
    <row r="532919" spans="28:28">
      <c r="AB532919" s="14"/>
    </row>
    <row r="532920" spans="28:28">
      <c r="AB532920" s="14"/>
    </row>
    <row r="532921" spans="28:28">
      <c r="AB532921" s="14"/>
    </row>
    <row r="532922" spans="28:28">
      <c r="AB532922" s="14"/>
    </row>
    <row r="532923" spans="28:28">
      <c r="AB532923" s="14"/>
    </row>
    <row r="532924" spans="28:28">
      <c r="AB532924" s="14"/>
    </row>
    <row r="532925" spans="28:28">
      <c r="AB532925" s="14"/>
    </row>
    <row r="532926" spans="28:28">
      <c r="AB532926" s="14"/>
    </row>
    <row r="532927" spans="28:28">
      <c r="AB532927" s="14"/>
    </row>
    <row r="532928" spans="28:28">
      <c r="AB532928" s="14"/>
    </row>
    <row r="532929" spans="28:28">
      <c r="AB532929" s="14"/>
    </row>
    <row r="532930" spans="28:28">
      <c r="AB532930" s="14"/>
    </row>
    <row r="532931" spans="28:28">
      <c r="AB532931" s="14"/>
    </row>
    <row r="532932" spans="28:28">
      <c r="AB532932" s="14"/>
    </row>
    <row r="532933" spans="28:28">
      <c r="AB532933" s="14"/>
    </row>
    <row r="532934" spans="28:28">
      <c r="AB532934" s="14"/>
    </row>
    <row r="532935" spans="28:28">
      <c r="AB532935" s="14"/>
    </row>
    <row r="532936" spans="28:28">
      <c r="AB532936" s="14"/>
    </row>
    <row r="532937" spans="28:28">
      <c r="AB532937" s="14"/>
    </row>
    <row r="532938" spans="28:28">
      <c r="AB532938" s="14"/>
    </row>
    <row r="532939" spans="28:28">
      <c r="AB532939" s="14"/>
    </row>
    <row r="532940" spans="28:28">
      <c r="AB532940" s="14"/>
    </row>
    <row r="532941" spans="28:28">
      <c r="AB532941" s="14"/>
    </row>
    <row r="532942" spans="28:28">
      <c r="AB532942" s="14"/>
    </row>
    <row r="532943" spans="28:28">
      <c r="AB532943" s="14"/>
    </row>
    <row r="532944" spans="28:28">
      <c r="AB532944" s="14"/>
    </row>
    <row r="532945" spans="28:28">
      <c r="AB532945" s="14"/>
    </row>
    <row r="532946" spans="28:28">
      <c r="AB532946" s="14"/>
    </row>
    <row r="532947" spans="28:28">
      <c r="AB532947" s="14"/>
    </row>
    <row r="532948" spans="28:28">
      <c r="AB532948" s="14"/>
    </row>
    <row r="532949" spans="28:28">
      <c r="AB532949" s="14"/>
    </row>
    <row r="532950" spans="28:28">
      <c r="AB532950" s="14"/>
    </row>
    <row r="532951" spans="28:28">
      <c r="AB532951" s="14"/>
    </row>
    <row r="532952" spans="28:28">
      <c r="AB532952" s="14"/>
    </row>
    <row r="532953" spans="28:28">
      <c r="AB532953" s="14"/>
    </row>
    <row r="532954" spans="28:28">
      <c r="AB532954" s="14"/>
    </row>
    <row r="532955" spans="28:28">
      <c r="AB532955" s="14"/>
    </row>
    <row r="532956" spans="28:28">
      <c r="AB532956" s="14"/>
    </row>
    <row r="532957" spans="28:28">
      <c r="AB532957" s="14"/>
    </row>
    <row r="532958" spans="28:28">
      <c r="AB532958" s="14"/>
    </row>
    <row r="532959" spans="28:28">
      <c r="AB532959" s="14"/>
    </row>
    <row r="532960" spans="28:28">
      <c r="AB532960" s="14"/>
    </row>
    <row r="532961" spans="28:28">
      <c r="AB532961" s="14"/>
    </row>
    <row r="532962" spans="28:28">
      <c r="AB532962" s="14"/>
    </row>
    <row r="532963" spans="28:28">
      <c r="AB532963" s="14"/>
    </row>
    <row r="532964" spans="28:28">
      <c r="AB532964" s="14"/>
    </row>
    <row r="532965" spans="28:28">
      <c r="AB532965" s="14"/>
    </row>
    <row r="532966" spans="28:28">
      <c r="AB532966" s="14"/>
    </row>
    <row r="532967" spans="28:28">
      <c r="AB532967" s="14"/>
    </row>
    <row r="532968" spans="28:28">
      <c r="AB532968" s="14"/>
    </row>
    <row r="532969" spans="28:28">
      <c r="AB532969" s="14"/>
    </row>
    <row r="532970" spans="28:28">
      <c r="AB532970" s="14"/>
    </row>
    <row r="532971" spans="28:28">
      <c r="AB532971" s="14"/>
    </row>
    <row r="532972" spans="28:28">
      <c r="AB532972" s="14"/>
    </row>
    <row r="532973" spans="28:28">
      <c r="AB532973" s="14"/>
    </row>
    <row r="532974" spans="28:28">
      <c r="AB532974" s="14"/>
    </row>
    <row r="532975" spans="28:28">
      <c r="AB532975" s="14"/>
    </row>
    <row r="532976" spans="28:28">
      <c r="AB532976" s="14"/>
    </row>
    <row r="532977" spans="28:28">
      <c r="AB532977" s="14"/>
    </row>
    <row r="532978" spans="28:28">
      <c r="AB532978" s="14"/>
    </row>
    <row r="532979" spans="28:28">
      <c r="AB532979" s="14"/>
    </row>
    <row r="532980" spans="28:28">
      <c r="AB532980" s="14"/>
    </row>
    <row r="532981" spans="28:28">
      <c r="AB532981" s="14"/>
    </row>
    <row r="532982" spans="28:28">
      <c r="AB532982" s="14"/>
    </row>
    <row r="532983" spans="28:28">
      <c r="AB532983" s="14"/>
    </row>
    <row r="532984" spans="28:28">
      <c r="AB532984" s="14"/>
    </row>
    <row r="532985" spans="28:28">
      <c r="AB532985" s="14"/>
    </row>
    <row r="532986" spans="28:28">
      <c r="AB532986" s="14"/>
    </row>
    <row r="532987" spans="28:28">
      <c r="AB532987" s="14"/>
    </row>
    <row r="532988" spans="28:28">
      <c r="AB532988" s="14"/>
    </row>
    <row r="532989" spans="28:28">
      <c r="AB532989" s="14"/>
    </row>
    <row r="532990" spans="28:28">
      <c r="AB532990" s="14"/>
    </row>
    <row r="532991" spans="28:28">
      <c r="AB532991" s="14"/>
    </row>
    <row r="532992" spans="28:28">
      <c r="AB532992" s="14"/>
    </row>
    <row r="532993" spans="28:28">
      <c r="AB532993" s="14"/>
    </row>
    <row r="532994" spans="28:28">
      <c r="AB532994" s="14"/>
    </row>
    <row r="532995" spans="28:28">
      <c r="AB532995" s="14"/>
    </row>
    <row r="532996" spans="28:28">
      <c r="AB532996" s="14"/>
    </row>
    <row r="532997" spans="28:28">
      <c r="AB532997" s="14"/>
    </row>
    <row r="532998" spans="28:28">
      <c r="AB532998" s="14"/>
    </row>
    <row r="532999" spans="28:28">
      <c r="AB532999" s="14"/>
    </row>
    <row r="533000" spans="28:28">
      <c r="AB533000" s="14"/>
    </row>
    <row r="533001" spans="28:28">
      <c r="AB533001" s="14"/>
    </row>
    <row r="533002" spans="28:28">
      <c r="AB533002" s="14"/>
    </row>
    <row r="533003" spans="28:28">
      <c r="AB533003" s="14"/>
    </row>
    <row r="533004" spans="28:28">
      <c r="AB533004" s="14"/>
    </row>
    <row r="533005" spans="28:28">
      <c r="AB533005" s="14"/>
    </row>
    <row r="533006" spans="28:28">
      <c r="AB533006" s="14"/>
    </row>
    <row r="533007" spans="28:28">
      <c r="AB533007" s="14"/>
    </row>
    <row r="533008" spans="28:28">
      <c r="AB533008" s="14"/>
    </row>
    <row r="533009" spans="28:28">
      <c r="AB533009" s="14"/>
    </row>
    <row r="533010" spans="28:28">
      <c r="AB533010" s="14"/>
    </row>
    <row r="533011" spans="28:28">
      <c r="AB533011" s="14"/>
    </row>
    <row r="533012" spans="28:28">
      <c r="AB533012" s="14"/>
    </row>
    <row r="533013" spans="28:28">
      <c r="AB533013" s="14"/>
    </row>
    <row r="533014" spans="28:28">
      <c r="AB533014" s="14"/>
    </row>
    <row r="533015" spans="28:28">
      <c r="AB533015" s="14"/>
    </row>
    <row r="533016" spans="28:28">
      <c r="AB533016" s="14"/>
    </row>
    <row r="533017" spans="28:28">
      <c r="AB533017" s="14"/>
    </row>
    <row r="533018" spans="28:28">
      <c r="AB533018" s="14"/>
    </row>
    <row r="533019" spans="28:28">
      <c r="AB533019" s="14"/>
    </row>
    <row r="533020" spans="28:28">
      <c r="AB533020" s="14"/>
    </row>
    <row r="533021" spans="28:28">
      <c r="AB533021" s="14"/>
    </row>
    <row r="533022" spans="28:28">
      <c r="AB533022" s="14"/>
    </row>
    <row r="533023" spans="28:28">
      <c r="AB533023" s="14"/>
    </row>
    <row r="533024" spans="28:28">
      <c r="AB533024" s="14"/>
    </row>
    <row r="533025" spans="28:28">
      <c r="AB533025" s="14"/>
    </row>
    <row r="533026" spans="28:28">
      <c r="AB533026" s="14"/>
    </row>
    <row r="533027" spans="28:28">
      <c r="AB533027" s="14"/>
    </row>
    <row r="533028" spans="28:28">
      <c r="AB533028" s="14"/>
    </row>
    <row r="533029" spans="28:28">
      <c r="AB533029" s="14"/>
    </row>
    <row r="533030" spans="28:28">
      <c r="AB533030" s="14"/>
    </row>
    <row r="533031" spans="28:28">
      <c r="AB533031" s="14"/>
    </row>
    <row r="533032" spans="28:28">
      <c r="AB533032" s="14"/>
    </row>
    <row r="533033" spans="28:28">
      <c r="AB533033" s="14"/>
    </row>
    <row r="533034" spans="28:28">
      <c r="AB533034" s="14"/>
    </row>
    <row r="533035" spans="28:28">
      <c r="AB533035" s="14"/>
    </row>
    <row r="533036" spans="28:28">
      <c r="AB533036" s="14"/>
    </row>
    <row r="533037" spans="28:28">
      <c r="AB533037" s="14"/>
    </row>
    <row r="533038" spans="28:28">
      <c r="AB533038" s="14"/>
    </row>
    <row r="533039" spans="28:28">
      <c r="AB533039" s="14"/>
    </row>
    <row r="533040" spans="28:28">
      <c r="AB533040" s="14"/>
    </row>
    <row r="533041" spans="28:28">
      <c r="AB533041" s="14"/>
    </row>
    <row r="533042" spans="28:28">
      <c r="AB533042" s="14"/>
    </row>
    <row r="533043" spans="28:28">
      <c r="AB533043" s="14"/>
    </row>
    <row r="533044" spans="28:28">
      <c r="AB533044" s="14"/>
    </row>
    <row r="533045" spans="28:28">
      <c r="AB533045" s="14"/>
    </row>
    <row r="533046" spans="28:28">
      <c r="AB533046" s="14"/>
    </row>
    <row r="533047" spans="28:28">
      <c r="AB533047" s="14"/>
    </row>
    <row r="533048" spans="28:28">
      <c r="AB533048" s="14"/>
    </row>
    <row r="533049" spans="28:28">
      <c r="AB533049" s="14"/>
    </row>
    <row r="533050" spans="28:28">
      <c r="AB533050" s="14"/>
    </row>
    <row r="533051" spans="28:28">
      <c r="AB533051" s="14"/>
    </row>
    <row r="533052" spans="28:28">
      <c r="AB533052" s="14"/>
    </row>
    <row r="533053" spans="28:28">
      <c r="AB533053" s="14"/>
    </row>
    <row r="533054" spans="28:28">
      <c r="AB533054" s="14"/>
    </row>
    <row r="533055" spans="28:28">
      <c r="AB533055" s="14"/>
    </row>
    <row r="533056" spans="28:28">
      <c r="AB533056" s="14"/>
    </row>
    <row r="533057" spans="28:28">
      <c r="AB533057" s="14"/>
    </row>
    <row r="533058" spans="28:28">
      <c r="AB533058" s="14"/>
    </row>
    <row r="533059" spans="28:28">
      <c r="AB533059" s="14"/>
    </row>
    <row r="533060" spans="28:28">
      <c r="AB533060" s="14"/>
    </row>
    <row r="533061" spans="28:28">
      <c r="AB533061" s="14"/>
    </row>
    <row r="533062" spans="28:28">
      <c r="AB533062" s="14"/>
    </row>
    <row r="533063" spans="28:28">
      <c r="AB533063" s="14"/>
    </row>
    <row r="533064" spans="28:28">
      <c r="AB533064" s="14"/>
    </row>
    <row r="533065" spans="28:28">
      <c r="AB533065" s="14"/>
    </row>
    <row r="533066" spans="28:28">
      <c r="AB533066" s="14"/>
    </row>
    <row r="533067" spans="28:28">
      <c r="AB533067" s="14"/>
    </row>
    <row r="533068" spans="28:28">
      <c r="AB533068" s="14"/>
    </row>
    <row r="533069" spans="28:28">
      <c r="AB533069" s="14"/>
    </row>
    <row r="533070" spans="28:28">
      <c r="AB533070" s="14"/>
    </row>
    <row r="533071" spans="28:28">
      <c r="AB533071" s="14"/>
    </row>
    <row r="533072" spans="28:28">
      <c r="AB533072" s="14"/>
    </row>
    <row r="533073" spans="28:28">
      <c r="AB533073" s="14"/>
    </row>
    <row r="533074" spans="28:28">
      <c r="AB533074" s="14"/>
    </row>
    <row r="533075" spans="28:28">
      <c r="AB533075" s="14"/>
    </row>
    <row r="533076" spans="28:28">
      <c r="AB533076" s="14"/>
    </row>
    <row r="533077" spans="28:28">
      <c r="AB533077" s="14"/>
    </row>
    <row r="533078" spans="28:28">
      <c r="AB533078" s="14"/>
    </row>
    <row r="533079" spans="28:28">
      <c r="AB533079" s="14"/>
    </row>
    <row r="533080" spans="28:28">
      <c r="AB533080" s="14"/>
    </row>
    <row r="533081" spans="28:28">
      <c r="AB533081" s="14"/>
    </row>
    <row r="533082" spans="28:28">
      <c r="AB533082" s="14"/>
    </row>
    <row r="533083" spans="28:28">
      <c r="AB533083" s="14"/>
    </row>
    <row r="533084" spans="28:28">
      <c r="AB533084" s="14"/>
    </row>
    <row r="533085" spans="28:28">
      <c r="AB533085" s="14"/>
    </row>
    <row r="533086" spans="28:28">
      <c r="AB533086" s="14"/>
    </row>
    <row r="533087" spans="28:28">
      <c r="AB533087" s="14"/>
    </row>
    <row r="533088" spans="28:28">
      <c r="AB533088" s="14"/>
    </row>
    <row r="533089" spans="28:28">
      <c r="AB533089" s="14"/>
    </row>
    <row r="533090" spans="28:28">
      <c r="AB533090" s="14"/>
    </row>
    <row r="533091" spans="28:28">
      <c r="AB533091" s="14"/>
    </row>
    <row r="533092" spans="28:28">
      <c r="AB533092" s="14"/>
    </row>
    <row r="533093" spans="28:28">
      <c r="AB533093" s="14"/>
    </row>
    <row r="533094" spans="28:28">
      <c r="AB533094" s="14"/>
    </row>
    <row r="533095" spans="28:28">
      <c r="AB533095" s="14"/>
    </row>
    <row r="533096" spans="28:28">
      <c r="AB533096" s="14"/>
    </row>
    <row r="533097" spans="28:28">
      <c r="AB533097" s="14"/>
    </row>
    <row r="533098" spans="28:28">
      <c r="AB533098" s="14"/>
    </row>
    <row r="533099" spans="28:28">
      <c r="AB533099" s="14"/>
    </row>
    <row r="533100" spans="28:28">
      <c r="AB533100" s="14"/>
    </row>
    <row r="533101" spans="28:28">
      <c r="AB533101" s="14"/>
    </row>
    <row r="533102" spans="28:28">
      <c r="AB533102" s="14"/>
    </row>
    <row r="533103" spans="28:28">
      <c r="AB533103" s="14"/>
    </row>
    <row r="533104" spans="28:28">
      <c r="AB533104" s="14"/>
    </row>
    <row r="533105" spans="28:28">
      <c r="AB533105" s="14"/>
    </row>
    <row r="533106" spans="28:28">
      <c r="AB533106" s="14"/>
    </row>
    <row r="533107" spans="28:28">
      <c r="AB533107" s="14"/>
    </row>
    <row r="533108" spans="28:28">
      <c r="AB533108" s="14"/>
    </row>
    <row r="533109" spans="28:28">
      <c r="AB533109" s="14"/>
    </row>
    <row r="533110" spans="28:28">
      <c r="AB533110" s="14"/>
    </row>
    <row r="533111" spans="28:28">
      <c r="AB533111" s="14"/>
    </row>
    <row r="533112" spans="28:28">
      <c r="AB533112" s="14"/>
    </row>
    <row r="533113" spans="28:28">
      <c r="AB533113" s="14"/>
    </row>
    <row r="533114" spans="28:28">
      <c r="AB533114" s="14"/>
    </row>
    <row r="533115" spans="28:28">
      <c r="AB533115" s="14"/>
    </row>
    <row r="533116" spans="28:28">
      <c r="AB533116" s="14"/>
    </row>
    <row r="533117" spans="28:28">
      <c r="AB533117" s="14"/>
    </row>
    <row r="533118" spans="28:28">
      <c r="AB533118" s="14"/>
    </row>
    <row r="533119" spans="28:28">
      <c r="AB533119" s="14"/>
    </row>
    <row r="533120" spans="28:28">
      <c r="AB533120" s="14"/>
    </row>
    <row r="533121" spans="28:28">
      <c r="AB533121" s="14"/>
    </row>
    <row r="533122" spans="28:28">
      <c r="AB533122" s="14"/>
    </row>
    <row r="533123" spans="28:28">
      <c r="AB533123" s="14"/>
    </row>
    <row r="533124" spans="28:28">
      <c r="AB533124" s="14"/>
    </row>
    <row r="533125" spans="28:28">
      <c r="AB533125" s="14"/>
    </row>
    <row r="533126" spans="28:28">
      <c r="AB533126" s="14"/>
    </row>
    <row r="533127" spans="28:28">
      <c r="AB533127" s="14"/>
    </row>
    <row r="533128" spans="28:28">
      <c r="AB533128" s="14"/>
    </row>
    <row r="533129" spans="28:28">
      <c r="AB533129" s="14"/>
    </row>
    <row r="533130" spans="28:28">
      <c r="AB533130" s="14"/>
    </row>
    <row r="533131" spans="28:28">
      <c r="AB533131" s="14"/>
    </row>
    <row r="533132" spans="28:28">
      <c r="AB533132" s="14"/>
    </row>
    <row r="533133" spans="28:28">
      <c r="AB533133" s="14"/>
    </row>
    <row r="533134" spans="28:28">
      <c r="AB533134" s="14"/>
    </row>
    <row r="533135" spans="28:28">
      <c r="AB533135" s="14"/>
    </row>
    <row r="533136" spans="28:28">
      <c r="AB533136" s="14"/>
    </row>
    <row r="533137" spans="28:28">
      <c r="AB533137" s="14"/>
    </row>
    <row r="533138" spans="28:28">
      <c r="AB533138" s="14"/>
    </row>
    <row r="533139" spans="28:28">
      <c r="AB533139" s="14"/>
    </row>
    <row r="533140" spans="28:28">
      <c r="AB533140" s="14"/>
    </row>
    <row r="533141" spans="28:28">
      <c r="AB533141" s="14"/>
    </row>
    <row r="533142" spans="28:28">
      <c r="AB533142" s="14"/>
    </row>
    <row r="533143" spans="28:28">
      <c r="AB533143" s="14"/>
    </row>
    <row r="533144" spans="28:28">
      <c r="AB533144" s="14"/>
    </row>
    <row r="533145" spans="28:28">
      <c r="AB533145" s="14"/>
    </row>
    <row r="533146" spans="28:28">
      <c r="AB533146" s="14"/>
    </row>
    <row r="533147" spans="28:28">
      <c r="AB533147" s="14"/>
    </row>
    <row r="533148" spans="28:28">
      <c r="AB533148" s="14"/>
    </row>
    <row r="533149" spans="28:28">
      <c r="AB533149" s="14"/>
    </row>
    <row r="533150" spans="28:28">
      <c r="AB533150" s="14"/>
    </row>
    <row r="533151" spans="28:28">
      <c r="AB533151" s="14"/>
    </row>
    <row r="533152" spans="28:28">
      <c r="AB533152" s="14"/>
    </row>
    <row r="533153" spans="28:28">
      <c r="AB533153" s="14"/>
    </row>
    <row r="533154" spans="28:28">
      <c r="AB533154" s="14"/>
    </row>
    <row r="533155" spans="28:28">
      <c r="AB533155" s="14"/>
    </row>
    <row r="533156" spans="28:28">
      <c r="AB533156" s="14"/>
    </row>
    <row r="533157" spans="28:28">
      <c r="AB533157" s="14"/>
    </row>
    <row r="533158" spans="28:28">
      <c r="AB533158" s="14"/>
    </row>
    <row r="533159" spans="28:28">
      <c r="AB533159" s="14"/>
    </row>
    <row r="533160" spans="28:28">
      <c r="AB533160" s="14"/>
    </row>
    <row r="533161" spans="28:28">
      <c r="AB533161" s="14"/>
    </row>
    <row r="533162" spans="28:28">
      <c r="AB533162" s="14"/>
    </row>
    <row r="533163" spans="28:28">
      <c r="AB533163" s="14"/>
    </row>
    <row r="533164" spans="28:28">
      <c r="AB533164" s="14"/>
    </row>
    <row r="533165" spans="28:28">
      <c r="AB533165" s="14"/>
    </row>
    <row r="533166" spans="28:28">
      <c r="AB533166" s="14"/>
    </row>
    <row r="533167" spans="28:28">
      <c r="AB533167" s="14"/>
    </row>
    <row r="533168" spans="28:28">
      <c r="AB533168" s="14"/>
    </row>
    <row r="533169" spans="28:28">
      <c r="AB533169" s="14"/>
    </row>
    <row r="533170" spans="28:28">
      <c r="AB533170" s="14"/>
    </row>
    <row r="533171" spans="28:28">
      <c r="AB533171" s="14"/>
    </row>
    <row r="533172" spans="28:28">
      <c r="AB533172" s="14"/>
    </row>
    <row r="533173" spans="28:28">
      <c r="AB533173" s="14"/>
    </row>
    <row r="533174" spans="28:28">
      <c r="AB533174" s="14"/>
    </row>
    <row r="533175" spans="28:28">
      <c r="AB533175" s="14"/>
    </row>
    <row r="533176" spans="28:28">
      <c r="AB533176" s="14"/>
    </row>
    <row r="533177" spans="28:28">
      <c r="AB533177" s="14"/>
    </row>
    <row r="533178" spans="28:28">
      <c r="AB533178" s="14"/>
    </row>
    <row r="533179" spans="28:28">
      <c r="AB533179" s="14"/>
    </row>
    <row r="533180" spans="28:28">
      <c r="AB533180" s="14"/>
    </row>
    <row r="533181" spans="28:28">
      <c r="AB533181" s="14"/>
    </row>
    <row r="533182" spans="28:28">
      <c r="AB533182" s="14"/>
    </row>
    <row r="533183" spans="28:28">
      <c r="AB533183" s="14"/>
    </row>
    <row r="533184" spans="28:28">
      <c r="AB533184" s="14"/>
    </row>
    <row r="533185" spans="28:28">
      <c r="AB533185" s="14"/>
    </row>
    <row r="533186" spans="28:28">
      <c r="AB533186" s="14"/>
    </row>
    <row r="533187" spans="28:28">
      <c r="AB533187" s="14"/>
    </row>
    <row r="533188" spans="28:28">
      <c r="AB533188" s="14"/>
    </row>
    <row r="533189" spans="28:28">
      <c r="AB533189" s="14"/>
    </row>
    <row r="533190" spans="28:28">
      <c r="AB533190" s="14"/>
    </row>
    <row r="533191" spans="28:28">
      <c r="AB533191" s="14"/>
    </row>
    <row r="533192" spans="28:28">
      <c r="AB533192" s="14"/>
    </row>
    <row r="533193" spans="28:28">
      <c r="AB533193" s="14"/>
    </row>
    <row r="533194" spans="28:28">
      <c r="AB533194" s="14"/>
    </row>
    <row r="533195" spans="28:28">
      <c r="AB533195" s="14"/>
    </row>
    <row r="533196" spans="28:28">
      <c r="AB533196" s="14"/>
    </row>
    <row r="533197" spans="28:28">
      <c r="AB533197" s="14"/>
    </row>
    <row r="533198" spans="28:28">
      <c r="AB533198" s="14"/>
    </row>
    <row r="533199" spans="28:28">
      <c r="AB533199" s="14"/>
    </row>
    <row r="533200" spans="28:28">
      <c r="AB533200" s="14"/>
    </row>
    <row r="533201" spans="28:28">
      <c r="AB533201" s="14"/>
    </row>
    <row r="533202" spans="28:28">
      <c r="AB533202" s="14"/>
    </row>
    <row r="533203" spans="28:28">
      <c r="AB533203" s="14"/>
    </row>
    <row r="533204" spans="28:28">
      <c r="AB533204" s="14"/>
    </row>
    <row r="533205" spans="28:28">
      <c r="AB533205" s="14"/>
    </row>
    <row r="533206" spans="28:28">
      <c r="AB533206" s="14"/>
    </row>
    <row r="533207" spans="28:28">
      <c r="AB533207" s="14"/>
    </row>
    <row r="533208" spans="28:28">
      <c r="AB533208" s="14"/>
    </row>
    <row r="533209" spans="28:28">
      <c r="AB533209" s="14"/>
    </row>
    <row r="533210" spans="28:28">
      <c r="AB533210" s="14"/>
    </row>
    <row r="533211" spans="28:28">
      <c r="AB533211" s="14"/>
    </row>
    <row r="533212" spans="28:28">
      <c r="AB533212" s="14"/>
    </row>
    <row r="533213" spans="28:28">
      <c r="AB533213" s="14"/>
    </row>
    <row r="533214" spans="28:28">
      <c r="AB533214" s="14"/>
    </row>
    <row r="533215" spans="28:28">
      <c r="AB533215" s="14"/>
    </row>
    <row r="533216" spans="28:28">
      <c r="AB533216" s="14"/>
    </row>
    <row r="533217" spans="28:28">
      <c r="AB533217" s="14"/>
    </row>
    <row r="533218" spans="28:28">
      <c r="AB533218" s="14"/>
    </row>
    <row r="533219" spans="28:28">
      <c r="AB533219" s="14"/>
    </row>
    <row r="533220" spans="28:28">
      <c r="AB533220" s="14"/>
    </row>
    <row r="533221" spans="28:28">
      <c r="AB533221" s="14"/>
    </row>
    <row r="533222" spans="28:28">
      <c r="AB533222" s="14"/>
    </row>
    <row r="533223" spans="28:28">
      <c r="AB533223" s="14"/>
    </row>
    <row r="533224" spans="28:28">
      <c r="AB533224" s="14"/>
    </row>
    <row r="533225" spans="28:28">
      <c r="AB533225" s="14"/>
    </row>
    <row r="533226" spans="28:28">
      <c r="AB533226" s="14"/>
    </row>
    <row r="533227" spans="28:28">
      <c r="AB533227" s="14"/>
    </row>
    <row r="533228" spans="28:28">
      <c r="AB533228" s="14"/>
    </row>
    <row r="533229" spans="28:28">
      <c r="AB533229" s="14"/>
    </row>
    <row r="533230" spans="28:28">
      <c r="AB533230" s="14"/>
    </row>
    <row r="533231" spans="28:28">
      <c r="AB533231" s="14"/>
    </row>
    <row r="533232" spans="28:28">
      <c r="AB533232" s="14"/>
    </row>
    <row r="533233" spans="28:28">
      <c r="AB533233" s="14"/>
    </row>
    <row r="533234" spans="28:28">
      <c r="AB533234" s="14"/>
    </row>
    <row r="533235" spans="28:28">
      <c r="AB533235" s="14"/>
    </row>
    <row r="533236" spans="28:28">
      <c r="AB533236" s="14"/>
    </row>
    <row r="533237" spans="28:28">
      <c r="AB533237" s="14"/>
    </row>
    <row r="533238" spans="28:28">
      <c r="AB533238" s="14"/>
    </row>
    <row r="533239" spans="28:28">
      <c r="AB533239" s="14"/>
    </row>
    <row r="533240" spans="28:28">
      <c r="AB533240" s="14"/>
    </row>
    <row r="533241" spans="28:28">
      <c r="AB533241" s="14"/>
    </row>
    <row r="533242" spans="28:28">
      <c r="AB533242" s="14"/>
    </row>
    <row r="533243" spans="28:28">
      <c r="AB533243" s="14"/>
    </row>
    <row r="533244" spans="28:28">
      <c r="AB533244" s="14"/>
    </row>
    <row r="533245" spans="28:28">
      <c r="AB533245" s="14"/>
    </row>
    <row r="533246" spans="28:28">
      <c r="AB533246" s="14"/>
    </row>
    <row r="533247" spans="28:28">
      <c r="AB533247" s="14"/>
    </row>
    <row r="533248" spans="28:28">
      <c r="AB533248" s="14"/>
    </row>
    <row r="533249" spans="28:28">
      <c r="AB533249" s="14"/>
    </row>
    <row r="533250" spans="28:28">
      <c r="AB533250" s="14"/>
    </row>
    <row r="533251" spans="28:28">
      <c r="AB533251" s="14"/>
    </row>
    <row r="533252" spans="28:28">
      <c r="AB533252" s="14"/>
    </row>
    <row r="533253" spans="28:28">
      <c r="AB533253" s="14"/>
    </row>
    <row r="533254" spans="28:28">
      <c r="AB533254" s="14"/>
    </row>
    <row r="533255" spans="28:28">
      <c r="AB533255" s="14"/>
    </row>
    <row r="533256" spans="28:28">
      <c r="AB533256" s="14"/>
    </row>
    <row r="533257" spans="28:28">
      <c r="AB533257" s="14"/>
    </row>
    <row r="533258" spans="28:28">
      <c r="AB533258" s="14"/>
    </row>
    <row r="533259" spans="28:28">
      <c r="AB533259" s="14"/>
    </row>
    <row r="533260" spans="28:28">
      <c r="AB533260" s="14"/>
    </row>
    <row r="533261" spans="28:28">
      <c r="AB533261" s="14"/>
    </row>
    <row r="533262" spans="28:28">
      <c r="AB533262" s="14"/>
    </row>
    <row r="533263" spans="28:28">
      <c r="AB533263" s="14"/>
    </row>
    <row r="533264" spans="28:28">
      <c r="AB533264" s="14"/>
    </row>
    <row r="533265" spans="28:28">
      <c r="AB533265" s="14"/>
    </row>
    <row r="533266" spans="28:28">
      <c r="AB533266" s="14"/>
    </row>
    <row r="533267" spans="28:28">
      <c r="AB533267" s="14"/>
    </row>
    <row r="533268" spans="28:28">
      <c r="AB533268" s="14"/>
    </row>
    <row r="533269" spans="28:28">
      <c r="AB533269" s="14"/>
    </row>
    <row r="533270" spans="28:28">
      <c r="AB533270" s="14"/>
    </row>
    <row r="533271" spans="28:28">
      <c r="AB533271" s="14"/>
    </row>
    <row r="533272" spans="28:28">
      <c r="AB533272" s="14"/>
    </row>
    <row r="533273" spans="28:28">
      <c r="AB533273" s="14"/>
    </row>
    <row r="533274" spans="28:28">
      <c r="AB533274" s="14"/>
    </row>
    <row r="533275" spans="28:28">
      <c r="AB533275" s="14"/>
    </row>
    <row r="533276" spans="28:28">
      <c r="AB533276" s="14"/>
    </row>
    <row r="533277" spans="28:28">
      <c r="AB533277" s="14"/>
    </row>
    <row r="533278" spans="28:28">
      <c r="AB533278" s="14"/>
    </row>
    <row r="533279" spans="28:28">
      <c r="AB533279" s="14"/>
    </row>
    <row r="533280" spans="28:28">
      <c r="AB533280" s="14"/>
    </row>
    <row r="533281" spans="28:28">
      <c r="AB533281" s="14"/>
    </row>
    <row r="533282" spans="28:28">
      <c r="AB533282" s="14"/>
    </row>
    <row r="533283" spans="28:28">
      <c r="AB533283" s="14"/>
    </row>
    <row r="533284" spans="28:28">
      <c r="AB533284" s="14"/>
    </row>
    <row r="533285" spans="28:28">
      <c r="AB533285" s="14"/>
    </row>
    <row r="533286" spans="28:28">
      <c r="AB533286" s="14"/>
    </row>
    <row r="533287" spans="28:28">
      <c r="AB533287" s="14"/>
    </row>
    <row r="533288" spans="28:28">
      <c r="AB533288" s="14"/>
    </row>
    <row r="533289" spans="28:28">
      <c r="AB533289" s="14"/>
    </row>
    <row r="533290" spans="28:28">
      <c r="AB533290" s="14"/>
    </row>
    <row r="533291" spans="28:28">
      <c r="AB533291" s="14"/>
    </row>
    <row r="533292" spans="28:28">
      <c r="AB533292" s="14"/>
    </row>
    <row r="533293" spans="28:28">
      <c r="AB533293" s="14"/>
    </row>
    <row r="533294" spans="28:28">
      <c r="AB533294" s="14"/>
    </row>
    <row r="533295" spans="28:28">
      <c r="AB533295" s="14"/>
    </row>
    <row r="533296" spans="28:28">
      <c r="AB533296" s="14"/>
    </row>
    <row r="533297" spans="28:28">
      <c r="AB533297" s="14"/>
    </row>
    <row r="533298" spans="28:28">
      <c r="AB533298" s="14"/>
    </row>
    <row r="533299" spans="28:28">
      <c r="AB533299" s="14"/>
    </row>
    <row r="533300" spans="28:28">
      <c r="AB533300" s="14"/>
    </row>
    <row r="533301" spans="28:28">
      <c r="AB533301" s="14"/>
    </row>
    <row r="533302" spans="28:28">
      <c r="AB533302" s="14"/>
    </row>
    <row r="533303" spans="28:28">
      <c r="AB533303" s="14"/>
    </row>
    <row r="533304" spans="28:28">
      <c r="AB533304" s="14"/>
    </row>
    <row r="533305" spans="28:28">
      <c r="AB533305" s="14"/>
    </row>
    <row r="533306" spans="28:28">
      <c r="AB533306" s="14"/>
    </row>
    <row r="533307" spans="28:28">
      <c r="AB533307" s="14"/>
    </row>
    <row r="533308" spans="28:28">
      <c r="AB533308" s="14"/>
    </row>
    <row r="533309" spans="28:28">
      <c r="AB533309" s="14"/>
    </row>
    <row r="533310" spans="28:28">
      <c r="AB533310" s="14"/>
    </row>
    <row r="533311" spans="28:28">
      <c r="AB533311" s="14"/>
    </row>
    <row r="533312" spans="28:28">
      <c r="AB533312" s="14"/>
    </row>
    <row r="533313" spans="28:28">
      <c r="AB533313" s="14"/>
    </row>
    <row r="533314" spans="28:28">
      <c r="AB533314" s="14"/>
    </row>
    <row r="533315" spans="28:28">
      <c r="AB533315" s="14"/>
    </row>
    <row r="533316" spans="28:28">
      <c r="AB533316" s="14"/>
    </row>
    <row r="533317" spans="28:28">
      <c r="AB533317" s="14"/>
    </row>
    <row r="533318" spans="28:28">
      <c r="AB533318" s="14"/>
    </row>
    <row r="533319" spans="28:28">
      <c r="AB533319" s="14"/>
    </row>
    <row r="533320" spans="28:28">
      <c r="AB533320" s="14"/>
    </row>
    <row r="533321" spans="28:28">
      <c r="AB533321" s="14"/>
    </row>
    <row r="533322" spans="28:28">
      <c r="AB533322" s="14"/>
    </row>
    <row r="533323" spans="28:28">
      <c r="AB533323" s="14"/>
    </row>
    <row r="533324" spans="28:28">
      <c r="AB533324" s="14"/>
    </row>
    <row r="533325" spans="28:28">
      <c r="AB533325" s="14"/>
    </row>
    <row r="533326" spans="28:28">
      <c r="AB533326" s="14"/>
    </row>
    <row r="533327" spans="28:28">
      <c r="AB533327" s="14"/>
    </row>
    <row r="533328" spans="28:28">
      <c r="AB533328" s="14"/>
    </row>
    <row r="533329" spans="28:28">
      <c r="AB533329" s="14"/>
    </row>
    <row r="533330" spans="28:28">
      <c r="AB533330" s="14"/>
    </row>
    <row r="533331" spans="28:28">
      <c r="AB533331" s="14"/>
    </row>
    <row r="533332" spans="28:28">
      <c r="AB533332" s="14"/>
    </row>
    <row r="533333" spans="28:28">
      <c r="AB533333" s="14"/>
    </row>
    <row r="533334" spans="28:28">
      <c r="AB533334" s="14"/>
    </row>
    <row r="533335" spans="28:28">
      <c r="AB533335" s="14"/>
    </row>
    <row r="533336" spans="28:28">
      <c r="AB533336" s="14"/>
    </row>
    <row r="533337" spans="28:28">
      <c r="AB533337" s="14"/>
    </row>
    <row r="533338" spans="28:28">
      <c r="AB533338" s="14"/>
    </row>
    <row r="533339" spans="28:28">
      <c r="AB533339" s="14"/>
    </row>
    <row r="533340" spans="28:28">
      <c r="AB533340" s="14"/>
    </row>
    <row r="533341" spans="28:28">
      <c r="AB533341" s="14"/>
    </row>
    <row r="533342" spans="28:28">
      <c r="AB533342" s="14"/>
    </row>
    <row r="533343" spans="28:28">
      <c r="AB533343" s="14"/>
    </row>
    <row r="533344" spans="28:28">
      <c r="AB533344" s="14"/>
    </row>
    <row r="533345" spans="28:28">
      <c r="AB533345" s="14"/>
    </row>
    <row r="533346" spans="28:28">
      <c r="AB533346" s="14"/>
    </row>
    <row r="533347" spans="28:28">
      <c r="AB533347" s="14"/>
    </row>
    <row r="533348" spans="28:28">
      <c r="AB533348" s="14"/>
    </row>
    <row r="533349" spans="28:28">
      <c r="AB533349" s="14"/>
    </row>
    <row r="533350" spans="28:28">
      <c r="AB533350" s="14"/>
    </row>
    <row r="533351" spans="28:28">
      <c r="AB533351" s="14"/>
    </row>
    <row r="533352" spans="28:28">
      <c r="AB533352" s="14"/>
    </row>
    <row r="533353" spans="28:28">
      <c r="AB533353" s="14"/>
    </row>
    <row r="533354" spans="28:28">
      <c r="AB533354" s="14"/>
    </row>
    <row r="533355" spans="28:28">
      <c r="AB533355" s="14"/>
    </row>
    <row r="533356" spans="28:28">
      <c r="AB533356" s="14"/>
    </row>
    <row r="533357" spans="28:28">
      <c r="AB533357" s="14"/>
    </row>
    <row r="533358" spans="28:28">
      <c r="AB533358" s="14"/>
    </row>
    <row r="533359" spans="28:28">
      <c r="AB533359" s="14"/>
    </row>
    <row r="533360" spans="28:28">
      <c r="AB533360" s="14"/>
    </row>
    <row r="533361" spans="28:28">
      <c r="AB533361" s="14"/>
    </row>
    <row r="533362" spans="28:28">
      <c r="AB533362" s="14"/>
    </row>
    <row r="533363" spans="28:28">
      <c r="AB533363" s="14"/>
    </row>
    <row r="533364" spans="28:28">
      <c r="AB533364" s="14"/>
    </row>
    <row r="533365" spans="28:28">
      <c r="AB533365" s="14"/>
    </row>
    <row r="533366" spans="28:28">
      <c r="AB533366" s="14"/>
    </row>
    <row r="533367" spans="28:28">
      <c r="AB533367" s="14"/>
    </row>
    <row r="533368" spans="28:28">
      <c r="AB533368" s="14"/>
    </row>
    <row r="533369" spans="28:28">
      <c r="AB533369" s="14"/>
    </row>
    <row r="533370" spans="28:28">
      <c r="AB533370" s="14"/>
    </row>
    <row r="533371" spans="28:28">
      <c r="AB533371" s="14"/>
    </row>
    <row r="533372" spans="28:28">
      <c r="AB533372" s="14"/>
    </row>
    <row r="533373" spans="28:28">
      <c r="AB533373" s="14"/>
    </row>
    <row r="533374" spans="28:28">
      <c r="AB533374" s="14"/>
    </row>
    <row r="533375" spans="28:28">
      <c r="AB533375" s="14"/>
    </row>
    <row r="533376" spans="28:28">
      <c r="AB533376" s="14"/>
    </row>
    <row r="533377" spans="28:28">
      <c r="AB533377" s="14"/>
    </row>
    <row r="533378" spans="28:28">
      <c r="AB533378" s="14"/>
    </row>
    <row r="533379" spans="28:28">
      <c r="AB533379" s="14"/>
    </row>
    <row r="533380" spans="28:28">
      <c r="AB533380" s="14"/>
    </row>
    <row r="533381" spans="28:28">
      <c r="AB533381" s="14"/>
    </row>
    <row r="533382" spans="28:28">
      <c r="AB533382" s="14"/>
    </row>
    <row r="533383" spans="28:28">
      <c r="AB533383" s="14"/>
    </row>
    <row r="533384" spans="28:28">
      <c r="AB533384" s="14"/>
    </row>
    <row r="533385" spans="28:28">
      <c r="AB533385" s="14"/>
    </row>
    <row r="533386" spans="28:28">
      <c r="AB533386" s="14"/>
    </row>
    <row r="533387" spans="28:28">
      <c r="AB533387" s="14"/>
    </row>
    <row r="533388" spans="28:28">
      <c r="AB533388" s="14"/>
    </row>
    <row r="533389" spans="28:28">
      <c r="AB533389" s="14"/>
    </row>
    <row r="533390" spans="28:28">
      <c r="AB533390" s="14"/>
    </row>
    <row r="533391" spans="28:28">
      <c r="AB533391" s="14"/>
    </row>
    <row r="533392" spans="28:28">
      <c r="AB533392" s="14"/>
    </row>
    <row r="533393" spans="28:28">
      <c r="AB533393" s="14"/>
    </row>
    <row r="533394" spans="28:28">
      <c r="AB533394" s="14"/>
    </row>
    <row r="533395" spans="28:28">
      <c r="AB533395" s="14"/>
    </row>
    <row r="533396" spans="28:28">
      <c r="AB533396" s="14"/>
    </row>
    <row r="533397" spans="28:28">
      <c r="AB533397" s="14"/>
    </row>
    <row r="533398" spans="28:28">
      <c r="AB533398" s="14"/>
    </row>
    <row r="533399" spans="28:28">
      <c r="AB533399" s="14"/>
    </row>
    <row r="533400" spans="28:28">
      <c r="AB533400" s="14"/>
    </row>
    <row r="533401" spans="28:28">
      <c r="AB533401" s="14"/>
    </row>
    <row r="533402" spans="28:28">
      <c r="AB533402" s="14"/>
    </row>
    <row r="533403" spans="28:28">
      <c r="AB533403" s="14"/>
    </row>
    <row r="533404" spans="28:28">
      <c r="AB533404" s="14"/>
    </row>
    <row r="533405" spans="28:28">
      <c r="AB533405" s="14"/>
    </row>
    <row r="533406" spans="28:28">
      <c r="AB533406" s="14"/>
    </row>
    <row r="533407" spans="28:28">
      <c r="AB533407" s="14"/>
    </row>
    <row r="533408" spans="28:28">
      <c r="AB533408" s="14"/>
    </row>
    <row r="533409" spans="28:28">
      <c r="AB533409" s="14"/>
    </row>
    <row r="533410" spans="28:28">
      <c r="AB533410" s="14"/>
    </row>
    <row r="533411" spans="28:28">
      <c r="AB533411" s="14"/>
    </row>
    <row r="533412" spans="28:28">
      <c r="AB533412" s="14"/>
    </row>
    <row r="533413" spans="28:28">
      <c r="AB533413" s="14"/>
    </row>
    <row r="533414" spans="28:28">
      <c r="AB533414" s="14"/>
    </row>
    <row r="533415" spans="28:28">
      <c r="AB533415" s="14"/>
    </row>
    <row r="533416" spans="28:28">
      <c r="AB533416" s="14"/>
    </row>
    <row r="533417" spans="28:28">
      <c r="AB533417" s="14"/>
    </row>
    <row r="533418" spans="28:28">
      <c r="AB533418" s="14"/>
    </row>
    <row r="533419" spans="28:28">
      <c r="AB533419" s="14"/>
    </row>
    <row r="533420" spans="28:28">
      <c r="AB533420" s="14"/>
    </row>
    <row r="533421" spans="28:28">
      <c r="AB533421" s="14"/>
    </row>
    <row r="533422" spans="28:28">
      <c r="AB533422" s="14"/>
    </row>
    <row r="533423" spans="28:28">
      <c r="AB533423" s="14"/>
    </row>
    <row r="533424" spans="28:28">
      <c r="AB533424" s="14"/>
    </row>
    <row r="533425" spans="28:28">
      <c r="AB533425" s="14"/>
    </row>
    <row r="533426" spans="28:28">
      <c r="AB533426" s="14"/>
    </row>
    <row r="533427" spans="28:28">
      <c r="AB533427" s="14"/>
    </row>
    <row r="533428" spans="28:28">
      <c r="AB533428" s="14"/>
    </row>
    <row r="533429" spans="28:28">
      <c r="AB533429" s="14"/>
    </row>
    <row r="533430" spans="28:28">
      <c r="AB533430" s="14"/>
    </row>
    <row r="533431" spans="28:28">
      <c r="AB533431" s="14"/>
    </row>
    <row r="533432" spans="28:28">
      <c r="AB533432" s="14"/>
    </row>
    <row r="533433" spans="28:28">
      <c r="AB533433" s="14"/>
    </row>
    <row r="533434" spans="28:28">
      <c r="AB533434" s="14"/>
    </row>
    <row r="533435" spans="28:28">
      <c r="AB533435" s="14"/>
    </row>
    <row r="533436" spans="28:28">
      <c r="AB533436" s="14"/>
    </row>
    <row r="533437" spans="28:28">
      <c r="AB533437" s="14"/>
    </row>
    <row r="533438" spans="28:28">
      <c r="AB533438" s="14"/>
    </row>
    <row r="533439" spans="28:28">
      <c r="AB533439" s="14"/>
    </row>
    <row r="533440" spans="28:28">
      <c r="AB533440" s="14"/>
    </row>
    <row r="533441" spans="28:28">
      <c r="AB533441" s="14"/>
    </row>
    <row r="533442" spans="28:28">
      <c r="AB533442" s="14"/>
    </row>
    <row r="533443" spans="28:28">
      <c r="AB533443" s="14"/>
    </row>
    <row r="533444" spans="28:28">
      <c r="AB533444" s="14"/>
    </row>
    <row r="533445" spans="28:28">
      <c r="AB533445" s="14"/>
    </row>
    <row r="533446" spans="28:28">
      <c r="AB533446" s="14"/>
    </row>
    <row r="533447" spans="28:28">
      <c r="AB533447" s="14"/>
    </row>
    <row r="533448" spans="28:28">
      <c r="AB533448" s="14"/>
    </row>
    <row r="533449" spans="28:28">
      <c r="AB533449" s="14"/>
    </row>
    <row r="533450" spans="28:28">
      <c r="AB533450" s="14"/>
    </row>
    <row r="533451" spans="28:28">
      <c r="AB533451" s="14"/>
    </row>
    <row r="533452" spans="28:28">
      <c r="AB533452" s="14"/>
    </row>
    <row r="533453" spans="28:28">
      <c r="AB533453" s="14"/>
    </row>
    <row r="533454" spans="28:28">
      <c r="AB533454" s="14"/>
    </row>
    <row r="533455" spans="28:28">
      <c r="AB533455" s="14"/>
    </row>
    <row r="533456" spans="28:28">
      <c r="AB533456" s="14"/>
    </row>
    <row r="533457" spans="28:28">
      <c r="AB533457" s="14"/>
    </row>
    <row r="533458" spans="28:28">
      <c r="AB533458" s="14"/>
    </row>
    <row r="533459" spans="28:28">
      <c r="AB533459" s="14"/>
    </row>
    <row r="533460" spans="28:28">
      <c r="AB533460" s="14"/>
    </row>
    <row r="533461" spans="28:28">
      <c r="AB533461" s="14"/>
    </row>
    <row r="533462" spans="28:28">
      <c r="AB533462" s="14"/>
    </row>
    <row r="533463" spans="28:28">
      <c r="AB533463" s="14"/>
    </row>
    <row r="533464" spans="28:28">
      <c r="AB533464" s="14"/>
    </row>
    <row r="533465" spans="28:28">
      <c r="AB533465" s="14"/>
    </row>
    <row r="533466" spans="28:28">
      <c r="AB533466" s="14"/>
    </row>
    <row r="533467" spans="28:28">
      <c r="AB533467" s="14"/>
    </row>
    <row r="533468" spans="28:28">
      <c r="AB533468" s="14"/>
    </row>
    <row r="533469" spans="28:28">
      <c r="AB533469" s="14"/>
    </row>
    <row r="533470" spans="28:28">
      <c r="AB533470" s="14"/>
    </row>
    <row r="533471" spans="28:28">
      <c r="AB533471" s="14"/>
    </row>
    <row r="533472" spans="28:28">
      <c r="AB533472" s="14"/>
    </row>
    <row r="533473" spans="28:28">
      <c r="AB533473" s="14"/>
    </row>
    <row r="533474" spans="28:28">
      <c r="AB533474" s="14"/>
    </row>
    <row r="533475" spans="28:28">
      <c r="AB533475" s="14"/>
    </row>
    <row r="533476" spans="28:28">
      <c r="AB533476" s="14"/>
    </row>
    <row r="533477" spans="28:28">
      <c r="AB533477" s="14"/>
    </row>
    <row r="533478" spans="28:28">
      <c r="AB533478" s="14"/>
    </row>
    <row r="533479" spans="28:28">
      <c r="AB533479" s="14"/>
    </row>
    <row r="533480" spans="28:28">
      <c r="AB533480" s="14"/>
    </row>
    <row r="533481" spans="28:28">
      <c r="AB533481" s="14"/>
    </row>
    <row r="533482" spans="28:28">
      <c r="AB533482" s="14"/>
    </row>
    <row r="533483" spans="28:28">
      <c r="AB533483" s="14"/>
    </row>
    <row r="533484" spans="28:28">
      <c r="AB533484" s="14"/>
    </row>
    <row r="533485" spans="28:28">
      <c r="AB533485" s="14"/>
    </row>
    <row r="533486" spans="28:28">
      <c r="AB533486" s="14"/>
    </row>
    <row r="533487" spans="28:28">
      <c r="AB533487" s="14"/>
    </row>
    <row r="533488" spans="28:28">
      <c r="AB533488" s="14"/>
    </row>
    <row r="533489" spans="28:28">
      <c r="AB533489" s="14"/>
    </row>
    <row r="533490" spans="28:28">
      <c r="AB533490" s="14"/>
    </row>
    <row r="533491" spans="28:28">
      <c r="AB533491" s="14"/>
    </row>
    <row r="533492" spans="28:28">
      <c r="AB533492" s="14"/>
    </row>
    <row r="533493" spans="28:28">
      <c r="AB533493" s="14"/>
    </row>
    <row r="533494" spans="28:28">
      <c r="AB533494" s="14"/>
    </row>
    <row r="533495" spans="28:28">
      <c r="AB533495" s="14"/>
    </row>
    <row r="533496" spans="28:28">
      <c r="AB533496" s="14"/>
    </row>
    <row r="533497" spans="28:28">
      <c r="AB533497" s="14"/>
    </row>
    <row r="533498" spans="28:28">
      <c r="AB533498" s="14"/>
    </row>
    <row r="533499" spans="28:28">
      <c r="AB533499" s="14"/>
    </row>
    <row r="533500" spans="28:28">
      <c r="AB533500" s="14"/>
    </row>
    <row r="533501" spans="28:28">
      <c r="AB533501" s="14"/>
    </row>
    <row r="533502" spans="28:28">
      <c r="AB533502" s="14"/>
    </row>
    <row r="533503" spans="28:28">
      <c r="AB533503" s="14"/>
    </row>
    <row r="533504" spans="28:28">
      <c r="AB533504" s="14"/>
    </row>
    <row r="533505" spans="28:28">
      <c r="AB533505" s="14"/>
    </row>
    <row r="533506" spans="28:28">
      <c r="AB533506" s="14"/>
    </row>
    <row r="533507" spans="28:28">
      <c r="AB533507" s="14"/>
    </row>
    <row r="533508" spans="28:28">
      <c r="AB533508" s="14"/>
    </row>
    <row r="533509" spans="28:28">
      <c r="AB533509" s="14"/>
    </row>
    <row r="533510" spans="28:28">
      <c r="AB533510" s="14"/>
    </row>
    <row r="533511" spans="28:28">
      <c r="AB533511" s="14"/>
    </row>
    <row r="533512" spans="28:28">
      <c r="AB533512" s="14"/>
    </row>
    <row r="533513" spans="28:28">
      <c r="AB533513" s="14"/>
    </row>
    <row r="533514" spans="28:28">
      <c r="AB533514" s="14"/>
    </row>
    <row r="533515" spans="28:28">
      <c r="AB533515" s="14"/>
    </row>
    <row r="533516" spans="28:28">
      <c r="AB533516" s="14"/>
    </row>
    <row r="533517" spans="28:28">
      <c r="AB533517" s="14"/>
    </row>
    <row r="533518" spans="28:28">
      <c r="AB533518" s="14"/>
    </row>
    <row r="533519" spans="28:28">
      <c r="AB533519" s="14"/>
    </row>
    <row r="533520" spans="28:28">
      <c r="AB533520" s="14"/>
    </row>
    <row r="533521" spans="28:28">
      <c r="AB533521" s="14"/>
    </row>
    <row r="533522" spans="28:28">
      <c r="AB533522" s="14"/>
    </row>
    <row r="533523" spans="28:28">
      <c r="AB533523" s="14"/>
    </row>
    <row r="533524" spans="28:28">
      <c r="AB533524" s="14"/>
    </row>
    <row r="533525" spans="28:28">
      <c r="AB533525" s="14"/>
    </row>
    <row r="533526" spans="28:28">
      <c r="AB533526" s="14"/>
    </row>
    <row r="533527" spans="28:28">
      <c r="AB533527" s="14"/>
    </row>
    <row r="533528" spans="28:28">
      <c r="AB533528" s="14"/>
    </row>
    <row r="533529" spans="28:28">
      <c r="AB533529" s="14"/>
    </row>
    <row r="533530" spans="28:28">
      <c r="AB533530" s="14"/>
    </row>
    <row r="533531" spans="28:28">
      <c r="AB533531" s="14"/>
    </row>
    <row r="533532" spans="28:28">
      <c r="AB533532" s="14"/>
    </row>
    <row r="533533" spans="28:28">
      <c r="AB533533" s="14"/>
    </row>
    <row r="533534" spans="28:28">
      <c r="AB533534" s="14"/>
    </row>
    <row r="533535" spans="28:28">
      <c r="AB533535" s="14"/>
    </row>
    <row r="533536" spans="28:28">
      <c r="AB533536" s="14"/>
    </row>
    <row r="533537" spans="28:28">
      <c r="AB533537" s="14"/>
    </row>
    <row r="533538" spans="28:28">
      <c r="AB533538" s="14"/>
    </row>
    <row r="533539" spans="28:28">
      <c r="AB533539" s="14"/>
    </row>
    <row r="533540" spans="28:28">
      <c r="AB533540" s="14"/>
    </row>
    <row r="533541" spans="28:28">
      <c r="AB533541" s="14"/>
    </row>
    <row r="533542" spans="28:28">
      <c r="AB533542" s="14"/>
    </row>
    <row r="533543" spans="28:28">
      <c r="AB533543" s="14"/>
    </row>
    <row r="533544" spans="28:28">
      <c r="AB533544" s="14"/>
    </row>
    <row r="533545" spans="28:28">
      <c r="AB533545" s="14"/>
    </row>
    <row r="533546" spans="28:28">
      <c r="AB533546" s="14"/>
    </row>
    <row r="533547" spans="28:28">
      <c r="AB533547" s="14"/>
    </row>
    <row r="533548" spans="28:28">
      <c r="AB533548" s="14"/>
    </row>
    <row r="533549" spans="28:28">
      <c r="AB533549" s="14"/>
    </row>
    <row r="533550" spans="28:28">
      <c r="AB533550" s="14"/>
    </row>
    <row r="533551" spans="28:28">
      <c r="AB533551" s="14"/>
    </row>
    <row r="533552" spans="28:28">
      <c r="AB533552" s="14"/>
    </row>
    <row r="533553" spans="28:28">
      <c r="AB533553" s="14"/>
    </row>
    <row r="533554" spans="28:28">
      <c r="AB533554" s="14"/>
    </row>
    <row r="533555" spans="28:28">
      <c r="AB533555" s="14"/>
    </row>
    <row r="533556" spans="28:28">
      <c r="AB533556" s="14"/>
    </row>
    <row r="533557" spans="28:28">
      <c r="AB533557" s="14"/>
    </row>
    <row r="533558" spans="28:28">
      <c r="AB533558" s="14"/>
    </row>
    <row r="533559" spans="28:28">
      <c r="AB533559" s="14"/>
    </row>
    <row r="533560" spans="28:28">
      <c r="AB533560" s="14"/>
    </row>
    <row r="533561" spans="28:28">
      <c r="AB533561" s="14"/>
    </row>
    <row r="533562" spans="28:28">
      <c r="AB533562" s="14"/>
    </row>
    <row r="533563" spans="28:28">
      <c r="AB533563" s="14"/>
    </row>
    <row r="533564" spans="28:28">
      <c r="AB533564" s="14"/>
    </row>
    <row r="533565" spans="28:28">
      <c r="AB533565" s="14"/>
    </row>
    <row r="533566" spans="28:28">
      <c r="AB533566" s="14"/>
    </row>
    <row r="533567" spans="28:28">
      <c r="AB533567" s="14"/>
    </row>
    <row r="533568" spans="28:28">
      <c r="AB533568" s="14"/>
    </row>
    <row r="533569" spans="28:28">
      <c r="AB533569" s="14"/>
    </row>
    <row r="533570" spans="28:28">
      <c r="AB533570" s="14"/>
    </row>
    <row r="533571" spans="28:28">
      <c r="AB533571" s="14"/>
    </row>
    <row r="533572" spans="28:28">
      <c r="AB533572" s="14"/>
    </row>
    <row r="533573" spans="28:28">
      <c r="AB533573" s="14"/>
    </row>
    <row r="533574" spans="28:28">
      <c r="AB533574" s="14"/>
    </row>
    <row r="533575" spans="28:28">
      <c r="AB533575" s="14"/>
    </row>
    <row r="533576" spans="28:28">
      <c r="AB533576" s="14"/>
    </row>
    <row r="533577" spans="28:28">
      <c r="AB533577" s="14"/>
    </row>
    <row r="533578" spans="28:28">
      <c r="AB533578" s="14"/>
    </row>
    <row r="533579" spans="28:28">
      <c r="AB533579" s="14"/>
    </row>
    <row r="533580" spans="28:28">
      <c r="AB533580" s="14"/>
    </row>
    <row r="533581" spans="28:28">
      <c r="AB533581" s="14"/>
    </row>
    <row r="533582" spans="28:28">
      <c r="AB533582" s="14"/>
    </row>
    <row r="533583" spans="28:28">
      <c r="AB533583" s="14"/>
    </row>
    <row r="533584" spans="28:28">
      <c r="AB533584" s="14"/>
    </row>
    <row r="533585" spans="28:28">
      <c r="AB533585" s="14"/>
    </row>
    <row r="533586" spans="28:28">
      <c r="AB533586" s="14"/>
    </row>
    <row r="533587" spans="28:28">
      <c r="AB533587" s="14"/>
    </row>
    <row r="533588" spans="28:28">
      <c r="AB533588" s="14"/>
    </row>
    <row r="533589" spans="28:28">
      <c r="AB533589" s="14"/>
    </row>
    <row r="533590" spans="28:28">
      <c r="AB533590" s="14"/>
    </row>
    <row r="533591" spans="28:28">
      <c r="AB533591" s="14"/>
    </row>
    <row r="533592" spans="28:28">
      <c r="AB533592" s="14"/>
    </row>
    <row r="533593" spans="28:28">
      <c r="AB533593" s="14"/>
    </row>
    <row r="533594" spans="28:28">
      <c r="AB533594" s="14"/>
    </row>
    <row r="533595" spans="28:28">
      <c r="AB533595" s="14"/>
    </row>
    <row r="533596" spans="28:28">
      <c r="AB533596" s="14"/>
    </row>
    <row r="533597" spans="28:28">
      <c r="AB533597" s="14"/>
    </row>
    <row r="533598" spans="28:28">
      <c r="AB533598" s="14"/>
    </row>
    <row r="533599" spans="28:28">
      <c r="AB533599" s="14"/>
    </row>
    <row r="533600" spans="28:28">
      <c r="AB533600" s="14"/>
    </row>
    <row r="533601" spans="28:28">
      <c r="AB533601" s="14"/>
    </row>
    <row r="533602" spans="28:28">
      <c r="AB533602" s="14"/>
    </row>
    <row r="533603" spans="28:28">
      <c r="AB533603" s="14"/>
    </row>
    <row r="533604" spans="28:28">
      <c r="AB533604" s="14"/>
    </row>
    <row r="533605" spans="28:28">
      <c r="AB533605" s="14"/>
    </row>
    <row r="533606" spans="28:28">
      <c r="AB533606" s="14"/>
    </row>
    <row r="533607" spans="28:28">
      <c r="AB533607" s="14"/>
    </row>
    <row r="533608" spans="28:28">
      <c r="AB533608" s="14"/>
    </row>
    <row r="533609" spans="28:28">
      <c r="AB533609" s="14"/>
    </row>
    <row r="533610" spans="28:28">
      <c r="AB533610" s="14"/>
    </row>
    <row r="533611" spans="28:28">
      <c r="AB533611" s="14"/>
    </row>
    <row r="533612" spans="28:28">
      <c r="AB533612" s="14"/>
    </row>
    <row r="533613" spans="28:28">
      <c r="AB533613" s="14"/>
    </row>
    <row r="533614" spans="28:28">
      <c r="AB533614" s="14"/>
    </row>
    <row r="533615" spans="28:28">
      <c r="AB533615" s="14"/>
    </row>
    <row r="533616" spans="28:28">
      <c r="AB533616" s="14"/>
    </row>
    <row r="533617" spans="28:28">
      <c r="AB533617" s="14"/>
    </row>
    <row r="533618" spans="28:28">
      <c r="AB533618" s="14"/>
    </row>
    <row r="533619" spans="28:28">
      <c r="AB533619" s="14"/>
    </row>
    <row r="533620" spans="28:28">
      <c r="AB533620" s="14"/>
    </row>
    <row r="533621" spans="28:28">
      <c r="AB533621" s="14"/>
    </row>
    <row r="533622" spans="28:28">
      <c r="AB533622" s="14"/>
    </row>
    <row r="533623" spans="28:28">
      <c r="AB533623" s="14"/>
    </row>
    <row r="533624" spans="28:28">
      <c r="AB533624" s="14"/>
    </row>
    <row r="533625" spans="28:28">
      <c r="AB533625" s="14"/>
    </row>
    <row r="533626" spans="28:28">
      <c r="AB533626" s="14"/>
    </row>
    <row r="533627" spans="28:28">
      <c r="AB533627" s="14"/>
    </row>
    <row r="533628" spans="28:28">
      <c r="AB533628" s="14"/>
    </row>
    <row r="533629" spans="28:28">
      <c r="AB533629" s="14"/>
    </row>
    <row r="533630" spans="28:28">
      <c r="AB533630" s="14"/>
    </row>
    <row r="533631" spans="28:28">
      <c r="AB533631" s="14"/>
    </row>
    <row r="533632" spans="28:28">
      <c r="AB533632" s="14"/>
    </row>
    <row r="533633" spans="28:28">
      <c r="AB533633" s="14"/>
    </row>
    <row r="533634" spans="28:28">
      <c r="AB533634" s="14"/>
    </row>
    <row r="533635" spans="28:28">
      <c r="AB533635" s="14"/>
    </row>
    <row r="533636" spans="28:28">
      <c r="AB533636" s="14"/>
    </row>
    <row r="533637" spans="28:28">
      <c r="AB533637" s="14"/>
    </row>
    <row r="533638" spans="28:28">
      <c r="AB533638" s="14"/>
    </row>
    <row r="533639" spans="28:28">
      <c r="AB533639" s="14"/>
    </row>
    <row r="533640" spans="28:28">
      <c r="AB533640" s="14"/>
    </row>
    <row r="533641" spans="28:28">
      <c r="AB533641" s="14"/>
    </row>
    <row r="533642" spans="28:28">
      <c r="AB533642" s="14"/>
    </row>
    <row r="533643" spans="28:28">
      <c r="AB533643" s="14"/>
    </row>
    <row r="533644" spans="28:28">
      <c r="AB533644" s="14"/>
    </row>
    <row r="533645" spans="28:28">
      <c r="AB533645" s="14"/>
    </row>
    <row r="533646" spans="28:28">
      <c r="AB533646" s="14"/>
    </row>
    <row r="533647" spans="28:28">
      <c r="AB533647" s="14"/>
    </row>
    <row r="533648" spans="28:28">
      <c r="AB533648" s="14"/>
    </row>
    <row r="533649" spans="28:28">
      <c r="AB533649" s="14"/>
    </row>
    <row r="533650" spans="28:28">
      <c r="AB533650" s="14"/>
    </row>
    <row r="533651" spans="28:28">
      <c r="AB533651" s="14"/>
    </row>
    <row r="533652" spans="28:28">
      <c r="AB533652" s="14"/>
    </row>
    <row r="533653" spans="28:28">
      <c r="AB533653" s="14"/>
    </row>
    <row r="533654" spans="28:28">
      <c r="AB533654" s="14"/>
    </row>
    <row r="533655" spans="28:28">
      <c r="AB533655" s="14"/>
    </row>
    <row r="533656" spans="28:28">
      <c r="AB533656" s="14"/>
    </row>
    <row r="533657" spans="28:28">
      <c r="AB533657" s="14"/>
    </row>
    <row r="533658" spans="28:28">
      <c r="AB533658" s="14"/>
    </row>
    <row r="533659" spans="28:28">
      <c r="AB533659" s="14"/>
    </row>
    <row r="533660" spans="28:28">
      <c r="AB533660" s="14"/>
    </row>
    <row r="533661" spans="28:28">
      <c r="AB533661" s="14"/>
    </row>
    <row r="533662" spans="28:28">
      <c r="AB533662" s="14"/>
    </row>
    <row r="533663" spans="28:28">
      <c r="AB533663" s="14"/>
    </row>
    <row r="533664" spans="28:28">
      <c r="AB533664" s="14"/>
    </row>
    <row r="533665" spans="28:28">
      <c r="AB533665" s="14"/>
    </row>
    <row r="533666" spans="28:28">
      <c r="AB533666" s="14"/>
    </row>
    <row r="533667" spans="28:28">
      <c r="AB533667" s="14"/>
    </row>
    <row r="533668" spans="28:28">
      <c r="AB533668" s="14"/>
    </row>
    <row r="533669" spans="28:28">
      <c r="AB533669" s="14"/>
    </row>
    <row r="533670" spans="28:28">
      <c r="AB533670" s="14"/>
    </row>
    <row r="533671" spans="28:28">
      <c r="AB533671" s="14"/>
    </row>
    <row r="533672" spans="28:28">
      <c r="AB533672" s="14"/>
    </row>
    <row r="533673" spans="28:28">
      <c r="AB533673" s="14"/>
    </row>
    <row r="533674" spans="28:28">
      <c r="AB533674" s="14"/>
    </row>
    <row r="533675" spans="28:28">
      <c r="AB533675" s="14"/>
    </row>
    <row r="533676" spans="28:28">
      <c r="AB533676" s="14"/>
    </row>
    <row r="533677" spans="28:28">
      <c r="AB533677" s="14"/>
    </row>
    <row r="533678" spans="28:28">
      <c r="AB533678" s="14"/>
    </row>
    <row r="533679" spans="28:28">
      <c r="AB533679" s="14"/>
    </row>
    <row r="533680" spans="28:28">
      <c r="AB533680" s="14"/>
    </row>
    <row r="533681" spans="28:28">
      <c r="AB533681" s="14"/>
    </row>
    <row r="533682" spans="28:28">
      <c r="AB533682" s="14"/>
    </row>
    <row r="533683" spans="28:28">
      <c r="AB533683" s="14"/>
    </row>
    <row r="533684" spans="28:28">
      <c r="AB533684" s="14"/>
    </row>
    <row r="533685" spans="28:28">
      <c r="AB533685" s="14"/>
    </row>
    <row r="533686" spans="28:28">
      <c r="AB533686" s="14"/>
    </row>
    <row r="533687" spans="28:28">
      <c r="AB533687" s="14"/>
    </row>
    <row r="533688" spans="28:28">
      <c r="AB533688" s="14"/>
    </row>
    <row r="533689" spans="28:28">
      <c r="AB533689" s="14"/>
    </row>
    <row r="533690" spans="28:28">
      <c r="AB533690" s="14"/>
    </row>
    <row r="533691" spans="28:28">
      <c r="AB533691" s="14"/>
    </row>
    <row r="533692" spans="28:28">
      <c r="AB533692" s="14"/>
    </row>
    <row r="533693" spans="28:28">
      <c r="AB533693" s="14"/>
    </row>
    <row r="533694" spans="28:28">
      <c r="AB533694" s="14"/>
    </row>
    <row r="533695" spans="28:28">
      <c r="AB533695" s="14"/>
    </row>
    <row r="533696" spans="28:28">
      <c r="AB533696" s="14"/>
    </row>
    <row r="533697" spans="28:28">
      <c r="AB533697" s="14"/>
    </row>
    <row r="533698" spans="28:28">
      <c r="AB533698" s="14"/>
    </row>
    <row r="533699" spans="28:28">
      <c r="AB533699" s="14"/>
    </row>
    <row r="533700" spans="28:28">
      <c r="AB533700" s="14"/>
    </row>
    <row r="533701" spans="28:28">
      <c r="AB533701" s="14"/>
    </row>
    <row r="533702" spans="28:28">
      <c r="AB533702" s="14"/>
    </row>
    <row r="533703" spans="28:28">
      <c r="AB533703" s="14"/>
    </row>
    <row r="533704" spans="28:28">
      <c r="AB533704" s="14"/>
    </row>
    <row r="533705" spans="28:28">
      <c r="AB533705" s="14"/>
    </row>
    <row r="533706" spans="28:28">
      <c r="AB533706" s="14"/>
    </row>
    <row r="533707" spans="28:28">
      <c r="AB533707" s="14"/>
    </row>
    <row r="533708" spans="28:28">
      <c r="AB533708" s="14"/>
    </row>
    <row r="533709" spans="28:28">
      <c r="AB533709" s="14"/>
    </row>
    <row r="533710" spans="28:28">
      <c r="AB533710" s="14"/>
    </row>
    <row r="533711" spans="28:28">
      <c r="AB533711" s="14"/>
    </row>
    <row r="533712" spans="28:28">
      <c r="AB533712" s="14"/>
    </row>
    <row r="533713" spans="28:28">
      <c r="AB533713" s="14"/>
    </row>
    <row r="533714" spans="28:28">
      <c r="AB533714" s="14"/>
    </row>
    <row r="533715" spans="28:28">
      <c r="AB533715" s="14"/>
    </row>
    <row r="533716" spans="28:28">
      <c r="AB533716" s="14"/>
    </row>
    <row r="533717" spans="28:28">
      <c r="AB533717" s="14"/>
    </row>
    <row r="533718" spans="28:28">
      <c r="AB533718" s="14"/>
    </row>
    <row r="533719" spans="28:28">
      <c r="AB533719" s="14"/>
    </row>
    <row r="533720" spans="28:28">
      <c r="AB533720" s="14"/>
    </row>
    <row r="533721" spans="28:28">
      <c r="AB533721" s="14"/>
    </row>
    <row r="533722" spans="28:28">
      <c r="AB533722" s="14"/>
    </row>
    <row r="533723" spans="28:28">
      <c r="AB533723" s="14"/>
    </row>
    <row r="533724" spans="28:28">
      <c r="AB533724" s="14"/>
    </row>
    <row r="533725" spans="28:28">
      <c r="AB533725" s="14"/>
    </row>
    <row r="533726" spans="28:28">
      <c r="AB533726" s="14"/>
    </row>
    <row r="533727" spans="28:28">
      <c r="AB533727" s="14"/>
    </row>
    <row r="533728" spans="28:28">
      <c r="AB533728" s="14"/>
    </row>
    <row r="533729" spans="28:28">
      <c r="AB533729" s="14"/>
    </row>
    <row r="533730" spans="28:28">
      <c r="AB533730" s="14"/>
    </row>
    <row r="533731" spans="28:28">
      <c r="AB533731" s="14"/>
    </row>
    <row r="533732" spans="28:28">
      <c r="AB533732" s="14"/>
    </row>
    <row r="533733" spans="28:28">
      <c r="AB533733" s="14"/>
    </row>
    <row r="533734" spans="28:28">
      <c r="AB533734" s="14"/>
    </row>
    <row r="533735" spans="28:28">
      <c r="AB533735" s="14"/>
    </row>
    <row r="533736" spans="28:28">
      <c r="AB533736" s="14"/>
    </row>
    <row r="533737" spans="28:28">
      <c r="AB533737" s="14"/>
    </row>
    <row r="533738" spans="28:28">
      <c r="AB533738" s="14"/>
    </row>
    <row r="533739" spans="28:28">
      <c r="AB533739" s="14"/>
    </row>
    <row r="533740" spans="28:28">
      <c r="AB533740" s="14"/>
    </row>
    <row r="533741" spans="28:28">
      <c r="AB533741" s="14"/>
    </row>
    <row r="533742" spans="28:28">
      <c r="AB533742" s="14"/>
    </row>
    <row r="533743" spans="28:28">
      <c r="AB533743" s="14"/>
    </row>
    <row r="533744" spans="28:28">
      <c r="AB533744" s="14"/>
    </row>
    <row r="533745" spans="28:28">
      <c r="AB533745" s="14"/>
    </row>
    <row r="533746" spans="28:28">
      <c r="AB533746" s="14"/>
    </row>
    <row r="533747" spans="28:28">
      <c r="AB533747" s="14"/>
    </row>
    <row r="533748" spans="28:28">
      <c r="AB533748" s="14"/>
    </row>
    <row r="533749" spans="28:28">
      <c r="AB533749" s="14"/>
    </row>
    <row r="533750" spans="28:28">
      <c r="AB533750" s="14"/>
    </row>
    <row r="533751" spans="28:28">
      <c r="AB533751" s="14"/>
    </row>
    <row r="533752" spans="28:28">
      <c r="AB533752" s="14"/>
    </row>
    <row r="533753" spans="28:28">
      <c r="AB533753" s="14"/>
    </row>
    <row r="533754" spans="28:28">
      <c r="AB533754" s="14"/>
    </row>
    <row r="533755" spans="28:28">
      <c r="AB533755" s="14"/>
    </row>
    <row r="533756" spans="28:28">
      <c r="AB533756" s="14"/>
    </row>
    <row r="533757" spans="28:28">
      <c r="AB533757" s="14"/>
    </row>
    <row r="533758" spans="28:28">
      <c r="AB533758" s="14"/>
    </row>
    <row r="533759" spans="28:28">
      <c r="AB533759" s="14"/>
    </row>
    <row r="533760" spans="28:28">
      <c r="AB533760" s="14"/>
    </row>
    <row r="533761" spans="28:28">
      <c r="AB533761" s="14"/>
    </row>
    <row r="533762" spans="28:28">
      <c r="AB533762" s="14"/>
    </row>
    <row r="533763" spans="28:28">
      <c r="AB533763" s="14"/>
    </row>
    <row r="533764" spans="28:28">
      <c r="AB533764" s="14"/>
    </row>
    <row r="533765" spans="28:28">
      <c r="AB533765" s="14"/>
    </row>
    <row r="533766" spans="28:28">
      <c r="AB533766" s="14"/>
    </row>
    <row r="533767" spans="28:28">
      <c r="AB533767" s="14"/>
    </row>
    <row r="533768" spans="28:28">
      <c r="AB533768" s="14"/>
    </row>
    <row r="533769" spans="28:28">
      <c r="AB533769" s="14"/>
    </row>
    <row r="533770" spans="28:28">
      <c r="AB533770" s="14"/>
    </row>
    <row r="533771" spans="28:28">
      <c r="AB533771" s="14"/>
    </row>
    <row r="533772" spans="28:28">
      <c r="AB533772" s="14"/>
    </row>
    <row r="533773" spans="28:28">
      <c r="AB533773" s="14"/>
    </row>
    <row r="533774" spans="28:28">
      <c r="AB533774" s="14"/>
    </row>
    <row r="533775" spans="28:28">
      <c r="AB533775" s="14"/>
    </row>
    <row r="533776" spans="28:28">
      <c r="AB533776" s="14"/>
    </row>
    <row r="533777" spans="28:28">
      <c r="AB533777" s="14"/>
    </row>
    <row r="533778" spans="28:28">
      <c r="AB533778" s="14"/>
    </row>
    <row r="533779" spans="28:28">
      <c r="AB533779" s="14"/>
    </row>
    <row r="533780" spans="28:28">
      <c r="AB533780" s="14"/>
    </row>
    <row r="533781" spans="28:28">
      <c r="AB533781" s="14"/>
    </row>
    <row r="533782" spans="28:28">
      <c r="AB533782" s="14"/>
    </row>
    <row r="533783" spans="28:28">
      <c r="AB533783" s="14"/>
    </row>
    <row r="533784" spans="28:28">
      <c r="AB533784" s="14"/>
    </row>
    <row r="533785" spans="28:28">
      <c r="AB533785" s="14"/>
    </row>
    <row r="533786" spans="28:28">
      <c r="AB533786" s="14"/>
    </row>
    <row r="533787" spans="28:28">
      <c r="AB533787" s="14"/>
    </row>
    <row r="533788" spans="28:28">
      <c r="AB533788" s="14"/>
    </row>
    <row r="533789" spans="28:28">
      <c r="AB533789" s="14"/>
    </row>
    <row r="533790" spans="28:28">
      <c r="AB533790" s="14"/>
    </row>
    <row r="533791" spans="28:28">
      <c r="AB533791" s="14"/>
    </row>
    <row r="533792" spans="28:28">
      <c r="AB533792" s="14"/>
    </row>
    <row r="533793" spans="28:28">
      <c r="AB533793" s="14"/>
    </row>
    <row r="533794" spans="28:28">
      <c r="AB533794" s="14"/>
    </row>
    <row r="533795" spans="28:28">
      <c r="AB533795" s="14"/>
    </row>
    <row r="533796" spans="28:28">
      <c r="AB533796" s="14"/>
    </row>
    <row r="533797" spans="28:28">
      <c r="AB533797" s="14"/>
    </row>
    <row r="533798" spans="28:28">
      <c r="AB533798" s="14"/>
    </row>
    <row r="533799" spans="28:28">
      <c r="AB533799" s="14"/>
    </row>
    <row r="533800" spans="28:28">
      <c r="AB533800" s="14"/>
    </row>
    <row r="533801" spans="28:28">
      <c r="AB533801" s="14"/>
    </row>
    <row r="533802" spans="28:28">
      <c r="AB533802" s="14"/>
    </row>
    <row r="533803" spans="28:28">
      <c r="AB533803" s="14"/>
    </row>
    <row r="533804" spans="28:28">
      <c r="AB533804" s="14"/>
    </row>
    <row r="533805" spans="28:28">
      <c r="AB533805" s="14"/>
    </row>
    <row r="533806" spans="28:28">
      <c r="AB533806" s="14"/>
    </row>
    <row r="533807" spans="28:28">
      <c r="AB533807" s="14"/>
    </row>
    <row r="533808" spans="28:28">
      <c r="AB533808" s="14"/>
    </row>
    <row r="533809" spans="28:28">
      <c r="AB533809" s="14"/>
    </row>
    <row r="533810" spans="28:28">
      <c r="AB533810" s="14"/>
    </row>
    <row r="533811" spans="28:28">
      <c r="AB533811" s="14"/>
    </row>
    <row r="533812" spans="28:28">
      <c r="AB533812" s="14"/>
    </row>
    <row r="533813" spans="28:28">
      <c r="AB533813" s="14"/>
    </row>
    <row r="533814" spans="28:28">
      <c r="AB533814" s="14"/>
    </row>
    <row r="533815" spans="28:28">
      <c r="AB533815" s="14"/>
    </row>
    <row r="533816" spans="28:28">
      <c r="AB533816" s="14"/>
    </row>
    <row r="533817" spans="28:28">
      <c r="AB533817" s="14"/>
    </row>
    <row r="533818" spans="28:28">
      <c r="AB533818" s="14"/>
    </row>
    <row r="533819" spans="28:28">
      <c r="AB533819" s="14"/>
    </row>
    <row r="533820" spans="28:28">
      <c r="AB533820" s="14"/>
    </row>
    <row r="533821" spans="28:28">
      <c r="AB533821" s="14"/>
    </row>
    <row r="533822" spans="28:28">
      <c r="AB533822" s="14"/>
    </row>
    <row r="533823" spans="28:28">
      <c r="AB533823" s="14"/>
    </row>
    <row r="533824" spans="28:28">
      <c r="AB533824" s="14"/>
    </row>
    <row r="533825" spans="28:28">
      <c r="AB533825" s="14"/>
    </row>
    <row r="533826" spans="28:28">
      <c r="AB533826" s="14"/>
    </row>
    <row r="533827" spans="28:28">
      <c r="AB533827" s="14"/>
    </row>
    <row r="533828" spans="28:28">
      <c r="AB533828" s="14"/>
    </row>
    <row r="533829" spans="28:28">
      <c r="AB533829" s="14"/>
    </row>
    <row r="533830" spans="28:28">
      <c r="AB533830" s="14"/>
    </row>
    <row r="533831" spans="28:28">
      <c r="AB533831" s="14"/>
    </row>
    <row r="533832" spans="28:28">
      <c r="AB533832" s="14"/>
    </row>
    <row r="533833" spans="28:28">
      <c r="AB533833" s="14"/>
    </row>
    <row r="533834" spans="28:28">
      <c r="AB533834" s="14"/>
    </row>
    <row r="533835" spans="28:28">
      <c r="AB533835" s="14"/>
    </row>
    <row r="533836" spans="28:28">
      <c r="AB533836" s="14"/>
    </row>
    <row r="533837" spans="28:28">
      <c r="AB533837" s="14"/>
    </row>
    <row r="533838" spans="28:28">
      <c r="AB533838" s="14"/>
    </row>
    <row r="533839" spans="28:28">
      <c r="AB533839" s="14"/>
    </row>
    <row r="533840" spans="28:28">
      <c r="AB533840" s="14"/>
    </row>
    <row r="533841" spans="28:28">
      <c r="AB533841" s="14"/>
    </row>
    <row r="533842" spans="28:28">
      <c r="AB533842" s="14"/>
    </row>
    <row r="533843" spans="28:28">
      <c r="AB533843" s="14"/>
    </row>
    <row r="533844" spans="28:28">
      <c r="AB533844" s="14"/>
    </row>
    <row r="533845" spans="28:28">
      <c r="AB533845" s="14"/>
    </row>
    <row r="533846" spans="28:28">
      <c r="AB533846" s="14"/>
    </row>
    <row r="533847" spans="28:28">
      <c r="AB533847" s="14"/>
    </row>
    <row r="533848" spans="28:28">
      <c r="AB533848" s="14"/>
    </row>
    <row r="533849" spans="28:28">
      <c r="AB533849" s="14"/>
    </row>
    <row r="533850" spans="28:28">
      <c r="AB533850" s="14"/>
    </row>
    <row r="533851" spans="28:28">
      <c r="AB533851" s="14"/>
    </row>
    <row r="533852" spans="28:28">
      <c r="AB533852" s="14"/>
    </row>
    <row r="533853" spans="28:28">
      <c r="AB533853" s="14"/>
    </row>
    <row r="533854" spans="28:28">
      <c r="AB533854" s="14"/>
    </row>
    <row r="533855" spans="28:28">
      <c r="AB533855" s="14"/>
    </row>
    <row r="533856" spans="28:28">
      <c r="AB533856" s="14"/>
    </row>
    <row r="533857" spans="28:28">
      <c r="AB533857" s="14"/>
    </row>
    <row r="533858" spans="28:28">
      <c r="AB533858" s="14"/>
    </row>
    <row r="533859" spans="28:28">
      <c r="AB533859" s="14"/>
    </row>
    <row r="533860" spans="28:28">
      <c r="AB533860" s="14"/>
    </row>
    <row r="533861" spans="28:28">
      <c r="AB533861" s="14"/>
    </row>
    <row r="533862" spans="28:28">
      <c r="AB533862" s="14"/>
    </row>
    <row r="533863" spans="28:28">
      <c r="AB533863" s="14"/>
    </row>
    <row r="533864" spans="28:28">
      <c r="AB533864" s="14"/>
    </row>
    <row r="533865" spans="28:28">
      <c r="AB533865" s="14"/>
    </row>
    <row r="533866" spans="28:28">
      <c r="AB533866" s="14"/>
    </row>
    <row r="533867" spans="28:28">
      <c r="AB533867" s="14"/>
    </row>
    <row r="533868" spans="28:28">
      <c r="AB533868" s="14"/>
    </row>
    <row r="533869" spans="28:28">
      <c r="AB533869" s="14"/>
    </row>
    <row r="533870" spans="28:28">
      <c r="AB533870" s="14"/>
    </row>
    <row r="533871" spans="28:28">
      <c r="AB533871" s="14"/>
    </row>
    <row r="533872" spans="28:28">
      <c r="AB533872" s="14"/>
    </row>
    <row r="533873" spans="28:28">
      <c r="AB533873" s="14"/>
    </row>
    <row r="533874" spans="28:28">
      <c r="AB533874" s="14"/>
    </row>
    <row r="533875" spans="28:28">
      <c r="AB533875" s="14"/>
    </row>
    <row r="533876" spans="28:28">
      <c r="AB533876" s="14"/>
    </row>
    <row r="533877" spans="28:28">
      <c r="AB533877" s="14"/>
    </row>
    <row r="533878" spans="28:28">
      <c r="AB533878" s="14"/>
    </row>
    <row r="533879" spans="28:28">
      <c r="AB533879" s="14"/>
    </row>
    <row r="533880" spans="28:28">
      <c r="AB533880" s="14"/>
    </row>
    <row r="533881" spans="28:28">
      <c r="AB533881" s="14"/>
    </row>
    <row r="533882" spans="28:28">
      <c r="AB533882" s="14"/>
    </row>
    <row r="533883" spans="28:28">
      <c r="AB533883" s="14"/>
    </row>
    <row r="533884" spans="28:28">
      <c r="AB533884" s="14"/>
    </row>
    <row r="533885" spans="28:28">
      <c r="AB533885" s="14"/>
    </row>
    <row r="533886" spans="28:28">
      <c r="AB533886" s="14"/>
    </row>
    <row r="533887" spans="28:28">
      <c r="AB533887" s="14"/>
    </row>
    <row r="533888" spans="28:28">
      <c r="AB533888" s="14"/>
    </row>
    <row r="533889" spans="28:28">
      <c r="AB533889" s="14"/>
    </row>
    <row r="533890" spans="28:28">
      <c r="AB533890" s="14"/>
    </row>
    <row r="533891" spans="28:28">
      <c r="AB533891" s="14"/>
    </row>
    <row r="533892" spans="28:28">
      <c r="AB533892" s="14"/>
    </row>
    <row r="533893" spans="28:28">
      <c r="AB533893" s="14"/>
    </row>
    <row r="533894" spans="28:28">
      <c r="AB533894" s="14"/>
    </row>
    <row r="533895" spans="28:28">
      <c r="AB533895" s="14"/>
    </row>
    <row r="533896" spans="28:28">
      <c r="AB533896" s="14"/>
    </row>
    <row r="533897" spans="28:28">
      <c r="AB533897" s="14"/>
    </row>
    <row r="533898" spans="28:28">
      <c r="AB533898" s="14"/>
    </row>
    <row r="533899" spans="28:28">
      <c r="AB533899" s="14"/>
    </row>
    <row r="533900" spans="28:28">
      <c r="AB533900" s="14"/>
    </row>
    <row r="533901" spans="28:28">
      <c r="AB533901" s="14"/>
    </row>
    <row r="533902" spans="28:28">
      <c r="AB533902" s="14"/>
    </row>
    <row r="533903" spans="28:28">
      <c r="AB533903" s="14"/>
    </row>
    <row r="533904" spans="28:28">
      <c r="AB533904" s="14"/>
    </row>
    <row r="533905" spans="28:28">
      <c r="AB533905" s="14"/>
    </row>
    <row r="533906" spans="28:28">
      <c r="AB533906" s="14"/>
    </row>
    <row r="533907" spans="28:28">
      <c r="AB533907" s="14"/>
    </row>
    <row r="533908" spans="28:28">
      <c r="AB533908" s="14"/>
    </row>
    <row r="533909" spans="28:28">
      <c r="AB533909" s="14"/>
    </row>
    <row r="533910" spans="28:28">
      <c r="AB533910" s="14"/>
    </row>
    <row r="533911" spans="28:28">
      <c r="AB533911" s="14"/>
    </row>
    <row r="533912" spans="28:28">
      <c r="AB533912" s="14"/>
    </row>
    <row r="533913" spans="28:28">
      <c r="AB533913" s="14"/>
    </row>
    <row r="533914" spans="28:28">
      <c r="AB533914" s="14"/>
    </row>
    <row r="533915" spans="28:28">
      <c r="AB533915" s="14"/>
    </row>
    <row r="533916" spans="28:28">
      <c r="AB533916" s="14"/>
    </row>
    <row r="533917" spans="28:28">
      <c r="AB533917" s="14"/>
    </row>
    <row r="533918" spans="28:28">
      <c r="AB533918" s="14"/>
    </row>
    <row r="533919" spans="28:28">
      <c r="AB533919" s="14"/>
    </row>
    <row r="533920" spans="28:28">
      <c r="AB533920" s="14"/>
    </row>
    <row r="533921" spans="28:28">
      <c r="AB533921" s="14"/>
    </row>
    <row r="533922" spans="28:28">
      <c r="AB533922" s="14"/>
    </row>
    <row r="533923" spans="28:28">
      <c r="AB533923" s="14"/>
    </row>
    <row r="533924" spans="28:28">
      <c r="AB533924" s="14"/>
    </row>
    <row r="533925" spans="28:28">
      <c r="AB533925" s="14"/>
    </row>
    <row r="533926" spans="28:28">
      <c r="AB533926" s="14"/>
    </row>
    <row r="533927" spans="28:28">
      <c r="AB533927" s="14"/>
    </row>
    <row r="533928" spans="28:28">
      <c r="AB533928" s="14"/>
    </row>
    <row r="533929" spans="28:28">
      <c r="AB533929" s="14"/>
    </row>
    <row r="533930" spans="28:28">
      <c r="AB533930" s="14"/>
    </row>
    <row r="533931" spans="28:28">
      <c r="AB533931" s="14"/>
    </row>
    <row r="533932" spans="28:28">
      <c r="AB533932" s="14"/>
    </row>
    <row r="533933" spans="28:28">
      <c r="AB533933" s="14"/>
    </row>
    <row r="533934" spans="28:28">
      <c r="AB533934" s="14"/>
    </row>
    <row r="533935" spans="28:28">
      <c r="AB533935" s="14"/>
    </row>
    <row r="533936" spans="28:28">
      <c r="AB533936" s="14"/>
    </row>
    <row r="533937" spans="28:28">
      <c r="AB533937" s="14"/>
    </row>
    <row r="533938" spans="28:28">
      <c r="AB533938" s="14"/>
    </row>
    <row r="533939" spans="28:28">
      <c r="AB533939" s="14"/>
    </row>
    <row r="533940" spans="28:28">
      <c r="AB533940" s="14"/>
    </row>
    <row r="533941" spans="28:28">
      <c r="AB533941" s="14"/>
    </row>
    <row r="533942" spans="28:28">
      <c r="AB533942" s="14"/>
    </row>
    <row r="533943" spans="28:28">
      <c r="AB533943" s="14"/>
    </row>
    <row r="533944" spans="28:28">
      <c r="AB533944" s="14"/>
    </row>
    <row r="533945" spans="28:28">
      <c r="AB533945" s="14"/>
    </row>
    <row r="533946" spans="28:28">
      <c r="AB533946" s="14"/>
    </row>
    <row r="533947" spans="28:28">
      <c r="AB533947" s="14"/>
    </row>
    <row r="533948" spans="28:28">
      <c r="AB533948" s="14"/>
    </row>
    <row r="533949" spans="28:28">
      <c r="AB533949" s="14"/>
    </row>
    <row r="533950" spans="28:28">
      <c r="AB533950" s="14"/>
    </row>
    <row r="533951" spans="28:28">
      <c r="AB533951" s="14"/>
    </row>
    <row r="533952" spans="28:28">
      <c r="AB533952" s="14"/>
    </row>
    <row r="533953" spans="28:28">
      <c r="AB533953" s="14"/>
    </row>
    <row r="533954" spans="28:28">
      <c r="AB533954" s="14"/>
    </row>
    <row r="533955" spans="28:28">
      <c r="AB533955" s="14"/>
    </row>
    <row r="533956" spans="28:28">
      <c r="AB533956" s="14"/>
    </row>
    <row r="533957" spans="28:28">
      <c r="AB533957" s="14"/>
    </row>
    <row r="533958" spans="28:28">
      <c r="AB533958" s="14"/>
    </row>
    <row r="533959" spans="28:28">
      <c r="AB533959" s="14"/>
    </row>
    <row r="533960" spans="28:28">
      <c r="AB533960" s="14"/>
    </row>
    <row r="533961" spans="28:28">
      <c r="AB533961" s="14"/>
    </row>
    <row r="533962" spans="28:28">
      <c r="AB533962" s="14"/>
    </row>
    <row r="533963" spans="28:28">
      <c r="AB533963" s="14"/>
    </row>
    <row r="533964" spans="28:28">
      <c r="AB533964" s="14"/>
    </row>
    <row r="533965" spans="28:28">
      <c r="AB533965" s="14"/>
    </row>
    <row r="533966" spans="28:28">
      <c r="AB533966" s="14"/>
    </row>
    <row r="533967" spans="28:28">
      <c r="AB533967" s="14"/>
    </row>
    <row r="533968" spans="28:28">
      <c r="AB533968" s="14"/>
    </row>
    <row r="533969" spans="28:28">
      <c r="AB533969" s="14"/>
    </row>
    <row r="533970" spans="28:28">
      <c r="AB533970" s="14"/>
    </row>
    <row r="533971" spans="28:28">
      <c r="AB533971" s="14"/>
    </row>
    <row r="533972" spans="28:28">
      <c r="AB533972" s="14"/>
    </row>
    <row r="533973" spans="28:28">
      <c r="AB533973" s="14"/>
    </row>
    <row r="533974" spans="28:28">
      <c r="AB533974" s="14"/>
    </row>
    <row r="533975" spans="28:28">
      <c r="AB533975" s="14"/>
    </row>
    <row r="533976" spans="28:28">
      <c r="AB533976" s="14"/>
    </row>
    <row r="533977" spans="28:28">
      <c r="AB533977" s="14"/>
    </row>
    <row r="533978" spans="28:28">
      <c r="AB533978" s="14"/>
    </row>
    <row r="533979" spans="28:28">
      <c r="AB533979" s="14"/>
    </row>
    <row r="533980" spans="28:28">
      <c r="AB533980" s="14"/>
    </row>
    <row r="533981" spans="28:28">
      <c r="AB533981" s="14"/>
    </row>
    <row r="533982" spans="28:28">
      <c r="AB533982" s="14"/>
    </row>
    <row r="533983" spans="28:28">
      <c r="AB533983" s="14"/>
    </row>
    <row r="533984" spans="28:28">
      <c r="AB533984" s="14"/>
    </row>
    <row r="533985" spans="28:28">
      <c r="AB533985" s="14"/>
    </row>
    <row r="533986" spans="28:28">
      <c r="AB533986" s="14"/>
    </row>
    <row r="533987" spans="28:28">
      <c r="AB533987" s="14"/>
    </row>
    <row r="533988" spans="28:28">
      <c r="AB533988" s="14"/>
    </row>
    <row r="533989" spans="28:28">
      <c r="AB533989" s="14"/>
    </row>
    <row r="533990" spans="28:28">
      <c r="AB533990" s="14"/>
    </row>
    <row r="533991" spans="28:28">
      <c r="AB533991" s="14"/>
    </row>
    <row r="533992" spans="28:28">
      <c r="AB533992" s="14"/>
    </row>
    <row r="533993" spans="28:28">
      <c r="AB533993" s="14"/>
    </row>
    <row r="533994" spans="28:28">
      <c r="AB533994" s="14"/>
    </row>
    <row r="533995" spans="28:28">
      <c r="AB533995" s="14"/>
    </row>
    <row r="533996" spans="28:28">
      <c r="AB533996" s="14"/>
    </row>
    <row r="533997" spans="28:28">
      <c r="AB533997" s="14"/>
    </row>
    <row r="533998" spans="28:28">
      <c r="AB533998" s="14"/>
    </row>
    <row r="533999" spans="28:28">
      <c r="AB533999" s="14"/>
    </row>
    <row r="534000" spans="28:28">
      <c r="AB534000" s="14"/>
    </row>
    <row r="534001" spans="28:28">
      <c r="AB534001" s="14"/>
    </row>
    <row r="534002" spans="28:28">
      <c r="AB534002" s="14"/>
    </row>
    <row r="534003" spans="28:28">
      <c r="AB534003" s="14"/>
    </row>
    <row r="534004" spans="28:28">
      <c r="AB534004" s="14"/>
    </row>
    <row r="534005" spans="28:28">
      <c r="AB534005" s="14"/>
    </row>
    <row r="534006" spans="28:28">
      <c r="AB534006" s="14"/>
    </row>
    <row r="534007" spans="28:28">
      <c r="AB534007" s="14"/>
    </row>
    <row r="534008" spans="28:28">
      <c r="AB534008" s="14"/>
    </row>
    <row r="534009" spans="28:28">
      <c r="AB534009" s="14"/>
    </row>
    <row r="534010" spans="28:28">
      <c r="AB534010" s="14"/>
    </row>
    <row r="534011" spans="28:28">
      <c r="AB534011" s="14"/>
    </row>
    <row r="534012" spans="28:28">
      <c r="AB534012" s="14"/>
    </row>
    <row r="534013" spans="28:28">
      <c r="AB534013" s="14"/>
    </row>
    <row r="534014" spans="28:28">
      <c r="AB534014" s="14"/>
    </row>
    <row r="534015" spans="28:28">
      <c r="AB534015" s="14"/>
    </row>
    <row r="534016" spans="28:28">
      <c r="AB534016" s="14"/>
    </row>
    <row r="534017" spans="28:28">
      <c r="AB534017" s="14"/>
    </row>
    <row r="534018" spans="28:28">
      <c r="AB534018" s="14"/>
    </row>
    <row r="534019" spans="28:28">
      <c r="AB534019" s="14"/>
    </row>
    <row r="534020" spans="28:28">
      <c r="AB534020" s="14"/>
    </row>
    <row r="534021" spans="28:28">
      <c r="AB534021" s="14"/>
    </row>
    <row r="534022" spans="28:28">
      <c r="AB534022" s="14"/>
    </row>
    <row r="534023" spans="28:28">
      <c r="AB534023" s="14"/>
    </row>
    <row r="534024" spans="28:28">
      <c r="AB534024" s="14"/>
    </row>
    <row r="534025" spans="28:28">
      <c r="AB534025" s="14"/>
    </row>
    <row r="534026" spans="28:28">
      <c r="AB534026" s="14"/>
    </row>
    <row r="534027" spans="28:28">
      <c r="AB534027" s="14"/>
    </row>
    <row r="534028" spans="28:28">
      <c r="AB534028" s="14"/>
    </row>
    <row r="534029" spans="28:28">
      <c r="AB534029" s="14"/>
    </row>
    <row r="534030" spans="28:28">
      <c r="AB534030" s="14"/>
    </row>
    <row r="534031" spans="28:28">
      <c r="AB534031" s="14"/>
    </row>
    <row r="534032" spans="28:28">
      <c r="AB534032" s="14"/>
    </row>
    <row r="534033" spans="28:28">
      <c r="AB534033" s="14"/>
    </row>
    <row r="534034" spans="28:28">
      <c r="AB534034" s="14"/>
    </row>
    <row r="534035" spans="28:28">
      <c r="AB534035" s="14"/>
    </row>
    <row r="534036" spans="28:28">
      <c r="AB534036" s="14"/>
    </row>
    <row r="534037" spans="28:28">
      <c r="AB534037" s="14"/>
    </row>
    <row r="534038" spans="28:28">
      <c r="AB534038" s="14"/>
    </row>
    <row r="534039" spans="28:28">
      <c r="AB534039" s="14"/>
    </row>
    <row r="534040" spans="28:28">
      <c r="AB534040" s="14"/>
    </row>
    <row r="534041" spans="28:28">
      <c r="AB534041" s="14"/>
    </row>
    <row r="534042" spans="28:28">
      <c r="AB534042" s="14"/>
    </row>
    <row r="534043" spans="28:28">
      <c r="AB534043" s="14"/>
    </row>
    <row r="534044" spans="28:28">
      <c r="AB534044" s="14"/>
    </row>
    <row r="534045" spans="28:28">
      <c r="AB534045" s="14"/>
    </row>
    <row r="534046" spans="28:28">
      <c r="AB534046" s="14"/>
    </row>
    <row r="534047" spans="28:28">
      <c r="AB534047" s="14"/>
    </row>
    <row r="534048" spans="28:28">
      <c r="AB534048" s="14"/>
    </row>
    <row r="534049" spans="28:28">
      <c r="AB534049" s="14"/>
    </row>
    <row r="534050" spans="28:28">
      <c r="AB534050" s="14"/>
    </row>
    <row r="534051" spans="28:28">
      <c r="AB534051" s="14"/>
    </row>
    <row r="534052" spans="28:28">
      <c r="AB534052" s="14"/>
    </row>
    <row r="534053" spans="28:28">
      <c r="AB534053" s="14"/>
    </row>
    <row r="534054" spans="28:28">
      <c r="AB534054" s="14"/>
    </row>
    <row r="534055" spans="28:28">
      <c r="AB534055" s="14"/>
    </row>
    <row r="534056" spans="28:28">
      <c r="AB534056" s="14"/>
    </row>
    <row r="534057" spans="28:28">
      <c r="AB534057" s="14"/>
    </row>
    <row r="534058" spans="28:28">
      <c r="AB534058" s="14"/>
    </row>
    <row r="534059" spans="28:28">
      <c r="AB534059" s="14"/>
    </row>
    <row r="534060" spans="28:28">
      <c r="AB534060" s="14"/>
    </row>
    <row r="534061" spans="28:28">
      <c r="AB534061" s="14"/>
    </row>
    <row r="534062" spans="28:28">
      <c r="AB534062" s="14"/>
    </row>
    <row r="534063" spans="28:28">
      <c r="AB534063" s="14"/>
    </row>
    <row r="534064" spans="28:28">
      <c r="AB534064" s="14"/>
    </row>
    <row r="534065" spans="28:28">
      <c r="AB534065" s="14"/>
    </row>
    <row r="534066" spans="28:28">
      <c r="AB534066" s="14"/>
    </row>
    <row r="534067" spans="28:28">
      <c r="AB534067" s="14"/>
    </row>
    <row r="534068" spans="28:28">
      <c r="AB534068" s="14"/>
    </row>
    <row r="534069" spans="28:28">
      <c r="AB534069" s="14"/>
    </row>
    <row r="534070" spans="28:28">
      <c r="AB534070" s="14"/>
    </row>
    <row r="534071" spans="28:28">
      <c r="AB534071" s="14"/>
    </row>
    <row r="534072" spans="28:28">
      <c r="AB534072" s="14"/>
    </row>
    <row r="534073" spans="28:28">
      <c r="AB534073" s="14"/>
    </row>
    <row r="534074" spans="28:28">
      <c r="AB534074" s="14"/>
    </row>
    <row r="534075" spans="28:28">
      <c r="AB534075" s="14"/>
    </row>
    <row r="534076" spans="28:28">
      <c r="AB534076" s="14"/>
    </row>
    <row r="534077" spans="28:28">
      <c r="AB534077" s="14"/>
    </row>
    <row r="534078" spans="28:28">
      <c r="AB534078" s="14"/>
    </row>
    <row r="534079" spans="28:28">
      <c r="AB534079" s="14"/>
    </row>
    <row r="534080" spans="28:28">
      <c r="AB534080" s="14"/>
    </row>
    <row r="534081" spans="28:28">
      <c r="AB534081" s="14"/>
    </row>
    <row r="534082" spans="28:28">
      <c r="AB534082" s="14"/>
    </row>
    <row r="534083" spans="28:28">
      <c r="AB534083" s="14"/>
    </row>
    <row r="534084" spans="28:28">
      <c r="AB534084" s="14"/>
    </row>
    <row r="534085" spans="28:28">
      <c r="AB534085" s="14"/>
    </row>
    <row r="534086" spans="28:28">
      <c r="AB534086" s="14"/>
    </row>
    <row r="534087" spans="28:28">
      <c r="AB534087" s="14"/>
    </row>
    <row r="534088" spans="28:28">
      <c r="AB534088" s="14"/>
    </row>
    <row r="534089" spans="28:28">
      <c r="AB534089" s="14"/>
    </row>
    <row r="534090" spans="28:28">
      <c r="AB534090" s="14"/>
    </row>
    <row r="534091" spans="28:28">
      <c r="AB534091" s="14"/>
    </row>
    <row r="534092" spans="28:28">
      <c r="AB534092" s="14"/>
    </row>
    <row r="534093" spans="28:28">
      <c r="AB534093" s="14"/>
    </row>
    <row r="534094" spans="28:28">
      <c r="AB534094" s="14"/>
    </row>
    <row r="534095" spans="28:28">
      <c r="AB534095" s="14"/>
    </row>
    <row r="534096" spans="28:28">
      <c r="AB534096" s="14"/>
    </row>
    <row r="534097" spans="28:28">
      <c r="AB534097" s="14"/>
    </row>
    <row r="534098" spans="28:28">
      <c r="AB534098" s="14"/>
    </row>
    <row r="534099" spans="28:28">
      <c r="AB534099" s="14"/>
    </row>
    <row r="534100" spans="28:28">
      <c r="AB534100" s="14"/>
    </row>
    <row r="534101" spans="28:28">
      <c r="AB534101" s="14"/>
    </row>
    <row r="534102" spans="28:28">
      <c r="AB534102" s="14"/>
    </row>
    <row r="534103" spans="28:28">
      <c r="AB534103" s="14"/>
    </row>
    <row r="534104" spans="28:28">
      <c r="AB534104" s="14"/>
    </row>
    <row r="534105" spans="28:28">
      <c r="AB534105" s="14"/>
    </row>
    <row r="534106" spans="28:28">
      <c r="AB534106" s="14"/>
    </row>
    <row r="534107" spans="28:28">
      <c r="AB534107" s="14"/>
    </row>
    <row r="534108" spans="28:28">
      <c r="AB534108" s="14"/>
    </row>
    <row r="534109" spans="28:28">
      <c r="AB534109" s="14"/>
    </row>
    <row r="534110" spans="28:28">
      <c r="AB534110" s="14"/>
    </row>
    <row r="534111" spans="28:28">
      <c r="AB534111" s="14"/>
    </row>
    <row r="534112" spans="28:28">
      <c r="AB534112" s="14"/>
    </row>
    <row r="534113" spans="28:28">
      <c r="AB534113" s="14"/>
    </row>
    <row r="534114" spans="28:28">
      <c r="AB534114" s="14"/>
    </row>
    <row r="534115" spans="28:28">
      <c r="AB534115" s="14"/>
    </row>
    <row r="534116" spans="28:28">
      <c r="AB534116" s="14"/>
    </row>
    <row r="534117" spans="28:28">
      <c r="AB534117" s="14"/>
    </row>
    <row r="534118" spans="28:28">
      <c r="AB534118" s="14"/>
    </row>
    <row r="534119" spans="28:28">
      <c r="AB534119" s="14"/>
    </row>
    <row r="534120" spans="28:28">
      <c r="AB534120" s="14"/>
    </row>
    <row r="534121" spans="28:28">
      <c r="AB534121" s="14"/>
    </row>
    <row r="534122" spans="28:28">
      <c r="AB534122" s="14"/>
    </row>
    <row r="534123" spans="28:28">
      <c r="AB534123" s="14"/>
    </row>
    <row r="534124" spans="28:28">
      <c r="AB534124" s="14"/>
    </row>
    <row r="534125" spans="28:28">
      <c r="AB534125" s="14"/>
    </row>
    <row r="534126" spans="28:28">
      <c r="AB534126" s="14"/>
    </row>
    <row r="534127" spans="28:28">
      <c r="AB534127" s="14"/>
    </row>
    <row r="534128" spans="28:28">
      <c r="AB534128" s="14"/>
    </row>
    <row r="534129" spans="28:28">
      <c r="AB534129" s="14"/>
    </row>
    <row r="534130" spans="28:28">
      <c r="AB534130" s="14"/>
    </row>
    <row r="534131" spans="28:28">
      <c r="AB534131" s="14"/>
    </row>
    <row r="534132" spans="28:28">
      <c r="AB534132" s="14"/>
    </row>
    <row r="534133" spans="28:28">
      <c r="AB534133" s="14"/>
    </row>
    <row r="534134" spans="28:28">
      <c r="AB534134" s="14"/>
    </row>
    <row r="534135" spans="28:28">
      <c r="AB534135" s="14"/>
    </row>
    <row r="534136" spans="28:28">
      <c r="AB534136" s="14"/>
    </row>
    <row r="534137" spans="28:28">
      <c r="AB534137" s="14"/>
    </row>
    <row r="534138" spans="28:28">
      <c r="AB534138" s="14"/>
    </row>
    <row r="534139" spans="28:28">
      <c r="AB534139" s="14"/>
    </row>
    <row r="534140" spans="28:28">
      <c r="AB534140" s="14"/>
    </row>
    <row r="534141" spans="28:28">
      <c r="AB534141" s="14"/>
    </row>
    <row r="534142" spans="28:28">
      <c r="AB534142" s="14"/>
    </row>
    <row r="534143" spans="28:28">
      <c r="AB534143" s="14"/>
    </row>
    <row r="534144" spans="28:28">
      <c r="AB534144" s="14"/>
    </row>
    <row r="534145" spans="28:28">
      <c r="AB534145" s="14"/>
    </row>
    <row r="534146" spans="28:28">
      <c r="AB534146" s="14"/>
    </row>
    <row r="534147" spans="28:28">
      <c r="AB534147" s="14"/>
    </row>
    <row r="534148" spans="28:28">
      <c r="AB534148" s="14"/>
    </row>
    <row r="534149" spans="28:28">
      <c r="AB534149" s="14"/>
    </row>
    <row r="534150" spans="28:28">
      <c r="AB534150" s="14"/>
    </row>
    <row r="534151" spans="28:28">
      <c r="AB534151" s="14"/>
    </row>
    <row r="534152" spans="28:28">
      <c r="AB534152" s="14"/>
    </row>
    <row r="534153" spans="28:28">
      <c r="AB534153" s="14"/>
    </row>
    <row r="534154" spans="28:28">
      <c r="AB534154" s="14"/>
    </row>
    <row r="534155" spans="28:28">
      <c r="AB534155" s="14"/>
    </row>
    <row r="534156" spans="28:28">
      <c r="AB534156" s="14"/>
    </row>
    <row r="534157" spans="28:28">
      <c r="AB534157" s="14"/>
    </row>
    <row r="534158" spans="28:28">
      <c r="AB534158" s="14"/>
    </row>
    <row r="534159" spans="28:28">
      <c r="AB534159" s="14"/>
    </row>
    <row r="534160" spans="28:28">
      <c r="AB534160" s="14"/>
    </row>
    <row r="534161" spans="28:28">
      <c r="AB534161" s="14"/>
    </row>
    <row r="534162" spans="28:28">
      <c r="AB534162" s="14"/>
    </row>
    <row r="534163" spans="28:28">
      <c r="AB534163" s="14"/>
    </row>
    <row r="534164" spans="28:28">
      <c r="AB534164" s="14"/>
    </row>
    <row r="534165" spans="28:28">
      <c r="AB534165" s="14"/>
    </row>
    <row r="534166" spans="28:28">
      <c r="AB534166" s="14"/>
    </row>
    <row r="534167" spans="28:28">
      <c r="AB534167" s="14"/>
    </row>
    <row r="534168" spans="28:28">
      <c r="AB534168" s="14"/>
    </row>
    <row r="534169" spans="28:28">
      <c r="AB534169" s="14"/>
    </row>
    <row r="534170" spans="28:28">
      <c r="AB534170" s="14"/>
    </row>
    <row r="534171" spans="28:28">
      <c r="AB534171" s="14"/>
    </row>
    <row r="534172" spans="28:28">
      <c r="AB534172" s="14"/>
    </row>
    <row r="534173" spans="28:28">
      <c r="AB534173" s="14"/>
    </row>
    <row r="534174" spans="28:28">
      <c r="AB534174" s="14"/>
    </row>
    <row r="534175" spans="28:28">
      <c r="AB534175" s="14"/>
    </row>
    <row r="534176" spans="28:28">
      <c r="AB534176" s="14"/>
    </row>
    <row r="534177" spans="28:28">
      <c r="AB534177" s="14"/>
    </row>
    <row r="534178" spans="28:28">
      <c r="AB534178" s="14"/>
    </row>
    <row r="534179" spans="28:28">
      <c r="AB534179" s="14"/>
    </row>
    <row r="534180" spans="28:28">
      <c r="AB534180" s="14"/>
    </row>
    <row r="534181" spans="28:28">
      <c r="AB534181" s="14"/>
    </row>
    <row r="534182" spans="28:28">
      <c r="AB534182" s="14"/>
    </row>
    <row r="534183" spans="28:28">
      <c r="AB534183" s="14"/>
    </row>
    <row r="534184" spans="28:28">
      <c r="AB534184" s="14"/>
    </row>
    <row r="534185" spans="28:28">
      <c r="AB534185" s="14"/>
    </row>
    <row r="534186" spans="28:28">
      <c r="AB534186" s="14"/>
    </row>
    <row r="534187" spans="28:28">
      <c r="AB534187" s="14"/>
    </row>
    <row r="534188" spans="28:28">
      <c r="AB534188" s="14"/>
    </row>
    <row r="534189" spans="28:28">
      <c r="AB534189" s="14"/>
    </row>
    <row r="534190" spans="28:28">
      <c r="AB534190" s="14"/>
    </row>
    <row r="534191" spans="28:28">
      <c r="AB534191" s="14"/>
    </row>
    <row r="534192" spans="28:28">
      <c r="AB534192" s="14"/>
    </row>
    <row r="534193" spans="28:28">
      <c r="AB534193" s="14"/>
    </row>
    <row r="534194" spans="28:28">
      <c r="AB534194" s="14"/>
    </row>
    <row r="534195" spans="28:28">
      <c r="AB534195" s="14"/>
    </row>
    <row r="534196" spans="28:28">
      <c r="AB534196" s="14"/>
    </row>
    <row r="534197" spans="28:28">
      <c r="AB534197" s="14"/>
    </row>
    <row r="534198" spans="28:28">
      <c r="AB534198" s="14"/>
    </row>
    <row r="534199" spans="28:28">
      <c r="AB534199" s="14"/>
    </row>
    <row r="534200" spans="28:28">
      <c r="AB534200" s="14"/>
    </row>
    <row r="534201" spans="28:28">
      <c r="AB534201" s="14"/>
    </row>
    <row r="534202" spans="28:28">
      <c r="AB534202" s="14"/>
    </row>
    <row r="534203" spans="28:28">
      <c r="AB534203" s="14"/>
    </row>
    <row r="534204" spans="28:28">
      <c r="AB534204" s="14"/>
    </row>
    <row r="534205" spans="28:28">
      <c r="AB534205" s="14"/>
    </row>
    <row r="534206" spans="28:28">
      <c r="AB534206" s="14"/>
    </row>
    <row r="534207" spans="28:28">
      <c r="AB534207" s="14"/>
    </row>
    <row r="534208" spans="28:28">
      <c r="AB534208" s="14"/>
    </row>
    <row r="534209" spans="28:28">
      <c r="AB534209" s="14"/>
    </row>
    <row r="534210" spans="28:28">
      <c r="AB534210" s="14"/>
    </row>
    <row r="534211" spans="28:28">
      <c r="AB534211" s="14"/>
    </row>
    <row r="534212" spans="28:28">
      <c r="AB534212" s="14"/>
    </row>
    <row r="534213" spans="28:28">
      <c r="AB534213" s="14"/>
    </row>
    <row r="534214" spans="28:28">
      <c r="AB534214" s="14"/>
    </row>
    <row r="534215" spans="28:28">
      <c r="AB534215" s="14"/>
    </row>
    <row r="534216" spans="28:28">
      <c r="AB534216" s="14"/>
    </row>
    <row r="534217" spans="28:28">
      <c r="AB534217" s="14"/>
    </row>
    <row r="534218" spans="28:28">
      <c r="AB534218" s="14"/>
    </row>
    <row r="534219" spans="28:28">
      <c r="AB534219" s="14"/>
    </row>
    <row r="534220" spans="28:28">
      <c r="AB534220" s="14"/>
    </row>
    <row r="534221" spans="28:28">
      <c r="AB534221" s="14"/>
    </row>
    <row r="534222" spans="28:28">
      <c r="AB534222" s="14"/>
    </row>
    <row r="534223" spans="28:28">
      <c r="AB534223" s="14"/>
    </row>
    <row r="534224" spans="28:28">
      <c r="AB534224" s="14"/>
    </row>
    <row r="534225" spans="28:28">
      <c r="AB534225" s="14"/>
    </row>
    <row r="534226" spans="28:28">
      <c r="AB534226" s="14"/>
    </row>
    <row r="534227" spans="28:28">
      <c r="AB534227" s="14"/>
    </row>
    <row r="534228" spans="28:28">
      <c r="AB534228" s="14"/>
    </row>
    <row r="534229" spans="28:28">
      <c r="AB534229" s="14"/>
    </row>
    <row r="534230" spans="28:28">
      <c r="AB534230" s="14"/>
    </row>
    <row r="534231" spans="28:28">
      <c r="AB534231" s="14"/>
    </row>
    <row r="534232" spans="28:28">
      <c r="AB534232" s="14"/>
    </row>
    <row r="534233" spans="28:28">
      <c r="AB534233" s="14"/>
    </row>
    <row r="534234" spans="28:28">
      <c r="AB534234" s="14"/>
    </row>
    <row r="534235" spans="28:28">
      <c r="AB534235" s="14"/>
    </row>
    <row r="534236" spans="28:28">
      <c r="AB534236" s="14"/>
    </row>
    <row r="534237" spans="28:28">
      <c r="AB534237" s="14"/>
    </row>
    <row r="534238" spans="28:28">
      <c r="AB534238" s="14"/>
    </row>
    <row r="534239" spans="28:28">
      <c r="AB534239" s="14"/>
    </row>
    <row r="534240" spans="28:28">
      <c r="AB534240" s="14"/>
    </row>
    <row r="534241" spans="28:28">
      <c r="AB534241" s="14"/>
    </row>
    <row r="534242" spans="28:28">
      <c r="AB534242" s="14"/>
    </row>
    <row r="534243" spans="28:28">
      <c r="AB534243" s="14"/>
    </row>
    <row r="534244" spans="28:28">
      <c r="AB534244" s="14"/>
    </row>
    <row r="534245" spans="28:28">
      <c r="AB534245" s="14"/>
    </row>
    <row r="534246" spans="28:28">
      <c r="AB534246" s="14"/>
    </row>
    <row r="534247" spans="28:28">
      <c r="AB534247" s="14"/>
    </row>
    <row r="534248" spans="28:28">
      <c r="AB534248" s="14"/>
    </row>
    <row r="534249" spans="28:28">
      <c r="AB534249" s="14"/>
    </row>
    <row r="534250" spans="28:28">
      <c r="AB534250" s="14"/>
    </row>
    <row r="534251" spans="28:28">
      <c r="AB534251" s="14"/>
    </row>
    <row r="534252" spans="28:28">
      <c r="AB534252" s="14"/>
    </row>
    <row r="534253" spans="28:28">
      <c r="AB534253" s="14"/>
    </row>
    <row r="534254" spans="28:28">
      <c r="AB534254" s="14"/>
    </row>
    <row r="534255" spans="28:28">
      <c r="AB534255" s="14"/>
    </row>
    <row r="534256" spans="28:28">
      <c r="AB534256" s="14"/>
    </row>
    <row r="534257" spans="28:28">
      <c r="AB534257" s="14"/>
    </row>
    <row r="534258" spans="28:28">
      <c r="AB534258" s="14"/>
    </row>
    <row r="534259" spans="28:28">
      <c r="AB534259" s="14"/>
    </row>
    <row r="534260" spans="28:28">
      <c r="AB534260" s="14"/>
    </row>
    <row r="534261" spans="28:28">
      <c r="AB534261" s="14"/>
    </row>
    <row r="534262" spans="28:28">
      <c r="AB534262" s="14"/>
    </row>
    <row r="534263" spans="28:28">
      <c r="AB534263" s="14"/>
    </row>
    <row r="534264" spans="28:28">
      <c r="AB534264" s="14"/>
    </row>
    <row r="534265" spans="28:28">
      <c r="AB534265" s="14"/>
    </row>
    <row r="534266" spans="28:28">
      <c r="AB534266" s="14"/>
    </row>
    <row r="534267" spans="28:28">
      <c r="AB534267" s="14"/>
    </row>
    <row r="534268" spans="28:28">
      <c r="AB534268" s="14"/>
    </row>
    <row r="534269" spans="28:28">
      <c r="AB534269" s="14"/>
    </row>
    <row r="534270" spans="28:28">
      <c r="AB534270" s="14"/>
    </row>
    <row r="534271" spans="28:28">
      <c r="AB534271" s="14"/>
    </row>
    <row r="534272" spans="28:28">
      <c r="AB534272" s="14"/>
    </row>
    <row r="534273" spans="28:28">
      <c r="AB534273" s="14"/>
    </row>
    <row r="534274" spans="28:28">
      <c r="AB534274" s="14"/>
    </row>
    <row r="534275" spans="28:28">
      <c r="AB534275" s="14"/>
    </row>
    <row r="534276" spans="28:28">
      <c r="AB534276" s="14"/>
    </row>
    <row r="534277" spans="28:28">
      <c r="AB534277" s="14"/>
    </row>
    <row r="534278" spans="28:28">
      <c r="AB534278" s="14"/>
    </row>
    <row r="534279" spans="28:28">
      <c r="AB534279" s="14"/>
    </row>
    <row r="534280" spans="28:28">
      <c r="AB534280" s="14"/>
    </row>
    <row r="534281" spans="28:28">
      <c r="AB534281" s="14"/>
    </row>
    <row r="534282" spans="28:28">
      <c r="AB534282" s="14"/>
    </row>
    <row r="534283" spans="28:28">
      <c r="AB534283" s="14"/>
    </row>
    <row r="534284" spans="28:28">
      <c r="AB534284" s="14"/>
    </row>
    <row r="534285" spans="28:28">
      <c r="AB534285" s="14"/>
    </row>
    <row r="534286" spans="28:28">
      <c r="AB534286" s="14"/>
    </row>
    <row r="534287" spans="28:28">
      <c r="AB534287" s="14"/>
    </row>
    <row r="534288" spans="28:28">
      <c r="AB534288" s="14"/>
    </row>
    <row r="534289" spans="28:28">
      <c r="AB534289" s="14"/>
    </row>
    <row r="534290" spans="28:28">
      <c r="AB534290" s="14"/>
    </row>
    <row r="534291" spans="28:28">
      <c r="AB534291" s="14"/>
    </row>
    <row r="534292" spans="28:28">
      <c r="AB534292" s="14"/>
    </row>
    <row r="534293" spans="28:28">
      <c r="AB534293" s="14"/>
    </row>
    <row r="534294" spans="28:28">
      <c r="AB534294" s="14"/>
    </row>
    <row r="534295" spans="28:28">
      <c r="AB534295" s="14"/>
    </row>
    <row r="534296" spans="28:28">
      <c r="AB534296" s="14"/>
    </row>
    <row r="534297" spans="28:28">
      <c r="AB534297" s="14"/>
    </row>
    <row r="534298" spans="28:28">
      <c r="AB534298" s="14"/>
    </row>
    <row r="534299" spans="28:28">
      <c r="AB534299" s="14"/>
    </row>
    <row r="534300" spans="28:28">
      <c r="AB534300" s="14"/>
    </row>
    <row r="534301" spans="28:28">
      <c r="AB534301" s="14"/>
    </row>
    <row r="534302" spans="28:28">
      <c r="AB534302" s="14"/>
    </row>
    <row r="534303" spans="28:28">
      <c r="AB534303" s="14"/>
    </row>
    <row r="534304" spans="28:28">
      <c r="AB534304" s="14"/>
    </row>
    <row r="534305" spans="28:28">
      <c r="AB534305" s="14"/>
    </row>
    <row r="534306" spans="28:28">
      <c r="AB534306" s="14"/>
    </row>
    <row r="534307" spans="28:28">
      <c r="AB534307" s="14"/>
    </row>
    <row r="534308" spans="28:28">
      <c r="AB534308" s="14"/>
    </row>
    <row r="534309" spans="28:28">
      <c r="AB534309" s="14"/>
    </row>
    <row r="534310" spans="28:28">
      <c r="AB534310" s="14"/>
    </row>
    <row r="534311" spans="28:28">
      <c r="AB534311" s="14"/>
    </row>
    <row r="534312" spans="28:28">
      <c r="AB534312" s="14"/>
    </row>
    <row r="534313" spans="28:28">
      <c r="AB534313" s="14"/>
    </row>
    <row r="534314" spans="28:28">
      <c r="AB534314" s="14"/>
    </row>
    <row r="534315" spans="28:28">
      <c r="AB534315" s="14"/>
    </row>
    <row r="534316" spans="28:28">
      <c r="AB534316" s="14"/>
    </row>
    <row r="534317" spans="28:28">
      <c r="AB534317" s="14"/>
    </row>
    <row r="534318" spans="28:28">
      <c r="AB534318" s="14"/>
    </row>
    <row r="534319" spans="28:28">
      <c r="AB534319" s="14"/>
    </row>
    <row r="534320" spans="28:28">
      <c r="AB534320" s="14"/>
    </row>
    <row r="534321" spans="28:28">
      <c r="AB534321" s="14"/>
    </row>
    <row r="534322" spans="28:28">
      <c r="AB534322" s="14"/>
    </row>
    <row r="534323" spans="28:28">
      <c r="AB534323" s="14"/>
    </row>
    <row r="534324" spans="28:28">
      <c r="AB534324" s="14"/>
    </row>
    <row r="534325" spans="28:28">
      <c r="AB534325" s="14"/>
    </row>
    <row r="534326" spans="28:28">
      <c r="AB534326" s="14"/>
    </row>
    <row r="534327" spans="28:28">
      <c r="AB534327" s="14"/>
    </row>
    <row r="534328" spans="28:28">
      <c r="AB534328" s="14"/>
    </row>
    <row r="534329" spans="28:28">
      <c r="AB534329" s="14"/>
    </row>
    <row r="534330" spans="28:28">
      <c r="AB534330" s="14"/>
    </row>
    <row r="534331" spans="28:28">
      <c r="AB534331" s="14"/>
    </row>
    <row r="534332" spans="28:28">
      <c r="AB534332" s="14"/>
    </row>
    <row r="534333" spans="28:28">
      <c r="AB534333" s="14"/>
    </row>
    <row r="534334" spans="28:28">
      <c r="AB534334" s="14"/>
    </row>
    <row r="534335" spans="28:28">
      <c r="AB534335" s="14"/>
    </row>
    <row r="534336" spans="28:28">
      <c r="AB534336" s="14"/>
    </row>
    <row r="534337" spans="28:28">
      <c r="AB534337" s="14"/>
    </row>
    <row r="534338" spans="28:28">
      <c r="AB534338" s="14"/>
    </row>
    <row r="534339" spans="28:28">
      <c r="AB534339" s="14"/>
    </row>
    <row r="534340" spans="28:28">
      <c r="AB534340" s="14"/>
    </row>
    <row r="534341" spans="28:28">
      <c r="AB534341" s="14"/>
    </row>
    <row r="534342" spans="28:28">
      <c r="AB534342" s="14"/>
    </row>
    <row r="534343" spans="28:28">
      <c r="AB534343" s="14"/>
    </row>
    <row r="534344" spans="28:28">
      <c r="AB534344" s="14"/>
    </row>
    <row r="534345" spans="28:28">
      <c r="AB534345" s="14"/>
    </row>
    <row r="534346" spans="28:28">
      <c r="AB534346" s="14"/>
    </row>
    <row r="534347" spans="28:28">
      <c r="AB534347" s="14"/>
    </row>
    <row r="534348" spans="28:28">
      <c r="AB534348" s="14"/>
    </row>
    <row r="534349" spans="28:28">
      <c r="AB534349" s="14"/>
    </row>
    <row r="534350" spans="28:28">
      <c r="AB534350" s="14"/>
    </row>
    <row r="534351" spans="28:28">
      <c r="AB534351" s="14"/>
    </row>
    <row r="534352" spans="28:28">
      <c r="AB534352" s="14"/>
    </row>
    <row r="534353" spans="28:28">
      <c r="AB534353" s="14"/>
    </row>
    <row r="534354" spans="28:28">
      <c r="AB534354" s="14"/>
    </row>
    <row r="534355" spans="28:28">
      <c r="AB534355" s="14"/>
    </row>
    <row r="534356" spans="28:28">
      <c r="AB534356" s="14"/>
    </row>
    <row r="534357" spans="28:28">
      <c r="AB534357" s="14"/>
    </row>
    <row r="534358" spans="28:28">
      <c r="AB534358" s="14"/>
    </row>
    <row r="534359" spans="28:28">
      <c r="AB534359" s="14"/>
    </row>
    <row r="534360" spans="28:28">
      <c r="AB534360" s="14"/>
    </row>
    <row r="534361" spans="28:28">
      <c r="AB534361" s="14"/>
    </row>
    <row r="534362" spans="28:28">
      <c r="AB534362" s="14"/>
    </row>
    <row r="534363" spans="28:28">
      <c r="AB534363" s="14"/>
    </row>
    <row r="534364" spans="28:28">
      <c r="AB534364" s="14"/>
    </row>
    <row r="534365" spans="28:28">
      <c r="AB534365" s="14"/>
    </row>
    <row r="534366" spans="28:28">
      <c r="AB534366" s="14"/>
    </row>
    <row r="534367" spans="28:28">
      <c r="AB534367" s="14"/>
    </row>
    <row r="534368" spans="28:28">
      <c r="AB534368" s="14"/>
    </row>
    <row r="534369" spans="28:28">
      <c r="AB534369" s="14"/>
    </row>
    <row r="534370" spans="28:28">
      <c r="AB534370" s="14"/>
    </row>
    <row r="534371" spans="28:28">
      <c r="AB534371" s="14"/>
    </row>
    <row r="534372" spans="28:28">
      <c r="AB534372" s="14"/>
    </row>
    <row r="534373" spans="28:28">
      <c r="AB534373" s="14"/>
    </row>
    <row r="534374" spans="28:28">
      <c r="AB534374" s="14"/>
    </row>
    <row r="534375" spans="28:28">
      <c r="AB534375" s="14"/>
    </row>
    <row r="534376" spans="28:28">
      <c r="AB534376" s="14"/>
    </row>
    <row r="534377" spans="28:28">
      <c r="AB534377" s="14"/>
    </row>
    <row r="534378" spans="28:28">
      <c r="AB534378" s="14"/>
    </row>
    <row r="534379" spans="28:28">
      <c r="AB534379" s="14"/>
    </row>
    <row r="534380" spans="28:28">
      <c r="AB534380" s="14"/>
    </row>
    <row r="534381" spans="28:28">
      <c r="AB534381" s="14"/>
    </row>
    <row r="534382" spans="28:28">
      <c r="AB534382" s="14"/>
    </row>
    <row r="534383" spans="28:28">
      <c r="AB534383" s="14"/>
    </row>
    <row r="534384" spans="28:28">
      <c r="AB534384" s="14"/>
    </row>
    <row r="534385" spans="28:28">
      <c r="AB534385" s="14"/>
    </row>
    <row r="534386" spans="28:28">
      <c r="AB534386" s="14"/>
    </row>
    <row r="534387" spans="28:28">
      <c r="AB534387" s="14"/>
    </row>
    <row r="534388" spans="28:28">
      <c r="AB534388" s="14"/>
    </row>
    <row r="534389" spans="28:28">
      <c r="AB534389" s="14"/>
    </row>
    <row r="534390" spans="28:28">
      <c r="AB534390" s="14"/>
    </row>
    <row r="534391" spans="28:28">
      <c r="AB534391" s="14"/>
    </row>
    <row r="534392" spans="28:28">
      <c r="AB534392" s="14"/>
    </row>
    <row r="534393" spans="28:28">
      <c r="AB534393" s="14"/>
    </row>
    <row r="534394" spans="28:28">
      <c r="AB534394" s="14"/>
    </row>
    <row r="534395" spans="28:28">
      <c r="AB534395" s="14"/>
    </row>
    <row r="534396" spans="28:28">
      <c r="AB534396" s="14"/>
    </row>
    <row r="534397" spans="28:28">
      <c r="AB534397" s="14"/>
    </row>
    <row r="534398" spans="28:28">
      <c r="AB534398" s="14"/>
    </row>
    <row r="534399" spans="28:28">
      <c r="AB534399" s="14"/>
    </row>
    <row r="534400" spans="28:28">
      <c r="AB534400" s="14"/>
    </row>
    <row r="534401" spans="28:28">
      <c r="AB534401" s="14"/>
    </row>
    <row r="534402" spans="28:28">
      <c r="AB534402" s="14"/>
    </row>
    <row r="534403" spans="28:28">
      <c r="AB534403" s="14"/>
    </row>
    <row r="534404" spans="28:28">
      <c r="AB534404" s="14"/>
    </row>
    <row r="534405" spans="28:28">
      <c r="AB534405" s="14"/>
    </row>
    <row r="534406" spans="28:28">
      <c r="AB534406" s="14"/>
    </row>
    <row r="534407" spans="28:28">
      <c r="AB534407" s="14"/>
    </row>
    <row r="534408" spans="28:28">
      <c r="AB534408" s="14"/>
    </row>
    <row r="534409" spans="28:28">
      <c r="AB534409" s="14"/>
    </row>
    <row r="534410" spans="28:28">
      <c r="AB534410" s="14"/>
    </row>
    <row r="534411" spans="28:28">
      <c r="AB534411" s="14"/>
    </row>
    <row r="534412" spans="28:28">
      <c r="AB534412" s="14"/>
    </row>
    <row r="534413" spans="28:28">
      <c r="AB534413" s="14"/>
    </row>
    <row r="534414" spans="28:28">
      <c r="AB534414" s="14"/>
    </row>
    <row r="534415" spans="28:28">
      <c r="AB534415" s="14"/>
    </row>
    <row r="534416" spans="28:28">
      <c r="AB534416" s="14"/>
    </row>
    <row r="534417" spans="28:28">
      <c r="AB534417" s="14"/>
    </row>
    <row r="534418" spans="28:28">
      <c r="AB534418" s="14"/>
    </row>
    <row r="534419" spans="28:28">
      <c r="AB534419" s="14"/>
    </row>
    <row r="534420" spans="28:28">
      <c r="AB534420" s="14"/>
    </row>
    <row r="534421" spans="28:28">
      <c r="AB534421" s="14"/>
    </row>
    <row r="534422" spans="28:28">
      <c r="AB534422" s="14"/>
    </row>
    <row r="534423" spans="28:28">
      <c r="AB534423" s="14"/>
    </row>
    <row r="534424" spans="28:28">
      <c r="AB534424" s="14"/>
    </row>
    <row r="534425" spans="28:28">
      <c r="AB534425" s="14"/>
    </row>
    <row r="534426" spans="28:28">
      <c r="AB534426" s="14"/>
    </row>
    <row r="534427" spans="28:28">
      <c r="AB534427" s="14"/>
    </row>
    <row r="534428" spans="28:28">
      <c r="AB534428" s="14"/>
    </row>
    <row r="534429" spans="28:28">
      <c r="AB534429" s="14"/>
    </row>
    <row r="534430" spans="28:28">
      <c r="AB534430" s="14"/>
    </row>
    <row r="534431" spans="28:28">
      <c r="AB534431" s="14"/>
    </row>
    <row r="534432" spans="28:28">
      <c r="AB534432" s="14"/>
    </row>
    <row r="534433" spans="28:28">
      <c r="AB534433" s="14"/>
    </row>
    <row r="534434" spans="28:28">
      <c r="AB534434" s="14"/>
    </row>
    <row r="534435" spans="28:28">
      <c r="AB534435" s="14"/>
    </row>
    <row r="534436" spans="28:28">
      <c r="AB534436" s="14"/>
    </row>
    <row r="534437" spans="28:28">
      <c r="AB534437" s="14"/>
    </row>
    <row r="534438" spans="28:28">
      <c r="AB534438" s="14"/>
    </row>
    <row r="534439" spans="28:28">
      <c r="AB534439" s="14"/>
    </row>
    <row r="534440" spans="28:28">
      <c r="AB534440" s="14"/>
    </row>
    <row r="534441" spans="28:28">
      <c r="AB534441" s="14"/>
    </row>
    <row r="534442" spans="28:28">
      <c r="AB534442" s="14"/>
    </row>
    <row r="534443" spans="28:28">
      <c r="AB534443" s="14"/>
    </row>
    <row r="534444" spans="28:28">
      <c r="AB534444" s="14"/>
    </row>
    <row r="534445" spans="28:28">
      <c r="AB534445" s="14"/>
    </row>
    <row r="534446" spans="28:28">
      <c r="AB534446" s="14"/>
    </row>
    <row r="534447" spans="28:28">
      <c r="AB534447" s="14"/>
    </row>
    <row r="534448" spans="28:28">
      <c r="AB534448" s="14"/>
    </row>
    <row r="534449" spans="28:28">
      <c r="AB534449" s="14"/>
    </row>
    <row r="534450" spans="28:28">
      <c r="AB534450" s="14"/>
    </row>
    <row r="534451" spans="28:28">
      <c r="AB534451" s="14"/>
    </row>
    <row r="534452" spans="28:28">
      <c r="AB534452" s="14"/>
    </row>
    <row r="534453" spans="28:28">
      <c r="AB534453" s="14"/>
    </row>
    <row r="534454" spans="28:28">
      <c r="AB534454" s="14"/>
    </row>
    <row r="534455" spans="28:28">
      <c r="AB534455" s="14"/>
    </row>
    <row r="534456" spans="28:28">
      <c r="AB534456" s="14"/>
    </row>
    <row r="534457" spans="28:28">
      <c r="AB534457" s="14"/>
    </row>
    <row r="534458" spans="28:28">
      <c r="AB534458" s="14"/>
    </row>
    <row r="534459" spans="28:28">
      <c r="AB534459" s="14"/>
    </row>
    <row r="534460" spans="28:28">
      <c r="AB534460" s="14"/>
    </row>
    <row r="534461" spans="28:28">
      <c r="AB534461" s="14"/>
    </row>
    <row r="534462" spans="28:28">
      <c r="AB534462" s="14"/>
    </row>
    <row r="534463" spans="28:28">
      <c r="AB534463" s="14"/>
    </row>
    <row r="534464" spans="28:28">
      <c r="AB534464" s="14"/>
    </row>
    <row r="534465" spans="28:28">
      <c r="AB534465" s="14"/>
    </row>
    <row r="534466" spans="28:28">
      <c r="AB534466" s="14"/>
    </row>
    <row r="534467" spans="28:28">
      <c r="AB534467" s="14"/>
    </row>
    <row r="534468" spans="28:28">
      <c r="AB534468" s="14"/>
    </row>
    <row r="534469" spans="28:28">
      <c r="AB534469" s="14"/>
    </row>
    <row r="534470" spans="28:28">
      <c r="AB534470" s="14"/>
    </row>
    <row r="534471" spans="28:28">
      <c r="AB534471" s="14"/>
    </row>
    <row r="534472" spans="28:28">
      <c r="AB534472" s="14"/>
    </row>
    <row r="534473" spans="28:28">
      <c r="AB534473" s="14"/>
    </row>
    <row r="534474" spans="28:28">
      <c r="AB534474" s="14"/>
    </row>
    <row r="534475" spans="28:28">
      <c r="AB534475" s="14"/>
    </row>
    <row r="534476" spans="28:28">
      <c r="AB534476" s="14"/>
    </row>
    <row r="534477" spans="28:28">
      <c r="AB534477" s="14"/>
    </row>
    <row r="534478" spans="28:28">
      <c r="AB534478" s="14"/>
    </row>
    <row r="534479" spans="28:28">
      <c r="AB534479" s="14"/>
    </row>
    <row r="534480" spans="28:28">
      <c r="AB534480" s="14"/>
    </row>
    <row r="534481" spans="28:28">
      <c r="AB534481" s="14"/>
    </row>
    <row r="534482" spans="28:28">
      <c r="AB534482" s="14"/>
    </row>
    <row r="534483" spans="28:28">
      <c r="AB534483" s="14"/>
    </row>
    <row r="534484" spans="28:28">
      <c r="AB534484" s="14"/>
    </row>
    <row r="534485" spans="28:28">
      <c r="AB534485" s="14"/>
    </row>
    <row r="534486" spans="28:28">
      <c r="AB534486" s="14"/>
    </row>
    <row r="534487" spans="28:28">
      <c r="AB534487" s="14"/>
    </row>
    <row r="534488" spans="28:28">
      <c r="AB534488" s="14"/>
    </row>
    <row r="534489" spans="28:28">
      <c r="AB534489" s="14"/>
    </row>
    <row r="534490" spans="28:28">
      <c r="AB534490" s="14"/>
    </row>
    <row r="534491" spans="28:28">
      <c r="AB534491" s="14"/>
    </row>
    <row r="534492" spans="28:28">
      <c r="AB534492" s="14"/>
    </row>
    <row r="534493" spans="28:28">
      <c r="AB534493" s="14"/>
    </row>
    <row r="534494" spans="28:28">
      <c r="AB534494" s="14"/>
    </row>
    <row r="534495" spans="28:28">
      <c r="AB534495" s="14"/>
    </row>
    <row r="534496" spans="28:28">
      <c r="AB534496" s="14"/>
    </row>
    <row r="534497" spans="28:28">
      <c r="AB534497" s="14"/>
    </row>
    <row r="534498" spans="28:28">
      <c r="AB534498" s="14"/>
    </row>
    <row r="534499" spans="28:28">
      <c r="AB534499" s="14"/>
    </row>
    <row r="534500" spans="28:28">
      <c r="AB534500" s="14"/>
    </row>
    <row r="534501" spans="28:28">
      <c r="AB534501" s="14"/>
    </row>
    <row r="534502" spans="28:28">
      <c r="AB534502" s="14"/>
    </row>
    <row r="534503" spans="28:28">
      <c r="AB534503" s="14"/>
    </row>
    <row r="534504" spans="28:28">
      <c r="AB534504" s="14"/>
    </row>
    <row r="534505" spans="28:28">
      <c r="AB534505" s="14"/>
    </row>
    <row r="534506" spans="28:28">
      <c r="AB534506" s="14"/>
    </row>
    <row r="534507" spans="28:28">
      <c r="AB534507" s="14"/>
    </row>
    <row r="534508" spans="28:28">
      <c r="AB534508" s="14"/>
    </row>
    <row r="534509" spans="28:28">
      <c r="AB534509" s="14"/>
    </row>
    <row r="534510" spans="28:28">
      <c r="AB534510" s="14"/>
    </row>
    <row r="534511" spans="28:28">
      <c r="AB534511" s="14"/>
    </row>
    <row r="534512" spans="28:28">
      <c r="AB534512" s="14"/>
    </row>
    <row r="534513" spans="28:28">
      <c r="AB534513" s="14"/>
    </row>
    <row r="534514" spans="28:28">
      <c r="AB534514" s="14"/>
    </row>
    <row r="534515" spans="28:28">
      <c r="AB534515" s="14"/>
    </row>
    <row r="534516" spans="28:28">
      <c r="AB534516" s="14"/>
    </row>
    <row r="534517" spans="28:28">
      <c r="AB534517" s="14"/>
    </row>
    <row r="534518" spans="28:28">
      <c r="AB534518" s="14"/>
    </row>
    <row r="534519" spans="28:28">
      <c r="AB534519" s="14"/>
    </row>
    <row r="534520" spans="28:28">
      <c r="AB534520" s="14"/>
    </row>
    <row r="534521" spans="28:28">
      <c r="AB534521" s="14"/>
    </row>
    <row r="534522" spans="28:28">
      <c r="AB534522" s="14"/>
    </row>
    <row r="534523" spans="28:28">
      <c r="AB534523" s="14"/>
    </row>
    <row r="534524" spans="28:28">
      <c r="AB534524" s="14"/>
    </row>
    <row r="534525" spans="28:28">
      <c r="AB534525" s="14"/>
    </row>
    <row r="534526" spans="28:28">
      <c r="AB534526" s="14"/>
    </row>
    <row r="534527" spans="28:28">
      <c r="AB534527" s="14"/>
    </row>
    <row r="534528" spans="28:28">
      <c r="AB534528" s="14"/>
    </row>
    <row r="534529" spans="28:28">
      <c r="AB534529" s="14"/>
    </row>
    <row r="534530" spans="28:28">
      <c r="AB534530" s="14"/>
    </row>
    <row r="534531" spans="28:28">
      <c r="AB534531" s="14"/>
    </row>
    <row r="534532" spans="28:28">
      <c r="AB534532" s="14"/>
    </row>
    <row r="534533" spans="28:28">
      <c r="AB534533" s="14"/>
    </row>
    <row r="534534" spans="28:28">
      <c r="AB534534" s="14"/>
    </row>
    <row r="534535" spans="28:28">
      <c r="AB534535" s="14"/>
    </row>
    <row r="534536" spans="28:28">
      <c r="AB534536" s="14"/>
    </row>
    <row r="534537" spans="28:28">
      <c r="AB534537" s="14"/>
    </row>
    <row r="534538" spans="28:28">
      <c r="AB534538" s="14"/>
    </row>
    <row r="534539" spans="28:28">
      <c r="AB534539" s="14"/>
    </row>
    <row r="534540" spans="28:28">
      <c r="AB534540" s="14"/>
    </row>
    <row r="534541" spans="28:28">
      <c r="AB534541" s="14"/>
    </row>
    <row r="534542" spans="28:28">
      <c r="AB534542" s="14"/>
    </row>
    <row r="534543" spans="28:28">
      <c r="AB534543" s="14"/>
    </row>
    <row r="534544" spans="28:28">
      <c r="AB534544" s="14"/>
    </row>
    <row r="534545" spans="28:28">
      <c r="AB534545" s="14"/>
    </row>
    <row r="534546" spans="28:28">
      <c r="AB534546" s="14"/>
    </row>
    <row r="534547" spans="28:28">
      <c r="AB534547" s="14"/>
    </row>
    <row r="534548" spans="28:28">
      <c r="AB534548" s="14"/>
    </row>
    <row r="534549" spans="28:28">
      <c r="AB534549" s="14"/>
    </row>
    <row r="534550" spans="28:28">
      <c r="AB534550" s="14"/>
    </row>
    <row r="534551" spans="28:28">
      <c r="AB534551" s="14"/>
    </row>
    <row r="534552" spans="28:28">
      <c r="AB534552" s="14"/>
    </row>
    <row r="534553" spans="28:28">
      <c r="AB534553" s="14"/>
    </row>
    <row r="534554" spans="28:28">
      <c r="AB534554" s="14"/>
    </row>
    <row r="534555" spans="28:28">
      <c r="AB534555" s="14"/>
    </row>
    <row r="534556" spans="28:28">
      <c r="AB534556" s="14"/>
    </row>
    <row r="534557" spans="28:28">
      <c r="AB534557" s="14"/>
    </row>
    <row r="534558" spans="28:28">
      <c r="AB534558" s="14"/>
    </row>
    <row r="534559" spans="28:28">
      <c r="AB534559" s="14"/>
    </row>
    <row r="534560" spans="28:28">
      <c r="AB534560" s="14"/>
    </row>
    <row r="534561" spans="28:28">
      <c r="AB534561" s="14"/>
    </row>
    <row r="534562" spans="28:28">
      <c r="AB534562" s="14"/>
    </row>
    <row r="534563" spans="28:28">
      <c r="AB534563" s="14"/>
    </row>
    <row r="534564" spans="28:28">
      <c r="AB534564" s="14"/>
    </row>
    <row r="534565" spans="28:28">
      <c r="AB534565" s="14"/>
    </row>
    <row r="534566" spans="28:28">
      <c r="AB534566" s="14"/>
    </row>
    <row r="534567" spans="28:28">
      <c r="AB534567" s="14"/>
    </row>
    <row r="534568" spans="28:28">
      <c r="AB534568" s="14"/>
    </row>
    <row r="534569" spans="28:28">
      <c r="AB534569" s="14"/>
    </row>
    <row r="534570" spans="28:28">
      <c r="AB534570" s="14"/>
    </row>
    <row r="534571" spans="28:28">
      <c r="AB534571" s="14"/>
    </row>
    <row r="534572" spans="28:28">
      <c r="AB534572" s="14"/>
    </row>
    <row r="534573" spans="28:28">
      <c r="AB534573" s="14"/>
    </row>
    <row r="534574" spans="28:28">
      <c r="AB534574" s="14"/>
    </row>
    <row r="534575" spans="28:28">
      <c r="AB534575" s="14"/>
    </row>
    <row r="534576" spans="28:28">
      <c r="AB534576" s="14"/>
    </row>
    <row r="534577" spans="28:28">
      <c r="AB534577" s="14"/>
    </row>
    <row r="534578" spans="28:28">
      <c r="AB534578" s="14"/>
    </row>
    <row r="534579" spans="28:28">
      <c r="AB534579" s="14"/>
    </row>
    <row r="534580" spans="28:28">
      <c r="AB534580" s="14"/>
    </row>
    <row r="534581" spans="28:28">
      <c r="AB534581" s="14"/>
    </row>
    <row r="534582" spans="28:28">
      <c r="AB534582" s="14"/>
    </row>
    <row r="534583" spans="28:28">
      <c r="AB534583" s="14"/>
    </row>
    <row r="534584" spans="28:28">
      <c r="AB534584" s="14"/>
    </row>
    <row r="534585" spans="28:28">
      <c r="AB534585" s="14"/>
    </row>
    <row r="534586" spans="28:28">
      <c r="AB534586" s="14"/>
    </row>
    <row r="534587" spans="28:28">
      <c r="AB534587" s="14"/>
    </row>
    <row r="534588" spans="28:28">
      <c r="AB534588" s="14"/>
    </row>
    <row r="534589" spans="28:28">
      <c r="AB534589" s="14"/>
    </row>
    <row r="534590" spans="28:28">
      <c r="AB534590" s="14"/>
    </row>
    <row r="534591" spans="28:28">
      <c r="AB534591" s="14"/>
    </row>
    <row r="534592" spans="28:28">
      <c r="AB534592" s="14"/>
    </row>
    <row r="534593" spans="28:28">
      <c r="AB534593" s="14"/>
    </row>
    <row r="534594" spans="28:28">
      <c r="AB534594" s="14"/>
    </row>
    <row r="534595" spans="28:28">
      <c r="AB534595" s="14"/>
    </row>
    <row r="534596" spans="28:28">
      <c r="AB534596" s="14"/>
    </row>
    <row r="534597" spans="28:28">
      <c r="AB534597" s="14"/>
    </row>
    <row r="534598" spans="28:28">
      <c r="AB534598" s="14"/>
    </row>
    <row r="534599" spans="28:28">
      <c r="AB534599" s="14"/>
    </row>
    <row r="534600" spans="28:28">
      <c r="AB534600" s="14"/>
    </row>
    <row r="534601" spans="28:28">
      <c r="AB534601" s="14"/>
    </row>
    <row r="534602" spans="28:28">
      <c r="AB534602" s="14"/>
    </row>
    <row r="534603" spans="28:28">
      <c r="AB534603" s="14"/>
    </row>
    <row r="534604" spans="28:28">
      <c r="AB534604" s="14"/>
    </row>
    <row r="534605" spans="28:28">
      <c r="AB534605" s="14"/>
    </row>
    <row r="534606" spans="28:28">
      <c r="AB534606" s="14"/>
    </row>
    <row r="534607" spans="28:28">
      <c r="AB534607" s="14"/>
    </row>
    <row r="534608" spans="28:28">
      <c r="AB534608" s="14"/>
    </row>
    <row r="534609" spans="28:28">
      <c r="AB534609" s="14"/>
    </row>
    <row r="534610" spans="28:28">
      <c r="AB534610" s="14"/>
    </row>
    <row r="534611" spans="28:28">
      <c r="AB534611" s="14"/>
    </row>
    <row r="534612" spans="28:28">
      <c r="AB534612" s="14"/>
    </row>
    <row r="534613" spans="28:28">
      <c r="AB534613" s="14"/>
    </row>
    <row r="534614" spans="28:28">
      <c r="AB534614" s="14"/>
    </row>
    <row r="534615" spans="28:28">
      <c r="AB534615" s="14"/>
    </row>
    <row r="534616" spans="28:28">
      <c r="AB534616" s="14"/>
    </row>
    <row r="534617" spans="28:28">
      <c r="AB534617" s="14"/>
    </row>
    <row r="534618" spans="28:28">
      <c r="AB534618" s="14"/>
    </row>
    <row r="534619" spans="28:28">
      <c r="AB534619" s="14"/>
    </row>
    <row r="534620" spans="28:28">
      <c r="AB534620" s="14"/>
    </row>
    <row r="534621" spans="28:28">
      <c r="AB534621" s="14"/>
    </row>
    <row r="534622" spans="28:28">
      <c r="AB534622" s="14"/>
    </row>
    <row r="534623" spans="28:28">
      <c r="AB534623" s="14"/>
    </row>
    <row r="534624" spans="28:28">
      <c r="AB534624" s="14"/>
    </row>
    <row r="534625" spans="28:28">
      <c r="AB534625" s="14"/>
    </row>
    <row r="534626" spans="28:28">
      <c r="AB534626" s="14"/>
    </row>
    <row r="534627" spans="28:28">
      <c r="AB534627" s="14"/>
    </row>
    <row r="534628" spans="28:28">
      <c r="AB534628" s="14"/>
    </row>
    <row r="534629" spans="28:28">
      <c r="AB534629" s="14"/>
    </row>
    <row r="534630" spans="28:28">
      <c r="AB534630" s="14"/>
    </row>
    <row r="534631" spans="28:28">
      <c r="AB534631" s="14"/>
    </row>
    <row r="534632" spans="28:28">
      <c r="AB534632" s="14"/>
    </row>
    <row r="534633" spans="28:28">
      <c r="AB534633" s="14"/>
    </row>
    <row r="534634" spans="28:28">
      <c r="AB534634" s="14"/>
    </row>
    <row r="534635" spans="28:28">
      <c r="AB534635" s="14"/>
    </row>
    <row r="534636" spans="28:28">
      <c r="AB534636" s="14"/>
    </row>
    <row r="534637" spans="28:28">
      <c r="AB534637" s="14"/>
    </row>
    <row r="534638" spans="28:28">
      <c r="AB534638" s="14"/>
    </row>
    <row r="534639" spans="28:28">
      <c r="AB534639" s="14"/>
    </row>
    <row r="534640" spans="28:28">
      <c r="AB534640" s="14"/>
    </row>
    <row r="534641" spans="28:28">
      <c r="AB534641" s="14"/>
    </row>
    <row r="534642" spans="28:28">
      <c r="AB534642" s="14"/>
    </row>
    <row r="534643" spans="28:28">
      <c r="AB534643" s="14"/>
    </row>
    <row r="534644" spans="28:28">
      <c r="AB534644" s="14"/>
    </row>
    <row r="534645" spans="28:28">
      <c r="AB534645" s="14"/>
    </row>
    <row r="534646" spans="28:28">
      <c r="AB534646" s="14"/>
    </row>
    <row r="534647" spans="28:28">
      <c r="AB534647" s="14"/>
    </row>
    <row r="534648" spans="28:28">
      <c r="AB534648" s="14"/>
    </row>
    <row r="534649" spans="28:28">
      <c r="AB534649" s="14"/>
    </row>
    <row r="534650" spans="28:28">
      <c r="AB534650" s="14"/>
    </row>
    <row r="534651" spans="28:28">
      <c r="AB534651" s="14"/>
    </row>
    <row r="534652" spans="28:28">
      <c r="AB534652" s="14"/>
    </row>
    <row r="534653" spans="28:28">
      <c r="AB534653" s="14"/>
    </row>
    <row r="534654" spans="28:28">
      <c r="AB534654" s="14"/>
    </row>
    <row r="534655" spans="28:28">
      <c r="AB534655" s="14"/>
    </row>
    <row r="534656" spans="28:28">
      <c r="AB534656" s="14"/>
    </row>
    <row r="534657" spans="28:28">
      <c r="AB534657" s="14"/>
    </row>
    <row r="534658" spans="28:28">
      <c r="AB534658" s="14"/>
    </row>
    <row r="534659" spans="28:28">
      <c r="AB534659" s="14"/>
    </row>
    <row r="534660" spans="28:28">
      <c r="AB534660" s="14"/>
    </row>
    <row r="534661" spans="28:28">
      <c r="AB534661" s="14"/>
    </row>
    <row r="534662" spans="28:28">
      <c r="AB534662" s="14"/>
    </row>
    <row r="534663" spans="28:28">
      <c r="AB534663" s="14"/>
    </row>
    <row r="534664" spans="28:28">
      <c r="AB534664" s="14"/>
    </row>
    <row r="534665" spans="28:28">
      <c r="AB534665" s="14"/>
    </row>
    <row r="534666" spans="28:28">
      <c r="AB534666" s="14"/>
    </row>
    <row r="534667" spans="28:28">
      <c r="AB534667" s="14"/>
    </row>
    <row r="534668" spans="28:28">
      <c r="AB534668" s="14"/>
    </row>
    <row r="534669" spans="28:28">
      <c r="AB534669" s="14"/>
    </row>
    <row r="534670" spans="28:28">
      <c r="AB534670" s="14"/>
    </row>
    <row r="534671" spans="28:28">
      <c r="AB534671" s="14"/>
    </row>
    <row r="534672" spans="28:28">
      <c r="AB534672" s="14"/>
    </row>
    <row r="534673" spans="28:28">
      <c r="AB534673" s="14"/>
    </row>
    <row r="534674" spans="28:28">
      <c r="AB534674" s="14"/>
    </row>
    <row r="534675" spans="28:28">
      <c r="AB534675" s="14"/>
    </row>
    <row r="534676" spans="28:28">
      <c r="AB534676" s="14"/>
    </row>
    <row r="534677" spans="28:28">
      <c r="AB534677" s="14"/>
    </row>
    <row r="534678" spans="28:28">
      <c r="AB534678" s="14"/>
    </row>
    <row r="534679" spans="28:28">
      <c r="AB534679" s="14"/>
    </row>
    <row r="534680" spans="28:28">
      <c r="AB534680" s="14"/>
    </row>
    <row r="534681" spans="28:28">
      <c r="AB534681" s="14"/>
    </row>
    <row r="534682" spans="28:28">
      <c r="AB534682" s="14"/>
    </row>
    <row r="534683" spans="28:28">
      <c r="AB534683" s="14"/>
    </row>
    <row r="534684" spans="28:28">
      <c r="AB534684" s="14"/>
    </row>
    <row r="534685" spans="28:28">
      <c r="AB534685" s="14"/>
    </row>
    <row r="534686" spans="28:28">
      <c r="AB534686" s="14"/>
    </row>
    <row r="534687" spans="28:28">
      <c r="AB534687" s="14"/>
    </row>
    <row r="534688" spans="28:28">
      <c r="AB534688" s="14"/>
    </row>
    <row r="534689" spans="28:28">
      <c r="AB534689" s="14"/>
    </row>
    <row r="534690" spans="28:28">
      <c r="AB534690" s="14"/>
    </row>
    <row r="534691" spans="28:28">
      <c r="AB534691" s="14"/>
    </row>
    <row r="534692" spans="28:28">
      <c r="AB534692" s="14"/>
    </row>
    <row r="534693" spans="28:28">
      <c r="AB534693" s="14"/>
    </row>
    <row r="534694" spans="28:28">
      <c r="AB534694" s="14"/>
    </row>
    <row r="534695" spans="28:28">
      <c r="AB534695" s="14"/>
    </row>
    <row r="534696" spans="28:28">
      <c r="AB534696" s="14"/>
    </row>
    <row r="534697" spans="28:28">
      <c r="AB534697" s="14"/>
    </row>
    <row r="534698" spans="28:28">
      <c r="AB534698" s="14"/>
    </row>
    <row r="534699" spans="28:28">
      <c r="AB534699" s="14"/>
    </row>
    <row r="534700" spans="28:28">
      <c r="AB534700" s="14"/>
    </row>
    <row r="534701" spans="28:28">
      <c r="AB534701" s="14"/>
    </row>
    <row r="534702" spans="28:28">
      <c r="AB534702" s="14"/>
    </row>
    <row r="534703" spans="28:28">
      <c r="AB534703" s="14"/>
    </row>
    <row r="534704" spans="28:28">
      <c r="AB534704" s="14"/>
    </row>
    <row r="534705" spans="28:28">
      <c r="AB534705" s="14"/>
    </row>
    <row r="534706" spans="28:28">
      <c r="AB534706" s="14"/>
    </row>
    <row r="534707" spans="28:28">
      <c r="AB534707" s="14"/>
    </row>
    <row r="534708" spans="28:28">
      <c r="AB534708" s="14"/>
    </row>
    <row r="534709" spans="28:28">
      <c r="AB534709" s="14"/>
    </row>
    <row r="534710" spans="28:28">
      <c r="AB534710" s="14"/>
    </row>
    <row r="534711" spans="28:28">
      <c r="AB534711" s="14"/>
    </row>
    <row r="534712" spans="28:28">
      <c r="AB534712" s="14"/>
    </row>
    <row r="534713" spans="28:28">
      <c r="AB534713" s="14"/>
    </row>
    <row r="534714" spans="28:28">
      <c r="AB534714" s="14"/>
    </row>
    <row r="534715" spans="28:28">
      <c r="AB534715" s="14"/>
    </row>
    <row r="534716" spans="28:28">
      <c r="AB534716" s="14"/>
    </row>
    <row r="534717" spans="28:28">
      <c r="AB534717" s="14"/>
    </row>
    <row r="534718" spans="28:28">
      <c r="AB534718" s="14"/>
    </row>
    <row r="534719" spans="28:28">
      <c r="AB534719" s="14"/>
    </row>
    <row r="534720" spans="28:28">
      <c r="AB534720" s="14"/>
    </row>
    <row r="534721" spans="28:28">
      <c r="AB534721" s="14"/>
    </row>
    <row r="534722" spans="28:28">
      <c r="AB534722" s="14"/>
    </row>
    <row r="534723" spans="28:28">
      <c r="AB534723" s="14"/>
    </row>
    <row r="534724" spans="28:28">
      <c r="AB534724" s="14"/>
    </row>
    <row r="534725" spans="28:28">
      <c r="AB534725" s="14"/>
    </row>
    <row r="534726" spans="28:28">
      <c r="AB534726" s="14"/>
    </row>
    <row r="534727" spans="28:28">
      <c r="AB534727" s="14"/>
    </row>
    <row r="534728" spans="28:28">
      <c r="AB534728" s="14"/>
    </row>
    <row r="534729" spans="28:28">
      <c r="AB534729" s="14"/>
    </row>
    <row r="534730" spans="28:28">
      <c r="AB534730" s="14"/>
    </row>
    <row r="534731" spans="28:28">
      <c r="AB534731" s="14"/>
    </row>
    <row r="534732" spans="28:28">
      <c r="AB534732" s="14"/>
    </row>
    <row r="534733" spans="28:28">
      <c r="AB534733" s="14"/>
    </row>
    <row r="534734" spans="28:28">
      <c r="AB534734" s="14"/>
    </row>
    <row r="534735" spans="28:28">
      <c r="AB534735" s="14"/>
    </row>
    <row r="534736" spans="28:28">
      <c r="AB534736" s="14"/>
    </row>
    <row r="534737" spans="28:28">
      <c r="AB534737" s="14"/>
    </row>
    <row r="534738" spans="28:28">
      <c r="AB534738" s="14"/>
    </row>
    <row r="534739" spans="28:28">
      <c r="AB534739" s="14"/>
    </row>
    <row r="534740" spans="28:28">
      <c r="AB534740" s="14"/>
    </row>
    <row r="534741" spans="28:28">
      <c r="AB534741" s="14"/>
    </row>
    <row r="534742" spans="28:28">
      <c r="AB534742" s="14"/>
    </row>
    <row r="534743" spans="28:28">
      <c r="AB534743" s="14"/>
    </row>
    <row r="534744" spans="28:28">
      <c r="AB534744" s="14"/>
    </row>
    <row r="534745" spans="28:28">
      <c r="AB534745" s="14"/>
    </row>
    <row r="534746" spans="28:28">
      <c r="AB534746" s="14"/>
    </row>
    <row r="534747" spans="28:28">
      <c r="AB534747" s="14"/>
    </row>
    <row r="534748" spans="28:28">
      <c r="AB534748" s="14"/>
    </row>
    <row r="534749" spans="28:28">
      <c r="AB534749" s="14"/>
    </row>
    <row r="534750" spans="28:28">
      <c r="AB534750" s="14"/>
    </row>
    <row r="534751" spans="28:28">
      <c r="AB534751" s="14"/>
    </row>
    <row r="534752" spans="28:28">
      <c r="AB534752" s="14"/>
    </row>
    <row r="534753" spans="28:28">
      <c r="AB534753" s="14"/>
    </row>
    <row r="534754" spans="28:28">
      <c r="AB534754" s="14"/>
    </row>
    <row r="534755" spans="28:28">
      <c r="AB534755" s="14"/>
    </row>
    <row r="534756" spans="28:28">
      <c r="AB534756" s="14"/>
    </row>
    <row r="534757" spans="28:28">
      <c r="AB534757" s="14"/>
    </row>
    <row r="534758" spans="28:28">
      <c r="AB534758" s="14"/>
    </row>
    <row r="534759" spans="28:28">
      <c r="AB534759" s="14"/>
    </row>
    <row r="534760" spans="28:28">
      <c r="AB534760" s="14"/>
    </row>
    <row r="534761" spans="28:28">
      <c r="AB534761" s="14"/>
    </row>
    <row r="534762" spans="28:28">
      <c r="AB534762" s="14"/>
    </row>
    <row r="534763" spans="28:28">
      <c r="AB534763" s="14"/>
    </row>
    <row r="534764" spans="28:28">
      <c r="AB534764" s="14"/>
    </row>
    <row r="534765" spans="28:28">
      <c r="AB534765" s="14"/>
    </row>
    <row r="534766" spans="28:28">
      <c r="AB534766" s="14"/>
    </row>
    <row r="534767" spans="28:28">
      <c r="AB534767" s="14"/>
    </row>
    <row r="534768" spans="28:28">
      <c r="AB534768" s="14"/>
    </row>
    <row r="534769" spans="28:28">
      <c r="AB534769" s="14"/>
    </row>
    <row r="534770" spans="28:28">
      <c r="AB534770" s="14"/>
    </row>
    <row r="534771" spans="28:28">
      <c r="AB534771" s="14"/>
    </row>
    <row r="534772" spans="28:28">
      <c r="AB534772" s="14"/>
    </row>
    <row r="534773" spans="28:28">
      <c r="AB534773" s="14"/>
    </row>
    <row r="534774" spans="28:28">
      <c r="AB534774" s="14"/>
    </row>
    <row r="534775" spans="28:28">
      <c r="AB534775" s="14"/>
    </row>
    <row r="534776" spans="28:28">
      <c r="AB534776" s="14"/>
    </row>
    <row r="534777" spans="28:28">
      <c r="AB534777" s="14"/>
    </row>
    <row r="534778" spans="28:28">
      <c r="AB534778" s="14"/>
    </row>
    <row r="534779" spans="28:28">
      <c r="AB534779" s="14"/>
    </row>
    <row r="534780" spans="28:28">
      <c r="AB534780" s="14"/>
    </row>
    <row r="534781" spans="28:28">
      <c r="AB534781" s="14"/>
    </row>
    <row r="534782" spans="28:28">
      <c r="AB534782" s="14"/>
    </row>
    <row r="534783" spans="28:28">
      <c r="AB534783" s="14"/>
    </row>
    <row r="534784" spans="28:28">
      <c r="AB534784" s="14"/>
    </row>
    <row r="534785" spans="28:28">
      <c r="AB534785" s="14"/>
    </row>
    <row r="534786" spans="28:28">
      <c r="AB534786" s="14"/>
    </row>
    <row r="534787" spans="28:28">
      <c r="AB534787" s="14"/>
    </row>
    <row r="534788" spans="28:28">
      <c r="AB534788" s="14"/>
    </row>
    <row r="534789" spans="28:28">
      <c r="AB534789" s="14"/>
    </row>
    <row r="534790" spans="28:28">
      <c r="AB534790" s="14"/>
    </row>
    <row r="534791" spans="28:28">
      <c r="AB534791" s="14"/>
    </row>
    <row r="534792" spans="28:28">
      <c r="AB534792" s="14"/>
    </row>
    <row r="534793" spans="28:28">
      <c r="AB534793" s="14"/>
    </row>
    <row r="534794" spans="28:28">
      <c r="AB534794" s="14"/>
    </row>
    <row r="534795" spans="28:28">
      <c r="AB534795" s="14"/>
    </row>
    <row r="534796" spans="28:28">
      <c r="AB534796" s="14"/>
    </row>
    <row r="534797" spans="28:28">
      <c r="AB534797" s="14"/>
    </row>
    <row r="534798" spans="28:28">
      <c r="AB534798" s="14"/>
    </row>
    <row r="534799" spans="28:28">
      <c r="AB534799" s="14"/>
    </row>
    <row r="534800" spans="28:28">
      <c r="AB534800" s="14"/>
    </row>
    <row r="534801" spans="28:28">
      <c r="AB534801" s="14"/>
    </row>
    <row r="534802" spans="28:28">
      <c r="AB534802" s="14"/>
    </row>
    <row r="534803" spans="28:28">
      <c r="AB534803" s="14"/>
    </row>
    <row r="534804" spans="28:28">
      <c r="AB534804" s="14"/>
    </row>
    <row r="534805" spans="28:28">
      <c r="AB534805" s="14"/>
    </row>
    <row r="534806" spans="28:28">
      <c r="AB534806" s="14"/>
    </row>
    <row r="534807" spans="28:28">
      <c r="AB534807" s="14"/>
    </row>
    <row r="534808" spans="28:28">
      <c r="AB534808" s="14"/>
    </row>
    <row r="534809" spans="28:28">
      <c r="AB534809" s="14"/>
    </row>
    <row r="534810" spans="28:28">
      <c r="AB534810" s="14"/>
    </row>
    <row r="534811" spans="28:28">
      <c r="AB534811" s="14"/>
    </row>
    <row r="534812" spans="28:28">
      <c r="AB534812" s="14"/>
    </row>
    <row r="534813" spans="28:28">
      <c r="AB534813" s="14"/>
    </row>
    <row r="534814" spans="28:28">
      <c r="AB534814" s="14"/>
    </row>
    <row r="534815" spans="28:28">
      <c r="AB534815" s="14"/>
    </row>
    <row r="534816" spans="28:28">
      <c r="AB534816" s="14"/>
    </row>
    <row r="534817" spans="28:28">
      <c r="AB534817" s="14"/>
    </row>
    <row r="534818" spans="28:28">
      <c r="AB534818" s="14"/>
    </row>
    <row r="534819" spans="28:28">
      <c r="AB534819" s="14"/>
    </row>
    <row r="534820" spans="28:28">
      <c r="AB534820" s="14"/>
    </row>
    <row r="534821" spans="28:28">
      <c r="AB534821" s="14"/>
    </row>
    <row r="534822" spans="28:28">
      <c r="AB534822" s="14"/>
    </row>
    <row r="534823" spans="28:28">
      <c r="AB534823" s="14"/>
    </row>
    <row r="534824" spans="28:28">
      <c r="AB534824" s="14"/>
    </row>
    <row r="534825" spans="28:28">
      <c r="AB534825" s="14"/>
    </row>
    <row r="534826" spans="28:28">
      <c r="AB534826" s="14"/>
    </row>
    <row r="534827" spans="28:28">
      <c r="AB534827" s="14"/>
    </row>
    <row r="534828" spans="28:28">
      <c r="AB534828" s="14"/>
    </row>
    <row r="534829" spans="28:28">
      <c r="AB534829" s="14"/>
    </row>
    <row r="534830" spans="28:28">
      <c r="AB534830" s="14"/>
    </row>
    <row r="534831" spans="28:28">
      <c r="AB534831" s="14"/>
    </row>
    <row r="534832" spans="28:28">
      <c r="AB534832" s="14"/>
    </row>
    <row r="534833" spans="28:28">
      <c r="AB534833" s="14"/>
    </row>
    <row r="534834" spans="28:28">
      <c r="AB534834" s="14"/>
    </row>
    <row r="534835" spans="28:28">
      <c r="AB534835" s="14"/>
    </row>
    <row r="534836" spans="28:28">
      <c r="AB534836" s="14"/>
    </row>
    <row r="534837" spans="28:28">
      <c r="AB534837" s="14"/>
    </row>
    <row r="534838" spans="28:28">
      <c r="AB534838" s="14"/>
    </row>
    <row r="534839" spans="28:28">
      <c r="AB534839" s="14"/>
    </row>
    <row r="534840" spans="28:28">
      <c r="AB534840" s="14"/>
    </row>
    <row r="534841" spans="28:28">
      <c r="AB534841" s="14"/>
    </row>
    <row r="534842" spans="28:28">
      <c r="AB534842" s="14"/>
    </row>
    <row r="534843" spans="28:28">
      <c r="AB534843" s="14"/>
    </row>
    <row r="534844" spans="28:28">
      <c r="AB534844" s="14"/>
    </row>
    <row r="534845" spans="28:28">
      <c r="AB534845" s="14"/>
    </row>
    <row r="534846" spans="28:28">
      <c r="AB534846" s="14"/>
    </row>
    <row r="534847" spans="28:28">
      <c r="AB534847" s="14"/>
    </row>
    <row r="534848" spans="28:28">
      <c r="AB534848" s="14"/>
    </row>
    <row r="534849" spans="28:28">
      <c r="AB534849" s="14"/>
    </row>
    <row r="534850" spans="28:28">
      <c r="AB534850" s="14"/>
    </row>
    <row r="534851" spans="28:28">
      <c r="AB534851" s="14"/>
    </row>
    <row r="534852" spans="28:28">
      <c r="AB534852" s="14"/>
    </row>
    <row r="534853" spans="28:28">
      <c r="AB534853" s="14"/>
    </row>
    <row r="534854" spans="28:28">
      <c r="AB534854" s="14"/>
    </row>
    <row r="534855" spans="28:28">
      <c r="AB534855" s="14"/>
    </row>
    <row r="534856" spans="28:28">
      <c r="AB534856" s="14"/>
    </row>
    <row r="534857" spans="28:28">
      <c r="AB534857" s="14"/>
    </row>
    <row r="534858" spans="28:28">
      <c r="AB534858" s="14"/>
    </row>
    <row r="534859" spans="28:28">
      <c r="AB534859" s="14"/>
    </row>
    <row r="534860" spans="28:28">
      <c r="AB534860" s="14"/>
    </row>
    <row r="534861" spans="28:28">
      <c r="AB534861" s="14"/>
    </row>
    <row r="534862" spans="28:28">
      <c r="AB534862" s="14"/>
    </row>
    <row r="534863" spans="28:28">
      <c r="AB534863" s="14"/>
    </row>
    <row r="534864" spans="28:28">
      <c r="AB534864" s="14"/>
    </row>
    <row r="534865" spans="28:28">
      <c r="AB534865" s="14"/>
    </row>
    <row r="534866" spans="28:28">
      <c r="AB534866" s="14"/>
    </row>
    <row r="534867" spans="28:28">
      <c r="AB534867" s="14"/>
    </row>
    <row r="534868" spans="28:28">
      <c r="AB534868" s="14"/>
    </row>
    <row r="534869" spans="28:28">
      <c r="AB534869" s="14"/>
    </row>
    <row r="534870" spans="28:28">
      <c r="AB534870" s="14"/>
    </row>
    <row r="534871" spans="28:28">
      <c r="AB534871" s="14"/>
    </row>
    <row r="534872" spans="28:28">
      <c r="AB534872" s="14"/>
    </row>
    <row r="534873" spans="28:28">
      <c r="AB534873" s="14"/>
    </row>
    <row r="534874" spans="28:28">
      <c r="AB534874" s="14"/>
    </row>
    <row r="534875" spans="28:28">
      <c r="AB534875" s="14"/>
    </row>
    <row r="534876" spans="28:28">
      <c r="AB534876" s="14"/>
    </row>
    <row r="534877" spans="28:28">
      <c r="AB534877" s="14"/>
    </row>
    <row r="534878" spans="28:28">
      <c r="AB534878" s="14"/>
    </row>
    <row r="534879" spans="28:28">
      <c r="AB534879" s="14"/>
    </row>
    <row r="534880" spans="28:28">
      <c r="AB534880" s="14"/>
    </row>
    <row r="534881" spans="28:28">
      <c r="AB534881" s="14"/>
    </row>
    <row r="534882" spans="28:28">
      <c r="AB534882" s="14"/>
    </row>
    <row r="534883" spans="28:28">
      <c r="AB534883" s="14"/>
    </row>
    <row r="534884" spans="28:28">
      <c r="AB534884" s="14"/>
    </row>
    <row r="534885" spans="28:28">
      <c r="AB534885" s="14"/>
    </row>
    <row r="534886" spans="28:28">
      <c r="AB534886" s="14"/>
    </row>
    <row r="534887" spans="28:28">
      <c r="AB534887" s="14"/>
    </row>
    <row r="534888" spans="28:28">
      <c r="AB534888" s="14"/>
    </row>
    <row r="534889" spans="28:28">
      <c r="AB534889" s="14"/>
    </row>
    <row r="534890" spans="28:28">
      <c r="AB534890" s="14"/>
    </row>
    <row r="534891" spans="28:28">
      <c r="AB534891" s="14"/>
    </row>
    <row r="534892" spans="28:28">
      <c r="AB534892" s="14"/>
    </row>
    <row r="534893" spans="28:28">
      <c r="AB534893" s="14"/>
    </row>
    <row r="534894" spans="28:28">
      <c r="AB534894" s="14"/>
    </row>
    <row r="534895" spans="28:28">
      <c r="AB534895" s="14"/>
    </row>
    <row r="534896" spans="28:28">
      <c r="AB534896" s="14"/>
    </row>
    <row r="534897" spans="28:28">
      <c r="AB534897" s="14"/>
    </row>
    <row r="534898" spans="28:28">
      <c r="AB534898" s="14"/>
    </row>
    <row r="534899" spans="28:28">
      <c r="AB534899" s="14"/>
    </row>
    <row r="534900" spans="28:28">
      <c r="AB534900" s="14"/>
    </row>
    <row r="534901" spans="28:28">
      <c r="AB534901" s="14"/>
    </row>
    <row r="534902" spans="28:28">
      <c r="AB534902" s="14"/>
    </row>
    <row r="534903" spans="28:28">
      <c r="AB534903" s="14"/>
    </row>
    <row r="534904" spans="28:28">
      <c r="AB534904" s="14"/>
    </row>
    <row r="534905" spans="28:28">
      <c r="AB534905" s="14"/>
    </row>
    <row r="534906" spans="28:28">
      <c r="AB534906" s="14"/>
    </row>
    <row r="534907" spans="28:28">
      <c r="AB534907" s="14"/>
    </row>
    <row r="534908" spans="28:28">
      <c r="AB534908" s="14"/>
    </row>
    <row r="534909" spans="28:28">
      <c r="AB534909" s="14"/>
    </row>
    <row r="534910" spans="28:28">
      <c r="AB534910" s="14"/>
    </row>
    <row r="534911" spans="28:28">
      <c r="AB534911" s="14"/>
    </row>
    <row r="534912" spans="28:28">
      <c r="AB534912" s="14"/>
    </row>
    <row r="534913" spans="28:28">
      <c r="AB534913" s="14"/>
    </row>
    <row r="534914" spans="28:28">
      <c r="AB534914" s="14"/>
    </row>
    <row r="534915" spans="28:28">
      <c r="AB534915" s="14"/>
    </row>
    <row r="534916" spans="28:28">
      <c r="AB534916" s="14"/>
    </row>
    <row r="534917" spans="28:28">
      <c r="AB534917" s="14"/>
    </row>
    <row r="534918" spans="28:28">
      <c r="AB534918" s="14"/>
    </row>
    <row r="534919" spans="28:28">
      <c r="AB534919" s="14"/>
    </row>
    <row r="534920" spans="28:28">
      <c r="AB534920" s="14"/>
    </row>
    <row r="534921" spans="28:28">
      <c r="AB534921" s="14"/>
    </row>
    <row r="534922" spans="28:28">
      <c r="AB534922" s="14"/>
    </row>
    <row r="534923" spans="28:28">
      <c r="AB534923" s="14"/>
    </row>
    <row r="534924" spans="28:28">
      <c r="AB534924" s="14"/>
    </row>
    <row r="534925" spans="28:28">
      <c r="AB534925" s="14"/>
    </row>
    <row r="534926" spans="28:28">
      <c r="AB534926" s="14"/>
    </row>
    <row r="534927" spans="28:28">
      <c r="AB534927" s="14"/>
    </row>
    <row r="534928" spans="28:28">
      <c r="AB534928" s="14"/>
    </row>
    <row r="534929" spans="28:28">
      <c r="AB534929" s="14"/>
    </row>
    <row r="534930" spans="28:28">
      <c r="AB534930" s="14"/>
    </row>
    <row r="534931" spans="28:28">
      <c r="AB534931" s="14"/>
    </row>
    <row r="534932" spans="28:28">
      <c r="AB534932" s="14"/>
    </row>
    <row r="534933" spans="28:28">
      <c r="AB534933" s="14"/>
    </row>
    <row r="534934" spans="28:28">
      <c r="AB534934" s="14"/>
    </row>
    <row r="534935" spans="28:28">
      <c r="AB534935" s="14"/>
    </row>
    <row r="534936" spans="28:28">
      <c r="AB534936" s="14"/>
    </row>
    <row r="534937" spans="28:28">
      <c r="AB534937" s="14"/>
    </row>
    <row r="534938" spans="28:28">
      <c r="AB534938" s="14"/>
    </row>
    <row r="534939" spans="28:28">
      <c r="AB534939" s="14"/>
    </row>
    <row r="534940" spans="28:28">
      <c r="AB534940" s="14"/>
    </row>
    <row r="534941" spans="28:28">
      <c r="AB534941" s="14"/>
    </row>
    <row r="534942" spans="28:28">
      <c r="AB534942" s="14"/>
    </row>
    <row r="534943" spans="28:28">
      <c r="AB534943" s="14"/>
    </row>
    <row r="534944" spans="28:28">
      <c r="AB534944" s="14"/>
    </row>
    <row r="534945" spans="28:28">
      <c r="AB534945" s="14"/>
    </row>
    <row r="534946" spans="28:28">
      <c r="AB534946" s="14"/>
    </row>
    <row r="534947" spans="28:28">
      <c r="AB534947" s="14"/>
    </row>
    <row r="534948" spans="28:28">
      <c r="AB534948" s="14"/>
    </row>
    <row r="534949" spans="28:28">
      <c r="AB534949" s="14"/>
    </row>
    <row r="534950" spans="28:28">
      <c r="AB534950" s="14"/>
    </row>
    <row r="534951" spans="28:28">
      <c r="AB534951" s="14"/>
    </row>
    <row r="534952" spans="28:28">
      <c r="AB534952" s="14"/>
    </row>
    <row r="534953" spans="28:28">
      <c r="AB534953" s="14"/>
    </row>
    <row r="534954" spans="28:28">
      <c r="AB534954" s="14"/>
    </row>
    <row r="534955" spans="28:28">
      <c r="AB534955" s="14"/>
    </row>
    <row r="534956" spans="28:28">
      <c r="AB534956" s="14"/>
    </row>
    <row r="534957" spans="28:28">
      <c r="AB534957" s="14"/>
    </row>
    <row r="534958" spans="28:28">
      <c r="AB534958" s="14"/>
    </row>
    <row r="534959" spans="28:28">
      <c r="AB534959" s="14"/>
    </row>
    <row r="534960" spans="28:28">
      <c r="AB534960" s="14"/>
    </row>
    <row r="534961" spans="28:28">
      <c r="AB534961" s="14"/>
    </row>
    <row r="534962" spans="28:28">
      <c r="AB534962" s="14"/>
    </row>
    <row r="534963" spans="28:28">
      <c r="AB534963" s="14"/>
    </row>
    <row r="534964" spans="28:28">
      <c r="AB534964" s="14"/>
    </row>
    <row r="534965" spans="28:28">
      <c r="AB534965" s="14"/>
    </row>
    <row r="534966" spans="28:28">
      <c r="AB534966" s="14"/>
    </row>
    <row r="534967" spans="28:28">
      <c r="AB534967" s="14"/>
    </row>
    <row r="534968" spans="28:28">
      <c r="AB534968" s="14"/>
    </row>
    <row r="534969" spans="28:28">
      <c r="AB534969" s="14"/>
    </row>
    <row r="534970" spans="28:28">
      <c r="AB534970" s="14"/>
    </row>
    <row r="534971" spans="28:28">
      <c r="AB534971" s="14"/>
    </row>
    <row r="534972" spans="28:28">
      <c r="AB534972" s="14"/>
    </row>
    <row r="534973" spans="28:28">
      <c r="AB534973" s="14"/>
    </row>
    <row r="534974" spans="28:28">
      <c r="AB534974" s="14"/>
    </row>
    <row r="534975" spans="28:28">
      <c r="AB534975" s="14"/>
    </row>
    <row r="534976" spans="28:28">
      <c r="AB534976" s="14"/>
    </row>
    <row r="534977" spans="28:28">
      <c r="AB534977" s="14"/>
    </row>
    <row r="534978" spans="28:28">
      <c r="AB534978" s="14"/>
    </row>
    <row r="534979" spans="28:28">
      <c r="AB534979" s="14"/>
    </row>
    <row r="534980" spans="28:28">
      <c r="AB534980" s="14"/>
    </row>
    <row r="534981" spans="28:28">
      <c r="AB534981" s="14"/>
    </row>
    <row r="534982" spans="28:28">
      <c r="AB534982" s="14"/>
    </row>
    <row r="534983" spans="28:28">
      <c r="AB534983" s="14"/>
    </row>
    <row r="534984" spans="28:28">
      <c r="AB534984" s="14"/>
    </row>
    <row r="534985" spans="28:28">
      <c r="AB534985" s="14"/>
    </row>
    <row r="534986" spans="28:28">
      <c r="AB534986" s="14"/>
    </row>
    <row r="534987" spans="28:28">
      <c r="AB534987" s="14"/>
    </row>
    <row r="534988" spans="28:28">
      <c r="AB534988" s="14"/>
    </row>
    <row r="534989" spans="28:28">
      <c r="AB534989" s="14"/>
    </row>
    <row r="534990" spans="28:28">
      <c r="AB534990" s="14"/>
    </row>
    <row r="534991" spans="28:28">
      <c r="AB534991" s="14"/>
    </row>
    <row r="534992" spans="28:28">
      <c r="AB534992" s="14"/>
    </row>
    <row r="534993" spans="28:28">
      <c r="AB534993" s="14"/>
    </row>
    <row r="534994" spans="28:28">
      <c r="AB534994" s="14"/>
    </row>
    <row r="534995" spans="28:28">
      <c r="AB534995" s="14"/>
    </row>
    <row r="534996" spans="28:28">
      <c r="AB534996" s="14"/>
    </row>
    <row r="534997" spans="28:28">
      <c r="AB534997" s="14"/>
    </row>
    <row r="534998" spans="28:28">
      <c r="AB534998" s="14"/>
    </row>
    <row r="534999" spans="28:28">
      <c r="AB534999" s="14"/>
    </row>
    <row r="535000" spans="28:28">
      <c r="AB535000" s="14"/>
    </row>
    <row r="535001" spans="28:28">
      <c r="AB535001" s="14"/>
    </row>
    <row r="535002" spans="28:28">
      <c r="AB535002" s="14"/>
    </row>
    <row r="535003" spans="28:28">
      <c r="AB535003" s="14"/>
    </row>
    <row r="535004" spans="28:28">
      <c r="AB535004" s="14"/>
    </row>
    <row r="535005" spans="28:28">
      <c r="AB535005" s="14"/>
    </row>
    <row r="535006" spans="28:28">
      <c r="AB535006" s="14"/>
    </row>
    <row r="535007" spans="28:28">
      <c r="AB535007" s="14"/>
    </row>
    <row r="535008" spans="28:28">
      <c r="AB535008" s="14"/>
    </row>
    <row r="535009" spans="28:28">
      <c r="AB535009" s="14"/>
    </row>
    <row r="535010" spans="28:28">
      <c r="AB535010" s="14"/>
    </row>
    <row r="535011" spans="28:28">
      <c r="AB535011" s="14"/>
    </row>
    <row r="535012" spans="28:28">
      <c r="AB535012" s="14"/>
    </row>
    <row r="535013" spans="28:28">
      <c r="AB535013" s="14"/>
    </row>
    <row r="535014" spans="28:28">
      <c r="AB535014" s="14"/>
    </row>
    <row r="535015" spans="28:28">
      <c r="AB535015" s="14"/>
    </row>
    <row r="535016" spans="28:28">
      <c r="AB535016" s="14"/>
    </row>
    <row r="535017" spans="28:28">
      <c r="AB535017" s="14"/>
    </row>
    <row r="535018" spans="28:28">
      <c r="AB535018" s="14"/>
    </row>
    <row r="535019" spans="28:28">
      <c r="AB535019" s="14"/>
    </row>
    <row r="535020" spans="28:28">
      <c r="AB535020" s="14"/>
    </row>
    <row r="535021" spans="28:28">
      <c r="AB535021" s="14"/>
    </row>
    <row r="535022" spans="28:28">
      <c r="AB535022" s="14"/>
    </row>
    <row r="535023" spans="28:28">
      <c r="AB535023" s="14"/>
    </row>
    <row r="535024" spans="28:28">
      <c r="AB535024" s="14"/>
    </row>
    <row r="535025" spans="28:28">
      <c r="AB535025" s="14"/>
    </row>
    <row r="535026" spans="28:28">
      <c r="AB535026" s="14"/>
    </row>
    <row r="535027" spans="28:28">
      <c r="AB535027" s="14"/>
    </row>
    <row r="535028" spans="28:28">
      <c r="AB535028" s="14"/>
    </row>
    <row r="535029" spans="28:28">
      <c r="AB535029" s="14"/>
    </row>
    <row r="535030" spans="28:28">
      <c r="AB535030" s="14"/>
    </row>
    <row r="535031" spans="28:28">
      <c r="AB535031" s="14"/>
    </row>
    <row r="535032" spans="28:28">
      <c r="AB535032" s="14"/>
    </row>
    <row r="535033" spans="28:28">
      <c r="AB535033" s="14"/>
    </row>
    <row r="535034" spans="28:28">
      <c r="AB535034" s="14"/>
    </row>
    <row r="535035" spans="28:28">
      <c r="AB535035" s="14"/>
    </row>
    <row r="535036" spans="28:28">
      <c r="AB535036" s="14"/>
    </row>
    <row r="535037" spans="28:28">
      <c r="AB535037" s="14"/>
    </row>
    <row r="535038" spans="28:28">
      <c r="AB535038" s="14"/>
    </row>
    <row r="535039" spans="28:28">
      <c r="AB535039" s="14"/>
    </row>
    <row r="535040" spans="28:28">
      <c r="AB535040" s="14"/>
    </row>
    <row r="535041" spans="28:28">
      <c r="AB535041" s="14"/>
    </row>
    <row r="535042" spans="28:28">
      <c r="AB535042" s="14"/>
    </row>
    <row r="535043" spans="28:28">
      <c r="AB535043" s="14"/>
    </row>
    <row r="535044" spans="28:28">
      <c r="AB535044" s="14"/>
    </row>
    <row r="535045" spans="28:28">
      <c r="AB535045" s="14"/>
    </row>
    <row r="535046" spans="28:28">
      <c r="AB535046" s="14"/>
    </row>
    <row r="535047" spans="28:28">
      <c r="AB535047" s="14"/>
    </row>
    <row r="535048" spans="28:28">
      <c r="AB535048" s="14"/>
    </row>
    <row r="535049" spans="28:28">
      <c r="AB535049" s="14"/>
    </row>
    <row r="535050" spans="28:28">
      <c r="AB535050" s="14"/>
    </row>
    <row r="535051" spans="28:28">
      <c r="AB535051" s="14"/>
    </row>
    <row r="535052" spans="28:28">
      <c r="AB535052" s="14"/>
    </row>
    <row r="535053" spans="28:28">
      <c r="AB535053" s="14"/>
    </row>
    <row r="535054" spans="28:28">
      <c r="AB535054" s="14"/>
    </row>
    <row r="535055" spans="28:28">
      <c r="AB535055" s="14"/>
    </row>
    <row r="535056" spans="28:28">
      <c r="AB535056" s="14"/>
    </row>
    <row r="535057" spans="28:28">
      <c r="AB535057" s="14"/>
    </row>
    <row r="535058" spans="28:28">
      <c r="AB535058" s="14"/>
    </row>
    <row r="535059" spans="28:28">
      <c r="AB535059" s="14"/>
    </row>
    <row r="535060" spans="28:28">
      <c r="AB535060" s="14"/>
    </row>
    <row r="535061" spans="28:28">
      <c r="AB535061" s="14"/>
    </row>
    <row r="535062" spans="28:28">
      <c r="AB535062" s="14"/>
    </row>
    <row r="535063" spans="28:28">
      <c r="AB535063" s="14"/>
    </row>
    <row r="535064" spans="28:28">
      <c r="AB535064" s="14"/>
    </row>
    <row r="535065" spans="28:28">
      <c r="AB535065" s="14"/>
    </row>
    <row r="535066" spans="28:28">
      <c r="AB535066" s="14"/>
    </row>
    <row r="535067" spans="28:28">
      <c r="AB535067" s="14"/>
    </row>
    <row r="535068" spans="28:28">
      <c r="AB535068" s="14"/>
    </row>
    <row r="535069" spans="28:28">
      <c r="AB535069" s="14"/>
    </row>
    <row r="535070" spans="28:28">
      <c r="AB535070" s="14"/>
    </row>
    <row r="535071" spans="28:28">
      <c r="AB535071" s="14"/>
    </row>
    <row r="535072" spans="28:28">
      <c r="AB535072" s="14"/>
    </row>
    <row r="535073" spans="28:28">
      <c r="AB535073" s="14"/>
    </row>
    <row r="535074" spans="28:28">
      <c r="AB535074" s="14"/>
    </row>
    <row r="535075" spans="28:28">
      <c r="AB535075" s="14"/>
    </row>
    <row r="535076" spans="28:28">
      <c r="AB535076" s="14"/>
    </row>
    <row r="535077" spans="28:28">
      <c r="AB535077" s="14"/>
    </row>
    <row r="535078" spans="28:28">
      <c r="AB535078" s="14"/>
    </row>
    <row r="535079" spans="28:28">
      <c r="AB535079" s="14"/>
    </row>
    <row r="535080" spans="28:28">
      <c r="AB535080" s="14"/>
    </row>
    <row r="535081" spans="28:28">
      <c r="AB535081" s="14"/>
    </row>
    <row r="535082" spans="28:28">
      <c r="AB535082" s="14"/>
    </row>
    <row r="535083" spans="28:28">
      <c r="AB535083" s="14"/>
    </row>
    <row r="535084" spans="28:28">
      <c r="AB535084" s="14"/>
    </row>
    <row r="535085" spans="28:28">
      <c r="AB535085" s="14"/>
    </row>
    <row r="535086" spans="28:28">
      <c r="AB535086" s="14"/>
    </row>
    <row r="535087" spans="28:28">
      <c r="AB535087" s="14"/>
    </row>
    <row r="535088" spans="28:28">
      <c r="AB535088" s="14"/>
    </row>
    <row r="535089" spans="28:28">
      <c r="AB535089" s="14"/>
    </row>
    <row r="535090" spans="28:28">
      <c r="AB535090" s="14"/>
    </row>
    <row r="535091" spans="28:28">
      <c r="AB535091" s="14"/>
    </row>
    <row r="535092" spans="28:28">
      <c r="AB535092" s="14"/>
    </row>
    <row r="535093" spans="28:28">
      <c r="AB535093" s="14"/>
    </row>
    <row r="535094" spans="28:28">
      <c r="AB535094" s="14"/>
    </row>
    <row r="535095" spans="28:28">
      <c r="AB535095" s="14"/>
    </row>
    <row r="535096" spans="28:28">
      <c r="AB535096" s="14"/>
    </row>
    <row r="535097" spans="28:28">
      <c r="AB535097" s="14"/>
    </row>
    <row r="535098" spans="28:28">
      <c r="AB535098" s="14"/>
    </row>
    <row r="535099" spans="28:28">
      <c r="AB535099" s="14"/>
    </row>
    <row r="535100" spans="28:28">
      <c r="AB535100" s="14"/>
    </row>
    <row r="535101" spans="28:28">
      <c r="AB535101" s="14"/>
    </row>
    <row r="535102" spans="28:28">
      <c r="AB535102" s="14"/>
    </row>
    <row r="535103" spans="28:28">
      <c r="AB535103" s="14"/>
    </row>
    <row r="535104" spans="28:28">
      <c r="AB535104" s="14"/>
    </row>
    <row r="535105" spans="28:28">
      <c r="AB535105" s="14"/>
    </row>
    <row r="535106" spans="28:28">
      <c r="AB535106" s="14"/>
    </row>
    <row r="535107" spans="28:28">
      <c r="AB535107" s="14"/>
    </row>
    <row r="535108" spans="28:28">
      <c r="AB535108" s="14"/>
    </row>
    <row r="535109" spans="28:28">
      <c r="AB535109" s="14"/>
    </row>
    <row r="535110" spans="28:28">
      <c r="AB535110" s="14"/>
    </row>
    <row r="535111" spans="28:28">
      <c r="AB535111" s="14"/>
    </row>
    <row r="535112" spans="28:28">
      <c r="AB535112" s="14"/>
    </row>
    <row r="535113" spans="28:28">
      <c r="AB535113" s="14"/>
    </row>
    <row r="535114" spans="28:28">
      <c r="AB535114" s="14"/>
    </row>
    <row r="535115" spans="28:28">
      <c r="AB535115" s="14"/>
    </row>
    <row r="535116" spans="28:28">
      <c r="AB535116" s="14"/>
    </row>
    <row r="535117" spans="28:28">
      <c r="AB535117" s="14"/>
    </row>
    <row r="535118" spans="28:28">
      <c r="AB535118" s="14"/>
    </row>
    <row r="535119" spans="28:28">
      <c r="AB535119" s="14"/>
    </row>
    <row r="535120" spans="28:28">
      <c r="AB535120" s="14"/>
    </row>
    <row r="535121" spans="28:28">
      <c r="AB535121" s="14"/>
    </row>
    <row r="535122" spans="28:28">
      <c r="AB535122" s="14"/>
    </row>
    <row r="535123" spans="28:28">
      <c r="AB535123" s="14"/>
    </row>
    <row r="535124" spans="28:28">
      <c r="AB535124" s="14"/>
    </row>
    <row r="535125" spans="28:28">
      <c r="AB535125" s="14"/>
    </row>
    <row r="535126" spans="28:28">
      <c r="AB535126" s="14"/>
    </row>
    <row r="535127" spans="28:28">
      <c r="AB535127" s="14"/>
    </row>
    <row r="535128" spans="28:28">
      <c r="AB535128" s="14"/>
    </row>
    <row r="535129" spans="28:28">
      <c r="AB535129" s="14"/>
    </row>
    <row r="535130" spans="28:28">
      <c r="AB535130" s="14"/>
    </row>
    <row r="535131" spans="28:28">
      <c r="AB535131" s="14"/>
    </row>
    <row r="535132" spans="28:28">
      <c r="AB535132" s="14"/>
    </row>
    <row r="535133" spans="28:28">
      <c r="AB535133" s="14"/>
    </row>
    <row r="535134" spans="28:28">
      <c r="AB535134" s="14"/>
    </row>
    <row r="535135" spans="28:28">
      <c r="AB535135" s="14"/>
    </row>
    <row r="535136" spans="28:28">
      <c r="AB535136" s="14"/>
    </row>
    <row r="535137" spans="28:28">
      <c r="AB535137" s="14"/>
    </row>
    <row r="535138" spans="28:28">
      <c r="AB535138" s="14"/>
    </row>
    <row r="535139" spans="28:28">
      <c r="AB535139" s="14"/>
    </row>
    <row r="535140" spans="28:28">
      <c r="AB535140" s="14"/>
    </row>
    <row r="535141" spans="28:28">
      <c r="AB535141" s="14"/>
    </row>
    <row r="535142" spans="28:28">
      <c r="AB535142" s="14"/>
    </row>
    <row r="535143" spans="28:28">
      <c r="AB535143" s="14"/>
    </row>
    <row r="535144" spans="28:28">
      <c r="AB535144" s="14"/>
    </row>
    <row r="535145" spans="28:28">
      <c r="AB535145" s="14"/>
    </row>
    <row r="535146" spans="28:28">
      <c r="AB535146" s="14"/>
    </row>
    <row r="535147" spans="28:28">
      <c r="AB535147" s="14"/>
    </row>
    <row r="535148" spans="28:28">
      <c r="AB535148" s="14"/>
    </row>
    <row r="535149" spans="28:28">
      <c r="AB535149" s="14"/>
    </row>
    <row r="535150" spans="28:28">
      <c r="AB535150" s="14"/>
    </row>
    <row r="535151" spans="28:28">
      <c r="AB535151" s="14"/>
    </row>
    <row r="535152" spans="28:28">
      <c r="AB535152" s="14"/>
    </row>
    <row r="535153" spans="28:28">
      <c r="AB535153" s="14"/>
    </row>
    <row r="535154" spans="28:28">
      <c r="AB535154" s="14"/>
    </row>
    <row r="535155" spans="28:28">
      <c r="AB535155" s="14"/>
    </row>
    <row r="535156" spans="28:28">
      <c r="AB535156" s="14"/>
    </row>
    <row r="535157" spans="28:28">
      <c r="AB535157" s="14"/>
    </row>
    <row r="535158" spans="28:28">
      <c r="AB535158" s="14"/>
    </row>
    <row r="535159" spans="28:28">
      <c r="AB535159" s="14"/>
    </row>
    <row r="535160" spans="28:28">
      <c r="AB535160" s="14"/>
    </row>
    <row r="535161" spans="28:28">
      <c r="AB535161" s="14"/>
    </row>
    <row r="535162" spans="28:28">
      <c r="AB535162" s="14"/>
    </row>
    <row r="535163" spans="28:28">
      <c r="AB535163" s="14"/>
    </row>
    <row r="535164" spans="28:28">
      <c r="AB535164" s="14"/>
    </row>
    <row r="535165" spans="28:28">
      <c r="AB535165" s="14"/>
    </row>
    <row r="535166" spans="28:28">
      <c r="AB535166" s="14"/>
    </row>
    <row r="535167" spans="28:28">
      <c r="AB535167" s="14"/>
    </row>
    <row r="535168" spans="28:28">
      <c r="AB535168" s="14"/>
    </row>
    <row r="535169" spans="28:28">
      <c r="AB535169" s="14"/>
    </row>
    <row r="535170" spans="28:28">
      <c r="AB535170" s="14"/>
    </row>
    <row r="535171" spans="28:28">
      <c r="AB535171" s="14"/>
    </row>
    <row r="535172" spans="28:28">
      <c r="AB535172" s="14"/>
    </row>
    <row r="535173" spans="28:28">
      <c r="AB535173" s="14"/>
    </row>
    <row r="535174" spans="28:28">
      <c r="AB535174" s="14"/>
    </row>
    <row r="535175" spans="28:28">
      <c r="AB535175" s="14"/>
    </row>
    <row r="535176" spans="28:28">
      <c r="AB535176" s="14"/>
    </row>
    <row r="535177" spans="28:28">
      <c r="AB535177" s="14"/>
    </row>
    <row r="535178" spans="28:28">
      <c r="AB535178" s="14"/>
    </row>
    <row r="535179" spans="28:28">
      <c r="AB535179" s="14"/>
    </row>
    <row r="535180" spans="28:28">
      <c r="AB535180" s="14"/>
    </row>
    <row r="535181" spans="28:28">
      <c r="AB535181" s="14"/>
    </row>
    <row r="535182" spans="28:28">
      <c r="AB535182" s="14"/>
    </row>
    <row r="535183" spans="28:28">
      <c r="AB535183" s="14"/>
    </row>
    <row r="535184" spans="28:28">
      <c r="AB535184" s="14"/>
    </row>
    <row r="535185" spans="28:28">
      <c r="AB535185" s="14"/>
    </row>
    <row r="535186" spans="28:28">
      <c r="AB535186" s="14"/>
    </row>
    <row r="535187" spans="28:28">
      <c r="AB535187" s="14"/>
    </row>
    <row r="535188" spans="28:28">
      <c r="AB535188" s="14"/>
    </row>
    <row r="535189" spans="28:28">
      <c r="AB535189" s="14"/>
    </row>
    <row r="535190" spans="28:28">
      <c r="AB535190" s="14"/>
    </row>
    <row r="535191" spans="28:28">
      <c r="AB535191" s="14"/>
    </row>
    <row r="535192" spans="28:28">
      <c r="AB535192" s="14"/>
    </row>
    <row r="535193" spans="28:28">
      <c r="AB535193" s="14"/>
    </row>
    <row r="535194" spans="28:28">
      <c r="AB535194" s="14"/>
    </row>
    <row r="535195" spans="28:28">
      <c r="AB535195" s="14"/>
    </row>
    <row r="535196" spans="28:28">
      <c r="AB535196" s="14"/>
    </row>
    <row r="535197" spans="28:28">
      <c r="AB535197" s="14"/>
    </row>
    <row r="535198" spans="28:28">
      <c r="AB535198" s="14"/>
    </row>
    <row r="535199" spans="28:28">
      <c r="AB535199" s="14"/>
    </row>
    <row r="535200" spans="28:28">
      <c r="AB535200" s="14"/>
    </row>
    <row r="535201" spans="28:28">
      <c r="AB535201" s="14"/>
    </row>
    <row r="535202" spans="28:28">
      <c r="AB535202" s="14"/>
    </row>
    <row r="535203" spans="28:28">
      <c r="AB535203" s="14"/>
    </row>
    <row r="535204" spans="28:28">
      <c r="AB535204" s="14"/>
    </row>
    <row r="535205" spans="28:28">
      <c r="AB535205" s="14"/>
    </row>
    <row r="535206" spans="28:28">
      <c r="AB535206" s="14"/>
    </row>
    <row r="535207" spans="28:28">
      <c r="AB535207" s="14"/>
    </row>
    <row r="535208" spans="28:28">
      <c r="AB535208" s="14"/>
    </row>
    <row r="535209" spans="28:28">
      <c r="AB535209" s="14"/>
    </row>
    <row r="535210" spans="28:28">
      <c r="AB535210" s="14"/>
    </row>
    <row r="535211" spans="28:28">
      <c r="AB535211" s="14"/>
    </row>
    <row r="535212" spans="28:28">
      <c r="AB535212" s="14"/>
    </row>
    <row r="535213" spans="28:28">
      <c r="AB535213" s="14"/>
    </row>
    <row r="535214" spans="28:28">
      <c r="AB535214" s="14"/>
    </row>
    <row r="535215" spans="28:28">
      <c r="AB535215" s="14"/>
    </row>
    <row r="535216" spans="28:28">
      <c r="AB535216" s="14"/>
    </row>
    <row r="535217" spans="28:28">
      <c r="AB535217" s="14"/>
    </row>
    <row r="535218" spans="28:28">
      <c r="AB535218" s="14"/>
    </row>
    <row r="535219" spans="28:28">
      <c r="AB535219" s="14"/>
    </row>
    <row r="535220" spans="28:28">
      <c r="AB535220" s="14"/>
    </row>
    <row r="535221" spans="28:28">
      <c r="AB535221" s="14"/>
    </row>
    <row r="535222" spans="28:28">
      <c r="AB535222" s="14"/>
    </row>
    <row r="535223" spans="28:28">
      <c r="AB535223" s="14"/>
    </row>
    <row r="535224" spans="28:28">
      <c r="AB535224" s="14"/>
    </row>
    <row r="535225" spans="28:28">
      <c r="AB535225" s="14"/>
    </row>
    <row r="535226" spans="28:28">
      <c r="AB535226" s="14"/>
    </row>
    <row r="535227" spans="28:28">
      <c r="AB535227" s="14"/>
    </row>
    <row r="535228" spans="28:28">
      <c r="AB535228" s="14"/>
    </row>
    <row r="535229" spans="28:28">
      <c r="AB535229" s="14"/>
    </row>
    <row r="535230" spans="28:28">
      <c r="AB535230" s="14"/>
    </row>
    <row r="535231" spans="28:28">
      <c r="AB535231" s="14"/>
    </row>
    <row r="535232" spans="28:28">
      <c r="AB535232" s="14"/>
    </row>
    <row r="535233" spans="28:28">
      <c r="AB535233" s="14"/>
    </row>
    <row r="535234" spans="28:28">
      <c r="AB535234" s="14"/>
    </row>
    <row r="535235" spans="28:28">
      <c r="AB535235" s="14"/>
    </row>
    <row r="535236" spans="28:28">
      <c r="AB535236" s="14"/>
    </row>
    <row r="535237" spans="28:28">
      <c r="AB535237" s="14"/>
    </row>
    <row r="535238" spans="28:28">
      <c r="AB535238" s="14"/>
    </row>
    <row r="535239" spans="28:28">
      <c r="AB535239" s="14"/>
    </row>
    <row r="535240" spans="28:28">
      <c r="AB535240" s="14"/>
    </row>
    <row r="535241" spans="28:28">
      <c r="AB535241" s="14"/>
    </row>
    <row r="535242" spans="28:28">
      <c r="AB535242" s="14"/>
    </row>
    <row r="535243" spans="28:28">
      <c r="AB535243" s="14"/>
    </row>
    <row r="535244" spans="28:28">
      <c r="AB535244" s="14"/>
    </row>
    <row r="535245" spans="28:28">
      <c r="AB535245" s="14"/>
    </row>
    <row r="535246" spans="28:28">
      <c r="AB535246" s="14"/>
    </row>
    <row r="535247" spans="28:28">
      <c r="AB535247" s="14"/>
    </row>
    <row r="535248" spans="28:28">
      <c r="AB535248" s="14"/>
    </row>
    <row r="535249" spans="28:28">
      <c r="AB535249" s="14"/>
    </row>
    <row r="535250" spans="28:28">
      <c r="AB535250" s="14"/>
    </row>
    <row r="535251" spans="28:28">
      <c r="AB535251" s="14"/>
    </row>
    <row r="535252" spans="28:28">
      <c r="AB535252" s="14"/>
    </row>
    <row r="535253" spans="28:28">
      <c r="AB535253" s="14"/>
    </row>
    <row r="535254" spans="28:28">
      <c r="AB535254" s="14"/>
    </row>
    <row r="535255" spans="28:28">
      <c r="AB535255" s="14"/>
    </row>
    <row r="535256" spans="28:28">
      <c r="AB535256" s="14"/>
    </row>
    <row r="535257" spans="28:28">
      <c r="AB535257" s="14"/>
    </row>
    <row r="535258" spans="28:28">
      <c r="AB535258" s="14"/>
    </row>
    <row r="535259" spans="28:28">
      <c r="AB535259" s="14"/>
    </row>
    <row r="535260" spans="28:28">
      <c r="AB535260" s="14"/>
    </row>
    <row r="535261" spans="28:28">
      <c r="AB535261" s="14"/>
    </row>
    <row r="535262" spans="28:28">
      <c r="AB535262" s="14"/>
    </row>
    <row r="535263" spans="28:28">
      <c r="AB535263" s="14"/>
    </row>
    <row r="535264" spans="28:28">
      <c r="AB535264" s="14"/>
    </row>
    <row r="535265" spans="28:28">
      <c r="AB535265" s="14"/>
    </row>
    <row r="535266" spans="28:28">
      <c r="AB535266" s="14"/>
    </row>
    <row r="535267" spans="28:28">
      <c r="AB535267" s="14"/>
    </row>
    <row r="535268" spans="28:28">
      <c r="AB535268" s="14"/>
    </row>
    <row r="535269" spans="28:28">
      <c r="AB535269" s="14"/>
    </row>
    <row r="535270" spans="28:28">
      <c r="AB535270" s="14"/>
    </row>
    <row r="535271" spans="28:28">
      <c r="AB535271" s="14"/>
    </row>
    <row r="535272" spans="28:28">
      <c r="AB535272" s="14"/>
    </row>
    <row r="535273" spans="28:28">
      <c r="AB535273" s="14"/>
    </row>
    <row r="535274" spans="28:28">
      <c r="AB535274" s="14"/>
    </row>
    <row r="535275" spans="28:28">
      <c r="AB535275" s="14"/>
    </row>
    <row r="535276" spans="28:28">
      <c r="AB535276" s="14"/>
    </row>
    <row r="535277" spans="28:28">
      <c r="AB535277" s="14"/>
    </row>
    <row r="535278" spans="28:28">
      <c r="AB535278" s="14"/>
    </row>
    <row r="535279" spans="28:28">
      <c r="AB535279" s="14"/>
    </row>
    <row r="535280" spans="28:28">
      <c r="AB535280" s="14"/>
    </row>
    <row r="535281" spans="28:28">
      <c r="AB535281" s="14"/>
    </row>
    <row r="535282" spans="28:28">
      <c r="AB535282" s="14"/>
    </row>
    <row r="535283" spans="28:28">
      <c r="AB535283" s="14"/>
    </row>
    <row r="535284" spans="28:28">
      <c r="AB535284" s="14"/>
    </row>
    <row r="535285" spans="28:28">
      <c r="AB535285" s="14"/>
    </row>
    <row r="535286" spans="28:28">
      <c r="AB535286" s="14"/>
    </row>
    <row r="535287" spans="28:28">
      <c r="AB535287" s="14"/>
    </row>
    <row r="535288" spans="28:28">
      <c r="AB535288" s="14"/>
    </row>
    <row r="535289" spans="28:28">
      <c r="AB535289" s="14"/>
    </row>
    <row r="535290" spans="28:28">
      <c r="AB535290" s="14"/>
    </row>
    <row r="535291" spans="28:28">
      <c r="AB535291" s="14"/>
    </row>
    <row r="535292" spans="28:28">
      <c r="AB535292" s="14"/>
    </row>
    <row r="535293" spans="28:28">
      <c r="AB535293" s="14"/>
    </row>
    <row r="535294" spans="28:28">
      <c r="AB535294" s="14"/>
    </row>
    <row r="535295" spans="28:28">
      <c r="AB535295" s="14"/>
    </row>
    <row r="535296" spans="28:28">
      <c r="AB535296" s="14"/>
    </row>
    <row r="535297" spans="28:28">
      <c r="AB535297" s="14"/>
    </row>
    <row r="535298" spans="28:28">
      <c r="AB535298" s="14"/>
    </row>
    <row r="535299" spans="28:28">
      <c r="AB535299" s="14"/>
    </row>
    <row r="535300" spans="28:28">
      <c r="AB535300" s="14"/>
    </row>
    <row r="535301" spans="28:28">
      <c r="AB535301" s="14"/>
    </row>
    <row r="535302" spans="28:28">
      <c r="AB535302" s="14"/>
    </row>
    <row r="535303" spans="28:28">
      <c r="AB535303" s="14"/>
    </row>
    <row r="535304" spans="28:28">
      <c r="AB535304" s="14"/>
    </row>
    <row r="535305" spans="28:28">
      <c r="AB535305" s="14"/>
    </row>
    <row r="535306" spans="28:28">
      <c r="AB535306" s="14"/>
    </row>
    <row r="535307" spans="28:28">
      <c r="AB535307" s="14"/>
    </row>
    <row r="535308" spans="28:28">
      <c r="AB535308" s="14"/>
    </row>
    <row r="535309" spans="28:28">
      <c r="AB535309" s="14"/>
    </row>
    <row r="535310" spans="28:28">
      <c r="AB535310" s="14"/>
    </row>
    <row r="535311" spans="28:28">
      <c r="AB535311" s="14"/>
    </row>
    <row r="535312" spans="28:28">
      <c r="AB535312" s="14"/>
    </row>
    <row r="535313" spans="28:28">
      <c r="AB535313" s="14"/>
    </row>
    <row r="535314" spans="28:28">
      <c r="AB535314" s="14"/>
    </row>
    <row r="535315" spans="28:28">
      <c r="AB535315" s="14"/>
    </row>
    <row r="535316" spans="28:28">
      <c r="AB535316" s="14"/>
    </row>
    <row r="535317" spans="28:28">
      <c r="AB535317" s="14"/>
    </row>
    <row r="535318" spans="28:28">
      <c r="AB535318" s="14"/>
    </row>
    <row r="535319" spans="28:28">
      <c r="AB535319" s="14"/>
    </row>
    <row r="535320" spans="28:28">
      <c r="AB535320" s="14"/>
    </row>
    <row r="535321" spans="28:28">
      <c r="AB535321" s="14"/>
    </row>
    <row r="535322" spans="28:28">
      <c r="AB535322" s="14"/>
    </row>
    <row r="535323" spans="28:28">
      <c r="AB535323" s="14"/>
    </row>
    <row r="535324" spans="28:28">
      <c r="AB535324" s="14"/>
    </row>
    <row r="535325" spans="28:28">
      <c r="AB535325" s="14"/>
    </row>
    <row r="535326" spans="28:28">
      <c r="AB535326" s="14"/>
    </row>
    <row r="535327" spans="28:28">
      <c r="AB535327" s="14"/>
    </row>
    <row r="535328" spans="28:28">
      <c r="AB535328" s="14"/>
    </row>
    <row r="535329" spans="28:28">
      <c r="AB535329" s="14"/>
    </row>
    <row r="535330" spans="28:28">
      <c r="AB535330" s="14"/>
    </row>
    <row r="535331" spans="28:28">
      <c r="AB535331" s="14"/>
    </row>
    <row r="535332" spans="28:28">
      <c r="AB535332" s="14"/>
    </row>
    <row r="535333" spans="28:28">
      <c r="AB535333" s="14"/>
    </row>
    <row r="535334" spans="28:28">
      <c r="AB535334" s="14"/>
    </row>
    <row r="535335" spans="28:28">
      <c r="AB535335" s="14"/>
    </row>
    <row r="535336" spans="28:28">
      <c r="AB535336" s="14"/>
    </row>
    <row r="535337" spans="28:28">
      <c r="AB535337" s="14"/>
    </row>
    <row r="535338" spans="28:28">
      <c r="AB535338" s="14"/>
    </row>
    <row r="535339" spans="28:28">
      <c r="AB535339" s="14"/>
    </row>
    <row r="535340" spans="28:28">
      <c r="AB535340" s="14"/>
    </row>
    <row r="535341" spans="28:28">
      <c r="AB535341" s="14"/>
    </row>
    <row r="535342" spans="28:28">
      <c r="AB535342" s="14"/>
    </row>
    <row r="535343" spans="28:28">
      <c r="AB535343" s="14"/>
    </row>
    <row r="535344" spans="28:28">
      <c r="AB535344" s="14"/>
    </row>
    <row r="535345" spans="28:28">
      <c r="AB535345" s="14"/>
    </row>
    <row r="535346" spans="28:28">
      <c r="AB535346" s="14"/>
    </row>
    <row r="535347" spans="28:28">
      <c r="AB535347" s="14"/>
    </row>
    <row r="535348" spans="28:28">
      <c r="AB535348" s="14"/>
    </row>
    <row r="535349" spans="28:28">
      <c r="AB535349" s="14"/>
    </row>
    <row r="535350" spans="28:28">
      <c r="AB535350" s="14"/>
    </row>
    <row r="535351" spans="28:28">
      <c r="AB535351" s="14"/>
    </row>
    <row r="535352" spans="28:28">
      <c r="AB535352" s="14"/>
    </row>
    <row r="535353" spans="28:28">
      <c r="AB535353" s="14"/>
    </row>
    <row r="535354" spans="28:28">
      <c r="AB535354" s="14"/>
    </row>
    <row r="535355" spans="28:28">
      <c r="AB535355" s="14"/>
    </row>
    <row r="535356" spans="28:28">
      <c r="AB535356" s="14"/>
    </row>
    <row r="535357" spans="28:28">
      <c r="AB535357" s="14"/>
    </row>
    <row r="535358" spans="28:28">
      <c r="AB535358" s="14"/>
    </row>
    <row r="535359" spans="28:28">
      <c r="AB535359" s="14"/>
    </row>
    <row r="535360" spans="28:28">
      <c r="AB535360" s="14"/>
    </row>
    <row r="535361" spans="28:28">
      <c r="AB535361" s="14"/>
    </row>
    <row r="535362" spans="28:28">
      <c r="AB535362" s="14"/>
    </row>
    <row r="535363" spans="28:28">
      <c r="AB535363" s="14"/>
    </row>
    <row r="535364" spans="28:28">
      <c r="AB535364" s="14"/>
    </row>
    <row r="535365" spans="28:28">
      <c r="AB535365" s="14"/>
    </row>
    <row r="535366" spans="28:28">
      <c r="AB535366" s="14"/>
    </row>
    <row r="535367" spans="28:28">
      <c r="AB535367" s="14"/>
    </row>
    <row r="535368" spans="28:28">
      <c r="AB535368" s="14"/>
    </row>
    <row r="535369" spans="28:28">
      <c r="AB535369" s="14"/>
    </row>
    <row r="535370" spans="28:28">
      <c r="AB535370" s="14"/>
    </row>
    <row r="535371" spans="28:28">
      <c r="AB535371" s="14"/>
    </row>
    <row r="535372" spans="28:28">
      <c r="AB535372" s="14"/>
    </row>
    <row r="535373" spans="28:28">
      <c r="AB535373" s="14"/>
    </row>
    <row r="535374" spans="28:28">
      <c r="AB535374" s="14"/>
    </row>
    <row r="535375" spans="28:28">
      <c r="AB535375" s="14"/>
    </row>
    <row r="535376" spans="28:28">
      <c r="AB535376" s="14"/>
    </row>
    <row r="535377" spans="28:28">
      <c r="AB535377" s="14"/>
    </row>
    <row r="535378" spans="28:28">
      <c r="AB535378" s="14"/>
    </row>
    <row r="535379" spans="28:28">
      <c r="AB535379" s="14"/>
    </row>
    <row r="535380" spans="28:28">
      <c r="AB535380" s="14"/>
    </row>
    <row r="535381" spans="28:28">
      <c r="AB535381" s="14"/>
    </row>
    <row r="535382" spans="28:28">
      <c r="AB535382" s="14"/>
    </row>
    <row r="535383" spans="28:28">
      <c r="AB535383" s="14"/>
    </row>
    <row r="535384" spans="28:28">
      <c r="AB535384" s="14"/>
    </row>
    <row r="535385" spans="28:28">
      <c r="AB535385" s="14"/>
    </row>
    <row r="535386" spans="28:28">
      <c r="AB535386" s="14"/>
    </row>
    <row r="535387" spans="28:28">
      <c r="AB535387" s="14"/>
    </row>
    <row r="535388" spans="28:28">
      <c r="AB535388" s="14"/>
    </row>
    <row r="535389" spans="28:28">
      <c r="AB535389" s="14"/>
    </row>
    <row r="535390" spans="28:28">
      <c r="AB535390" s="14"/>
    </row>
    <row r="535391" spans="28:28">
      <c r="AB535391" s="14"/>
    </row>
    <row r="535392" spans="28:28">
      <c r="AB535392" s="14"/>
    </row>
    <row r="535393" spans="28:28">
      <c r="AB535393" s="14"/>
    </row>
    <row r="535394" spans="28:28">
      <c r="AB535394" s="14"/>
    </row>
    <row r="535395" spans="28:28">
      <c r="AB535395" s="14"/>
    </row>
    <row r="535396" spans="28:28">
      <c r="AB535396" s="14"/>
    </row>
    <row r="535397" spans="28:28">
      <c r="AB535397" s="14"/>
    </row>
    <row r="535398" spans="28:28">
      <c r="AB535398" s="14"/>
    </row>
    <row r="535399" spans="28:28">
      <c r="AB535399" s="14"/>
    </row>
    <row r="535400" spans="28:28">
      <c r="AB535400" s="14"/>
    </row>
    <row r="535401" spans="28:28">
      <c r="AB535401" s="14"/>
    </row>
    <row r="535402" spans="28:28">
      <c r="AB535402" s="14"/>
    </row>
    <row r="535403" spans="28:28">
      <c r="AB535403" s="14"/>
    </row>
    <row r="535404" spans="28:28">
      <c r="AB535404" s="14"/>
    </row>
    <row r="535405" spans="28:28">
      <c r="AB535405" s="14"/>
    </row>
    <row r="535406" spans="28:28">
      <c r="AB535406" s="14"/>
    </row>
    <row r="535407" spans="28:28">
      <c r="AB535407" s="14"/>
    </row>
    <row r="535408" spans="28:28">
      <c r="AB535408" s="14"/>
    </row>
    <row r="535409" spans="28:28">
      <c r="AB535409" s="14"/>
    </row>
    <row r="535410" spans="28:28">
      <c r="AB535410" s="14"/>
    </row>
    <row r="535411" spans="28:28">
      <c r="AB535411" s="14"/>
    </row>
    <row r="535412" spans="28:28">
      <c r="AB535412" s="14"/>
    </row>
    <row r="535413" spans="28:28">
      <c r="AB535413" s="14"/>
    </row>
    <row r="535414" spans="28:28">
      <c r="AB535414" s="14"/>
    </row>
    <row r="535415" spans="28:28">
      <c r="AB535415" s="14"/>
    </row>
    <row r="535416" spans="28:28">
      <c r="AB535416" s="14"/>
    </row>
    <row r="535417" spans="28:28">
      <c r="AB535417" s="14"/>
    </row>
    <row r="535418" spans="28:28">
      <c r="AB535418" s="14"/>
    </row>
    <row r="535419" spans="28:28">
      <c r="AB535419" s="14"/>
    </row>
    <row r="535420" spans="28:28">
      <c r="AB535420" s="14"/>
    </row>
    <row r="535421" spans="28:28">
      <c r="AB535421" s="14"/>
    </row>
    <row r="535422" spans="28:28">
      <c r="AB535422" s="14"/>
    </row>
    <row r="535423" spans="28:28">
      <c r="AB535423" s="14"/>
    </row>
    <row r="535424" spans="28:28">
      <c r="AB535424" s="14"/>
    </row>
    <row r="535425" spans="28:28">
      <c r="AB535425" s="14"/>
    </row>
    <row r="535426" spans="28:28">
      <c r="AB535426" s="14"/>
    </row>
    <row r="535427" spans="28:28">
      <c r="AB535427" s="14"/>
    </row>
    <row r="535428" spans="28:28">
      <c r="AB535428" s="14"/>
    </row>
    <row r="535429" spans="28:28">
      <c r="AB535429" s="14"/>
    </row>
    <row r="535430" spans="28:28">
      <c r="AB535430" s="14"/>
    </row>
    <row r="535431" spans="28:28">
      <c r="AB535431" s="14"/>
    </row>
    <row r="535432" spans="28:28">
      <c r="AB535432" s="14"/>
    </row>
    <row r="535433" spans="28:28">
      <c r="AB535433" s="14"/>
    </row>
    <row r="535434" spans="28:28">
      <c r="AB535434" s="14"/>
    </row>
    <row r="535435" spans="28:28">
      <c r="AB535435" s="14"/>
    </row>
    <row r="535436" spans="28:28">
      <c r="AB535436" s="14"/>
    </row>
    <row r="535437" spans="28:28">
      <c r="AB535437" s="14"/>
    </row>
    <row r="535438" spans="28:28">
      <c r="AB535438" s="14"/>
    </row>
    <row r="535439" spans="28:28">
      <c r="AB535439" s="14"/>
    </row>
    <row r="535440" spans="28:28">
      <c r="AB535440" s="14"/>
    </row>
    <row r="535441" spans="28:28">
      <c r="AB535441" s="14"/>
    </row>
    <row r="535442" spans="28:28">
      <c r="AB535442" s="14"/>
    </row>
    <row r="535443" spans="28:28">
      <c r="AB535443" s="14"/>
    </row>
    <row r="535444" spans="28:28">
      <c r="AB535444" s="14"/>
    </row>
    <row r="535445" spans="28:28">
      <c r="AB535445" s="14"/>
    </row>
    <row r="535446" spans="28:28">
      <c r="AB535446" s="14"/>
    </row>
    <row r="535447" spans="28:28">
      <c r="AB535447" s="14"/>
    </row>
    <row r="535448" spans="28:28">
      <c r="AB535448" s="14"/>
    </row>
    <row r="535449" spans="28:28">
      <c r="AB535449" s="14"/>
    </row>
    <row r="535450" spans="28:28">
      <c r="AB535450" s="14"/>
    </row>
    <row r="535451" spans="28:28">
      <c r="AB535451" s="14"/>
    </row>
    <row r="535452" spans="28:28">
      <c r="AB535452" s="14"/>
    </row>
    <row r="535453" spans="28:28">
      <c r="AB535453" s="14"/>
    </row>
    <row r="535454" spans="28:28">
      <c r="AB535454" s="14"/>
    </row>
    <row r="535455" spans="28:28">
      <c r="AB535455" s="14"/>
    </row>
    <row r="535456" spans="28:28">
      <c r="AB535456" s="14"/>
    </row>
    <row r="535457" spans="28:28">
      <c r="AB535457" s="14"/>
    </row>
    <row r="535458" spans="28:28">
      <c r="AB535458" s="14"/>
    </row>
    <row r="535459" spans="28:28">
      <c r="AB535459" s="14"/>
    </row>
    <row r="535460" spans="28:28">
      <c r="AB535460" s="14"/>
    </row>
    <row r="535461" spans="28:28">
      <c r="AB535461" s="14"/>
    </row>
    <row r="535462" spans="28:28">
      <c r="AB535462" s="14"/>
    </row>
    <row r="535463" spans="28:28">
      <c r="AB535463" s="14"/>
    </row>
    <row r="535464" spans="28:28">
      <c r="AB535464" s="14"/>
    </row>
    <row r="535465" spans="28:28">
      <c r="AB535465" s="14"/>
    </row>
    <row r="535466" spans="28:28">
      <c r="AB535466" s="14"/>
    </row>
    <row r="535467" spans="28:28">
      <c r="AB535467" s="14"/>
    </row>
    <row r="535468" spans="28:28">
      <c r="AB535468" s="14"/>
    </row>
    <row r="535469" spans="28:28">
      <c r="AB535469" s="14"/>
    </row>
    <row r="535470" spans="28:28">
      <c r="AB535470" s="14"/>
    </row>
    <row r="535471" spans="28:28">
      <c r="AB535471" s="14"/>
    </row>
    <row r="535472" spans="28:28">
      <c r="AB535472" s="14"/>
    </row>
    <row r="535473" spans="28:28">
      <c r="AB535473" s="14"/>
    </row>
    <row r="535474" spans="28:28">
      <c r="AB535474" s="14"/>
    </row>
    <row r="535475" spans="28:28">
      <c r="AB535475" s="14"/>
    </row>
    <row r="535476" spans="28:28">
      <c r="AB535476" s="14"/>
    </row>
    <row r="535477" spans="28:28">
      <c r="AB535477" s="14"/>
    </row>
    <row r="535478" spans="28:28">
      <c r="AB535478" s="14"/>
    </row>
    <row r="535479" spans="28:28">
      <c r="AB535479" s="14"/>
    </row>
    <row r="535480" spans="28:28">
      <c r="AB535480" s="14"/>
    </row>
    <row r="535481" spans="28:28">
      <c r="AB535481" s="14"/>
    </row>
    <row r="535482" spans="28:28">
      <c r="AB535482" s="14"/>
    </row>
    <row r="535483" spans="28:28">
      <c r="AB535483" s="14"/>
    </row>
    <row r="535484" spans="28:28">
      <c r="AB535484" s="14"/>
    </row>
    <row r="535485" spans="28:28">
      <c r="AB535485" s="14"/>
    </row>
    <row r="535486" spans="28:28">
      <c r="AB535486" s="14"/>
    </row>
    <row r="535487" spans="28:28">
      <c r="AB535487" s="14"/>
    </row>
    <row r="535488" spans="28:28">
      <c r="AB535488" s="14"/>
    </row>
    <row r="535489" spans="28:28">
      <c r="AB535489" s="14"/>
    </row>
    <row r="535490" spans="28:28">
      <c r="AB535490" s="14"/>
    </row>
    <row r="535491" spans="28:28">
      <c r="AB535491" s="14"/>
    </row>
    <row r="535492" spans="28:28">
      <c r="AB535492" s="14"/>
    </row>
    <row r="535493" spans="28:28">
      <c r="AB535493" s="14"/>
    </row>
    <row r="535494" spans="28:28">
      <c r="AB535494" s="14"/>
    </row>
    <row r="535495" spans="28:28">
      <c r="AB535495" s="14"/>
    </row>
    <row r="535496" spans="28:28">
      <c r="AB535496" s="14"/>
    </row>
    <row r="535497" spans="28:28">
      <c r="AB535497" s="14"/>
    </row>
    <row r="535498" spans="28:28">
      <c r="AB535498" s="14"/>
    </row>
    <row r="535499" spans="28:28">
      <c r="AB535499" s="14"/>
    </row>
    <row r="535500" spans="28:28">
      <c r="AB535500" s="14"/>
    </row>
    <row r="535501" spans="28:28">
      <c r="AB535501" s="14"/>
    </row>
    <row r="535502" spans="28:28">
      <c r="AB535502" s="14"/>
    </row>
    <row r="535503" spans="28:28">
      <c r="AB535503" s="14"/>
    </row>
    <row r="535504" spans="28:28">
      <c r="AB535504" s="14"/>
    </row>
    <row r="535505" spans="28:28">
      <c r="AB535505" s="14"/>
    </row>
    <row r="535506" spans="28:28">
      <c r="AB535506" s="14"/>
    </row>
    <row r="535507" spans="28:28">
      <c r="AB535507" s="14"/>
    </row>
    <row r="535508" spans="28:28">
      <c r="AB535508" s="14"/>
    </row>
    <row r="535509" spans="28:28">
      <c r="AB535509" s="14"/>
    </row>
    <row r="535510" spans="28:28">
      <c r="AB535510" s="14"/>
    </row>
    <row r="535511" spans="28:28">
      <c r="AB535511" s="14"/>
    </row>
    <row r="535512" spans="28:28">
      <c r="AB535512" s="14"/>
    </row>
    <row r="535513" spans="28:28">
      <c r="AB535513" s="14"/>
    </row>
    <row r="535514" spans="28:28">
      <c r="AB535514" s="14"/>
    </row>
    <row r="535515" spans="28:28">
      <c r="AB535515" s="14"/>
    </row>
    <row r="535516" spans="28:28">
      <c r="AB535516" s="14"/>
    </row>
    <row r="535517" spans="28:28">
      <c r="AB535517" s="14"/>
    </row>
    <row r="535518" spans="28:28">
      <c r="AB535518" s="14"/>
    </row>
    <row r="535519" spans="28:28">
      <c r="AB535519" s="14"/>
    </row>
    <row r="535520" spans="28:28">
      <c r="AB535520" s="14"/>
    </row>
    <row r="535521" spans="28:28">
      <c r="AB535521" s="14"/>
    </row>
    <row r="535522" spans="28:28">
      <c r="AB535522" s="14"/>
    </row>
    <row r="535523" spans="28:28">
      <c r="AB535523" s="14"/>
    </row>
    <row r="535524" spans="28:28">
      <c r="AB535524" s="14"/>
    </row>
    <row r="535525" spans="28:28">
      <c r="AB535525" s="14"/>
    </row>
    <row r="535526" spans="28:28">
      <c r="AB535526" s="14"/>
    </row>
    <row r="535527" spans="28:28">
      <c r="AB535527" s="14"/>
    </row>
    <row r="535528" spans="28:28">
      <c r="AB535528" s="14"/>
    </row>
    <row r="535529" spans="28:28">
      <c r="AB535529" s="14"/>
    </row>
    <row r="535530" spans="28:28">
      <c r="AB535530" s="14"/>
    </row>
    <row r="535531" spans="28:28">
      <c r="AB535531" s="14"/>
    </row>
    <row r="535532" spans="28:28">
      <c r="AB535532" s="14"/>
    </row>
    <row r="535533" spans="28:28">
      <c r="AB535533" s="14"/>
    </row>
    <row r="535534" spans="28:28">
      <c r="AB535534" s="14"/>
    </row>
    <row r="535535" spans="28:28">
      <c r="AB535535" s="14"/>
    </row>
    <row r="535536" spans="28:28">
      <c r="AB535536" s="14"/>
    </row>
    <row r="535537" spans="28:28">
      <c r="AB535537" s="14"/>
    </row>
    <row r="535538" spans="28:28">
      <c r="AB535538" s="14"/>
    </row>
    <row r="535539" spans="28:28">
      <c r="AB535539" s="14"/>
    </row>
    <row r="535540" spans="28:28">
      <c r="AB535540" s="14"/>
    </row>
    <row r="535541" spans="28:28">
      <c r="AB535541" s="14"/>
    </row>
    <row r="535542" spans="28:28">
      <c r="AB535542" s="14"/>
    </row>
    <row r="535543" spans="28:28">
      <c r="AB535543" s="14"/>
    </row>
    <row r="535544" spans="28:28">
      <c r="AB535544" s="14"/>
    </row>
    <row r="535545" spans="28:28">
      <c r="AB535545" s="14"/>
    </row>
    <row r="535546" spans="28:28">
      <c r="AB535546" s="14"/>
    </row>
    <row r="535547" spans="28:28">
      <c r="AB535547" s="14"/>
    </row>
    <row r="535548" spans="28:28">
      <c r="AB535548" s="14"/>
    </row>
    <row r="535549" spans="28:28">
      <c r="AB535549" s="14"/>
    </row>
    <row r="535550" spans="28:28">
      <c r="AB535550" s="14"/>
    </row>
    <row r="535551" spans="28:28">
      <c r="AB535551" s="14"/>
    </row>
    <row r="535552" spans="28:28">
      <c r="AB535552" s="14"/>
    </row>
    <row r="535553" spans="28:28">
      <c r="AB535553" s="14"/>
    </row>
    <row r="535554" spans="28:28">
      <c r="AB535554" s="14"/>
    </row>
    <row r="535555" spans="28:28">
      <c r="AB535555" s="14"/>
    </row>
    <row r="535556" spans="28:28">
      <c r="AB535556" s="14"/>
    </row>
    <row r="535557" spans="28:28">
      <c r="AB535557" s="14"/>
    </row>
    <row r="535558" spans="28:28">
      <c r="AB535558" s="14"/>
    </row>
    <row r="535559" spans="28:28">
      <c r="AB535559" s="14"/>
    </row>
    <row r="535560" spans="28:28">
      <c r="AB535560" s="14"/>
    </row>
    <row r="535561" spans="28:28">
      <c r="AB535561" s="14"/>
    </row>
    <row r="535562" spans="28:28">
      <c r="AB535562" s="14"/>
    </row>
    <row r="535563" spans="28:28">
      <c r="AB535563" s="14"/>
    </row>
    <row r="535564" spans="28:28">
      <c r="AB535564" s="14"/>
    </row>
    <row r="535565" spans="28:28">
      <c r="AB535565" s="14"/>
    </row>
    <row r="535566" spans="28:28">
      <c r="AB535566" s="14"/>
    </row>
    <row r="535567" spans="28:28">
      <c r="AB535567" s="14"/>
    </row>
    <row r="535568" spans="28:28">
      <c r="AB535568" s="14"/>
    </row>
    <row r="535569" spans="28:28">
      <c r="AB535569" s="14"/>
    </row>
    <row r="535570" spans="28:28">
      <c r="AB535570" s="14"/>
    </row>
    <row r="535571" spans="28:28">
      <c r="AB535571" s="14"/>
    </row>
    <row r="535572" spans="28:28">
      <c r="AB535572" s="14"/>
    </row>
    <row r="535573" spans="28:28">
      <c r="AB535573" s="14"/>
    </row>
    <row r="535574" spans="28:28">
      <c r="AB535574" s="14"/>
    </row>
    <row r="535575" spans="28:28">
      <c r="AB535575" s="14"/>
    </row>
    <row r="535576" spans="28:28">
      <c r="AB535576" s="14"/>
    </row>
    <row r="535577" spans="28:28">
      <c r="AB535577" s="14"/>
    </row>
    <row r="535578" spans="28:28">
      <c r="AB535578" s="14"/>
    </row>
    <row r="535579" spans="28:28">
      <c r="AB535579" s="14"/>
    </row>
    <row r="535580" spans="28:28">
      <c r="AB535580" s="14"/>
    </row>
    <row r="535581" spans="28:28">
      <c r="AB535581" s="14"/>
    </row>
    <row r="535582" spans="28:28">
      <c r="AB535582" s="14"/>
    </row>
    <row r="535583" spans="28:28">
      <c r="AB535583" s="14"/>
    </row>
    <row r="535584" spans="28:28">
      <c r="AB535584" s="14"/>
    </row>
    <row r="535585" spans="28:28">
      <c r="AB535585" s="14"/>
    </row>
    <row r="535586" spans="28:28">
      <c r="AB535586" s="14"/>
    </row>
    <row r="535587" spans="28:28">
      <c r="AB535587" s="14"/>
    </row>
    <row r="535588" spans="28:28">
      <c r="AB535588" s="14"/>
    </row>
    <row r="535589" spans="28:28">
      <c r="AB535589" s="14"/>
    </row>
    <row r="535590" spans="28:28">
      <c r="AB535590" s="14"/>
    </row>
    <row r="535591" spans="28:28">
      <c r="AB535591" s="14"/>
    </row>
    <row r="535592" spans="28:28">
      <c r="AB535592" s="14"/>
    </row>
    <row r="535593" spans="28:28">
      <c r="AB535593" s="14"/>
    </row>
    <row r="535594" spans="28:28">
      <c r="AB535594" s="14"/>
    </row>
    <row r="535595" spans="28:28">
      <c r="AB535595" s="14"/>
    </row>
    <row r="535596" spans="28:28">
      <c r="AB535596" s="14"/>
    </row>
    <row r="535597" spans="28:28">
      <c r="AB535597" s="14"/>
    </row>
    <row r="535598" spans="28:28">
      <c r="AB535598" s="14"/>
    </row>
    <row r="535599" spans="28:28">
      <c r="AB535599" s="14"/>
    </row>
    <row r="535600" spans="28:28">
      <c r="AB535600" s="14"/>
    </row>
    <row r="535601" spans="28:28">
      <c r="AB535601" s="14"/>
    </row>
    <row r="535602" spans="28:28">
      <c r="AB535602" s="14"/>
    </row>
    <row r="535603" spans="28:28">
      <c r="AB535603" s="14"/>
    </row>
    <row r="535604" spans="28:28">
      <c r="AB535604" s="14"/>
    </row>
    <row r="535605" spans="28:28">
      <c r="AB535605" s="14"/>
    </row>
    <row r="535606" spans="28:28">
      <c r="AB535606" s="14"/>
    </row>
    <row r="535607" spans="28:28">
      <c r="AB535607" s="14"/>
    </row>
    <row r="535608" spans="28:28">
      <c r="AB535608" s="14"/>
    </row>
    <row r="535609" spans="28:28">
      <c r="AB535609" s="14"/>
    </row>
    <row r="535610" spans="28:28">
      <c r="AB535610" s="14"/>
    </row>
    <row r="535611" spans="28:28">
      <c r="AB535611" s="14"/>
    </row>
    <row r="535612" spans="28:28">
      <c r="AB535612" s="14"/>
    </row>
    <row r="535613" spans="28:28">
      <c r="AB535613" s="14"/>
    </row>
    <row r="535614" spans="28:28">
      <c r="AB535614" s="14"/>
    </row>
    <row r="535615" spans="28:28">
      <c r="AB535615" s="14"/>
    </row>
    <row r="535616" spans="28:28">
      <c r="AB535616" s="14"/>
    </row>
    <row r="535617" spans="28:28">
      <c r="AB535617" s="14"/>
    </row>
    <row r="535618" spans="28:28">
      <c r="AB535618" s="14"/>
    </row>
    <row r="535619" spans="28:28">
      <c r="AB535619" s="14"/>
    </row>
    <row r="535620" spans="28:28">
      <c r="AB535620" s="14"/>
    </row>
    <row r="535621" spans="28:28">
      <c r="AB535621" s="14"/>
    </row>
    <row r="535622" spans="28:28">
      <c r="AB535622" s="14"/>
    </row>
    <row r="535623" spans="28:28">
      <c r="AB535623" s="14"/>
    </row>
    <row r="535624" spans="28:28">
      <c r="AB535624" s="14"/>
    </row>
    <row r="535625" spans="28:28">
      <c r="AB535625" s="14"/>
    </row>
    <row r="535626" spans="28:28">
      <c r="AB535626" s="14"/>
    </row>
    <row r="535627" spans="28:28">
      <c r="AB535627" s="14"/>
    </row>
    <row r="535628" spans="28:28">
      <c r="AB535628" s="14"/>
    </row>
    <row r="535629" spans="28:28">
      <c r="AB535629" s="14"/>
    </row>
    <row r="535630" spans="28:28">
      <c r="AB535630" s="14"/>
    </row>
    <row r="535631" spans="28:28">
      <c r="AB535631" s="14"/>
    </row>
    <row r="535632" spans="28:28">
      <c r="AB535632" s="14"/>
    </row>
    <row r="535633" spans="28:28">
      <c r="AB535633" s="14"/>
    </row>
    <row r="535634" spans="28:28">
      <c r="AB535634" s="14"/>
    </row>
    <row r="535635" spans="28:28">
      <c r="AB535635" s="14"/>
    </row>
    <row r="535636" spans="28:28">
      <c r="AB535636" s="14"/>
    </row>
    <row r="535637" spans="28:28">
      <c r="AB535637" s="14"/>
    </row>
    <row r="535638" spans="28:28">
      <c r="AB535638" s="14"/>
    </row>
    <row r="535639" spans="28:28">
      <c r="AB535639" s="14"/>
    </row>
    <row r="535640" spans="28:28">
      <c r="AB535640" s="14"/>
    </row>
    <row r="535641" spans="28:28">
      <c r="AB535641" s="14"/>
    </row>
    <row r="535642" spans="28:28">
      <c r="AB535642" s="14"/>
    </row>
    <row r="535643" spans="28:28">
      <c r="AB535643" s="14"/>
    </row>
    <row r="535644" spans="28:28">
      <c r="AB535644" s="14"/>
    </row>
    <row r="535645" spans="28:28">
      <c r="AB535645" s="14"/>
    </row>
    <row r="535646" spans="28:28">
      <c r="AB535646" s="14"/>
    </row>
    <row r="535647" spans="28:28">
      <c r="AB535647" s="14"/>
    </row>
    <row r="535648" spans="28:28">
      <c r="AB535648" s="14"/>
    </row>
    <row r="535649" spans="28:28">
      <c r="AB535649" s="14"/>
    </row>
    <row r="535650" spans="28:28">
      <c r="AB535650" s="14"/>
    </row>
    <row r="535651" spans="28:28">
      <c r="AB535651" s="14"/>
    </row>
    <row r="535652" spans="28:28">
      <c r="AB535652" s="14"/>
    </row>
    <row r="535653" spans="28:28">
      <c r="AB535653" s="14"/>
    </row>
    <row r="535654" spans="28:28">
      <c r="AB535654" s="14"/>
    </row>
    <row r="535655" spans="28:28">
      <c r="AB535655" s="14"/>
    </row>
    <row r="535656" spans="28:28">
      <c r="AB535656" s="14"/>
    </row>
    <row r="535657" spans="28:28">
      <c r="AB535657" s="14"/>
    </row>
    <row r="535658" spans="28:28">
      <c r="AB535658" s="14"/>
    </row>
    <row r="535659" spans="28:28">
      <c r="AB535659" s="14"/>
    </row>
    <row r="535660" spans="28:28">
      <c r="AB535660" s="14"/>
    </row>
    <row r="535661" spans="28:28">
      <c r="AB535661" s="14"/>
    </row>
    <row r="535662" spans="28:28">
      <c r="AB535662" s="14"/>
    </row>
    <row r="535663" spans="28:28">
      <c r="AB535663" s="14"/>
    </row>
    <row r="535664" spans="28:28">
      <c r="AB535664" s="14"/>
    </row>
    <row r="535665" spans="28:28">
      <c r="AB535665" s="14"/>
    </row>
    <row r="535666" spans="28:28">
      <c r="AB535666" s="14"/>
    </row>
    <row r="535667" spans="28:28">
      <c r="AB535667" s="14"/>
    </row>
    <row r="535668" spans="28:28">
      <c r="AB535668" s="14"/>
    </row>
    <row r="535669" spans="28:28">
      <c r="AB535669" s="14"/>
    </row>
    <row r="535670" spans="28:28">
      <c r="AB535670" s="14"/>
    </row>
    <row r="535671" spans="28:28">
      <c r="AB535671" s="14"/>
    </row>
    <row r="535672" spans="28:28">
      <c r="AB535672" s="14"/>
    </row>
    <row r="535673" spans="28:28">
      <c r="AB535673" s="14"/>
    </row>
    <row r="535674" spans="28:28">
      <c r="AB535674" s="14"/>
    </row>
    <row r="535675" spans="28:28">
      <c r="AB535675" s="14"/>
    </row>
    <row r="535676" spans="28:28">
      <c r="AB535676" s="14"/>
    </row>
    <row r="535677" spans="28:28">
      <c r="AB535677" s="14"/>
    </row>
    <row r="535678" spans="28:28">
      <c r="AB535678" s="14"/>
    </row>
    <row r="535679" spans="28:28">
      <c r="AB535679" s="14"/>
    </row>
    <row r="535680" spans="28:28">
      <c r="AB535680" s="14"/>
    </row>
    <row r="535681" spans="28:28">
      <c r="AB535681" s="14"/>
    </row>
    <row r="535682" spans="28:28">
      <c r="AB535682" s="14"/>
    </row>
    <row r="535683" spans="28:28">
      <c r="AB535683" s="14"/>
    </row>
    <row r="535684" spans="28:28">
      <c r="AB535684" s="14"/>
    </row>
    <row r="535685" spans="28:28">
      <c r="AB535685" s="14"/>
    </row>
    <row r="535686" spans="28:28">
      <c r="AB535686" s="14"/>
    </row>
    <row r="535687" spans="28:28">
      <c r="AB535687" s="14"/>
    </row>
    <row r="535688" spans="28:28">
      <c r="AB535688" s="14"/>
    </row>
    <row r="535689" spans="28:28">
      <c r="AB535689" s="14"/>
    </row>
    <row r="535690" spans="28:28">
      <c r="AB535690" s="14"/>
    </row>
    <row r="535691" spans="28:28">
      <c r="AB535691" s="14"/>
    </row>
    <row r="535692" spans="28:28">
      <c r="AB535692" s="14"/>
    </row>
    <row r="535693" spans="28:28">
      <c r="AB535693" s="14"/>
    </row>
    <row r="535694" spans="28:28">
      <c r="AB535694" s="14"/>
    </row>
    <row r="535695" spans="28:28">
      <c r="AB535695" s="14"/>
    </row>
    <row r="535696" spans="28:28">
      <c r="AB535696" s="14"/>
    </row>
    <row r="535697" spans="28:28">
      <c r="AB535697" s="14"/>
    </row>
    <row r="535698" spans="28:28">
      <c r="AB535698" s="14"/>
    </row>
    <row r="535699" spans="28:28">
      <c r="AB535699" s="14"/>
    </row>
    <row r="535700" spans="28:28">
      <c r="AB535700" s="14"/>
    </row>
    <row r="535701" spans="28:28">
      <c r="AB535701" s="14"/>
    </row>
    <row r="535702" spans="28:28">
      <c r="AB535702" s="14"/>
    </row>
    <row r="535703" spans="28:28">
      <c r="AB535703" s="14"/>
    </row>
    <row r="535704" spans="28:28">
      <c r="AB535704" s="14"/>
    </row>
    <row r="535705" spans="28:28">
      <c r="AB535705" s="14"/>
    </row>
    <row r="535706" spans="28:28">
      <c r="AB535706" s="14"/>
    </row>
    <row r="535707" spans="28:28">
      <c r="AB535707" s="14"/>
    </row>
    <row r="535708" spans="28:28">
      <c r="AB535708" s="14"/>
    </row>
    <row r="535709" spans="28:28">
      <c r="AB535709" s="14"/>
    </row>
    <row r="535710" spans="28:28">
      <c r="AB535710" s="14"/>
    </row>
    <row r="535711" spans="28:28">
      <c r="AB535711" s="14"/>
    </row>
    <row r="535712" spans="28:28">
      <c r="AB535712" s="14"/>
    </row>
    <row r="535713" spans="28:28">
      <c r="AB535713" s="14"/>
    </row>
    <row r="535714" spans="28:28">
      <c r="AB535714" s="14"/>
    </row>
    <row r="535715" spans="28:28">
      <c r="AB535715" s="14"/>
    </row>
    <row r="535716" spans="28:28">
      <c r="AB535716" s="14"/>
    </row>
    <row r="535717" spans="28:28">
      <c r="AB535717" s="14"/>
    </row>
    <row r="535718" spans="28:28">
      <c r="AB535718" s="14"/>
    </row>
    <row r="535719" spans="28:28">
      <c r="AB535719" s="14"/>
    </row>
    <row r="535720" spans="28:28">
      <c r="AB535720" s="14"/>
    </row>
    <row r="535721" spans="28:28">
      <c r="AB535721" s="14"/>
    </row>
    <row r="535722" spans="28:28">
      <c r="AB535722" s="14"/>
    </row>
    <row r="535723" spans="28:28">
      <c r="AB535723" s="14"/>
    </row>
    <row r="535724" spans="28:28">
      <c r="AB535724" s="14"/>
    </row>
    <row r="535725" spans="28:28">
      <c r="AB535725" s="14"/>
    </row>
    <row r="535726" spans="28:28">
      <c r="AB535726" s="14"/>
    </row>
    <row r="535727" spans="28:28">
      <c r="AB535727" s="14"/>
    </row>
    <row r="535728" spans="28:28">
      <c r="AB535728" s="14"/>
    </row>
    <row r="535729" spans="28:28">
      <c r="AB535729" s="14"/>
    </row>
    <row r="535730" spans="28:28">
      <c r="AB535730" s="14"/>
    </row>
    <row r="535731" spans="28:28">
      <c r="AB535731" s="14"/>
    </row>
    <row r="535732" spans="28:28">
      <c r="AB535732" s="14"/>
    </row>
    <row r="535733" spans="28:28">
      <c r="AB535733" s="14"/>
    </row>
    <row r="535734" spans="28:28">
      <c r="AB535734" s="14"/>
    </row>
    <row r="535735" spans="28:28">
      <c r="AB535735" s="14"/>
    </row>
    <row r="535736" spans="28:28">
      <c r="AB535736" s="14"/>
    </row>
    <row r="535737" spans="28:28">
      <c r="AB535737" s="14"/>
    </row>
    <row r="535738" spans="28:28">
      <c r="AB535738" s="14"/>
    </row>
    <row r="535739" spans="28:28">
      <c r="AB535739" s="14"/>
    </row>
    <row r="535740" spans="28:28">
      <c r="AB535740" s="14"/>
    </row>
    <row r="535741" spans="28:28">
      <c r="AB535741" s="14"/>
    </row>
    <row r="535742" spans="28:28">
      <c r="AB535742" s="14"/>
    </row>
    <row r="535743" spans="28:28">
      <c r="AB535743" s="14"/>
    </row>
    <row r="535744" spans="28:28">
      <c r="AB535744" s="14"/>
    </row>
    <row r="535745" spans="28:28">
      <c r="AB535745" s="14"/>
    </row>
    <row r="535746" spans="28:28">
      <c r="AB535746" s="14"/>
    </row>
    <row r="535747" spans="28:28">
      <c r="AB535747" s="14"/>
    </row>
    <row r="535748" spans="28:28">
      <c r="AB535748" s="14"/>
    </row>
    <row r="535749" spans="28:28">
      <c r="AB535749" s="14"/>
    </row>
    <row r="535750" spans="28:28">
      <c r="AB535750" s="14"/>
    </row>
    <row r="535751" spans="28:28">
      <c r="AB535751" s="14"/>
    </row>
    <row r="535752" spans="28:28">
      <c r="AB535752" s="14"/>
    </row>
    <row r="535753" spans="28:28">
      <c r="AB535753" s="14"/>
    </row>
    <row r="535754" spans="28:28">
      <c r="AB535754" s="14"/>
    </row>
    <row r="535755" spans="28:28">
      <c r="AB535755" s="14"/>
    </row>
    <row r="535756" spans="28:28">
      <c r="AB535756" s="14"/>
    </row>
    <row r="535757" spans="28:28">
      <c r="AB535757" s="14"/>
    </row>
    <row r="535758" spans="28:28">
      <c r="AB535758" s="14"/>
    </row>
    <row r="535759" spans="28:28">
      <c r="AB535759" s="14"/>
    </row>
    <row r="535760" spans="28:28">
      <c r="AB535760" s="14"/>
    </row>
    <row r="535761" spans="28:28">
      <c r="AB535761" s="14"/>
    </row>
    <row r="535762" spans="28:28">
      <c r="AB535762" s="14"/>
    </row>
    <row r="535763" spans="28:28">
      <c r="AB535763" s="14"/>
    </row>
    <row r="535764" spans="28:28">
      <c r="AB535764" s="14"/>
    </row>
    <row r="535765" spans="28:28">
      <c r="AB535765" s="14"/>
    </row>
    <row r="535766" spans="28:28">
      <c r="AB535766" s="14"/>
    </row>
    <row r="535767" spans="28:28">
      <c r="AB535767" s="14"/>
    </row>
    <row r="535768" spans="28:28">
      <c r="AB535768" s="14"/>
    </row>
    <row r="535769" spans="28:28">
      <c r="AB535769" s="14"/>
    </row>
    <row r="535770" spans="28:28">
      <c r="AB535770" s="14"/>
    </row>
    <row r="535771" spans="28:28">
      <c r="AB535771" s="14"/>
    </row>
    <row r="535772" spans="28:28">
      <c r="AB535772" s="14"/>
    </row>
    <row r="535773" spans="28:28">
      <c r="AB535773" s="14"/>
    </row>
    <row r="535774" spans="28:28">
      <c r="AB535774" s="14"/>
    </row>
    <row r="535775" spans="28:28">
      <c r="AB535775" s="14"/>
    </row>
    <row r="535776" spans="28:28">
      <c r="AB535776" s="14"/>
    </row>
    <row r="535777" spans="28:28">
      <c r="AB535777" s="14"/>
    </row>
    <row r="535778" spans="28:28">
      <c r="AB535778" s="14"/>
    </row>
    <row r="535779" spans="28:28">
      <c r="AB535779" s="14"/>
    </row>
    <row r="535780" spans="28:28">
      <c r="AB535780" s="14"/>
    </row>
    <row r="535781" spans="28:28">
      <c r="AB535781" s="14"/>
    </row>
    <row r="535782" spans="28:28">
      <c r="AB535782" s="14"/>
    </row>
    <row r="535783" spans="28:28">
      <c r="AB535783" s="14"/>
    </row>
    <row r="535784" spans="28:28">
      <c r="AB535784" s="14"/>
    </row>
    <row r="535785" spans="28:28">
      <c r="AB535785" s="14"/>
    </row>
    <row r="535786" spans="28:28">
      <c r="AB535786" s="14"/>
    </row>
    <row r="535787" spans="28:28">
      <c r="AB535787" s="14"/>
    </row>
    <row r="535788" spans="28:28">
      <c r="AB535788" s="14"/>
    </row>
    <row r="535789" spans="28:28">
      <c r="AB535789" s="14"/>
    </row>
    <row r="535790" spans="28:28">
      <c r="AB535790" s="14"/>
    </row>
    <row r="535791" spans="28:28">
      <c r="AB535791" s="14"/>
    </row>
    <row r="535792" spans="28:28">
      <c r="AB535792" s="14"/>
    </row>
    <row r="535793" spans="28:28">
      <c r="AB535793" s="14"/>
    </row>
    <row r="535794" spans="28:28">
      <c r="AB535794" s="14"/>
    </row>
    <row r="535795" spans="28:28">
      <c r="AB535795" s="14"/>
    </row>
    <row r="535796" spans="28:28">
      <c r="AB535796" s="14"/>
    </row>
    <row r="535797" spans="28:28">
      <c r="AB535797" s="14"/>
    </row>
    <row r="535798" spans="28:28">
      <c r="AB535798" s="14"/>
    </row>
    <row r="535799" spans="28:28">
      <c r="AB535799" s="14"/>
    </row>
    <row r="535800" spans="28:28">
      <c r="AB535800" s="14"/>
    </row>
    <row r="535801" spans="28:28">
      <c r="AB535801" s="14"/>
    </row>
    <row r="535802" spans="28:28">
      <c r="AB535802" s="14"/>
    </row>
    <row r="535803" spans="28:28">
      <c r="AB535803" s="14"/>
    </row>
    <row r="535804" spans="28:28">
      <c r="AB535804" s="14"/>
    </row>
    <row r="535805" spans="28:28">
      <c r="AB535805" s="14"/>
    </row>
    <row r="535806" spans="28:28">
      <c r="AB535806" s="14"/>
    </row>
    <row r="535807" spans="28:28">
      <c r="AB535807" s="14"/>
    </row>
    <row r="535808" spans="28:28">
      <c r="AB535808" s="14"/>
    </row>
    <row r="535809" spans="28:28">
      <c r="AB535809" s="14"/>
    </row>
    <row r="535810" spans="28:28">
      <c r="AB535810" s="14"/>
    </row>
    <row r="535811" spans="28:28">
      <c r="AB535811" s="14"/>
    </row>
    <row r="535812" spans="28:28">
      <c r="AB535812" s="14"/>
    </row>
    <row r="535813" spans="28:28">
      <c r="AB535813" s="14"/>
    </row>
    <row r="535814" spans="28:28">
      <c r="AB535814" s="14"/>
    </row>
    <row r="535815" spans="28:28">
      <c r="AB535815" s="14"/>
    </row>
    <row r="535816" spans="28:28">
      <c r="AB535816" s="14"/>
    </row>
    <row r="535817" spans="28:28">
      <c r="AB535817" s="14"/>
    </row>
    <row r="535818" spans="28:28">
      <c r="AB535818" s="14"/>
    </row>
    <row r="535819" spans="28:28">
      <c r="AB535819" s="14"/>
    </row>
    <row r="535820" spans="28:28">
      <c r="AB535820" s="14"/>
    </row>
    <row r="535821" spans="28:28">
      <c r="AB535821" s="14"/>
    </row>
    <row r="535822" spans="28:28">
      <c r="AB535822" s="14"/>
    </row>
    <row r="535823" spans="28:28">
      <c r="AB535823" s="14"/>
    </row>
    <row r="535824" spans="28:28">
      <c r="AB535824" s="14"/>
    </row>
    <row r="535825" spans="28:28">
      <c r="AB535825" s="14"/>
    </row>
    <row r="535826" spans="28:28">
      <c r="AB535826" s="14"/>
    </row>
    <row r="535827" spans="28:28">
      <c r="AB535827" s="14"/>
    </row>
    <row r="535828" spans="28:28">
      <c r="AB535828" s="14"/>
    </row>
    <row r="535829" spans="28:28">
      <c r="AB535829" s="14"/>
    </row>
    <row r="535830" spans="28:28">
      <c r="AB535830" s="14"/>
    </row>
    <row r="535831" spans="28:28">
      <c r="AB535831" s="14"/>
    </row>
    <row r="535832" spans="28:28">
      <c r="AB535832" s="14"/>
    </row>
    <row r="535833" spans="28:28">
      <c r="AB535833" s="14"/>
    </row>
    <row r="535834" spans="28:28">
      <c r="AB535834" s="14"/>
    </row>
    <row r="535835" spans="28:28">
      <c r="AB535835" s="14"/>
    </row>
    <row r="535836" spans="28:28">
      <c r="AB535836" s="14"/>
    </row>
    <row r="535837" spans="28:28">
      <c r="AB535837" s="14"/>
    </row>
    <row r="535838" spans="28:28">
      <c r="AB535838" s="14"/>
    </row>
    <row r="535839" spans="28:28">
      <c r="AB535839" s="14"/>
    </row>
    <row r="535840" spans="28:28">
      <c r="AB535840" s="14"/>
    </row>
    <row r="535841" spans="28:28">
      <c r="AB535841" s="14"/>
    </row>
    <row r="535842" spans="28:28">
      <c r="AB535842" s="14"/>
    </row>
    <row r="535843" spans="28:28">
      <c r="AB535843" s="14"/>
    </row>
    <row r="535844" spans="28:28">
      <c r="AB535844" s="14"/>
    </row>
    <row r="535845" spans="28:28">
      <c r="AB535845" s="14"/>
    </row>
    <row r="535846" spans="28:28">
      <c r="AB535846" s="14"/>
    </row>
    <row r="535847" spans="28:28">
      <c r="AB535847" s="14"/>
    </row>
    <row r="535848" spans="28:28">
      <c r="AB535848" s="14"/>
    </row>
    <row r="535849" spans="28:28">
      <c r="AB535849" s="14"/>
    </row>
    <row r="535850" spans="28:28">
      <c r="AB535850" s="14"/>
    </row>
    <row r="535851" spans="28:28">
      <c r="AB535851" s="14"/>
    </row>
    <row r="535852" spans="28:28">
      <c r="AB535852" s="14"/>
    </row>
    <row r="535853" spans="28:28">
      <c r="AB535853" s="14"/>
    </row>
    <row r="535854" spans="28:28">
      <c r="AB535854" s="14"/>
    </row>
    <row r="535855" spans="28:28">
      <c r="AB535855" s="14"/>
    </row>
    <row r="535856" spans="28:28">
      <c r="AB535856" s="14"/>
    </row>
    <row r="535857" spans="28:28">
      <c r="AB535857" s="14"/>
    </row>
    <row r="535858" spans="28:28">
      <c r="AB535858" s="14"/>
    </row>
    <row r="535859" spans="28:28">
      <c r="AB535859" s="14"/>
    </row>
    <row r="535860" spans="28:28">
      <c r="AB535860" s="14"/>
    </row>
    <row r="535861" spans="28:28">
      <c r="AB535861" s="14"/>
    </row>
    <row r="535862" spans="28:28">
      <c r="AB535862" s="14"/>
    </row>
    <row r="535863" spans="28:28">
      <c r="AB535863" s="14"/>
    </row>
    <row r="535864" spans="28:28">
      <c r="AB535864" s="14"/>
    </row>
    <row r="535865" spans="28:28">
      <c r="AB535865" s="14"/>
    </row>
    <row r="535866" spans="28:28">
      <c r="AB535866" s="14"/>
    </row>
    <row r="535867" spans="28:28">
      <c r="AB535867" s="14"/>
    </row>
    <row r="535868" spans="28:28">
      <c r="AB535868" s="14"/>
    </row>
    <row r="535869" spans="28:28">
      <c r="AB535869" s="14"/>
    </row>
    <row r="535870" spans="28:28">
      <c r="AB535870" s="14"/>
    </row>
    <row r="535871" spans="28:28">
      <c r="AB535871" s="14"/>
    </row>
    <row r="535872" spans="28:28">
      <c r="AB535872" s="14"/>
    </row>
    <row r="535873" spans="28:28">
      <c r="AB535873" s="14"/>
    </row>
    <row r="535874" spans="28:28">
      <c r="AB535874" s="14"/>
    </row>
    <row r="535875" spans="28:28">
      <c r="AB535875" s="14"/>
    </row>
    <row r="535876" spans="28:28">
      <c r="AB535876" s="14"/>
    </row>
    <row r="535877" spans="28:28">
      <c r="AB535877" s="14"/>
    </row>
    <row r="535878" spans="28:28">
      <c r="AB535878" s="14"/>
    </row>
    <row r="535879" spans="28:28">
      <c r="AB535879" s="14"/>
    </row>
    <row r="535880" spans="28:28">
      <c r="AB535880" s="14"/>
    </row>
    <row r="535881" spans="28:28">
      <c r="AB535881" s="14"/>
    </row>
    <row r="535882" spans="28:28">
      <c r="AB535882" s="14"/>
    </row>
    <row r="535883" spans="28:28">
      <c r="AB535883" s="14"/>
    </row>
    <row r="535884" spans="28:28">
      <c r="AB535884" s="14"/>
    </row>
    <row r="535885" spans="28:28">
      <c r="AB535885" s="14"/>
    </row>
    <row r="535886" spans="28:28">
      <c r="AB535886" s="14"/>
    </row>
    <row r="535887" spans="28:28">
      <c r="AB535887" s="14"/>
    </row>
    <row r="535888" spans="28:28">
      <c r="AB535888" s="14"/>
    </row>
    <row r="535889" spans="28:28">
      <c r="AB535889" s="14"/>
    </row>
    <row r="535890" spans="28:28">
      <c r="AB535890" s="14"/>
    </row>
    <row r="535891" spans="28:28">
      <c r="AB535891" s="14"/>
    </row>
    <row r="535892" spans="28:28">
      <c r="AB535892" s="14"/>
    </row>
    <row r="535893" spans="28:28">
      <c r="AB535893" s="14"/>
    </row>
    <row r="535894" spans="28:28">
      <c r="AB535894" s="14"/>
    </row>
    <row r="535895" spans="28:28">
      <c r="AB535895" s="14"/>
    </row>
    <row r="535896" spans="28:28">
      <c r="AB535896" s="14"/>
    </row>
    <row r="535897" spans="28:28">
      <c r="AB535897" s="14"/>
    </row>
    <row r="535898" spans="28:28">
      <c r="AB535898" s="14"/>
    </row>
    <row r="535899" spans="28:28">
      <c r="AB535899" s="14"/>
    </row>
    <row r="535900" spans="28:28">
      <c r="AB535900" s="14"/>
    </row>
    <row r="535901" spans="28:28">
      <c r="AB535901" s="14"/>
    </row>
    <row r="535902" spans="28:28">
      <c r="AB535902" s="14"/>
    </row>
    <row r="535903" spans="28:28">
      <c r="AB535903" s="14"/>
    </row>
    <row r="535904" spans="28:28">
      <c r="AB535904" s="14"/>
    </row>
    <row r="535905" spans="28:28">
      <c r="AB535905" s="14"/>
    </row>
    <row r="535906" spans="28:28">
      <c r="AB535906" s="14"/>
    </row>
    <row r="535907" spans="28:28">
      <c r="AB535907" s="14"/>
    </row>
    <row r="535908" spans="28:28">
      <c r="AB535908" s="14"/>
    </row>
    <row r="535909" spans="28:28">
      <c r="AB535909" s="14"/>
    </row>
    <row r="535910" spans="28:28">
      <c r="AB535910" s="14"/>
    </row>
    <row r="535911" spans="28:28">
      <c r="AB535911" s="14"/>
    </row>
    <row r="535912" spans="28:28">
      <c r="AB535912" s="14"/>
    </row>
    <row r="535913" spans="28:28">
      <c r="AB535913" s="14"/>
    </row>
    <row r="535914" spans="28:28">
      <c r="AB535914" s="14"/>
    </row>
    <row r="535915" spans="28:28">
      <c r="AB535915" s="14"/>
    </row>
    <row r="535916" spans="28:28">
      <c r="AB535916" s="14"/>
    </row>
    <row r="535917" spans="28:28">
      <c r="AB535917" s="14"/>
    </row>
    <row r="535918" spans="28:28">
      <c r="AB535918" s="14"/>
    </row>
    <row r="535919" spans="28:28">
      <c r="AB535919" s="14"/>
    </row>
    <row r="535920" spans="28:28">
      <c r="AB535920" s="14"/>
    </row>
    <row r="535921" spans="28:28">
      <c r="AB535921" s="14"/>
    </row>
    <row r="535922" spans="28:28">
      <c r="AB535922" s="14"/>
    </row>
    <row r="535923" spans="28:28">
      <c r="AB535923" s="14"/>
    </row>
    <row r="535924" spans="28:28">
      <c r="AB535924" s="14"/>
    </row>
    <row r="535925" spans="28:28">
      <c r="AB535925" s="14"/>
    </row>
    <row r="535926" spans="28:28">
      <c r="AB535926" s="14"/>
    </row>
    <row r="535927" spans="28:28">
      <c r="AB535927" s="14"/>
    </row>
    <row r="535928" spans="28:28">
      <c r="AB535928" s="14"/>
    </row>
    <row r="535929" spans="28:28">
      <c r="AB535929" s="14"/>
    </row>
    <row r="535930" spans="28:28">
      <c r="AB535930" s="14"/>
    </row>
    <row r="535931" spans="28:28">
      <c r="AB535931" s="14"/>
    </row>
    <row r="535932" spans="28:28">
      <c r="AB535932" s="14"/>
    </row>
    <row r="535933" spans="28:28">
      <c r="AB535933" s="14"/>
    </row>
    <row r="535934" spans="28:28">
      <c r="AB535934" s="14"/>
    </row>
    <row r="535935" spans="28:28">
      <c r="AB535935" s="14"/>
    </row>
    <row r="535936" spans="28:28">
      <c r="AB535936" s="14"/>
    </row>
    <row r="535937" spans="28:28">
      <c r="AB535937" s="14"/>
    </row>
    <row r="535938" spans="28:28">
      <c r="AB535938" s="14"/>
    </row>
    <row r="535939" spans="28:28">
      <c r="AB535939" s="14"/>
    </row>
    <row r="535940" spans="28:28">
      <c r="AB535940" s="14"/>
    </row>
    <row r="535941" spans="28:28">
      <c r="AB535941" s="14"/>
    </row>
    <row r="535942" spans="28:28">
      <c r="AB535942" s="14"/>
    </row>
    <row r="535943" spans="28:28">
      <c r="AB535943" s="14"/>
    </row>
    <row r="535944" spans="28:28">
      <c r="AB535944" s="14"/>
    </row>
    <row r="535945" spans="28:28">
      <c r="AB535945" s="14"/>
    </row>
    <row r="535946" spans="28:28">
      <c r="AB535946" s="14"/>
    </row>
    <row r="535947" spans="28:28">
      <c r="AB535947" s="14"/>
    </row>
    <row r="535948" spans="28:28">
      <c r="AB535948" s="14"/>
    </row>
    <row r="535949" spans="28:28">
      <c r="AB535949" s="14"/>
    </row>
    <row r="535950" spans="28:28">
      <c r="AB535950" s="14"/>
    </row>
    <row r="535951" spans="28:28">
      <c r="AB535951" s="14"/>
    </row>
    <row r="535952" spans="28:28">
      <c r="AB535952" s="14"/>
    </row>
    <row r="535953" spans="28:28">
      <c r="AB535953" s="14"/>
    </row>
    <row r="535954" spans="28:28">
      <c r="AB535954" s="14"/>
    </row>
    <row r="535955" spans="28:28">
      <c r="AB535955" s="14"/>
    </row>
    <row r="535956" spans="28:28">
      <c r="AB535956" s="14"/>
    </row>
    <row r="535957" spans="28:28">
      <c r="AB535957" s="14"/>
    </row>
    <row r="535958" spans="28:28">
      <c r="AB535958" s="14"/>
    </row>
    <row r="535959" spans="28:28">
      <c r="AB535959" s="14"/>
    </row>
    <row r="535960" spans="28:28">
      <c r="AB535960" s="14"/>
    </row>
    <row r="535961" spans="28:28">
      <c r="AB535961" s="14"/>
    </row>
    <row r="535962" spans="28:28">
      <c r="AB535962" s="14"/>
    </row>
    <row r="535963" spans="28:28">
      <c r="AB535963" s="14"/>
    </row>
    <row r="535964" spans="28:28">
      <c r="AB535964" s="14"/>
    </row>
    <row r="535965" spans="28:28">
      <c r="AB535965" s="14"/>
    </row>
    <row r="535966" spans="28:28">
      <c r="AB535966" s="14"/>
    </row>
    <row r="535967" spans="28:28">
      <c r="AB535967" s="14"/>
    </row>
    <row r="535968" spans="28:28">
      <c r="AB535968" s="14"/>
    </row>
    <row r="535969" spans="28:28">
      <c r="AB535969" s="14"/>
    </row>
    <row r="535970" spans="28:28">
      <c r="AB535970" s="14"/>
    </row>
    <row r="535971" spans="28:28">
      <c r="AB535971" s="14"/>
    </row>
    <row r="535972" spans="28:28">
      <c r="AB535972" s="14"/>
    </row>
    <row r="535973" spans="28:28">
      <c r="AB535973" s="14"/>
    </row>
    <row r="535974" spans="28:28">
      <c r="AB535974" s="14"/>
    </row>
    <row r="535975" spans="28:28">
      <c r="AB535975" s="14"/>
    </row>
    <row r="535976" spans="28:28">
      <c r="AB535976" s="14"/>
    </row>
    <row r="535977" spans="28:28">
      <c r="AB535977" s="14"/>
    </row>
    <row r="535978" spans="28:28">
      <c r="AB535978" s="14"/>
    </row>
    <row r="535979" spans="28:28">
      <c r="AB535979" s="14"/>
    </row>
    <row r="535980" spans="28:28">
      <c r="AB535980" s="14"/>
    </row>
    <row r="535981" spans="28:28">
      <c r="AB535981" s="14"/>
    </row>
    <row r="535982" spans="28:28">
      <c r="AB535982" s="14"/>
    </row>
    <row r="535983" spans="28:28">
      <c r="AB535983" s="14"/>
    </row>
    <row r="535984" spans="28:28">
      <c r="AB535984" s="14"/>
    </row>
    <row r="535985" spans="28:28">
      <c r="AB535985" s="14"/>
    </row>
    <row r="535986" spans="28:28">
      <c r="AB535986" s="14"/>
    </row>
    <row r="535987" spans="28:28">
      <c r="AB535987" s="14"/>
    </row>
    <row r="535988" spans="28:28">
      <c r="AB535988" s="14"/>
    </row>
    <row r="535989" spans="28:28">
      <c r="AB535989" s="14"/>
    </row>
    <row r="535990" spans="28:28">
      <c r="AB535990" s="14"/>
    </row>
    <row r="535991" spans="28:28">
      <c r="AB535991" s="14"/>
    </row>
    <row r="535992" spans="28:28">
      <c r="AB535992" s="14"/>
    </row>
    <row r="535993" spans="28:28">
      <c r="AB535993" s="14"/>
    </row>
    <row r="535994" spans="28:28">
      <c r="AB535994" s="14"/>
    </row>
    <row r="535995" spans="28:28">
      <c r="AB535995" s="14"/>
    </row>
    <row r="535996" spans="28:28">
      <c r="AB535996" s="14"/>
    </row>
    <row r="535997" spans="28:28">
      <c r="AB535997" s="14"/>
    </row>
    <row r="535998" spans="28:28">
      <c r="AB535998" s="14"/>
    </row>
    <row r="535999" spans="28:28">
      <c r="AB535999" s="14"/>
    </row>
    <row r="536000" spans="28:28">
      <c r="AB536000" s="14"/>
    </row>
    <row r="536001" spans="28:28">
      <c r="AB536001" s="14"/>
    </row>
    <row r="536002" spans="28:28">
      <c r="AB536002" s="14"/>
    </row>
    <row r="536003" spans="28:28">
      <c r="AB536003" s="14"/>
    </row>
    <row r="536004" spans="28:28">
      <c r="AB536004" s="14"/>
    </row>
    <row r="536005" spans="28:28">
      <c r="AB536005" s="14"/>
    </row>
    <row r="536006" spans="28:28">
      <c r="AB536006" s="14"/>
    </row>
    <row r="536007" spans="28:28">
      <c r="AB536007" s="14"/>
    </row>
    <row r="536008" spans="28:28">
      <c r="AB536008" s="14"/>
    </row>
    <row r="536009" spans="28:28">
      <c r="AB536009" s="14"/>
    </row>
    <row r="536010" spans="28:28">
      <c r="AB536010" s="14"/>
    </row>
    <row r="536011" spans="28:28">
      <c r="AB536011" s="14"/>
    </row>
    <row r="536012" spans="28:28">
      <c r="AB536012" s="14"/>
    </row>
    <row r="536013" spans="28:28">
      <c r="AB536013" s="14"/>
    </row>
    <row r="536014" spans="28:28">
      <c r="AB536014" s="14"/>
    </row>
    <row r="536015" spans="28:28">
      <c r="AB536015" s="14"/>
    </row>
    <row r="536016" spans="28:28">
      <c r="AB536016" s="14"/>
    </row>
    <row r="536017" spans="28:28">
      <c r="AB536017" s="14"/>
    </row>
    <row r="536018" spans="28:28">
      <c r="AB536018" s="14"/>
    </row>
    <row r="536019" spans="28:28">
      <c r="AB536019" s="14"/>
    </row>
    <row r="536020" spans="28:28">
      <c r="AB536020" s="14"/>
    </row>
    <row r="536021" spans="28:28">
      <c r="AB536021" s="14"/>
    </row>
    <row r="536022" spans="28:28">
      <c r="AB536022" s="14"/>
    </row>
    <row r="536023" spans="28:28">
      <c r="AB536023" s="14"/>
    </row>
    <row r="536024" spans="28:28">
      <c r="AB536024" s="14"/>
    </row>
    <row r="536025" spans="28:28">
      <c r="AB536025" s="14"/>
    </row>
    <row r="536026" spans="28:28">
      <c r="AB536026" s="14"/>
    </row>
    <row r="536027" spans="28:28">
      <c r="AB536027" s="14"/>
    </row>
    <row r="536028" spans="28:28">
      <c r="AB536028" s="14"/>
    </row>
    <row r="536029" spans="28:28">
      <c r="AB536029" s="14"/>
    </row>
    <row r="536030" spans="28:28">
      <c r="AB536030" s="14"/>
    </row>
    <row r="536031" spans="28:28">
      <c r="AB536031" s="14"/>
    </row>
    <row r="536032" spans="28:28">
      <c r="AB536032" s="14"/>
    </row>
    <row r="536033" spans="28:28">
      <c r="AB536033" s="14"/>
    </row>
    <row r="536034" spans="28:28">
      <c r="AB536034" s="14"/>
    </row>
    <row r="536035" spans="28:28">
      <c r="AB536035" s="14"/>
    </row>
    <row r="536036" spans="28:28">
      <c r="AB536036" s="14"/>
    </row>
    <row r="536037" spans="28:28">
      <c r="AB536037" s="14"/>
    </row>
    <row r="536038" spans="28:28">
      <c r="AB536038" s="14"/>
    </row>
    <row r="536039" spans="28:28">
      <c r="AB536039" s="14"/>
    </row>
    <row r="536040" spans="28:28">
      <c r="AB536040" s="14"/>
    </row>
    <row r="536041" spans="28:28">
      <c r="AB536041" s="14"/>
    </row>
    <row r="536042" spans="28:28">
      <c r="AB536042" s="14"/>
    </row>
    <row r="536043" spans="28:28">
      <c r="AB536043" s="14"/>
    </row>
    <row r="536044" spans="28:28">
      <c r="AB536044" s="14"/>
    </row>
    <row r="536045" spans="28:28">
      <c r="AB536045" s="14"/>
    </row>
    <row r="536046" spans="28:28">
      <c r="AB536046" s="14"/>
    </row>
    <row r="536047" spans="28:28">
      <c r="AB536047" s="14"/>
    </row>
    <row r="536048" spans="28:28">
      <c r="AB536048" s="14"/>
    </row>
    <row r="536049" spans="28:28">
      <c r="AB536049" s="14"/>
    </row>
    <row r="536050" spans="28:28">
      <c r="AB536050" s="14"/>
    </row>
    <row r="536051" spans="28:28">
      <c r="AB536051" s="14"/>
    </row>
    <row r="536052" spans="28:28">
      <c r="AB536052" s="14"/>
    </row>
    <row r="536053" spans="28:28">
      <c r="AB536053" s="14"/>
    </row>
    <row r="536054" spans="28:28">
      <c r="AB536054" s="14"/>
    </row>
    <row r="536055" spans="28:28">
      <c r="AB536055" s="14"/>
    </row>
    <row r="536056" spans="28:28">
      <c r="AB536056" s="14"/>
    </row>
    <row r="536057" spans="28:28">
      <c r="AB536057" s="14"/>
    </row>
    <row r="536058" spans="28:28">
      <c r="AB536058" s="14"/>
    </row>
    <row r="536059" spans="28:28">
      <c r="AB536059" s="14"/>
    </row>
    <row r="536060" spans="28:28">
      <c r="AB536060" s="14"/>
    </row>
    <row r="536061" spans="28:28">
      <c r="AB536061" s="14"/>
    </row>
    <row r="536062" spans="28:28">
      <c r="AB536062" s="14"/>
    </row>
    <row r="536063" spans="28:28">
      <c r="AB536063" s="14"/>
    </row>
    <row r="536064" spans="28:28">
      <c r="AB536064" s="14"/>
    </row>
    <row r="536065" spans="28:28">
      <c r="AB536065" s="14"/>
    </row>
    <row r="536066" spans="28:28">
      <c r="AB536066" s="14"/>
    </row>
    <row r="536067" spans="28:28">
      <c r="AB536067" s="14"/>
    </row>
    <row r="536068" spans="28:28">
      <c r="AB536068" s="14"/>
    </row>
    <row r="536069" spans="28:28">
      <c r="AB536069" s="14"/>
    </row>
    <row r="536070" spans="28:28">
      <c r="AB536070" s="14"/>
    </row>
    <row r="536071" spans="28:28">
      <c r="AB536071" s="14"/>
    </row>
    <row r="536072" spans="28:28">
      <c r="AB536072" s="14"/>
    </row>
    <row r="536073" spans="28:28">
      <c r="AB536073" s="14"/>
    </row>
    <row r="536074" spans="28:28">
      <c r="AB536074" s="14"/>
    </row>
    <row r="536075" spans="28:28">
      <c r="AB536075" s="14"/>
    </row>
    <row r="536076" spans="28:28">
      <c r="AB536076" s="14"/>
    </row>
    <row r="536077" spans="28:28">
      <c r="AB536077" s="14"/>
    </row>
    <row r="536078" spans="28:28">
      <c r="AB536078" s="14"/>
    </row>
    <row r="536079" spans="28:28">
      <c r="AB536079" s="14"/>
    </row>
    <row r="536080" spans="28:28">
      <c r="AB536080" s="14"/>
    </row>
    <row r="536081" spans="28:28">
      <c r="AB536081" s="14"/>
    </row>
    <row r="536082" spans="28:28">
      <c r="AB536082" s="14"/>
    </row>
    <row r="536083" spans="28:28">
      <c r="AB536083" s="14"/>
    </row>
    <row r="536084" spans="28:28">
      <c r="AB536084" s="14"/>
    </row>
    <row r="536085" spans="28:28">
      <c r="AB536085" s="14"/>
    </row>
    <row r="536086" spans="28:28">
      <c r="AB536086" s="14"/>
    </row>
    <row r="536087" spans="28:28">
      <c r="AB536087" s="14"/>
    </row>
    <row r="536088" spans="28:28">
      <c r="AB536088" s="14"/>
    </row>
    <row r="536089" spans="28:28">
      <c r="AB536089" s="14"/>
    </row>
    <row r="536090" spans="28:28">
      <c r="AB536090" s="14"/>
    </row>
    <row r="536091" spans="28:28">
      <c r="AB536091" s="14"/>
    </row>
    <row r="536092" spans="28:28">
      <c r="AB536092" s="14"/>
    </row>
    <row r="536093" spans="28:28">
      <c r="AB536093" s="14"/>
    </row>
    <row r="536094" spans="28:28">
      <c r="AB536094" s="14"/>
    </row>
    <row r="536095" spans="28:28">
      <c r="AB536095" s="14"/>
    </row>
    <row r="536096" spans="28:28">
      <c r="AB536096" s="14"/>
    </row>
    <row r="536097" spans="28:28">
      <c r="AB536097" s="14"/>
    </row>
    <row r="536098" spans="28:28">
      <c r="AB536098" s="14"/>
    </row>
    <row r="536099" spans="28:28">
      <c r="AB536099" s="14"/>
    </row>
    <row r="536100" spans="28:28">
      <c r="AB536100" s="14"/>
    </row>
    <row r="536101" spans="28:28">
      <c r="AB536101" s="14"/>
    </row>
    <row r="536102" spans="28:28">
      <c r="AB536102" s="14"/>
    </row>
    <row r="536103" spans="28:28">
      <c r="AB536103" s="14"/>
    </row>
    <row r="536104" spans="28:28">
      <c r="AB536104" s="14"/>
    </row>
    <row r="536105" spans="28:28">
      <c r="AB536105" s="14"/>
    </row>
    <row r="536106" spans="28:28">
      <c r="AB536106" s="14"/>
    </row>
    <row r="536107" spans="28:28">
      <c r="AB536107" s="14"/>
    </row>
    <row r="536108" spans="28:28">
      <c r="AB536108" s="14"/>
    </row>
    <row r="536109" spans="28:28">
      <c r="AB536109" s="14"/>
    </row>
    <row r="536110" spans="28:28">
      <c r="AB536110" s="14"/>
    </row>
    <row r="536111" spans="28:28">
      <c r="AB536111" s="14"/>
    </row>
    <row r="536112" spans="28:28">
      <c r="AB536112" s="14"/>
    </row>
    <row r="536113" spans="28:28">
      <c r="AB536113" s="14"/>
    </row>
    <row r="536114" spans="28:28">
      <c r="AB536114" s="14"/>
    </row>
    <row r="536115" spans="28:28">
      <c r="AB536115" s="14"/>
    </row>
    <row r="536116" spans="28:28">
      <c r="AB536116" s="14"/>
    </row>
    <row r="536117" spans="28:28">
      <c r="AB536117" s="14"/>
    </row>
    <row r="536118" spans="28:28">
      <c r="AB536118" s="14"/>
    </row>
    <row r="536119" spans="28:28">
      <c r="AB536119" s="14"/>
    </row>
    <row r="536120" spans="28:28">
      <c r="AB536120" s="14"/>
    </row>
    <row r="536121" spans="28:28">
      <c r="AB536121" s="14"/>
    </row>
    <row r="536122" spans="28:28">
      <c r="AB536122" s="14"/>
    </row>
    <row r="536123" spans="28:28">
      <c r="AB536123" s="14"/>
    </row>
    <row r="536124" spans="28:28">
      <c r="AB536124" s="14"/>
    </row>
    <row r="536125" spans="28:28">
      <c r="AB536125" s="14"/>
    </row>
    <row r="536126" spans="28:28">
      <c r="AB536126" s="14"/>
    </row>
    <row r="536127" spans="28:28">
      <c r="AB536127" s="14"/>
    </row>
    <row r="536128" spans="28:28">
      <c r="AB536128" s="14"/>
    </row>
    <row r="536129" spans="28:28">
      <c r="AB536129" s="14"/>
    </row>
    <row r="536130" spans="28:28">
      <c r="AB536130" s="14"/>
    </row>
    <row r="536131" spans="28:28">
      <c r="AB536131" s="14"/>
    </row>
    <row r="536132" spans="28:28">
      <c r="AB536132" s="14"/>
    </row>
    <row r="536133" spans="28:28">
      <c r="AB536133" s="14"/>
    </row>
    <row r="536134" spans="28:28">
      <c r="AB536134" s="14"/>
    </row>
    <row r="536135" spans="28:28">
      <c r="AB536135" s="14"/>
    </row>
    <row r="536136" spans="28:28">
      <c r="AB536136" s="14"/>
    </row>
    <row r="536137" spans="28:28">
      <c r="AB536137" s="14"/>
    </row>
    <row r="536138" spans="28:28">
      <c r="AB536138" s="14"/>
    </row>
    <row r="536139" spans="28:28">
      <c r="AB536139" s="14"/>
    </row>
    <row r="536140" spans="28:28">
      <c r="AB536140" s="14"/>
    </row>
    <row r="536141" spans="28:28">
      <c r="AB536141" s="14"/>
    </row>
    <row r="536142" spans="28:28">
      <c r="AB536142" s="14"/>
    </row>
    <row r="536143" spans="28:28">
      <c r="AB536143" s="14"/>
    </row>
    <row r="536144" spans="28:28">
      <c r="AB536144" s="14"/>
    </row>
    <row r="536145" spans="28:28">
      <c r="AB536145" s="14"/>
    </row>
    <row r="536146" spans="28:28">
      <c r="AB536146" s="14"/>
    </row>
    <row r="536147" spans="28:28">
      <c r="AB536147" s="14"/>
    </row>
    <row r="536148" spans="28:28">
      <c r="AB536148" s="14"/>
    </row>
    <row r="536149" spans="28:28">
      <c r="AB536149" s="14"/>
    </row>
    <row r="536150" spans="28:28">
      <c r="AB536150" s="14"/>
    </row>
    <row r="536151" spans="28:28">
      <c r="AB536151" s="14"/>
    </row>
    <row r="536152" spans="28:28">
      <c r="AB536152" s="14"/>
    </row>
    <row r="536153" spans="28:28">
      <c r="AB536153" s="14"/>
    </row>
    <row r="536154" spans="28:28">
      <c r="AB536154" s="14"/>
    </row>
    <row r="536155" spans="28:28">
      <c r="AB536155" s="14"/>
    </row>
    <row r="536156" spans="28:28">
      <c r="AB536156" s="14"/>
    </row>
    <row r="536157" spans="28:28">
      <c r="AB536157" s="14"/>
    </row>
    <row r="536158" spans="28:28">
      <c r="AB536158" s="14"/>
    </row>
    <row r="536159" spans="28:28">
      <c r="AB536159" s="14"/>
    </row>
    <row r="536160" spans="28:28">
      <c r="AB536160" s="14"/>
    </row>
    <row r="536161" spans="28:28">
      <c r="AB536161" s="14"/>
    </row>
    <row r="536162" spans="28:28">
      <c r="AB536162" s="14"/>
    </row>
    <row r="536163" spans="28:28">
      <c r="AB536163" s="14"/>
    </row>
    <row r="536164" spans="28:28">
      <c r="AB536164" s="14"/>
    </row>
    <row r="536165" spans="28:28">
      <c r="AB536165" s="14"/>
    </row>
    <row r="536166" spans="28:28">
      <c r="AB536166" s="14"/>
    </row>
    <row r="536167" spans="28:28">
      <c r="AB536167" s="14"/>
    </row>
    <row r="536168" spans="28:28">
      <c r="AB536168" s="14"/>
    </row>
    <row r="536169" spans="28:28">
      <c r="AB536169" s="14"/>
    </row>
    <row r="536170" spans="28:28">
      <c r="AB536170" s="14"/>
    </row>
    <row r="536171" spans="28:28">
      <c r="AB536171" s="14"/>
    </row>
    <row r="536172" spans="28:28">
      <c r="AB536172" s="14"/>
    </row>
    <row r="536173" spans="28:28">
      <c r="AB536173" s="14"/>
    </row>
    <row r="536174" spans="28:28">
      <c r="AB536174" s="14"/>
    </row>
    <row r="536175" spans="28:28">
      <c r="AB536175" s="14"/>
    </row>
    <row r="536176" spans="28:28">
      <c r="AB536176" s="14"/>
    </row>
    <row r="536177" spans="28:28">
      <c r="AB536177" s="14"/>
    </row>
    <row r="536178" spans="28:28">
      <c r="AB536178" s="14"/>
    </row>
    <row r="536179" spans="28:28">
      <c r="AB536179" s="14"/>
    </row>
    <row r="536180" spans="28:28">
      <c r="AB536180" s="14"/>
    </row>
    <row r="536181" spans="28:28">
      <c r="AB536181" s="14"/>
    </row>
    <row r="536182" spans="28:28">
      <c r="AB536182" s="14"/>
    </row>
    <row r="536183" spans="28:28">
      <c r="AB536183" s="14"/>
    </row>
    <row r="536184" spans="28:28">
      <c r="AB536184" s="14"/>
    </row>
    <row r="536185" spans="28:28">
      <c r="AB536185" s="14"/>
    </row>
    <row r="536186" spans="28:28">
      <c r="AB536186" s="14"/>
    </row>
    <row r="536187" spans="28:28">
      <c r="AB536187" s="14"/>
    </row>
    <row r="536188" spans="28:28">
      <c r="AB536188" s="14"/>
    </row>
    <row r="536189" spans="28:28">
      <c r="AB536189" s="14"/>
    </row>
    <row r="536190" spans="28:28">
      <c r="AB536190" s="14"/>
    </row>
    <row r="536191" spans="28:28">
      <c r="AB536191" s="14"/>
    </row>
    <row r="536192" spans="28:28">
      <c r="AB536192" s="14"/>
    </row>
    <row r="536193" spans="28:28">
      <c r="AB536193" s="14"/>
    </row>
    <row r="536194" spans="28:28">
      <c r="AB536194" s="14"/>
    </row>
    <row r="536195" spans="28:28">
      <c r="AB536195" s="14"/>
    </row>
    <row r="536196" spans="28:28">
      <c r="AB536196" s="14"/>
    </row>
    <row r="536197" spans="28:28">
      <c r="AB536197" s="14"/>
    </row>
    <row r="536198" spans="28:28">
      <c r="AB536198" s="14"/>
    </row>
    <row r="536199" spans="28:28">
      <c r="AB536199" s="14"/>
    </row>
    <row r="536200" spans="28:28">
      <c r="AB536200" s="14"/>
    </row>
    <row r="536201" spans="28:28">
      <c r="AB536201" s="14"/>
    </row>
    <row r="536202" spans="28:28">
      <c r="AB536202" s="14"/>
    </row>
    <row r="536203" spans="28:28">
      <c r="AB536203" s="14"/>
    </row>
    <row r="536204" spans="28:28">
      <c r="AB536204" s="14"/>
    </row>
    <row r="536205" spans="28:28">
      <c r="AB536205" s="14"/>
    </row>
    <row r="536206" spans="28:28">
      <c r="AB536206" s="14"/>
    </row>
    <row r="536207" spans="28:28">
      <c r="AB536207" s="14"/>
    </row>
    <row r="536208" spans="28:28">
      <c r="AB536208" s="14"/>
    </row>
    <row r="536209" spans="28:28">
      <c r="AB536209" s="14"/>
    </row>
    <row r="536210" spans="28:28">
      <c r="AB536210" s="14"/>
    </row>
    <row r="536211" spans="28:28">
      <c r="AB536211" s="14"/>
    </row>
    <row r="536212" spans="28:28">
      <c r="AB536212" s="14"/>
    </row>
    <row r="536213" spans="28:28">
      <c r="AB536213" s="14"/>
    </row>
    <row r="536214" spans="28:28">
      <c r="AB536214" s="14"/>
    </row>
    <row r="536215" spans="28:28">
      <c r="AB536215" s="14"/>
    </row>
    <row r="536216" spans="28:28">
      <c r="AB536216" s="14"/>
    </row>
    <row r="536217" spans="28:28">
      <c r="AB536217" s="14"/>
    </row>
    <row r="536218" spans="28:28">
      <c r="AB536218" s="14"/>
    </row>
    <row r="536219" spans="28:28">
      <c r="AB536219" s="14"/>
    </row>
    <row r="536220" spans="28:28">
      <c r="AB536220" s="14"/>
    </row>
    <row r="536221" spans="28:28">
      <c r="AB536221" s="14"/>
    </row>
    <row r="536222" spans="28:28">
      <c r="AB536222" s="14"/>
    </row>
    <row r="536223" spans="28:28">
      <c r="AB536223" s="14"/>
    </row>
    <row r="536224" spans="28:28">
      <c r="AB536224" s="14"/>
    </row>
    <row r="536225" spans="28:28">
      <c r="AB536225" s="14"/>
    </row>
    <row r="536226" spans="28:28">
      <c r="AB536226" s="14"/>
    </row>
    <row r="536227" spans="28:28">
      <c r="AB536227" s="14"/>
    </row>
    <row r="536228" spans="28:28">
      <c r="AB536228" s="14"/>
    </row>
    <row r="536229" spans="28:28">
      <c r="AB536229" s="14"/>
    </row>
    <row r="536230" spans="28:28">
      <c r="AB536230" s="14"/>
    </row>
    <row r="536231" spans="28:28">
      <c r="AB536231" s="14"/>
    </row>
    <row r="536232" spans="28:28">
      <c r="AB536232" s="14"/>
    </row>
    <row r="536233" spans="28:28">
      <c r="AB536233" s="14"/>
    </row>
    <row r="536234" spans="28:28">
      <c r="AB536234" s="14"/>
    </row>
    <row r="536235" spans="28:28">
      <c r="AB536235" s="14"/>
    </row>
    <row r="536236" spans="28:28">
      <c r="AB536236" s="14"/>
    </row>
    <row r="536237" spans="28:28">
      <c r="AB536237" s="14"/>
    </row>
    <row r="536238" spans="28:28">
      <c r="AB536238" s="14"/>
    </row>
    <row r="536239" spans="28:28">
      <c r="AB536239" s="14"/>
    </row>
    <row r="536240" spans="28:28">
      <c r="AB536240" s="14"/>
    </row>
    <row r="536241" spans="28:28">
      <c r="AB536241" s="14"/>
    </row>
    <row r="536242" spans="28:28">
      <c r="AB536242" s="14"/>
    </row>
    <row r="536243" spans="28:28">
      <c r="AB536243" s="14"/>
    </row>
    <row r="536244" spans="28:28">
      <c r="AB536244" s="14"/>
    </row>
    <row r="536245" spans="28:28">
      <c r="AB536245" s="14"/>
    </row>
    <row r="536246" spans="28:28">
      <c r="AB536246" s="14"/>
    </row>
    <row r="536247" spans="28:28">
      <c r="AB536247" s="14"/>
    </row>
    <row r="536248" spans="28:28">
      <c r="AB536248" s="14"/>
    </row>
    <row r="536249" spans="28:28">
      <c r="AB536249" s="14"/>
    </row>
    <row r="536250" spans="28:28">
      <c r="AB536250" s="14"/>
    </row>
    <row r="536251" spans="28:28">
      <c r="AB536251" s="14"/>
    </row>
    <row r="536252" spans="28:28">
      <c r="AB536252" s="14"/>
    </row>
    <row r="536253" spans="28:28">
      <c r="AB536253" s="14"/>
    </row>
    <row r="536254" spans="28:28">
      <c r="AB536254" s="14"/>
    </row>
    <row r="536255" spans="28:28">
      <c r="AB536255" s="14"/>
    </row>
    <row r="536256" spans="28:28">
      <c r="AB536256" s="14"/>
    </row>
    <row r="536257" spans="28:28">
      <c r="AB536257" s="14"/>
    </row>
    <row r="536258" spans="28:28">
      <c r="AB536258" s="14"/>
    </row>
    <row r="536259" spans="28:28">
      <c r="AB536259" s="14"/>
    </row>
    <row r="536260" spans="28:28">
      <c r="AB536260" s="14"/>
    </row>
    <row r="536261" spans="28:28">
      <c r="AB536261" s="14"/>
    </row>
    <row r="536262" spans="28:28">
      <c r="AB536262" s="14"/>
    </row>
    <row r="536263" spans="28:28">
      <c r="AB536263" s="14"/>
    </row>
    <row r="536264" spans="28:28">
      <c r="AB536264" s="14"/>
    </row>
    <row r="536265" spans="28:28">
      <c r="AB536265" s="14"/>
    </row>
    <row r="536266" spans="28:28">
      <c r="AB536266" s="14"/>
    </row>
    <row r="536267" spans="28:28">
      <c r="AB536267" s="14"/>
    </row>
    <row r="536268" spans="28:28">
      <c r="AB536268" s="14"/>
    </row>
    <row r="536269" spans="28:28">
      <c r="AB536269" s="14"/>
    </row>
    <row r="536270" spans="28:28">
      <c r="AB536270" s="14"/>
    </row>
    <row r="536271" spans="28:28">
      <c r="AB536271" s="14"/>
    </row>
    <row r="536272" spans="28:28">
      <c r="AB536272" s="14"/>
    </row>
    <row r="536273" spans="28:28">
      <c r="AB536273" s="14"/>
    </row>
    <row r="536274" spans="28:28">
      <c r="AB536274" s="14"/>
    </row>
    <row r="536275" spans="28:28">
      <c r="AB536275" s="14"/>
    </row>
    <row r="536276" spans="28:28">
      <c r="AB536276" s="14"/>
    </row>
    <row r="536277" spans="28:28">
      <c r="AB536277" s="14"/>
    </row>
    <row r="536278" spans="28:28">
      <c r="AB536278" s="14"/>
    </row>
    <row r="536279" spans="28:28">
      <c r="AB536279" s="14"/>
    </row>
    <row r="536280" spans="28:28">
      <c r="AB536280" s="14"/>
    </row>
    <row r="536281" spans="28:28">
      <c r="AB536281" s="14"/>
    </row>
    <row r="536282" spans="28:28">
      <c r="AB536282" s="14"/>
    </row>
    <row r="536283" spans="28:28">
      <c r="AB536283" s="14"/>
    </row>
    <row r="536284" spans="28:28">
      <c r="AB536284" s="14"/>
    </row>
    <row r="536285" spans="28:28">
      <c r="AB536285" s="14"/>
    </row>
    <row r="536286" spans="28:28">
      <c r="AB536286" s="14"/>
    </row>
    <row r="536287" spans="28:28">
      <c r="AB536287" s="14"/>
    </row>
    <row r="536288" spans="28:28">
      <c r="AB536288" s="14"/>
    </row>
    <row r="536289" spans="28:28">
      <c r="AB536289" s="14"/>
    </row>
    <row r="536290" spans="28:28">
      <c r="AB536290" s="14"/>
    </row>
    <row r="536291" spans="28:28">
      <c r="AB536291" s="14"/>
    </row>
    <row r="536292" spans="28:28">
      <c r="AB536292" s="14"/>
    </row>
    <row r="536293" spans="28:28">
      <c r="AB536293" s="14"/>
    </row>
    <row r="536294" spans="28:28">
      <c r="AB536294" s="14"/>
    </row>
    <row r="536295" spans="28:28">
      <c r="AB536295" s="14"/>
    </row>
    <row r="536296" spans="28:28">
      <c r="AB536296" s="14"/>
    </row>
    <row r="536297" spans="28:28">
      <c r="AB536297" s="14"/>
    </row>
    <row r="536298" spans="28:28">
      <c r="AB536298" s="14"/>
    </row>
    <row r="536299" spans="28:28">
      <c r="AB536299" s="14"/>
    </row>
    <row r="536300" spans="28:28">
      <c r="AB536300" s="14"/>
    </row>
    <row r="536301" spans="28:28">
      <c r="AB536301" s="14"/>
    </row>
    <row r="536302" spans="28:28">
      <c r="AB536302" s="14"/>
    </row>
    <row r="536303" spans="28:28">
      <c r="AB536303" s="14"/>
    </row>
    <row r="536304" spans="28:28">
      <c r="AB536304" s="14"/>
    </row>
    <row r="536305" spans="28:28">
      <c r="AB536305" s="14"/>
    </row>
    <row r="536306" spans="28:28">
      <c r="AB536306" s="14"/>
    </row>
    <row r="536307" spans="28:28">
      <c r="AB536307" s="14"/>
    </row>
    <row r="536308" spans="28:28">
      <c r="AB536308" s="14"/>
    </row>
    <row r="536309" spans="28:28">
      <c r="AB536309" s="14"/>
    </row>
    <row r="536310" spans="28:28">
      <c r="AB536310" s="14"/>
    </row>
    <row r="536311" spans="28:28">
      <c r="AB536311" s="14"/>
    </row>
    <row r="536312" spans="28:28">
      <c r="AB536312" s="14"/>
    </row>
    <row r="536313" spans="28:28">
      <c r="AB536313" s="14"/>
    </row>
    <row r="536314" spans="28:28">
      <c r="AB536314" s="14"/>
    </row>
    <row r="536315" spans="28:28">
      <c r="AB536315" s="14"/>
    </row>
    <row r="536316" spans="28:28">
      <c r="AB536316" s="14"/>
    </row>
    <row r="536317" spans="28:28">
      <c r="AB536317" s="14"/>
    </row>
    <row r="536318" spans="28:28">
      <c r="AB536318" s="14"/>
    </row>
    <row r="536319" spans="28:28">
      <c r="AB536319" s="14"/>
    </row>
    <row r="536320" spans="28:28">
      <c r="AB536320" s="14"/>
    </row>
    <row r="536321" spans="28:28">
      <c r="AB536321" s="14"/>
    </row>
    <row r="536322" spans="28:28">
      <c r="AB536322" s="14"/>
    </row>
    <row r="536323" spans="28:28">
      <c r="AB536323" s="14"/>
    </row>
    <row r="536324" spans="28:28">
      <c r="AB536324" s="14"/>
    </row>
    <row r="536325" spans="28:28">
      <c r="AB536325" s="14"/>
    </row>
    <row r="536326" spans="28:28">
      <c r="AB536326" s="14"/>
    </row>
    <row r="536327" spans="28:28">
      <c r="AB536327" s="14"/>
    </row>
    <row r="536328" spans="28:28">
      <c r="AB536328" s="14"/>
    </row>
    <row r="536329" spans="28:28">
      <c r="AB536329" s="14"/>
    </row>
    <row r="536330" spans="28:28">
      <c r="AB536330" s="14"/>
    </row>
    <row r="536331" spans="28:28">
      <c r="AB536331" s="14"/>
    </row>
    <row r="536332" spans="28:28">
      <c r="AB536332" s="14"/>
    </row>
    <row r="536333" spans="28:28">
      <c r="AB536333" s="14"/>
    </row>
    <row r="536334" spans="28:28">
      <c r="AB536334" s="14"/>
    </row>
    <row r="536335" spans="28:28">
      <c r="AB536335" s="14"/>
    </row>
    <row r="536336" spans="28:28">
      <c r="AB536336" s="14"/>
    </row>
    <row r="536337" spans="28:28">
      <c r="AB536337" s="14"/>
    </row>
    <row r="536338" spans="28:28">
      <c r="AB536338" s="14"/>
    </row>
    <row r="536339" spans="28:28">
      <c r="AB536339" s="14"/>
    </row>
    <row r="536340" spans="28:28">
      <c r="AB536340" s="14"/>
    </row>
    <row r="536341" spans="28:28">
      <c r="AB536341" s="14"/>
    </row>
    <row r="536342" spans="28:28">
      <c r="AB536342" s="14"/>
    </row>
    <row r="536343" spans="28:28">
      <c r="AB536343" s="14"/>
    </row>
    <row r="536344" spans="28:28">
      <c r="AB536344" s="14"/>
    </row>
    <row r="536345" spans="28:28">
      <c r="AB536345" s="14"/>
    </row>
    <row r="536346" spans="28:28">
      <c r="AB536346" s="14"/>
    </row>
    <row r="536347" spans="28:28">
      <c r="AB536347" s="14"/>
    </row>
    <row r="536348" spans="28:28">
      <c r="AB536348" s="14"/>
    </row>
    <row r="536349" spans="28:28">
      <c r="AB536349" s="14"/>
    </row>
    <row r="536350" spans="28:28">
      <c r="AB536350" s="14"/>
    </row>
    <row r="536351" spans="28:28">
      <c r="AB536351" s="14"/>
    </row>
    <row r="536352" spans="28:28">
      <c r="AB536352" s="14"/>
    </row>
    <row r="536353" spans="28:28">
      <c r="AB536353" s="14"/>
    </row>
    <row r="536354" spans="28:28">
      <c r="AB536354" s="14"/>
    </row>
    <row r="536355" spans="28:28">
      <c r="AB536355" s="14"/>
    </row>
    <row r="536356" spans="28:28">
      <c r="AB536356" s="14"/>
    </row>
    <row r="536357" spans="28:28">
      <c r="AB536357" s="14"/>
    </row>
    <row r="536358" spans="28:28">
      <c r="AB536358" s="14"/>
    </row>
    <row r="536359" spans="28:28">
      <c r="AB536359" s="14"/>
    </row>
    <row r="536360" spans="28:28">
      <c r="AB536360" s="14"/>
    </row>
    <row r="536361" spans="28:28">
      <c r="AB536361" s="14"/>
    </row>
    <row r="536362" spans="28:28">
      <c r="AB536362" s="14"/>
    </row>
    <row r="536363" spans="28:28">
      <c r="AB536363" s="14"/>
    </row>
    <row r="536364" spans="28:28">
      <c r="AB536364" s="14"/>
    </row>
    <row r="536365" spans="28:28">
      <c r="AB536365" s="14"/>
    </row>
    <row r="536366" spans="28:28">
      <c r="AB536366" s="14"/>
    </row>
    <row r="536367" spans="28:28">
      <c r="AB536367" s="14"/>
    </row>
    <row r="536368" spans="28:28">
      <c r="AB536368" s="14"/>
    </row>
    <row r="536369" spans="28:28">
      <c r="AB536369" s="14"/>
    </row>
    <row r="536370" spans="28:28">
      <c r="AB536370" s="14"/>
    </row>
    <row r="536371" spans="28:28">
      <c r="AB536371" s="14"/>
    </row>
    <row r="536372" spans="28:28">
      <c r="AB536372" s="14"/>
    </row>
    <row r="536373" spans="28:28">
      <c r="AB536373" s="14"/>
    </row>
    <row r="536374" spans="28:28">
      <c r="AB536374" s="14"/>
    </row>
    <row r="536375" spans="28:28">
      <c r="AB536375" s="14"/>
    </row>
    <row r="536376" spans="28:28">
      <c r="AB536376" s="14"/>
    </row>
    <row r="536377" spans="28:28">
      <c r="AB536377" s="14"/>
    </row>
    <row r="536378" spans="28:28">
      <c r="AB536378" s="14"/>
    </row>
    <row r="536379" spans="28:28">
      <c r="AB536379" s="14"/>
    </row>
    <row r="536380" spans="28:28">
      <c r="AB536380" s="14"/>
    </row>
    <row r="536381" spans="28:28">
      <c r="AB536381" s="14"/>
    </row>
    <row r="536382" spans="28:28">
      <c r="AB536382" s="14"/>
    </row>
    <row r="536383" spans="28:28">
      <c r="AB536383" s="14"/>
    </row>
    <row r="536384" spans="28:28">
      <c r="AB536384" s="14"/>
    </row>
    <row r="536385" spans="28:28">
      <c r="AB536385" s="14"/>
    </row>
    <row r="536386" spans="28:28">
      <c r="AB536386" s="14"/>
    </row>
    <row r="536387" spans="28:28">
      <c r="AB536387" s="14"/>
    </row>
    <row r="536388" spans="28:28">
      <c r="AB536388" s="14"/>
    </row>
    <row r="536389" spans="28:28">
      <c r="AB536389" s="14"/>
    </row>
    <row r="536390" spans="28:28">
      <c r="AB536390" s="14"/>
    </row>
    <row r="536391" spans="28:28">
      <c r="AB536391" s="14"/>
    </row>
    <row r="536392" spans="28:28">
      <c r="AB536392" s="14"/>
    </row>
    <row r="536393" spans="28:28">
      <c r="AB536393" s="14"/>
    </row>
    <row r="536394" spans="28:28">
      <c r="AB536394" s="14"/>
    </row>
    <row r="536395" spans="28:28">
      <c r="AB536395" s="14"/>
    </row>
    <row r="536396" spans="28:28">
      <c r="AB536396" s="14"/>
    </row>
    <row r="536397" spans="28:28">
      <c r="AB536397" s="14"/>
    </row>
    <row r="536398" spans="28:28">
      <c r="AB536398" s="14"/>
    </row>
    <row r="536399" spans="28:28">
      <c r="AB536399" s="14"/>
    </row>
    <row r="536400" spans="28:28">
      <c r="AB536400" s="14"/>
    </row>
    <row r="536401" spans="28:28">
      <c r="AB536401" s="14"/>
    </row>
    <row r="536402" spans="28:28">
      <c r="AB536402" s="14"/>
    </row>
    <row r="536403" spans="28:28">
      <c r="AB536403" s="14"/>
    </row>
    <row r="536404" spans="28:28">
      <c r="AB536404" s="14"/>
    </row>
    <row r="536405" spans="28:28">
      <c r="AB536405" s="14"/>
    </row>
    <row r="536406" spans="28:28">
      <c r="AB536406" s="14"/>
    </row>
    <row r="536407" spans="28:28">
      <c r="AB536407" s="14"/>
    </row>
    <row r="536408" spans="28:28">
      <c r="AB536408" s="14"/>
    </row>
    <row r="536409" spans="28:28">
      <c r="AB536409" s="14"/>
    </row>
    <row r="536410" spans="28:28">
      <c r="AB536410" s="14"/>
    </row>
    <row r="536411" spans="28:28">
      <c r="AB536411" s="14"/>
    </row>
    <row r="536412" spans="28:28">
      <c r="AB536412" s="14"/>
    </row>
    <row r="536413" spans="28:28">
      <c r="AB536413" s="14"/>
    </row>
    <row r="536414" spans="28:28">
      <c r="AB536414" s="14"/>
    </row>
    <row r="536415" spans="28:28">
      <c r="AB536415" s="14"/>
    </row>
    <row r="536416" spans="28:28">
      <c r="AB536416" s="14"/>
    </row>
    <row r="536417" spans="28:28">
      <c r="AB536417" s="14"/>
    </row>
    <row r="536418" spans="28:28">
      <c r="AB536418" s="14"/>
    </row>
    <row r="536419" spans="28:28">
      <c r="AB536419" s="14"/>
    </row>
    <row r="536420" spans="28:28">
      <c r="AB536420" s="14"/>
    </row>
    <row r="536421" spans="28:28">
      <c r="AB536421" s="14"/>
    </row>
    <row r="536422" spans="28:28">
      <c r="AB536422" s="14"/>
    </row>
    <row r="536423" spans="28:28">
      <c r="AB536423" s="14"/>
    </row>
    <row r="536424" spans="28:28">
      <c r="AB536424" s="14"/>
    </row>
    <row r="536425" spans="28:28">
      <c r="AB536425" s="14"/>
    </row>
    <row r="536426" spans="28:28">
      <c r="AB536426" s="14"/>
    </row>
    <row r="536427" spans="28:28">
      <c r="AB536427" s="14"/>
    </row>
    <row r="536428" spans="28:28">
      <c r="AB536428" s="14"/>
    </row>
    <row r="536429" spans="28:28">
      <c r="AB536429" s="14"/>
    </row>
    <row r="536430" spans="28:28">
      <c r="AB536430" s="14"/>
    </row>
    <row r="536431" spans="28:28">
      <c r="AB536431" s="14"/>
    </row>
    <row r="536432" spans="28:28">
      <c r="AB536432" s="14"/>
    </row>
    <row r="536433" spans="28:28">
      <c r="AB536433" s="14"/>
    </row>
    <row r="536434" spans="28:28">
      <c r="AB536434" s="14"/>
    </row>
    <row r="536435" spans="28:28">
      <c r="AB536435" s="14"/>
    </row>
    <row r="536436" spans="28:28">
      <c r="AB536436" s="14"/>
    </row>
    <row r="536437" spans="28:28">
      <c r="AB536437" s="14"/>
    </row>
    <row r="536438" spans="28:28">
      <c r="AB536438" s="14"/>
    </row>
    <row r="536439" spans="28:28">
      <c r="AB536439" s="14"/>
    </row>
    <row r="536440" spans="28:28">
      <c r="AB536440" s="14"/>
    </row>
    <row r="536441" spans="28:28">
      <c r="AB536441" s="14"/>
    </row>
    <row r="536442" spans="28:28">
      <c r="AB536442" s="14"/>
    </row>
    <row r="536443" spans="28:28">
      <c r="AB536443" s="14"/>
    </row>
    <row r="536444" spans="28:28">
      <c r="AB536444" s="14"/>
    </row>
    <row r="536445" spans="28:28">
      <c r="AB536445" s="14"/>
    </row>
    <row r="536446" spans="28:28">
      <c r="AB536446" s="14"/>
    </row>
    <row r="536447" spans="28:28">
      <c r="AB536447" s="14"/>
    </row>
    <row r="536448" spans="28:28">
      <c r="AB536448" s="14"/>
    </row>
    <row r="536449" spans="28:28">
      <c r="AB536449" s="14"/>
    </row>
    <row r="536450" spans="28:28">
      <c r="AB536450" s="14"/>
    </row>
    <row r="536451" spans="28:28">
      <c r="AB536451" s="14"/>
    </row>
    <row r="536452" spans="28:28">
      <c r="AB536452" s="14"/>
    </row>
    <row r="536453" spans="28:28">
      <c r="AB536453" s="14"/>
    </row>
    <row r="536454" spans="28:28">
      <c r="AB536454" s="14"/>
    </row>
    <row r="536455" spans="28:28">
      <c r="AB536455" s="14"/>
    </row>
    <row r="536456" spans="28:28">
      <c r="AB536456" s="14"/>
    </row>
    <row r="536457" spans="28:28">
      <c r="AB536457" s="14"/>
    </row>
    <row r="536458" spans="28:28">
      <c r="AB536458" s="14"/>
    </row>
    <row r="536459" spans="28:28">
      <c r="AB536459" s="14"/>
    </row>
    <row r="536460" spans="28:28">
      <c r="AB536460" s="14"/>
    </row>
    <row r="536461" spans="28:28">
      <c r="AB536461" s="14"/>
    </row>
    <row r="536462" spans="28:28">
      <c r="AB536462" s="14"/>
    </row>
    <row r="536463" spans="28:28">
      <c r="AB536463" s="14"/>
    </row>
    <row r="536464" spans="28:28">
      <c r="AB536464" s="14"/>
    </row>
    <row r="536465" spans="28:28">
      <c r="AB536465" s="14"/>
    </row>
    <row r="536466" spans="28:28">
      <c r="AB536466" s="14"/>
    </row>
    <row r="536467" spans="28:28">
      <c r="AB536467" s="14"/>
    </row>
    <row r="536468" spans="28:28">
      <c r="AB536468" s="14"/>
    </row>
    <row r="536469" spans="28:28">
      <c r="AB536469" s="14"/>
    </row>
    <row r="536470" spans="28:28">
      <c r="AB536470" s="14"/>
    </row>
    <row r="536471" spans="28:28">
      <c r="AB536471" s="14"/>
    </row>
    <row r="536472" spans="28:28">
      <c r="AB536472" s="14"/>
    </row>
    <row r="536473" spans="28:28">
      <c r="AB536473" s="14"/>
    </row>
    <row r="536474" spans="28:28">
      <c r="AB536474" s="14"/>
    </row>
    <row r="536475" spans="28:28">
      <c r="AB536475" s="14"/>
    </row>
    <row r="536476" spans="28:28">
      <c r="AB536476" s="14"/>
    </row>
    <row r="536477" spans="28:28">
      <c r="AB536477" s="14"/>
    </row>
    <row r="536478" spans="28:28">
      <c r="AB536478" s="14"/>
    </row>
    <row r="536479" spans="28:28">
      <c r="AB536479" s="14"/>
    </row>
    <row r="536480" spans="28:28">
      <c r="AB536480" s="14"/>
    </row>
    <row r="536481" spans="28:28">
      <c r="AB536481" s="14"/>
    </row>
    <row r="536482" spans="28:28">
      <c r="AB536482" s="14"/>
    </row>
    <row r="536483" spans="28:28">
      <c r="AB536483" s="14"/>
    </row>
    <row r="536484" spans="28:28">
      <c r="AB536484" s="14"/>
    </row>
    <row r="536485" spans="28:28">
      <c r="AB536485" s="14"/>
    </row>
    <row r="536486" spans="28:28">
      <c r="AB536486" s="14"/>
    </row>
    <row r="536487" spans="28:28">
      <c r="AB536487" s="14"/>
    </row>
    <row r="536488" spans="28:28">
      <c r="AB536488" s="14"/>
    </row>
    <row r="536489" spans="28:28">
      <c r="AB536489" s="14"/>
    </row>
    <row r="536490" spans="28:28">
      <c r="AB536490" s="14"/>
    </row>
    <row r="536491" spans="28:28">
      <c r="AB536491" s="14"/>
    </row>
    <row r="536492" spans="28:28">
      <c r="AB536492" s="14"/>
    </row>
    <row r="536493" spans="28:28">
      <c r="AB536493" s="14"/>
    </row>
    <row r="536494" spans="28:28">
      <c r="AB536494" s="14"/>
    </row>
    <row r="536495" spans="28:28">
      <c r="AB536495" s="14"/>
    </row>
    <row r="536496" spans="28:28">
      <c r="AB536496" s="14"/>
    </row>
    <row r="536497" spans="28:28">
      <c r="AB536497" s="14"/>
    </row>
    <row r="536498" spans="28:28">
      <c r="AB536498" s="14"/>
    </row>
    <row r="536499" spans="28:28">
      <c r="AB536499" s="14"/>
    </row>
    <row r="536500" spans="28:28">
      <c r="AB536500" s="14"/>
    </row>
    <row r="536501" spans="28:28">
      <c r="AB536501" s="14"/>
    </row>
    <row r="536502" spans="28:28">
      <c r="AB536502" s="14"/>
    </row>
    <row r="536503" spans="28:28">
      <c r="AB536503" s="14"/>
    </row>
    <row r="536504" spans="28:28">
      <c r="AB536504" s="14"/>
    </row>
    <row r="536505" spans="28:28">
      <c r="AB536505" s="14"/>
    </row>
    <row r="536506" spans="28:28">
      <c r="AB536506" s="14"/>
    </row>
    <row r="536507" spans="28:28">
      <c r="AB536507" s="14"/>
    </row>
    <row r="536508" spans="28:28">
      <c r="AB536508" s="14"/>
    </row>
    <row r="536509" spans="28:28">
      <c r="AB536509" s="14"/>
    </row>
    <row r="536510" spans="28:28">
      <c r="AB536510" s="14"/>
    </row>
    <row r="536511" spans="28:28">
      <c r="AB536511" s="14"/>
    </row>
    <row r="536512" spans="28:28">
      <c r="AB536512" s="14"/>
    </row>
    <row r="536513" spans="28:28">
      <c r="AB536513" s="14"/>
    </row>
    <row r="536514" spans="28:28">
      <c r="AB536514" s="14"/>
    </row>
    <row r="536515" spans="28:28">
      <c r="AB536515" s="14"/>
    </row>
    <row r="536516" spans="28:28">
      <c r="AB536516" s="14"/>
    </row>
    <row r="536517" spans="28:28">
      <c r="AB536517" s="14"/>
    </row>
    <row r="536518" spans="28:28">
      <c r="AB536518" s="14"/>
    </row>
    <row r="536519" spans="28:28">
      <c r="AB536519" s="14"/>
    </row>
    <row r="536520" spans="28:28">
      <c r="AB536520" s="14"/>
    </row>
    <row r="536521" spans="28:28">
      <c r="AB536521" s="14"/>
    </row>
    <row r="536522" spans="28:28">
      <c r="AB536522" s="14"/>
    </row>
    <row r="536523" spans="28:28">
      <c r="AB536523" s="14"/>
    </row>
    <row r="536524" spans="28:28">
      <c r="AB536524" s="14"/>
    </row>
    <row r="536525" spans="28:28">
      <c r="AB536525" s="14"/>
    </row>
    <row r="536526" spans="28:28">
      <c r="AB536526" s="14"/>
    </row>
    <row r="536527" spans="28:28">
      <c r="AB536527" s="14"/>
    </row>
    <row r="536528" spans="28:28">
      <c r="AB536528" s="14"/>
    </row>
    <row r="536529" spans="28:28">
      <c r="AB536529" s="14"/>
    </row>
    <row r="536530" spans="28:28">
      <c r="AB536530" s="14"/>
    </row>
    <row r="536531" spans="28:28">
      <c r="AB536531" s="14"/>
    </row>
    <row r="536532" spans="28:28">
      <c r="AB536532" s="14"/>
    </row>
    <row r="536533" spans="28:28">
      <c r="AB536533" s="14"/>
    </row>
    <row r="536534" spans="28:28">
      <c r="AB536534" s="14"/>
    </row>
    <row r="536535" spans="28:28">
      <c r="AB536535" s="14"/>
    </row>
    <row r="536536" spans="28:28">
      <c r="AB536536" s="14"/>
    </row>
    <row r="536537" spans="28:28">
      <c r="AB536537" s="14"/>
    </row>
    <row r="536538" spans="28:28">
      <c r="AB536538" s="14"/>
    </row>
    <row r="536539" spans="28:28">
      <c r="AB536539" s="14"/>
    </row>
    <row r="536540" spans="28:28">
      <c r="AB536540" s="14"/>
    </row>
    <row r="536541" spans="28:28">
      <c r="AB536541" s="14"/>
    </row>
    <row r="536542" spans="28:28">
      <c r="AB536542" s="14"/>
    </row>
    <row r="536543" spans="28:28">
      <c r="AB536543" s="14"/>
    </row>
    <row r="536544" spans="28:28">
      <c r="AB536544" s="14"/>
    </row>
    <row r="536545" spans="28:28">
      <c r="AB536545" s="14"/>
    </row>
    <row r="536546" spans="28:28">
      <c r="AB536546" s="14"/>
    </row>
    <row r="536547" spans="28:28">
      <c r="AB536547" s="14"/>
    </row>
    <row r="536548" spans="28:28">
      <c r="AB536548" s="14"/>
    </row>
    <row r="536549" spans="28:28">
      <c r="AB536549" s="14"/>
    </row>
    <row r="536550" spans="28:28">
      <c r="AB536550" s="14"/>
    </row>
    <row r="536551" spans="28:28">
      <c r="AB536551" s="14"/>
    </row>
    <row r="536552" spans="28:28">
      <c r="AB536552" s="14"/>
    </row>
    <row r="536553" spans="28:28">
      <c r="AB536553" s="14"/>
    </row>
    <row r="536554" spans="28:28">
      <c r="AB536554" s="14"/>
    </row>
    <row r="536555" spans="28:28">
      <c r="AB536555" s="14"/>
    </row>
    <row r="536556" spans="28:28">
      <c r="AB536556" s="14"/>
    </row>
    <row r="536557" spans="28:28">
      <c r="AB536557" s="14"/>
    </row>
    <row r="536558" spans="28:28">
      <c r="AB536558" s="14"/>
    </row>
    <row r="536559" spans="28:28">
      <c r="AB536559" s="14"/>
    </row>
    <row r="536560" spans="28:28">
      <c r="AB536560" s="14"/>
    </row>
    <row r="536561" spans="28:28">
      <c r="AB536561" s="14"/>
    </row>
    <row r="536562" spans="28:28">
      <c r="AB536562" s="14"/>
    </row>
    <row r="536563" spans="28:28">
      <c r="AB536563" s="14"/>
    </row>
    <row r="536564" spans="28:28">
      <c r="AB536564" s="14"/>
    </row>
    <row r="536565" spans="28:28">
      <c r="AB536565" s="14"/>
    </row>
    <row r="536566" spans="28:28">
      <c r="AB536566" s="14"/>
    </row>
    <row r="536567" spans="28:28">
      <c r="AB536567" s="14"/>
    </row>
    <row r="536568" spans="28:28">
      <c r="AB536568" s="14"/>
    </row>
    <row r="536569" spans="28:28">
      <c r="AB536569" s="14"/>
    </row>
    <row r="536570" spans="28:28">
      <c r="AB536570" s="14"/>
    </row>
    <row r="536571" spans="28:28">
      <c r="AB536571" s="14"/>
    </row>
    <row r="536572" spans="28:28">
      <c r="AB536572" s="14"/>
    </row>
    <row r="536573" spans="28:28">
      <c r="AB536573" s="14"/>
    </row>
    <row r="536574" spans="28:28">
      <c r="AB536574" s="14"/>
    </row>
    <row r="536575" spans="28:28">
      <c r="AB536575" s="14"/>
    </row>
    <row r="536576" spans="28:28">
      <c r="AB536576" s="14"/>
    </row>
    <row r="536577" spans="28:28">
      <c r="AB536577" s="14"/>
    </row>
    <row r="536578" spans="28:28">
      <c r="AB536578" s="14"/>
    </row>
    <row r="536579" spans="28:28">
      <c r="AB536579" s="14"/>
    </row>
    <row r="536580" spans="28:28">
      <c r="AB536580" s="14"/>
    </row>
    <row r="536581" spans="28:28">
      <c r="AB536581" s="14"/>
    </row>
    <row r="536582" spans="28:28">
      <c r="AB536582" s="14"/>
    </row>
    <row r="536583" spans="28:28">
      <c r="AB536583" s="14"/>
    </row>
    <row r="536584" spans="28:28">
      <c r="AB536584" s="14"/>
    </row>
    <row r="536585" spans="28:28">
      <c r="AB536585" s="14"/>
    </row>
    <row r="536586" spans="28:28">
      <c r="AB536586" s="14"/>
    </row>
    <row r="536587" spans="28:28">
      <c r="AB536587" s="14"/>
    </row>
    <row r="536588" spans="28:28">
      <c r="AB536588" s="14"/>
    </row>
    <row r="536589" spans="28:28">
      <c r="AB536589" s="14"/>
    </row>
    <row r="536590" spans="28:28">
      <c r="AB536590" s="14"/>
    </row>
    <row r="536591" spans="28:28">
      <c r="AB536591" s="14"/>
    </row>
    <row r="536592" spans="28:28">
      <c r="AB536592" s="14"/>
    </row>
    <row r="536593" spans="28:28">
      <c r="AB536593" s="14"/>
    </row>
    <row r="536594" spans="28:28">
      <c r="AB536594" s="14"/>
    </row>
    <row r="536595" spans="28:28">
      <c r="AB536595" s="14"/>
    </row>
    <row r="536596" spans="28:28">
      <c r="AB536596" s="14"/>
    </row>
    <row r="536597" spans="28:28">
      <c r="AB536597" s="14"/>
    </row>
    <row r="536598" spans="28:28">
      <c r="AB536598" s="14"/>
    </row>
    <row r="536599" spans="28:28">
      <c r="AB536599" s="14"/>
    </row>
    <row r="536600" spans="28:28">
      <c r="AB536600" s="14"/>
    </row>
    <row r="536601" spans="28:28">
      <c r="AB536601" s="14"/>
    </row>
    <row r="536602" spans="28:28">
      <c r="AB536602" s="14"/>
    </row>
    <row r="536603" spans="28:28">
      <c r="AB536603" s="14"/>
    </row>
    <row r="536604" spans="28:28">
      <c r="AB536604" s="14"/>
    </row>
    <row r="536605" spans="28:28">
      <c r="AB536605" s="14"/>
    </row>
    <row r="536606" spans="28:28">
      <c r="AB536606" s="14"/>
    </row>
    <row r="536607" spans="28:28">
      <c r="AB536607" s="14"/>
    </row>
    <row r="536608" spans="28:28">
      <c r="AB536608" s="14"/>
    </row>
    <row r="536609" spans="28:28">
      <c r="AB536609" s="14"/>
    </row>
    <row r="536610" spans="28:28">
      <c r="AB536610" s="14"/>
    </row>
    <row r="536611" spans="28:28">
      <c r="AB536611" s="14"/>
    </row>
    <row r="536612" spans="28:28">
      <c r="AB536612" s="14"/>
    </row>
    <row r="536613" spans="28:28">
      <c r="AB536613" s="14"/>
    </row>
    <row r="536614" spans="28:28">
      <c r="AB536614" s="14"/>
    </row>
    <row r="536615" spans="28:28">
      <c r="AB536615" s="14"/>
    </row>
    <row r="536616" spans="28:28">
      <c r="AB536616" s="14"/>
    </row>
    <row r="536617" spans="28:28">
      <c r="AB536617" s="14"/>
    </row>
    <row r="536618" spans="28:28">
      <c r="AB536618" s="14"/>
    </row>
    <row r="536619" spans="28:28">
      <c r="AB536619" s="14"/>
    </row>
    <row r="536620" spans="28:28">
      <c r="AB536620" s="14"/>
    </row>
    <row r="536621" spans="28:28">
      <c r="AB536621" s="14"/>
    </row>
    <row r="536622" spans="28:28">
      <c r="AB536622" s="14"/>
    </row>
    <row r="536623" spans="28:28">
      <c r="AB536623" s="14"/>
    </row>
    <row r="536624" spans="28:28">
      <c r="AB536624" s="14"/>
    </row>
    <row r="536625" spans="28:28">
      <c r="AB536625" s="14"/>
    </row>
    <row r="536626" spans="28:28">
      <c r="AB536626" s="14"/>
    </row>
    <row r="536627" spans="28:28">
      <c r="AB536627" s="14"/>
    </row>
    <row r="536628" spans="28:28">
      <c r="AB536628" s="14"/>
    </row>
    <row r="536629" spans="28:28">
      <c r="AB536629" s="14"/>
    </row>
    <row r="536630" spans="28:28">
      <c r="AB536630" s="14"/>
    </row>
    <row r="536631" spans="28:28">
      <c r="AB536631" s="14"/>
    </row>
    <row r="536632" spans="28:28">
      <c r="AB536632" s="14"/>
    </row>
    <row r="536633" spans="28:28">
      <c r="AB536633" s="14"/>
    </row>
    <row r="536634" spans="28:28">
      <c r="AB536634" s="14"/>
    </row>
    <row r="536635" spans="28:28">
      <c r="AB536635" s="14"/>
    </row>
    <row r="536636" spans="28:28">
      <c r="AB536636" s="14"/>
    </row>
    <row r="536637" spans="28:28">
      <c r="AB536637" s="14"/>
    </row>
    <row r="536638" spans="28:28">
      <c r="AB536638" s="14"/>
    </row>
    <row r="536639" spans="28:28">
      <c r="AB536639" s="14"/>
    </row>
    <row r="536640" spans="28:28">
      <c r="AB536640" s="14"/>
    </row>
    <row r="536641" spans="28:28">
      <c r="AB536641" s="14"/>
    </row>
    <row r="536642" spans="28:28">
      <c r="AB536642" s="14"/>
    </row>
    <row r="536643" spans="28:28">
      <c r="AB536643" s="14"/>
    </row>
    <row r="536644" spans="28:28">
      <c r="AB536644" s="14"/>
    </row>
    <row r="536645" spans="28:28">
      <c r="AB536645" s="14"/>
    </row>
    <row r="536646" spans="28:28">
      <c r="AB536646" s="14"/>
    </row>
    <row r="536647" spans="28:28">
      <c r="AB536647" s="14"/>
    </row>
    <row r="536648" spans="28:28">
      <c r="AB536648" s="14"/>
    </row>
    <row r="536649" spans="28:28">
      <c r="AB536649" s="14"/>
    </row>
    <row r="536650" spans="28:28">
      <c r="AB536650" s="14"/>
    </row>
    <row r="536651" spans="28:28">
      <c r="AB536651" s="14"/>
    </row>
    <row r="536652" spans="28:28">
      <c r="AB536652" s="14"/>
    </row>
    <row r="536653" spans="28:28">
      <c r="AB536653" s="14"/>
    </row>
    <row r="536654" spans="28:28">
      <c r="AB536654" s="14"/>
    </row>
    <row r="536655" spans="28:28">
      <c r="AB536655" s="14"/>
    </row>
    <row r="536656" spans="28:28">
      <c r="AB536656" s="14"/>
    </row>
    <row r="536657" spans="28:28">
      <c r="AB536657" s="14"/>
    </row>
    <row r="536658" spans="28:28">
      <c r="AB536658" s="14"/>
    </row>
    <row r="536659" spans="28:28">
      <c r="AB536659" s="14"/>
    </row>
    <row r="536660" spans="28:28">
      <c r="AB536660" s="14"/>
    </row>
    <row r="536661" spans="28:28">
      <c r="AB536661" s="14"/>
    </row>
    <row r="536662" spans="28:28">
      <c r="AB536662" s="14"/>
    </row>
    <row r="536663" spans="28:28">
      <c r="AB536663" s="14"/>
    </row>
    <row r="536664" spans="28:28">
      <c r="AB536664" s="14"/>
    </row>
    <row r="536665" spans="28:28">
      <c r="AB536665" s="14"/>
    </row>
    <row r="536666" spans="28:28">
      <c r="AB536666" s="14"/>
    </row>
    <row r="536667" spans="28:28">
      <c r="AB536667" s="14"/>
    </row>
    <row r="536668" spans="28:28">
      <c r="AB536668" s="14"/>
    </row>
    <row r="536669" spans="28:28">
      <c r="AB536669" s="14"/>
    </row>
    <row r="536670" spans="28:28">
      <c r="AB536670" s="14"/>
    </row>
    <row r="536671" spans="28:28">
      <c r="AB536671" s="14"/>
    </row>
    <row r="536672" spans="28:28">
      <c r="AB536672" s="14"/>
    </row>
    <row r="536673" spans="28:28">
      <c r="AB536673" s="14"/>
    </row>
    <row r="536674" spans="28:28">
      <c r="AB536674" s="14"/>
    </row>
    <row r="536675" spans="28:28">
      <c r="AB536675" s="14"/>
    </row>
    <row r="536676" spans="28:28">
      <c r="AB536676" s="14"/>
    </row>
    <row r="536677" spans="28:28">
      <c r="AB536677" s="14"/>
    </row>
    <row r="536678" spans="28:28">
      <c r="AB536678" s="14"/>
    </row>
    <row r="536679" spans="28:28">
      <c r="AB536679" s="14"/>
    </row>
    <row r="536680" spans="28:28">
      <c r="AB536680" s="14"/>
    </row>
    <row r="536681" spans="28:28">
      <c r="AB536681" s="14"/>
    </row>
    <row r="536682" spans="28:28">
      <c r="AB536682" s="14"/>
    </row>
    <row r="536683" spans="28:28">
      <c r="AB536683" s="14"/>
    </row>
    <row r="536684" spans="28:28">
      <c r="AB536684" s="14"/>
    </row>
    <row r="536685" spans="28:28">
      <c r="AB536685" s="14"/>
    </row>
    <row r="536686" spans="28:28">
      <c r="AB536686" s="14"/>
    </row>
    <row r="536687" spans="28:28">
      <c r="AB536687" s="14"/>
    </row>
    <row r="536688" spans="28:28">
      <c r="AB536688" s="14"/>
    </row>
    <row r="536689" spans="28:28">
      <c r="AB536689" s="14"/>
    </row>
    <row r="536690" spans="28:28">
      <c r="AB536690" s="14"/>
    </row>
    <row r="536691" spans="28:28">
      <c r="AB536691" s="14"/>
    </row>
    <row r="536692" spans="28:28">
      <c r="AB536692" s="14"/>
    </row>
    <row r="536693" spans="28:28">
      <c r="AB536693" s="14"/>
    </row>
    <row r="536694" spans="28:28">
      <c r="AB536694" s="14"/>
    </row>
    <row r="536695" spans="28:28">
      <c r="AB536695" s="14"/>
    </row>
    <row r="536696" spans="28:28">
      <c r="AB536696" s="14"/>
    </row>
    <row r="536697" spans="28:28">
      <c r="AB536697" s="14"/>
    </row>
    <row r="536698" spans="28:28">
      <c r="AB536698" s="14"/>
    </row>
    <row r="536699" spans="28:28">
      <c r="AB536699" s="14"/>
    </row>
    <row r="536700" spans="28:28">
      <c r="AB536700" s="14"/>
    </row>
    <row r="536701" spans="28:28">
      <c r="AB536701" s="14"/>
    </row>
    <row r="536702" spans="28:28">
      <c r="AB536702" s="14"/>
    </row>
    <row r="536703" spans="28:28">
      <c r="AB536703" s="14"/>
    </row>
    <row r="536704" spans="28:28">
      <c r="AB536704" s="14"/>
    </row>
    <row r="536705" spans="28:28">
      <c r="AB536705" s="14"/>
    </row>
    <row r="536706" spans="28:28">
      <c r="AB536706" s="14"/>
    </row>
    <row r="536707" spans="28:28">
      <c r="AB536707" s="14"/>
    </row>
    <row r="536708" spans="28:28">
      <c r="AB536708" s="14"/>
    </row>
    <row r="536709" spans="28:28">
      <c r="AB536709" s="14"/>
    </row>
    <row r="536710" spans="28:28">
      <c r="AB536710" s="14"/>
    </row>
    <row r="536711" spans="28:28">
      <c r="AB536711" s="14"/>
    </row>
    <row r="536712" spans="28:28">
      <c r="AB536712" s="14"/>
    </row>
    <row r="536713" spans="28:28">
      <c r="AB536713" s="14"/>
    </row>
    <row r="536714" spans="28:28">
      <c r="AB536714" s="14"/>
    </row>
    <row r="536715" spans="28:28">
      <c r="AB536715" s="14"/>
    </row>
    <row r="536716" spans="28:28">
      <c r="AB536716" s="14"/>
    </row>
    <row r="536717" spans="28:28">
      <c r="AB536717" s="14"/>
    </row>
    <row r="536718" spans="28:28">
      <c r="AB536718" s="14"/>
    </row>
    <row r="536719" spans="28:28">
      <c r="AB536719" s="14"/>
    </row>
    <row r="536720" spans="28:28">
      <c r="AB536720" s="14"/>
    </row>
    <row r="536721" spans="28:28">
      <c r="AB536721" s="14"/>
    </row>
    <row r="536722" spans="28:28">
      <c r="AB536722" s="14"/>
    </row>
    <row r="536723" spans="28:28">
      <c r="AB536723" s="14"/>
    </row>
    <row r="536724" spans="28:28">
      <c r="AB536724" s="14"/>
    </row>
    <row r="536725" spans="28:28">
      <c r="AB536725" s="14"/>
    </row>
    <row r="536726" spans="28:28">
      <c r="AB536726" s="14"/>
    </row>
    <row r="536727" spans="28:28">
      <c r="AB536727" s="14"/>
    </row>
    <row r="536728" spans="28:28">
      <c r="AB536728" s="14"/>
    </row>
    <row r="536729" spans="28:28">
      <c r="AB536729" s="14"/>
    </row>
    <row r="536730" spans="28:28">
      <c r="AB536730" s="14"/>
    </row>
    <row r="536731" spans="28:28">
      <c r="AB536731" s="14"/>
    </row>
    <row r="536732" spans="28:28">
      <c r="AB536732" s="14"/>
    </row>
    <row r="536733" spans="28:28">
      <c r="AB536733" s="14"/>
    </row>
    <row r="536734" spans="28:28">
      <c r="AB536734" s="14"/>
    </row>
    <row r="536735" spans="28:28">
      <c r="AB536735" s="14"/>
    </row>
    <row r="536736" spans="28:28">
      <c r="AB536736" s="14"/>
    </row>
    <row r="536737" spans="28:28">
      <c r="AB536737" s="14"/>
    </row>
    <row r="536738" spans="28:28">
      <c r="AB536738" s="14"/>
    </row>
    <row r="536739" spans="28:28">
      <c r="AB536739" s="14"/>
    </row>
    <row r="536740" spans="28:28">
      <c r="AB536740" s="14"/>
    </row>
    <row r="536741" spans="28:28">
      <c r="AB536741" s="14"/>
    </row>
    <row r="536742" spans="28:28">
      <c r="AB536742" s="14"/>
    </row>
    <row r="536743" spans="28:28">
      <c r="AB536743" s="14"/>
    </row>
    <row r="536744" spans="28:28">
      <c r="AB536744" s="14"/>
    </row>
    <row r="536745" spans="28:28">
      <c r="AB536745" s="14"/>
    </row>
    <row r="536746" spans="28:28">
      <c r="AB536746" s="14"/>
    </row>
    <row r="536747" spans="28:28">
      <c r="AB536747" s="14"/>
    </row>
    <row r="536748" spans="28:28">
      <c r="AB536748" s="14"/>
    </row>
    <row r="536749" spans="28:28">
      <c r="AB536749" s="14"/>
    </row>
    <row r="536750" spans="28:28">
      <c r="AB536750" s="14"/>
    </row>
    <row r="536751" spans="28:28">
      <c r="AB536751" s="14"/>
    </row>
    <row r="536752" spans="28:28">
      <c r="AB536752" s="14"/>
    </row>
    <row r="536753" spans="28:28">
      <c r="AB536753" s="14"/>
    </row>
    <row r="536754" spans="28:28">
      <c r="AB536754" s="14"/>
    </row>
    <row r="536755" spans="28:28">
      <c r="AB536755" s="14"/>
    </row>
    <row r="536756" spans="28:28">
      <c r="AB536756" s="14"/>
    </row>
    <row r="536757" spans="28:28">
      <c r="AB536757" s="14"/>
    </row>
    <row r="536758" spans="28:28">
      <c r="AB536758" s="14"/>
    </row>
    <row r="536759" spans="28:28">
      <c r="AB536759" s="14"/>
    </row>
    <row r="536760" spans="28:28">
      <c r="AB536760" s="14"/>
    </row>
    <row r="536761" spans="28:28">
      <c r="AB536761" s="14"/>
    </row>
    <row r="536762" spans="28:28">
      <c r="AB536762" s="14"/>
    </row>
    <row r="536763" spans="28:28">
      <c r="AB536763" s="14"/>
    </row>
    <row r="536764" spans="28:28">
      <c r="AB536764" s="14"/>
    </row>
    <row r="536765" spans="28:28">
      <c r="AB536765" s="14"/>
    </row>
    <row r="536766" spans="28:28">
      <c r="AB536766" s="14"/>
    </row>
    <row r="536767" spans="28:28">
      <c r="AB536767" s="14"/>
    </row>
    <row r="536768" spans="28:28">
      <c r="AB536768" s="14"/>
    </row>
    <row r="536769" spans="28:28">
      <c r="AB536769" s="14"/>
    </row>
    <row r="536770" spans="28:28">
      <c r="AB536770" s="14"/>
    </row>
    <row r="536771" spans="28:28">
      <c r="AB536771" s="14"/>
    </row>
    <row r="536772" spans="28:28">
      <c r="AB536772" s="14"/>
    </row>
    <row r="536773" spans="28:28">
      <c r="AB536773" s="14"/>
    </row>
    <row r="536774" spans="28:28">
      <c r="AB536774" s="14"/>
    </row>
    <row r="536775" spans="28:28">
      <c r="AB536775" s="14"/>
    </row>
    <row r="536776" spans="28:28">
      <c r="AB536776" s="14"/>
    </row>
    <row r="536777" spans="28:28">
      <c r="AB536777" s="14"/>
    </row>
    <row r="536778" spans="28:28">
      <c r="AB536778" s="14"/>
    </row>
    <row r="536779" spans="28:28">
      <c r="AB536779" s="14"/>
    </row>
    <row r="536780" spans="28:28">
      <c r="AB536780" s="14"/>
    </row>
    <row r="536781" spans="28:28">
      <c r="AB536781" s="14"/>
    </row>
    <row r="536782" spans="28:28">
      <c r="AB536782" s="14"/>
    </row>
    <row r="536783" spans="28:28">
      <c r="AB536783" s="14"/>
    </row>
    <row r="536784" spans="28:28">
      <c r="AB536784" s="14"/>
    </row>
    <row r="536785" spans="28:28">
      <c r="AB536785" s="14"/>
    </row>
    <row r="536786" spans="28:28">
      <c r="AB536786" s="14"/>
    </row>
    <row r="536787" spans="28:28">
      <c r="AB536787" s="14"/>
    </row>
    <row r="536788" spans="28:28">
      <c r="AB536788" s="14"/>
    </row>
    <row r="536789" spans="28:28">
      <c r="AB536789" s="14"/>
    </row>
    <row r="536790" spans="28:28">
      <c r="AB536790" s="14"/>
    </row>
    <row r="536791" spans="28:28">
      <c r="AB536791" s="14"/>
    </row>
    <row r="536792" spans="28:28">
      <c r="AB536792" s="14"/>
    </row>
    <row r="536793" spans="28:28">
      <c r="AB536793" s="14"/>
    </row>
    <row r="536794" spans="28:28">
      <c r="AB536794" s="14"/>
    </row>
    <row r="536795" spans="28:28">
      <c r="AB536795" s="14"/>
    </row>
    <row r="536796" spans="28:28">
      <c r="AB536796" s="14"/>
    </row>
    <row r="536797" spans="28:28">
      <c r="AB536797" s="14"/>
    </row>
    <row r="536798" spans="28:28">
      <c r="AB536798" s="14"/>
    </row>
    <row r="536799" spans="28:28">
      <c r="AB536799" s="14"/>
    </row>
    <row r="536800" spans="28:28">
      <c r="AB536800" s="14"/>
    </row>
    <row r="536801" spans="28:28">
      <c r="AB536801" s="14"/>
    </row>
    <row r="536802" spans="28:28">
      <c r="AB536802" s="14"/>
    </row>
    <row r="536803" spans="28:28">
      <c r="AB536803" s="14"/>
    </row>
    <row r="536804" spans="28:28">
      <c r="AB536804" s="14"/>
    </row>
    <row r="536805" spans="28:28">
      <c r="AB536805" s="14"/>
    </row>
    <row r="536806" spans="28:28">
      <c r="AB536806" s="14"/>
    </row>
    <row r="536807" spans="28:28">
      <c r="AB536807" s="14"/>
    </row>
    <row r="536808" spans="28:28">
      <c r="AB536808" s="14"/>
    </row>
    <row r="536809" spans="28:28">
      <c r="AB536809" s="14"/>
    </row>
    <row r="536810" spans="28:28">
      <c r="AB536810" s="14"/>
    </row>
    <row r="536811" spans="28:28">
      <c r="AB536811" s="14"/>
    </row>
    <row r="536812" spans="28:28">
      <c r="AB536812" s="14"/>
    </row>
    <row r="536813" spans="28:28">
      <c r="AB536813" s="14"/>
    </row>
    <row r="536814" spans="28:28">
      <c r="AB536814" s="14"/>
    </row>
    <row r="536815" spans="28:28">
      <c r="AB536815" s="14"/>
    </row>
    <row r="536816" spans="28:28">
      <c r="AB536816" s="14"/>
    </row>
    <row r="536817" spans="28:28">
      <c r="AB536817" s="14"/>
    </row>
    <row r="536818" spans="28:28">
      <c r="AB536818" s="14"/>
    </row>
    <row r="536819" spans="28:28">
      <c r="AB536819" s="14"/>
    </row>
    <row r="536820" spans="28:28">
      <c r="AB536820" s="14"/>
    </row>
    <row r="536821" spans="28:28">
      <c r="AB536821" s="14"/>
    </row>
    <row r="536822" spans="28:28">
      <c r="AB536822" s="14"/>
    </row>
    <row r="536823" spans="28:28">
      <c r="AB536823" s="14"/>
    </row>
    <row r="536824" spans="28:28">
      <c r="AB536824" s="14"/>
    </row>
    <row r="536825" spans="28:28">
      <c r="AB536825" s="14"/>
    </row>
    <row r="536826" spans="28:28">
      <c r="AB536826" s="14"/>
    </row>
    <row r="536827" spans="28:28">
      <c r="AB536827" s="14"/>
    </row>
    <row r="536828" spans="28:28">
      <c r="AB536828" s="14"/>
    </row>
    <row r="536829" spans="28:28">
      <c r="AB536829" s="14"/>
    </row>
    <row r="536830" spans="28:28">
      <c r="AB536830" s="14"/>
    </row>
    <row r="536831" spans="28:28">
      <c r="AB536831" s="14"/>
    </row>
    <row r="536832" spans="28:28">
      <c r="AB536832" s="14"/>
    </row>
    <row r="536833" spans="28:28">
      <c r="AB536833" s="14"/>
    </row>
    <row r="536834" spans="28:28">
      <c r="AB536834" s="14"/>
    </row>
    <row r="536835" spans="28:28">
      <c r="AB536835" s="14"/>
    </row>
    <row r="536836" spans="28:28">
      <c r="AB536836" s="14"/>
    </row>
    <row r="536837" spans="28:28">
      <c r="AB536837" s="14"/>
    </row>
    <row r="536838" spans="28:28">
      <c r="AB536838" s="14"/>
    </row>
    <row r="536839" spans="28:28">
      <c r="AB536839" s="14"/>
    </row>
    <row r="536840" spans="28:28">
      <c r="AB536840" s="14"/>
    </row>
    <row r="536841" spans="28:28">
      <c r="AB536841" s="14"/>
    </row>
    <row r="536842" spans="28:28">
      <c r="AB536842" s="14"/>
    </row>
    <row r="536843" spans="28:28">
      <c r="AB536843" s="14"/>
    </row>
    <row r="536844" spans="28:28">
      <c r="AB536844" s="14"/>
    </row>
    <row r="536845" spans="28:28">
      <c r="AB536845" s="14"/>
    </row>
    <row r="536846" spans="28:28">
      <c r="AB536846" s="14"/>
    </row>
    <row r="536847" spans="28:28">
      <c r="AB536847" s="14"/>
    </row>
    <row r="536848" spans="28:28">
      <c r="AB536848" s="14"/>
    </row>
    <row r="536849" spans="28:28">
      <c r="AB536849" s="14"/>
    </row>
    <row r="536850" spans="28:28">
      <c r="AB536850" s="14"/>
    </row>
    <row r="536851" spans="28:28">
      <c r="AB536851" s="14"/>
    </row>
    <row r="536852" spans="28:28">
      <c r="AB536852" s="14"/>
    </row>
    <row r="536853" spans="28:28">
      <c r="AB536853" s="14"/>
    </row>
    <row r="536854" spans="28:28">
      <c r="AB536854" s="14"/>
    </row>
    <row r="536855" spans="28:28">
      <c r="AB536855" s="14"/>
    </row>
    <row r="536856" spans="28:28">
      <c r="AB536856" s="14"/>
    </row>
    <row r="536857" spans="28:28">
      <c r="AB536857" s="14"/>
    </row>
    <row r="536858" spans="28:28">
      <c r="AB536858" s="14"/>
    </row>
    <row r="536859" spans="28:28">
      <c r="AB536859" s="14"/>
    </row>
    <row r="536860" spans="28:28">
      <c r="AB536860" s="14"/>
    </row>
    <row r="536861" spans="28:28">
      <c r="AB536861" s="14"/>
    </row>
    <row r="536862" spans="28:28">
      <c r="AB536862" s="14"/>
    </row>
    <row r="536863" spans="28:28">
      <c r="AB536863" s="14"/>
    </row>
    <row r="536864" spans="28:28">
      <c r="AB536864" s="14"/>
    </row>
    <row r="536865" spans="28:28">
      <c r="AB536865" s="14"/>
    </row>
    <row r="536866" spans="28:28">
      <c r="AB536866" s="14"/>
    </row>
    <row r="536867" spans="28:28">
      <c r="AB536867" s="14"/>
    </row>
    <row r="536868" spans="28:28">
      <c r="AB536868" s="14"/>
    </row>
    <row r="536869" spans="28:28">
      <c r="AB536869" s="14"/>
    </row>
    <row r="536870" spans="28:28">
      <c r="AB536870" s="14"/>
    </row>
    <row r="536871" spans="28:28">
      <c r="AB536871" s="14"/>
    </row>
    <row r="536872" spans="28:28">
      <c r="AB536872" s="14"/>
    </row>
    <row r="536873" spans="28:28">
      <c r="AB536873" s="14"/>
    </row>
    <row r="536874" spans="28:28">
      <c r="AB536874" s="14"/>
    </row>
    <row r="536875" spans="28:28">
      <c r="AB536875" s="14"/>
    </row>
    <row r="536876" spans="28:28">
      <c r="AB536876" s="14"/>
    </row>
    <row r="536877" spans="28:28">
      <c r="AB536877" s="14"/>
    </row>
    <row r="536878" spans="28:28">
      <c r="AB536878" s="14"/>
    </row>
    <row r="536879" spans="28:28">
      <c r="AB536879" s="14"/>
    </row>
    <row r="536880" spans="28:28">
      <c r="AB536880" s="14"/>
    </row>
    <row r="536881" spans="28:28">
      <c r="AB536881" s="14"/>
    </row>
    <row r="536882" spans="28:28">
      <c r="AB536882" s="14"/>
    </row>
    <row r="536883" spans="28:28">
      <c r="AB536883" s="14"/>
    </row>
    <row r="536884" spans="28:28">
      <c r="AB536884" s="14"/>
    </row>
    <row r="536885" spans="28:28">
      <c r="AB536885" s="14"/>
    </row>
    <row r="536886" spans="28:28">
      <c r="AB536886" s="14"/>
    </row>
    <row r="536887" spans="28:28">
      <c r="AB536887" s="14"/>
    </row>
    <row r="536888" spans="28:28">
      <c r="AB536888" s="14"/>
    </row>
    <row r="536889" spans="28:28">
      <c r="AB536889" s="14"/>
    </row>
    <row r="536890" spans="28:28">
      <c r="AB536890" s="14"/>
    </row>
    <row r="536891" spans="28:28">
      <c r="AB536891" s="14"/>
    </row>
    <row r="536892" spans="28:28">
      <c r="AB536892" s="14"/>
    </row>
    <row r="536893" spans="28:28">
      <c r="AB536893" s="14"/>
    </row>
    <row r="536894" spans="28:28">
      <c r="AB536894" s="14"/>
    </row>
    <row r="536895" spans="28:28">
      <c r="AB536895" s="14"/>
    </row>
    <row r="536896" spans="28:28">
      <c r="AB536896" s="14"/>
    </row>
    <row r="536897" spans="28:28">
      <c r="AB536897" s="14"/>
    </row>
    <row r="536898" spans="28:28">
      <c r="AB536898" s="14"/>
    </row>
    <row r="536899" spans="28:28">
      <c r="AB536899" s="14"/>
    </row>
    <row r="536900" spans="28:28">
      <c r="AB536900" s="14"/>
    </row>
    <row r="536901" spans="28:28">
      <c r="AB536901" s="14"/>
    </row>
    <row r="536902" spans="28:28">
      <c r="AB536902" s="14"/>
    </row>
    <row r="536903" spans="28:28">
      <c r="AB536903" s="14"/>
    </row>
    <row r="536904" spans="28:28">
      <c r="AB536904" s="14"/>
    </row>
    <row r="536905" spans="28:28">
      <c r="AB536905" s="14"/>
    </row>
    <row r="536906" spans="28:28">
      <c r="AB536906" s="14"/>
    </row>
    <row r="536907" spans="28:28">
      <c r="AB536907" s="14"/>
    </row>
    <row r="536908" spans="28:28">
      <c r="AB536908" s="14"/>
    </row>
    <row r="536909" spans="28:28">
      <c r="AB536909" s="14"/>
    </row>
    <row r="536910" spans="28:28">
      <c r="AB536910" s="14"/>
    </row>
    <row r="536911" spans="28:28">
      <c r="AB536911" s="14"/>
    </row>
    <row r="536912" spans="28:28">
      <c r="AB536912" s="14"/>
    </row>
    <row r="536913" spans="28:28">
      <c r="AB536913" s="14"/>
    </row>
    <row r="536914" spans="28:28">
      <c r="AB536914" s="14"/>
    </row>
    <row r="536915" spans="28:28">
      <c r="AB536915" s="14"/>
    </row>
    <row r="536916" spans="28:28">
      <c r="AB536916" s="14"/>
    </row>
    <row r="536917" spans="28:28">
      <c r="AB536917" s="14"/>
    </row>
    <row r="536918" spans="28:28">
      <c r="AB536918" s="14"/>
    </row>
    <row r="536919" spans="28:28">
      <c r="AB536919" s="14"/>
    </row>
    <row r="536920" spans="28:28">
      <c r="AB536920" s="14"/>
    </row>
    <row r="536921" spans="28:28">
      <c r="AB536921" s="14"/>
    </row>
    <row r="536922" spans="28:28">
      <c r="AB536922" s="14"/>
    </row>
    <row r="536923" spans="28:28">
      <c r="AB536923" s="14"/>
    </row>
    <row r="536924" spans="28:28">
      <c r="AB536924" s="14"/>
    </row>
    <row r="536925" spans="28:28">
      <c r="AB536925" s="14"/>
    </row>
    <row r="536926" spans="28:28">
      <c r="AB536926" s="14"/>
    </row>
    <row r="536927" spans="28:28">
      <c r="AB536927" s="14"/>
    </row>
    <row r="536928" spans="28:28">
      <c r="AB536928" s="14"/>
    </row>
    <row r="536929" spans="28:28">
      <c r="AB536929" s="14"/>
    </row>
    <row r="536930" spans="28:28">
      <c r="AB536930" s="14"/>
    </row>
    <row r="536931" spans="28:28">
      <c r="AB536931" s="14"/>
    </row>
    <row r="536932" spans="28:28">
      <c r="AB536932" s="14"/>
    </row>
    <row r="536933" spans="28:28">
      <c r="AB536933" s="14"/>
    </row>
    <row r="536934" spans="28:28">
      <c r="AB536934" s="14"/>
    </row>
    <row r="536935" spans="28:28">
      <c r="AB536935" s="14"/>
    </row>
    <row r="536936" spans="28:28">
      <c r="AB536936" s="14"/>
    </row>
    <row r="536937" spans="28:28">
      <c r="AB536937" s="14"/>
    </row>
    <row r="536938" spans="28:28">
      <c r="AB536938" s="14"/>
    </row>
    <row r="536939" spans="28:28">
      <c r="AB536939" s="14"/>
    </row>
    <row r="536940" spans="28:28">
      <c r="AB536940" s="14"/>
    </row>
    <row r="536941" spans="28:28">
      <c r="AB536941" s="14"/>
    </row>
    <row r="536942" spans="28:28">
      <c r="AB536942" s="14"/>
    </row>
    <row r="536943" spans="28:28">
      <c r="AB536943" s="14"/>
    </row>
    <row r="536944" spans="28:28">
      <c r="AB536944" s="14"/>
    </row>
    <row r="536945" spans="28:28">
      <c r="AB536945" s="14"/>
    </row>
    <row r="536946" spans="28:28">
      <c r="AB536946" s="14"/>
    </row>
    <row r="536947" spans="28:28">
      <c r="AB536947" s="14"/>
    </row>
    <row r="536948" spans="28:28">
      <c r="AB536948" s="14"/>
    </row>
    <row r="536949" spans="28:28">
      <c r="AB536949" s="14"/>
    </row>
    <row r="536950" spans="28:28">
      <c r="AB536950" s="14"/>
    </row>
    <row r="536951" spans="28:28">
      <c r="AB536951" s="14"/>
    </row>
    <row r="536952" spans="28:28">
      <c r="AB536952" s="14"/>
    </row>
    <row r="536953" spans="28:28">
      <c r="AB536953" s="14"/>
    </row>
    <row r="536954" spans="28:28">
      <c r="AB536954" s="14"/>
    </row>
    <row r="536955" spans="28:28">
      <c r="AB536955" s="14"/>
    </row>
    <row r="536956" spans="28:28">
      <c r="AB536956" s="14"/>
    </row>
    <row r="536957" spans="28:28">
      <c r="AB536957" s="14"/>
    </row>
    <row r="536958" spans="28:28">
      <c r="AB536958" s="14"/>
    </row>
    <row r="536959" spans="28:28">
      <c r="AB536959" s="14"/>
    </row>
    <row r="536960" spans="28:28">
      <c r="AB536960" s="14"/>
    </row>
    <row r="536961" spans="28:28">
      <c r="AB536961" s="14"/>
    </row>
    <row r="536962" spans="28:28">
      <c r="AB536962" s="14"/>
    </row>
    <row r="536963" spans="28:28">
      <c r="AB536963" s="14"/>
    </row>
    <row r="536964" spans="28:28">
      <c r="AB536964" s="14"/>
    </row>
    <row r="536965" spans="28:28">
      <c r="AB536965" s="14"/>
    </row>
    <row r="536966" spans="28:28">
      <c r="AB536966" s="14"/>
    </row>
    <row r="536967" spans="28:28">
      <c r="AB536967" s="14"/>
    </row>
    <row r="536968" spans="28:28">
      <c r="AB536968" s="14"/>
    </row>
    <row r="536969" spans="28:28">
      <c r="AB536969" s="14"/>
    </row>
    <row r="536970" spans="28:28">
      <c r="AB536970" s="14"/>
    </row>
    <row r="536971" spans="28:28">
      <c r="AB536971" s="14"/>
    </row>
    <row r="536972" spans="28:28">
      <c r="AB536972" s="14"/>
    </row>
    <row r="536973" spans="28:28">
      <c r="AB536973" s="14"/>
    </row>
    <row r="536974" spans="28:28">
      <c r="AB536974" s="14"/>
    </row>
    <row r="536975" spans="28:28">
      <c r="AB536975" s="14"/>
    </row>
    <row r="536976" spans="28:28">
      <c r="AB536976" s="14"/>
    </row>
    <row r="536977" spans="28:28">
      <c r="AB536977" s="14"/>
    </row>
    <row r="536978" spans="28:28">
      <c r="AB536978" s="14"/>
    </row>
    <row r="536979" spans="28:28">
      <c r="AB536979" s="14"/>
    </row>
    <row r="536980" spans="28:28">
      <c r="AB536980" s="14"/>
    </row>
    <row r="536981" spans="28:28">
      <c r="AB536981" s="14"/>
    </row>
    <row r="536982" spans="28:28">
      <c r="AB536982" s="14"/>
    </row>
    <row r="536983" spans="28:28">
      <c r="AB536983" s="14"/>
    </row>
    <row r="536984" spans="28:28">
      <c r="AB536984" s="14"/>
    </row>
    <row r="536985" spans="28:28">
      <c r="AB536985" s="14"/>
    </row>
    <row r="536986" spans="28:28">
      <c r="AB536986" s="14"/>
    </row>
    <row r="536987" spans="28:28">
      <c r="AB536987" s="14"/>
    </row>
    <row r="536988" spans="28:28">
      <c r="AB536988" s="14"/>
    </row>
    <row r="536989" spans="28:28">
      <c r="AB536989" s="14"/>
    </row>
    <row r="536990" spans="28:28">
      <c r="AB536990" s="14"/>
    </row>
    <row r="536991" spans="28:28">
      <c r="AB536991" s="14"/>
    </row>
    <row r="536992" spans="28:28">
      <c r="AB536992" s="14"/>
    </row>
    <row r="536993" spans="28:28">
      <c r="AB536993" s="14"/>
    </row>
    <row r="536994" spans="28:28">
      <c r="AB536994" s="14"/>
    </row>
    <row r="536995" spans="28:28">
      <c r="AB536995" s="14"/>
    </row>
    <row r="536996" spans="28:28">
      <c r="AB536996" s="14"/>
    </row>
    <row r="536997" spans="28:28">
      <c r="AB536997" s="14"/>
    </row>
    <row r="536998" spans="28:28">
      <c r="AB536998" s="14"/>
    </row>
    <row r="536999" spans="28:28">
      <c r="AB536999" s="14"/>
    </row>
    <row r="537000" spans="28:28">
      <c r="AB537000" s="14"/>
    </row>
    <row r="537001" spans="28:28">
      <c r="AB537001" s="14"/>
    </row>
    <row r="537002" spans="28:28">
      <c r="AB537002" s="14"/>
    </row>
    <row r="537003" spans="28:28">
      <c r="AB537003" s="14"/>
    </row>
    <row r="537004" spans="28:28">
      <c r="AB537004" s="14"/>
    </row>
    <row r="537005" spans="28:28">
      <c r="AB537005" s="14"/>
    </row>
    <row r="537006" spans="28:28">
      <c r="AB537006" s="14"/>
    </row>
    <row r="537007" spans="28:28">
      <c r="AB537007" s="14"/>
    </row>
    <row r="537008" spans="28:28">
      <c r="AB537008" s="14"/>
    </row>
    <row r="537009" spans="28:28">
      <c r="AB537009" s="14"/>
    </row>
    <row r="537010" spans="28:28">
      <c r="AB537010" s="14"/>
    </row>
    <row r="537011" spans="28:28">
      <c r="AB537011" s="14"/>
    </row>
    <row r="537012" spans="28:28">
      <c r="AB537012" s="14"/>
    </row>
    <row r="537013" spans="28:28">
      <c r="AB537013" s="14"/>
    </row>
    <row r="537014" spans="28:28">
      <c r="AB537014" s="14"/>
    </row>
    <row r="537015" spans="28:28">
      <c r="AB537015" s="14"/>
    </row>
    <row r="537016" spans="28:28">
      <c r="AB537016" s="14"/>
    </row>
    <row r="537017" spans="28:28">
      <c r="AB537017" s="14"/>
    </row>
    <row r="537018" spans="28:28">
      <c r="AB537018" s="14"/>
    </row>
    <row r="537019" spans="28:28">
      <c r="AB537019" s="14"/>
    </row>
    <row r="537020" spans="28:28">
      <c r="AB537020" s="14"/>
    </row>
    <row r="537021" spans="28:28">
      <c r="AB537021" s="14"/>
    </row>
    <row r="537022" spans="28:28">
      <c r="AB537022" s="14"/>
    </row>
    <row r="537023" spans="28:28">
      <c r="AB537023" s="14"/>
    </row>
    <row r="537024" spans="28:28">
      <c r="AB537024" s="14"/>
    </row>
    <row r="537025" spans="28:28">
      <c r="AB537025" s="14"/>
    </row>
    <row r="537026" spans="28:28">
      <c r="AB537026" s="14"/>
    </row>
    <row r="537027" spans="28:28">
      <c r="AB537027" s="14"/>
    </row>
    <row r="537028" spans="28:28">
      <c r="AB537028" s="14"/>
    </row>
    <row r="537029" spans="28:28">
      <c r="AB537029" s="14"/>
    </row>
    <row r="537030" spans="28:28">
      <c r="AB537030" s="14"/>
    </row>
    <row r="537031" spans="28:28">
      <c r="AB537031" s="14"/>
    </row>
    <row r="537032" spans="28:28">
      <c r="AB537032" s="14"/>
    </row>
    <row r="537033" spans="28:28">
      <c r="AB537033" s="14"/>
    </row>
    <row r="537034" spans="28:28">
      <c r="AB537034" s="14"/>
    </row>
    <row r="537035" spans="28:28">
      <c r="AB537035" s="14"/>
    </row>
    <row r="537036" spans="28:28">
      <c r="AB537036" s="14"/>
    </row>
    <row r="537037" spans="28:28">
      <c r="AB537037" s="14"/>
    </row>
    <row r="537038" spans="28:28">
      <c r="AB537038" s="14"/>
    </row>
    <row r="537039" spans="28:28">
      <c r="AB537039" s="14"/>
    </row>
    <row r="537040" spans="28:28">
      <c r="AB537040" s="14"/>
    </row>
    <row r="537041" spans="28:28">
      <c r="AB537041" s="14"/>
    </row>
    <row r="537042" spans="28:28">
      <c r="AB537042" s="14"/>
    </row>
    <row r="537043" spans="28:28">
      <c r="AB537043" s="14"/>
    </row>
    <row r="537044" spans="28:28">
      <c r="AB537044" s="14"/>
    </row>
    <row r="537045" spans="28:28">
      <c r="AB537045" s="14"/>
    </row>
    <row r="537046" spans="28:28">
      <c r="AB537046" s="14"/>
    </row>
    <row r="537047" spans="28:28">
      <c r="AB537047" s="14"/>
    </row>
    <row r="537048" spans="28:28">
      <c r="AB537048" s="14"/>
    </row>
    <row r="537049" spans="28:28">
      <c r="AB537049" s="14"/>
    </row>
    <row r="537050" spans="28:28">
      <c r="AB537050" s="14"/>
    </row>
    <row r="537051" spans="28:28">
      <c r="AB537051" s="14"/>
    </row>
    <row r="537052" spans="28:28">
      <c r="AB537052" s="14"/>
    </row>
    <row r="537053" spans="28:28">
      <c r="AB537053" s="14"/>
    </row>
    <row r="537054" spans="28:28">
      <c r="AB537054" s="14"/>
    </row>
    <row r="537055" spans="28:28">
      <c r="AB537055" s="14"/>
    </row>
    <row r="537056" spans="28:28">
      <c r="AB537056" s="14"/>
    </row>
    <row r="537057" spans="28:28">
      <c r="AB537057" s="14"/>
    </row>
    <row r="537058" spans="28:28">
      <c r="AB537058" s="14"/>
    </row>
    <row r="537059" spans="28:28">
      <c r="AB537059" s="14"/>
    </row>
    <row r="537060" spans="28:28">
      <c r="AB537060" s="14"/>
    </row>
    <row r="537061" spans="28:28">
      <c r="AB537061" s="14"/>
    </row>
    <row r="537062" spans="28:28">
      <c r="AB537062" s="14"/>
    </row>
    <row r="537063" spans="28:28">
      <c r="AB537063" s="14"/>
    </row>
    <row r="537064" spans="28:28">
      <c r="AB537064" s="14"/>
    </row>
    <row r="537065" spans="28:28">
      <c r="AB537065" s="14"/>
    </row>
    <row r="537066" spans="28:28">
      <c r="AB537066" s="14"/>
    </row>
    <row r="537067" spans="28:28">
      <c r="AB537067" s="14"/>
    </row>
    <row r="537068" spans="28:28">
      <c r="AB537068" s="14"/>
    </row>
    <row r="537069" spans="28:28">
      <c r="AB537069" s="14"/>
    </row>
    <row r="537070" spans="28:28">
      <c r="AB537070" s="14"/>
    </row>
    <row r="537071" spans="28:28">
      <c r="AB537071" s="14"/>
    </row>
    <row r="537072" spans="28:28">
      <c r="AB537072" s="14"/>
    </row>
    <row r="537073" spans="28:28">
      <c r="AB537073" s="14"/>
    </row>
    <row r="537074" spans="28:28">
      <c r="AB537074" s="14"/>
    </row>
    <row r="537075" spans="28:28">
      <c r="AB537075" s="14"/>
    </row>
    <row r="537076" spans="28:28">
      <c r="AB537076" s="14"/>
    </row>
    <row r="537077" spans="28:28">
      <c r="AB537077" s="14"/>
    </row>
    <row r="537078" spans="28:28">
      <c r="AB537078" s="14"/>
    </row>
    <row r="537079" spans="28:28">
      <c r="AB537079" s="14"/>
    </row>
    <row r="537080" spans="28:28">
      <c r="AB537080" s="14"/>
    </row>
    <row r="537081" spans="28:28">
      <c r="AB537081" s="14"/>
    </row>
    <row r="537082" spans="28:28">
      <c r="AB537082" s="14"/>
    </row>
    <row r="537083" spans="28:28">
      <c r="AB537083" s="14"/>
    </row>
    <row r="537084" spans="28:28">
      <c r="AB537084" s="14"/>
    </row>
    <row r="537085" spans="28:28">
      <c r="AB537085" s="14"/>
    </row>
    <row r="537086" spans="28:28">
      <c r="AB537086" s="14"/>
    </row>
    <row r="537087" spans="28:28">
      <c r="AB537087" s="14"/>
    </row>
    <row r="537088" spans="28:28">
      <c r="AB537088" s="14"/>
    </row>
    <row r="537089" spans="28:28">
      <c r="AB537089" s="14"/>
    </row>
    <row r="537090" spans="28:28">
      <c r="AB537090" s="14"/>
    </row>
    <row r="537091" spans="28:28">
      <c r="AB537091" s="14"/>
    </row>
    <row r="537092" spans="28:28">
      <c r="AB537092" s="14"/>
    </row>
    <row r="537093" spans="28:28">
      <c r="AB537093" s="14"/>
    </row>
    <row r="537094" spans="28:28">
      <c r="AB537094" s="14"/>
    </row>
    <row r="537095" spans="28:28">
      <c r="AB537095" s="14"/>
    </row>
    <row r="537096" spans="28:28">
      <c r="AB537096" s="14"/>
    </row>
    <row r="537097" spans="28:28">
      <c r="AB537097" s="14"/>
    </row>
    <row r="537098" spans="28:28">
      <c r="AB537098" s="14"/>
    </row>
    <row r="537099" spans="28:28">
      <c r="AB537099" s="14"/>
    </row>
    <row r="537100" spans="28:28">
      <c r="AB537100" s="14"/>
    </row>
    <row r="537101" spans="28:28">
      <c r="AB537101" s="14"/>
    </row>
    <row r="537102" spans="28:28">
      <c r="AB537102" s="14"/>
    </row>
    <row r="537103" spans="28:28">
      <c r="AB537103" s="14"/>
    </row>
    <row r="537104" spans="28:28">
      <c r="AB537104" s="14"/>
    </row>
    <row r="537105" spans="28:28">
      <c r="AB537105" s="14"/>
    </row>
    <row r="537106" spans="28:28">
      <c r="AB537106" s="14"/>
    </row>
    <row r="537107" spans="28:28">
      <c r="AB537107" s="14"/>
    </row>
    <row r="537108" spans="28:28">
      <c r="AB537108" s="14"/>
    </row>
    <row r="537109" spans="28:28">
      <c r="AB537109" s="14"/>
    </row>
    <row r="537110" spans="28:28">
      <c r="AB537110" s="14"/>
    </row>
    <row r="537111" spans="28:28">
      <c r="AB537111" s="14"/>
    </row>
    <row r="537112" spans="28:28">
      <c r="AB537112" s="14"/>
    </row>
    <row r="537113" spans="28:28">
      <c r="AB537113" s="14"/>
    </row>
    <row r="537114" spans="28:28">
      <c r="AB537114" s="14"/>
    </row>
    <row r="537115" spans="28:28">
      <c r="AB537115" s="14"/>
    </row>
    <row r="537116" spans="28:28">
      <c r="AB537116" s="14"/>
    </row>
    <row r="537117" spans="28:28">
      <c r="AB537117" s="14"/>
    </row>
    <row r="537118" spans="28:28">
      <c r="AB537118" s="14"/>
    </row>
    <row r="537119" spans="28:28">
      <c r="AB537119" s="14"/>
    </row>
    <row r="537120" spans="28:28">
      <c r="AB537120" s="14"/>
    </row>
    <row r="537121" spans="28:28">
      <c r="AB537121" s="14"/>
    </row>
    <row r="537122" spans="28:28">
      <c r="AB537122" s="14"/>
    </row>
    <row r="537123" spans="28:28">
      <c r="AB537123" s="14"/>
    </row>
    <row r="537124" spans="28:28">
      <c r="AB537124" s="14"/>
    </row>
    <row r="537125" spans="28:28">
      <c r="AB537125" s="14"/>
    </row>
    <row r="537126" spans="28:28">
      <c r="AB537126" s="14"/>
    </row>
    <row r="537127" spans="28:28">
      <c r="AB537127" s="14"/>
    </row>
    <row r="537128" spans="28:28">
      <c r="AB537128" s="14"/>
    </row>
    <row r="537129" spans="28:28">
      <c r="AB537129" s="14"/>
    </row>
    <row r="537130" spans="28:28">
      <c r="AB537130" s="14"/>
    </row>
    <row r="537131" spans="28:28">
      <c r="AB537131" s="14"/>
    </row>
    <row r="537132" spans="28:28">
      <c r="AB537132" s="14"/>
    </row>
    <row r="537133" spans="28:28">
      <c r="AB537133" s="14"/>
    </row>
    <row r="537134" spans="28:28">
      <c r="AB537134" s="14"/>
    </row>
    <row r="537135" spans="28:28">
      <c r="AB537135" s="14"/>
    </row>
    <row r="537136" spans="28:28">
      <c r="AB537136" s="14"/>
    </row>
    <row r="537137" spans="28:28">
      <c r="AB537137" s="14"/>
    </row>
    <row r="537138" spans="28:28">
      <c r="AB537138" s="14"/>
    </row>
    <row r="537139" spans="28:28">
      <c r="AB537139" s="14"/>
    </row>
    <row r="537140" spans="28:28">
      <c r="AB537140" s="14"/>
    </row>
    <row r="537141" spans="28:28">
      <c r="AB537141" s="14"/>
    </row>
    <row r="537142" spans="28:28">
      <c r="AB537142" s="14"/>
    </row>
    <row r="537143" spans="28:28">
      <c r="AB537143" s="14"/>
    </row>
    <row r="537144" spans="28:28">
      <c r="AB537144" s="14"/>
    </row>
    <row r="537145" spans="28:28">
      <c r="AB537145" s="14"/>
    </row>
    <row r="537146" spans="28:28">
      <c r="AB537146" s="14"/>
    </row>
    <row r="537147" spans="28:28">
      <c r="AB537147" s="14"/>
    </row>
    <row r="537148" spans="28:28">
      <c r="AB537148" s="14"/>
    </row>
    <row r="537149" spans="28:28">
      <c r="AB537149" s="14"/>
    </row>
    <row r="537150" spans="28:28">
      <c r="AB537150" s="14"/>
    </row>
    <row r="537151" spans="28:28">
      <c r="AB537151" s="14"/>
    </row>
    <row r="537152" spans="28:28">
      <c r="AB537152" s="14"/>
    </row>
    <row r="537153" spans="28:28">
      <c r="AB537153" s="14"/>
    </row>
    <row r="537154" spans="28:28">
      <c r="AB537154" s="14"/>
    </row>
    <row r="537155" spans="28:28">
      <c r="AB537155" s="14"/>
    </row>
    <row r="537156" spans="28:28">
      <c r="AB537156" s="14"/>
    </row>
    <row r="537157" spans="28:28">
      <c r="AB537157" s="14"/>
    </row>
    <row r="537158" spans="28:28">
      <c r="AB537158" s="14"/>
    </row>
    <row r="537159" spans="28:28">
      <c r="AB537159" s="14"/>
    </row>
    <row r="537160" spans="28:28">
      <c r="AB537160" s="14"/>
    </row>
    <row r="537161" spans="28:28">
      <c r="AB537161" s="14"/>
    </row>
    <row r="537162" spans="28:28">
      <c r="AB537162" s="14"/>
    </row>
    <row r="537163" spans="28:28">
      <c r="AB537163" s="14"/>
    </row>
    <row r="537164" spans="28:28">
      <c r="AB537164" s="14"/>
    </row>
    <row r="537165" spans="28:28">
      <c r="AB537165" s="14"/>
    </row>
    <row r="537166" spans="28:28">
      <c r="AB537166" s="14"/>
    </row>
    <row r="537167" spans="28:28">
      <c r="AB537167" s="14"/>
    </row>
    <row r="537168" spans="28:28">
      <c r="AB537168" s="14"/>
    </row>
    <row r="537169" spans="28:28">
      <c r="AB537169" s="14"/>
    </row>
    <row r="537170" spans="28:28">
      <c r="AB537170" s="14"/>
    </row>
    <row r="537171" spans="28:28">
      <c r="AB537171" s="14"/>
    </row>
    <row r="537172" spans="28:28">
      <c r="AB537172" s="14"/>
    </row>
    <row r="537173" spans="28:28">
      <c r="AB537173" s="14"/>
    </row>
    <row r="537174" spans="28:28">
      <c r="AB537174" s="14"/>
    </row>
    <row r="537175" spans="28:28">
      <c r="AB537175" s="14"/>
    </row>
    <row r="537176" spans="28:28">
      <c r="AB537176" s="14"/>
    </row>
    <row r="537177" spans="28:28">
      <c r="AB537177" s="14"/>
    </row>
    <row r="537178" spans="28:28">
      <c r="AB537178" s="14"/>
    </row>
    <row r="537179" spans="28:28">
      <c r="AB537179" s="14"/>
    </row>
    <row r="537180" spans="28:28">
      <c r="AB537180" s="14"/>
    </row>
    <row r="537181" spans="28:28">
      <c r="AB537181" s="14"/>
    </row>
    <row r="537182" spans="28:28">
      <c r="AB537182" s="14"/>
    </row>
    <row r="537183" spans="28:28">
      <c r="AB537183" s="14"/>
    </row>
    <row r="537184" spans="28:28">
      <c r="AB537184" s="14"/>
    </row>
    <row r="537185" spans="28:28">
      <c r="AB537185" s="14"/>
    </row>
    <row r="537186" spans="28:28">
      <c r="AB537186" s="14"/>
    </row>
    <row r="537187" spans="28:28">
      <c r="AB537187" s="14"/>
    </row>
    <row r="537188" spans="28:28">
      <c r="AB537188" s="14"/>
    </row>
    <row r="537189" spans="28:28">
      <c r="AB537189" s="14"/>
    </row>
    <row r="537190" spans="28:28">
      <c r="AB537190" s="14"/>
    </row>
    <row r="537191" spans="28:28">
      <c r="AB537191" s="14"/>
    </row>
    <row r="537192" spans="28:28">
      <c r="AB537192" s="14"/>
    </row>
    <row r="537193" spans="28:28">
      <c r="AB537193" s="14"/>
    </row>
    <row r="537194" spans="28:28">
      <c r="AB537194" s="14"/>
    </row>
    <row r="537195" spans="28:28">
      <c r="AB537195" s="14"/>
    </row>
    <row r="537196" spans="28:28">
      <c r="AB537196" s="14"/>
    </row>
    <row r="537197" spans="28:28">
      <c r="AB537197" s="14"/>
    </row>
    <row r="537198" spans="28:28">
      <c r="AB537198" s="14"/>
    </row>
    <row r="537199" spans="28:28">
      <c r="AB537199" s="14"/>
    </row>
    <row r="537200" spans="28:28">
      <c r="AB537200" s="14"/>
    </row>
    <row r="537201" spans="28:28">
      <c r="AB537201" s="14"/>
    </row>
    <row r="537202" spans="28:28">
      <c r="AB537202" s="14"/>
    </row>
    <row r="537203" spans="28:28">
      <c r="AB537203" s="14"/>
    </row>
    <row r="537204" spans="28:28">
      <c r="AB537204" s="14"/>
    </row>
    <row r="537205" spans="28:28">
      <c r="AB537205" s="14"/>
    </row>
    <row r="537206" spans="28:28">
      <c r="AB537206" s="14"/>
    </row>
    <row r="537207" spans="28:28">
      <c r="AB537207" s="14"/>
    </row>
    <row r="537208" spans="28:28">
      <c r="AB537208" s="14"/>
    </row>
    <row r="537209" spans="28:28">
      <c r="AB537209" s="14"/>
    </row>
    <row r="537210" spans="28:28">
      <c r="AB537210" s="14"/>
    </row>
    <row r="537211" spans="28:28">
      <c r="AB537211" s="14"/>
    </row>
    <row r="537212" spans="28:28">
      <c r="AB537212" s="14"/>
    </row>
    <row r="537213" spans="28:28">
      <c r="AB537213" s="14"/>
    </row>
    <row r="537214" spans="28:28">
      <c r="AB537214" s="14"/>
    </row>
    <row r="537215" spans="28:28">
      <c r="AB537215" s="14"/>
    </row>
    <row r="537216" spans="28:28">
      <c r="AB537216" s="14"/>
    </row>
    <row r="537217" spans="28:28">
      <c r="AB537217" s="14"/>
    </row>
    <row r="537218" spans="28:28">
      <c r="AB537218" s="14"/>
    </row>
    <row r="537219" spans="28:28">
      <c r="AB537219" s="14"/>
    </row>
    <row r="537220" spans="28:28">
      <c r="AB537220" s="14"/>
    </row>
    <row r="537221" spans="28:28">
      <c r="AB537221" s="14"/>
    </row>
    <row r="537222" spans="28:28">
      <c r="AB537222" s="14"/>
    </row>
    <row r="537223" spans="28:28">
      <c r="AB537223" s="14"/>
    </row>
    <row r="537224" spans="28:28">
      <c r="AB537224" s="14"/>
    </row>
    <row r="537225" spans="28:28">
      <c r="AB537225" s="14"/>
    </row>
    <row r="537226" spans="28:28">
      <c r="AB537226" s="14"/>
    </row>
    <row r="537227" spans="28:28">
      <c r="AB537227" s="14"/>
    </row>
    <row r="537228" spans="28:28">
      <c r="AB537228" s="14"/>
    </row>
    <row r="537229" spans="28:28">
      <c r="AB537229" s="14"/>
    </row>
    <row r="537230" spans="28:28">
      <c r="AB537230" s="14"/>
    </row>
    <row r="537231" spans="28:28">
      <c r="AB537231" s="14"/>
    </row>
    <row r="537232" spans="28:28">
      <c r="AB537232" s="14"/>
    </row>
    <row r="537233" spans="28:28">
      <c r="AB537233" s="14"/>
    </row>
    <row r="537234" spans="28:28">
      <c r="AB537234" s="14"/>
    </row>
    <row r="537235" spans="28:28">
      <c r="AB537235" s="14"/>
    </row>
    <row r="537236" spans="28:28">
      <c r="AB537236" s="14"/>
    </row>
    <row r="537237" spans="28:28">
      <c r="AB537237" s="14"/>
    </row>
    <row r="537238" spans="28:28">
      <c r="AB537238" s="14"/>
    </row>
    <row r="537239" spans="28:28">
      <c r="AB537239" s="14"/>
    </row>
    <row r="537240" spans="28:28">
      <c r="AB537240" s="14"/>
    </row>
    <row r="537241" spans="28:28">
      <c r="AB537241" s="14"/>
    </row>
    <row r="537242" spans="28:28">
      <c r="AB537242" s="14"/>
    </row>
    <row r="537243" spans="28:28">
      <c r="AB537243" s="14"/>
    </row>
    <row r="537244" spans="28:28">
      <c r="AB537244" s="14"/>
    </row>
    <row r="537245" spans="28:28">
      <c r="AB537245" s="14"/>
    </row>
    <row r="537246" spans="28:28">
      <c r="AB537246" s="14"/>
    </row>
    <row r="537247" spans="28:28">
      <c r="AB537247" s="14"/>
    </row>
    <row r="537248" spans="28:28">
      <c r="AB537248" s="14"/>
    </row>
    <row r="537249" spans="28:28">
      <c r="AB537249" s="14"/>
    </row>
    <row r="537250" spans="28:28">
      <c r="AB537250" s="14"/>
    </row>
    <row r="537251" spans="28:28">
      <c r="AB537251" s="14"/>
    </row>
    <row r="537252" spans="28:28">
      <c r="AB537252" s="14"/>
    </row>
    <row r="537253" spans="28:28">
      <c r="AB537253" s="14"/>
    </row>
    <row r="537254" spans="28:28">
      <c r="AB537254" s="14"/>
    </row>
    <row r="537255" spans="28:28">
      <c r="AB537255" s="14"/>
    </row>
    <row r="537256" spans="28:28">
      <c r="AB537256" s="14"/>
    </row>
    <row r="537257" spans="28:28">
      <c r="AB537257" s="14"/>
    </row>
    <row r="537258" spans="28:28">
      <c r="AB537258" s="14"/>
    </row>
    <row r="537259" spans="28:28">
      <c r="AB537259" s="14"/>
    </row>
    <row r="537260" spans="28:28">
      <c r="AB537260" s="14"/>
    </row>
    <row r="537261" spans="28:28">
      <c r="AB537261" s="14"/>
    </row>
    <row r="537262" spans="28:28">
      <c r="AB537262" s="14"/>
    </row>
    <row r="537263" spans="28:28">
      <c r="AB537263" s="14"/>
    </row>
    <row r="537264" spans="28:28">
      <c r="AB537264" s="14"/>
    </row>
    <row r="537265" spans="28:28">
      <c r="AB537265" s="14"/>
    </row>
    <row r="537266" spans="28:28">
      <c r="AB537266" s="14"/>
    </row>
    <row r="537267" spans="28:28">
      <c r="AB537267" s="14"/>
    </row>
    <row r="537268" spans="28:28">
      <c r="AB537268" s="14"/>
    </row>
    <row r="537269" spans="28:28">
      <c r="AB537269" s="14"/>
    </row>
    <row r="537270" spans="28:28">
      <c r="AB537270" s="14"/>
    </row>
    <row r="537271" spans="28:28">
      <c r="AB537271" s="14"/>
    </row>
    <row r="537272" spans="28:28">
      <c r="AB537272" s="14"/>
    </row>
    <row r="537273" spans="28:28">
      <c r="AB537273" s="14"/>
    </row>
    <row r="537274" spans="28:28">
      <c r="AB537274" s="14"/>
    </row>
    <row r="537275" spans="28:28">
      <c r="AB537275" s="14"/>
    </row>
    <row r="537276" spans="28:28">
      <c r="AB537276" s="14"/>
    </row>
    <row r="537277" spans="28:28">
      <c r="AB537277" s="14"/>
    </row>
    <row r="537278" spans="28:28">
      <c r="AB537278" s="14"/>
    </row>
    <row r="537279" spans="28:28">
      <c r="AB537279" s="14"/>
    </row>
    <row r="537280" spans="28:28">
      <c r="AB537280" s="14"/>
    </row>
    <row r="537281" spans="28:28">
      <c r="AB537281" s="14"/>
    </row>
    <row r="537282" spans="28:28">
      <c r="AB537282" s="14"/>
    </row>
    <row r="537283" spans="28:28">
      <c r="AB537283" s="14"/>
    </row>
    <row r="537284" spans="28:28">
      <c r="AB537284" s="14"/>
    </row>
    <row r="537285" spans="28:28">
      <c r="AB537285" s="14"/>
    </row>
    <row r="537286" spans="28:28">
      <c r="AB537286" s="14"/>
    </row>
    <row r="537287" spans="28:28">
      <c r="AB537287" s="14"/>
    </row>
    <row r="537288" spans="28:28">
      <c r="AB537288" s="14"/>
    </row>
    <row r="537289" spans="28:28">
      <c r="AB537289" s="14"/>
    </row>
    <row r="537290" spans="28:28">
      <c r="AB537290" s="14"/>
    </row>
    <row r="537291" spans="28:28">
      <c r="AB537291" s="14"/>
    </row>
    <row r="537292" spans="28:28">
      <c r="AB537292" s="14"/>
    </row>
    <row r="537293" spans="28:28">
      <c r="AB537293" s="14"/>
    </row>
    <row r="537294" spans="28:28">
      <c r="AB537294" s="14"/>
    </row>
    <row r="537295" spans="28:28">
      <c r="AB537295" s="14"/>
    </row>
    <row r="537296" spans="28:28">
      <c r="AB537296" s="14"/>
    </row>
    <row r="537297" spans="28:28">
      <c r="AB537297" s="14"/>
    </row>
    <row r="537298" spans="28:28">
      <c r="AB537298" s="14"/>
    </row>
    <row r="537299" spans="28:28">
      <c r="AB537299" s="14"/>
    </row>
    <row r="537300" spans="28:28">
      <c r="AB537300" s="14"/>
    </row>
    <row r="537301" spans="28:28">
      <c r="AB537301" s="14"/>
    </row>
    <row r="537302" spans="28:28">
      <c r="AB537302" s="14"/>
    </row>
    <row r="537303" spans="28:28">
      <c r="AB537303" s="14"/>
    </row>
    <row r="537304" spans="28:28">
      <c r="AB537304" s="14"/>
    </row>
    <row r="537305" spans="28:28">
      <c r="AB537305" s="14"/>
    </row>
    <row r="537306" spans="28:28">
      <c r="AB537306" s="14"/>
    </row>
    <row r="537307" spans="28:28">
      <c r="AB537307" s="14"/>
    </row>
    <row r="537308" spans="28:28">
      <c r="AB537308" s="14"/>
    </row>
    <row r="537309" spans="28:28">
      <c r="AB537309" s="14"/>
    </row>
    <row r="537310" spans="28:28">
      <c r="AB537310" s="14"/>
    </row>
    <row r="537311" spans="28:28">
      <c r="AB537311" s="14"/>
    </row>
    <row r="537312" spans="28:28">
      <c r="AB537312" s="14"/>
    </row>
    <row r="537313" spans="28:28">
      <c r="AB537313" s="14"/>
    </row>
    <row r="537314" spans="28:28">
      <c r="AB537314" s="14"/>
    </row>
    <row r="537315" spans="28:28">
      <c r="AB537315" s="14"/>
    </row>
    <row r="537316" spans="28:28">
      <c r="AB537316" s="14"/>
    </row>
    <row r="537317" spans="28:28">
      <c r="AB537317" s="14"/>
    </row>
    <row r="537318" spans="28:28">
      <c r="AB537318" s="14"/>
    </row>
    <row r="537319" spans="28:28">
      <c r="AB537319" s="14"/>
    </row>
    <row r="537320" spans="28:28">
      <c r="AB537320" s="14"/>
    </row>
    <row r="537321" spans="28:28">
      <c r="AB537321" s="14"/>
    </row>
    <row r="537322" spans="28:28">
      <c r="AB537322" s="14"/>
    </row>
    <row r="537323" spans="28:28">
      <c r="AB537323" s="14"/>
    </row>
    <row r="537324" spans="28:28">
      <c r="AB537324" s="14"/>
    </row>
    <row r="537325" spans="28:28">
      <c r="AB537325" s="14"/>
    </row>
    <row r="537326" spans="28:28">
      <c r="AB537326" s="14"/>
    </row>
    <row r="537327" spans="28:28">
      <c r="AB537327" s="14"/>
    </row>
    <row r="537328" spans="28:28">
      <c r="AB537328" s="14"/>
    </row>
    <row r="537329" spans="28:28">
      <c r="AB537329" s="14"/>
    </row>
    <row r="537330" spans="28:28">
      <c r="AB537330" s="14"/>
    </row>
    <row r="537331" spans="28:28">
      <c r="AB537331" s="14"/>
    </row>
    <row r="537332" spans="28:28">
      <c r="AB537332" s="14"/>
    </row>
    <row r="537333" spans="28:28">
      <c r="AB537333" s="14"/>
    </row>
    <row r="537334" spans="28:28">
      <c r="AB537334" s="14"/>
    </row>
    <row r="537335" spans="28:28">
      <c r="AB537335" s="14"/>
    </row>
    <row r="537336" spans="28:28">
      <c r="AB537336" s="14"/>
    </row>
    <row r="537337" spans="28:28">
      <c r="AB537337" s="14"/>
    </row>
    <row r="537338" spans="28:28">
      <c r="AB537338" s="14"/>
    </row>
    <row r="537339" spans="28:28">
      <c r="AB537339" s="14"/>
    </row>
    <row r="537340" spans="28:28">
      <c r="AB537340" s="14"/>
    </row>
    <row r="537341" spans="28:28">
      <c r="AB537341" s="14"/>
    </row>
    <row r="537342" spans="28:28">
      <c r="AB537342" s="14"/>
    </row>
    <row r="537343" spans="28:28">
      <c r="AB537343" s="14"/>
    </row>
    <row r="537344" spans="28:28">
      <c r="AB537344" s="14"/>
    </row>
    <row r="537345" spans="28:28">
      <c r="AB537345" s="14"/>
    </row>
    <row r="537346" spans="28:28">
      <c r="AB537346" s="14"/>
    </row>
    <row r="537347" spans="28:28">
      <c r="AB537347" s="14"/>
    </row>
    <row r="537348" spans="28:28">
      <c r="AB537348" s="14"/>
    </row>
    <row r="537349" spans="28:28">
      <c r="AB537349" s="14"/>
    </row>
    <row r="537350" spans="28:28">
      <c r="AB537350" s="14"/>
    </row>
    <row r="537351" spans="28:28">
      <c r="AB537351" s="14"/>
    </row>
    <row r="537352" spans="28:28">
      <c r="AB537352" s="14"/>
    </row>
    <row r="537353" spans="28:28">
      <c r="AB537353" s="14"/>
    </row>
    <row r="537354" spans="28:28">
      <c r="AB537354" s="14"/>
    </row>
    <row r="537355" spans="28:28">
      <c r="AB537355" s="14"/>
    </row>
    <row r="537356" spans="28:28">
      <c r="AB537356" s="14"/>
    </row>
    <row r="537357" spans="28:28">
      <c r="AB537357" s="14"/>
    </row>
    <row r="537358" spans="28:28">
      <c r="AB537358" s="14"/>
    </row>
    <row r="537359" spans="28:28">
      <c r="AB537359" s="14"/>
    </row>
    <row r="537360" spans="28:28">
      <c r="AB537360" s="14"/>
    </row>
    <row r="537361" spans="28:28">
      <c r="AB537361" s="14"/>
    </row>
    <row r="537362" spans="28:28">
      <c r="AB537362" s="14"/>
    </row>
    <row r="537363" spans="28:28">
      <c r="AB537363" s="14"/>
    </row>
    <row r="537364" spans="28:28">
      <c r="AB537364" s="14"/>
    </row>
    <row r="537365" spans="28:28">
      <c r="AB537365" s="14"/>
    </row>
    <row r="537366" spans="28:28">
      <c r="AB537366" s="14"/>
    </row>
    <row r="537367" spans="28:28">
      <c r="AB537367" s="14"/>
    </row>
    <row r="537368" spans="28:28">
      <c r="AB537368" s="14"/>
    </row>
    <row r="537369" spans="28:28">
      <c r="AB537369" s="14"/>
    </row>
    <row r="537370" spans="28:28">
      <c r="AB537370" s="14"/>
    </row>
    <row r="537371" spans="28:28">
      <c r="AB537371" s="14"/>
    </row>
    <row r="537372" spans="28:28">
      <c r="AB537372" s="14"/>
    </row>
    <row r="537373" spans="28:28">
      <c r="AB537373" s="14"/>
    </row>
    <row r="537374" spans="28:28">
      <c r="AB537374" s="14"/>
    </row>
    <row r="537375" spans="28:28">
      <c r="AB537375" s="14"/>
    </row>
    <row r="537376" spans="28:28">
      <c r="AB537376" s="14"/>
    </row>
    <row r="537377" spans="28:28">
      <c r="AB537377" s="14"/>
    </row>
    <row r="537378" spans="28:28">
      <c r="AB537378" s="14"/>
    </row>
    <row r="537379" spans="28:28">
      <c r="AB537379" s="14"/>
    </row>
    <row r="537380" spans="28:28">
      <c r="AB537380" s="14"/>
    </row>
    <row r="537381" spans="28:28">
      <c r="AB537381" s="14"/>
    </row>
    <row r="537382" spans="28:28">
      <c r="AB537382" s="14"/>
    </row>
    <row r="537383" spans="28:28">
      <c r="AB537383" s="14"/>
    </row>
    <row r="537384" spans="28:28">
      <c r="AB537384" s="14"/>
    </row>
    <row r="537385" spans="28:28">
      <c r="AB537385" s="14"/>
    </row>
    <row r="537386" spans="28:28">
      <c r="AB537386" s="14"/>
    </row>
    <row r="537387" spans="28:28">
      <c r="AB537387" s="14"/>
    </row>
    <row r="537388" spans="28:28">
      <c r="AB537388" s="14"/>
    </row>
    <row r="537389" spans="28:28">
      <c r="AB537389" s="14"/>
    </row>
    <row r="537390" spans="28:28">
      <c r="AB537390" s="14"/>
    </row>
    <row r="537391" spans="28:28">
      <c r="AB537391" s="14"/>
    </row>
    <row r="537392" spans="28:28">
      <c r="AB537392" s="14"/>
    </row>
    <row r="537393" spans="28:28">
      <c r="AB537393" s="14"/>
    </row>
    <row r="537394" spans="28:28">
      <c r="AB537394" s="14"/>
    </row>
    <row r="537395" spans="28:28">
      <c r="AB537395" s="14"/>
    </row>
    <row r="537396" spans="28:28">
      <c r="AB537396" s="14"/>
    </row>
    <row r="537397" spans="28:28">
      <c r="AB537397" s="14"/>
    </row>
    <row r="537398" spans="28:28">
      <c r="AB537398" s="14"/>
    </row>
    <row r="537399" spans="28:28">
      <c r="AB537399" s="14"/>
    </row>
    <row r="537400" spans="28:28">
      <c r="AB537400" s="14"/>
    </row>
    <row r="537401" spans="28:28">
      <c r="AB537401" s="14"/>
    </row>
    <row r="537402" spans="28:28">
      <c r="AB537402" s="14"/>
    </row>
    <row r="537403" spans="28:28">
      <c r="AB537403" s="14"/>
    </row>
    <row r="537404" spans="28:28">
      <c r="AB537404" s="14"/>
    </row>
    <row r="537405" spans="28:28">
      <c r="AB537405" s="14"/>
    </row>
    <row r="537406" spans="28:28">
      <c r="AB537406" s="14"/>
    </row>
    <row r="537407" spans="28:28">
      <c r="AB537407" s="14"/>
    </row>
    <row r="537408" spans="28:28">
      <c r="AB537408" s="14"/>
    </row>
    <row r="537409" spans="28:28">
      <c r="AB537409" s="14"/>
    </row>
    <row r="537410" spans="28:28">
      <c r="AB537410" s="14"/>
    </row>
    <row r="537411" spans="28:28">
      <c r="AB537411" s="14"/>
    </row>
    <row r="537412" spans="28:28">
      <c r="AB537412" s="14"/>
    </row>
    <row r="537413" spans="28:28">
      <c r="AB537413" s="14"/>
    </row>
    <row r="537414" spans="28:28">
      <c r="AB537414" s="14"/>
    </row>
    <row r="537415" spans="28:28">
      <c r="AB537415" s="14"/>
    </row>
    <row r="537416" spans="28:28">
      <c r="AB537416" s="14"/>
    </row>
    <row r="537417" spans="28:28">
      <c r="AB537417" s="14"/>
    </row>
    <row r="537418" spans="28:28">
      <c r="AB537418" s="14"/>
    </row>
    <row r="537419" spans="28:28">
      <c r="AB537419" s="14"/>
    </row>
    <row r="537420" spans="28:28">
      <c r="AB537420" s="14"/>
    </row>
    <row r="537421" spans="28:28">
      <c r="AB537421" s="14"/>
    </row>
    <row r="537422" spans="28:28">
      <c r="AB537422" s="14"/>
    </row>
    <row r="537423" spans="28:28">
      <c r="AB537423" s="14"/>
    </row>
    <row r="537424" spans="28:28">
      <c r="AB537424" s="14"/>
    </row>
    <row r="537425" spans="28:28">
      <c r="AB537425" s="14"/>
    </row>
    <row r="537426" spans="28:28">
      <c r="AB537426" s="14"/>
    </row>
    <row r="537427" spans="28:28">
      <c r="AB537427" s="14"/>
    </row>
    <row r="537428" spans="28:28">
      <c r="AB537428" s="14"/>
    </row>
    <row r="537429" spans="28:28">
      <c r="AB537429" s="14"/>
    </row>
    <row r="537430" spans="28:28">
      <c r="AB537430" s="14"/>
    </row>
    <row r="537431" spans="28:28">
      <c r="AB537431" s="14"/>
    </row>
    <row r="537432" spans="28:28">
      <c r="AB537432" s="14"/>
    </row>
    <row r="537433" spans="28:28">
      <c r="AB537433" s="14"/>
    </row>
    <row r="537434" spans="28:28">
      <c r="AB537434" s="14"/>
    </row>
    <row r="537435" spans="28:28">
      <c r="AB537435" s="14"/>
    </row>
    <row r="537436" spans="28:28">
      <c r="AB537436" s="14"/>
    </row>
    <row r="537437" spans="28:28">
      <c r="AB537437" s="14"/>
    </row>
    <row r="537438" spans="28:28">
      <c r="AB537438" s="14"/>
    </row>
    <row r="537439" spans="28:28">
      <c r="AB537439" s="14"/>
    </row>
    <row r="537440" spans="28:28">
      <c r="AB537440" s="14"/>
    </row>
    <row r="537441" spans="28:28">
      <c r="AB537441" s="14"/>
    </row>
    <row r="537442" spans="28:28">
      <c r="AB537442" s="14"/>
    </row>
    <row r="537443" spans="28:28">
      <c r="AB537443" s="14"/>
    </row>
    <row r="537444" spans="28:28">
      <c r="AB537444" s="14"/>
    </row>
    <row r="537445" spans="28:28">
      <c r="AB537445" s="14"/>
    </row>
    <row r="537446" spans="28:28">
      <c r="AB537446" s="14"/>
    </row>
    <row r="537447" spans="28:28">
      <c r="AB537447" s="14"/>
    </row>
    <row r="537448" spans="28:28">
      <c r="AB537448" s="14"/>
    </row>
    <row r="537449" spans="28:28">
      <c r="AB537449" s="14"/>
    </row>
    <row r="537450" spans="28:28">
      <c r="AB537450" s="14"/>
    </row>
    <row r="537451" spans="28:28">
      <c r="AB537451" s="14"/>
    </row>
    <row r="537452" spans="28:28">
      <c r="AB537452" s="14"/>
    </row>
    <row r="537453" spans="28:28">
      <c r="AB537453" s="14"/>
    </row>
    <row r="537454" spans="28:28">
      <c r="AB537454" s="14"/>
    </row>
    <row r="537455" spans="28:28">
      <c r="AB537455" s="14"/>
    </row>
    <row r="537456" spans="28:28">
      <c r="AB537456" s="14"/>
    </row>
    <row r="537457" spans="28:28">
      <c r="AB537457" s="14"/>
    </row>
    <row r="537458" spans="28:28">
      <c r="AB537458" s="14"/>
    </row>
    <row r="537459" spans="28:28">
      <c r="AB537459" s="14"/>
    </row>
    <row r="537460" spans="28:28">
      <c r="AB537460" s="14"/>
    </row>
    <row r="537461" spans="28:28">
      <c r="AB537461" s="14"/>
    </row>
    <row r="537462" spans="28:28">
      <c r="AB537462" s="14"/>
    </row>
    <row r="537463" spans="28:28">
      <c r="AB537463" s="14"/>
    </row>
    <row r="537464" spans="28:28">
      <c r="AB537464" s="14"/>
    </row>
    <row r="537465" spans="28:28">
      <c r="AB537465" s="14"/>
    </row>
    <row r="537466" spans="28:28">
      <c r="AB537466" s="14"/>
    </row>
    <row r="537467" spans="28:28">
      <c r="AB537467" s="14"/>
    </row>
    <row r="537468" spans="28:28">
      <c r="AB537468" s="14"/>
    </row>
    <row r="537469" spans="28:28">
      <c r="AB537469" s="14"/>
    </row>
    <row r="537470" spans="28:28">
      <c r="AB537470" s="14"/>
    </row>
    <row r="537471" spans="28:28">
      <c r="AB537471" s="14"/>
    </row>
    <row r="537472" spans="28:28">
      <c r="AB537472" s="14"/>
    </row>
    <row r="537473" spans="28:28">
      <c r="AB537473" s="14"/>
    </row>
    <row r="537474" spans="28:28">
      <c r="AB537474" s="14"/>
    </row>
    <row r="537475" spans="28:28">
      <c r="AB537475" s="14"/>
    </row>
    <row r="537476" spans="28:28">
      <c r="AB537476" s="14"/>
    </row>
    <row r="537477" spans="28:28">
      <c r="AB537477" s="14"/>
    </row>
    <row r="537478" spans="28:28">
      <c r="AB537478" s="14"/>
    </row>
    <row r="537479" spans="28:28">
      <c r="AB537479" s="14"/>
    </row>
    <row r="537480" spans="28:28">
      <c r="AB537480" s="14"/>
    </row>
    <row r="537481" spans="28:28">
      <c r="AB537481" s="14"/>
    </row>
    <row r="537482" spans="28:28">
      <c r="AB537482" s="14"/>
    </row>
    <row r="537483" spans="28:28">
      <c r="AB537483" s="14"/>
    </row>
    <row r="537484" spans="28:28">
      <c r="AB537484" s="14"/>
    </row>
    <row r="537485" spans="28:28">
      <c r="AB537485" s="14"/>
    </row>
    <row r="537486" spans="28:28">
      <c r="AB537486" s="14"/>
    </row>
    <row r="537487" spans="28:28">
      <c r="AB537487" s="14"/>
    </row>
    <row r="537488" spans="28:28">
      <c r="AB537488" s="14"/>
    </row>
    <row r="537489" spans="28:28">
      <c r="AB537489" s="14"/>
    </row>
    <row r="537490" spans="28:28">
      <c r="AB537490" s="14"/>
    </row>
    <row r="537491" spans="28:28">
      <c r="AB537491" s="14"/>
    </row>
    <row r="537492" spans="28:28">
      <c r="AB537492" s="14"/>
    </row>
    <row r="537493" spans="28:28">
      <c r="AB537493" s="14"/>
    </row>
    <row r="537494" spans="28:28">
      <c r="AB537494" s="14"/>
    </row>
    <row r="537495" spans="28:28">
      <c r="AB537495" s="14"/>
    </row>
    <row r="537496" spans="28:28">
      <c r="AB537496" s="14"/>
    </row>
    <row r="537497" spans="28:28">
      <c r="AB537497" s="14"/>
    </row>
    <row r="537498" spans="28:28">
      <c r="AB537498" s="14"/>
    </row>
    <row r="537499" spans="28:28">
      <c r="AB537499" s="14"/>
    </row>
    <row r="537500" spans="28:28">
      <c r="AB537500" s="14"/>
    </row>
    <row r="537501" spans="28:28">
      <c r="AB537501" s="14"/>
    </row>
    <row r="537502" spans="28:28">
      <c r="AB537502" s="14"/>
    </row>
    <row r="537503" spans="28:28">
      <c r="AB537503" s="14"/>
    </row>
    <row r="537504" spans="28:28">
      <c r="AB537504" s="14"/>
    </row>
    <row r="537505" spans="28:28">
      <c r="AB537505" s="14"/>
    </row>
    <row r="537506" spans="28:28">
      <c r="AB537506" s="14"/>
    </row>
    <row r="537507" spans="28:28">
      <c r="AB537507" s="14"/>
    </row>
    <row r="537508" spans="28:28">
      <c r="AB537508" s="14"/>
    </row>
    <row r="537509" spans="28:28">
      <c r="AB537509" s="14"/>
    </row>
    <row r="537510" spans="28:28">
      <c r="AB537510" s="14"/>
    </row>
    <row r="537511" spans="28:28">
      <c r="AB537511" s="14"/>
    </row>
    <row r="537512" spans="28:28">
      <c r="AB537512" s="14"/>
    </row>
    <row r="537513" spans="28:28">
      <c r="AB537513" s="14"/>
    </row>
    <row r="537514" spans="28:28">
      <c r="AB537514" s="14"/>
    </row>
    <row r="537515" spans="28:28">
      <c r="AB537515" s="14"/>
    </row>
    <row r="537516" spans="28:28">
      <c r="AB537516" s="14"/>
    </row>
    <row r="537517" spans="28:28">
      <c r="AB537517" s="14"/>
    </row>
    <row r="537518" spans="28:28">
      <c r="AB537518" s="14"/>
    </row>
    <row r="537519" spans="28:28">
      <c r="AB537519" s="14"/>
    </row>
    <row r="537520" spans="28:28">
      <c r="AB537520" s="14"/>
    </row>
    <row r="537521" spans="28:28">
      <c r="AB537521" s="14"/>
    </row>
    <row r="537522" spans="28:28">
      <c r="AB537522" s="14"/>
    </row>
    <row r="537523" spans="28:28">
      <c r="AB537523" s="14"/>
    </row>
    <row r="537524" spans="28:28">
      <c r="AB537524" s="14"/>
    </row>
    <row r="537525" spans="28:28">
      <c r="AB537525" s="14"/>
    </row>
    <row r="537526" spans="28:28">
      <c r="AB537526" s="14"/>
    </row>
    <row r="537527" spans="28:28">
      <c r="AB537527" s="14"/>
    </row>
    <row r="537528" spans="28:28">
      <c r="AB537528" s="14"/>
    </row>
    <row r="537529" spans="28:28">
      <c r="AB537529" s="14"/>
    </row>
    <row r="537530" spans="28:28">
      <c r="AB537530" s="14"/>
    </row>
    <row r="537531" spans="28:28">
      <c r="AB537531" s="14"/>
    </row>
    <row r="537532" spans="28:28">
      <c r="AB537532" s="14"/>
    </row>
    <row r="537533" spans="28:28">
      <c r="AB537533" s="14"/>
    </row>
    <row r="537534" spans="28:28">
      <c r="AB537534" s="14"/>
    </row>
    <row r="537535" spans="28:28">
      <c r="AB537535" s="14"/>
    </row>
    <row r="537536" spans="28:28">
      <c r="AB537536" s="14"/>
    </row>
    <row r="537537" spans="28:28">
      <c r="AB537537" s="14"/>
    </row>
    <row r="537538" spans="28:28">
      <c r="AB537538" s="14"/>
    </row>
    <row r="537539" spans="28:28">
      <c r="AB537539" s="14"/>
    </row>
    <row r="537540" spans="28:28">
      <c r="AB537540" s="14"/>
    </row>
    <row r="537541" spans="28:28">
      <c r="AB537541" s="14"/>
    </row>
    <row r="537542" spans="28:28">
      <c r="AB537542" s="14"/>
    </row>
    <row r="537543" spans="28:28">
      <c r="AB537543" s="14"/>
    </row>
    <row r="537544" spans="28:28">
      <c r="AB537544" s="14"/>
    </row>
    <row r="537545" spans="28:28">
      <c r="AB537545" s="14"/>
    </row>
    <row r="537546" spans="28:28">
      <c r="AB537546" s="14"/>
    </row>
    <row r="537547" spans="28:28">
      <c r="AB537547" s="14"/>
    </row>
    <row r="537548" spans="28:28">
      <c r="AB537548" s="14"/>
    </row>
    <row r="537549" spans="28:28">
      <c r="AB537549" s="14"/>
    </row>
    <row r="537550" spans="28:28">
      <c r="AB537550" s="14"/>
    </row>
    <row r="537551" spans="28:28">
      <c r="AB537551" s="14"/>
    </row>
    <row r="537552" spans="28:28">
      <c r="AB537552" s="14"/>
    </row>
    <row r="537553" spans="28:28">
      <c r="AB537553" s="14"/>
    </row>
    <row r="537554" spans="28:28">
      <c r="AB537554" s="14"/>
    </row>
    <row r="537555" spans="28:28">
      <c r="AB537555" s="14"/>
    </row>
    <row r="537556" spans="28:28">
      <c r="AB537556" s="14"/>
    </row>
    <row r="537557" spans="28:28">
      <c r="AB537557" s="14"/>
    </row>
    <row r="537558" spans="28:28">
      <c r="AB537558" s="14"/>
    </row>
    <row r="537559" spans="28:28">
      <c r="AB537559" s="14"/>
    </row>
    <row r="537560" spans="28:28">
      <c r="AB537560" s="14"/>
    </row>
    <row r="537561" spans="28:28">
      <c r="AB537561" s="14"/>
    </row>
    <row r="537562" spans="28:28">
      <c r="AB537562" s="14"/>
    </row>
    <row r="537563" spans="28:28">
      <c r="AB537563" s="14"/>
    </row>
    <row r="537564" spans="28:28">
      <c r="AB537564" s="14"/>
    </row>
    <row r="537565" spans="28:28">
      <c r="AB537565" s="14"/>
    </row>
    <row r="537566" spans="28:28">
      <c r="AB537566" s="14"/>
    </row>
    <row r="537567" spans="28:28">
      <c r="AB537567" s="14"/>
    </row>
    <row r="537568" spans="28:28">
      <c r="AB537568" s="14"/>
    </row>
    <row r="537569" spans="28:28">
      <c r="AB537569" s="14"/>
    </row>
    <row r="537570" spans="28:28">
      <c r="AB537570" s="14"/>
    </row>
    <row r="537571" spans="28:28">
      <c r="AB537571" s="14"/>
    </row>
    <row r="537572" spans="28:28">
      <c r="AB537572" s="14"/>
    </row>
    <row r="537573" spans="28:28">
      <c r="AB537573" s="14"/>
    </row>
    <row r="537574" spans="28:28">
      <c r="AB537574" s="14"/>
    </row>
    <row r="537575" spans="28:28">
      <c r="AB537575" s="14"/>
    </row>
    <row r="537576" spans="28:28">
      <c r="AB537576" s="14"/>
    </row>
    <row r="537577" spans="28:28">
      <c r="AB537577" s="14"/>
    </row>
    <row r="537578" spans="28:28">
      <c r="AB537578" s="14"/>
    </row>
    <row r="537579" spans="28:28">
      <c r="AB537579" s="14"/>
    </row>
    <row r="537580" spans="28:28">
      <c r="AB537580" s="14"/>
    </row>
    <row r="537581" spans="28:28">
      <c r="AB537581" s="14"/>
    </row>
    <row r="537582" spans="28:28">
      <c r="AB537582" s="14"/>
    </row>
    <row r="537583" spans="28:28">
      <c r="AB537583" s="14"/>
    </row>
    <row r="537584" spans="28:28">
      <c r="AB537584" s="14"/>
    </row>
    <row r="537585" spans="28:28">
      <c r="AB537585" s="14"/>
    </row>
    <row r="537586" spans="28:28">
      <c r="AB537586" s="14"/>
    </row>
    <row r="537587" spans="28:28">
      <c r="AB537587" s="14"/>
    </row>
    <row r="537588" spans="28:28">
      <c r="AB537588" s="14"/>
    </row>
    <row r="537589" spans="28:28">
      <c r="AB537589" s="14"/>
    </row>
    <row r="537590" spans="28:28">
      <c r="AB537590" s="14"/>
    </row>
    <row r="537591" spans="28:28">
      <c r="AB537591" s="14"/>
    </row>
    <row r="537592" spans="28:28">
      <c r="AB537592" s="14"/>
    </row>
    <row r="537593" spans="28:28">
      <c r="AB537593" s="14"/>
    </row>
    <row r="537594" spans="28:28">
      <c r="AB537594" s="14"/>
    </row>
    <row r="537595" spans="28:28">
      <c r="AB537595" s="14"/>
    </row>
    <row r="537596" spans="28:28">
      <c r="AB537596" s="14"/>
    </row>
    <row r="537597" spans="28:28">
      <c r="AB537597" s="14"/>
    </row>
    <row r="537598" spans="28:28">
      <c r="AB537598" s="14"/>
    </row>
    <row r="537599" spans="28:28">
      <c r="AB537599" s="14"/>
    </row>
    <row r="537600" spans="28:28">
      <c r="AB537600" s="14"/>
    </row>
    <row r="537601" spans="28:28">
      <c r="AB537601" s="14"/>
    </row>
    <row r="537602" spans="28:28">
      <c r="AB537602" s="14"/>
    </row>
    <row r="537603" spans="28:28">
      <c r="AB537603" s="14"/>
    </row>
    <row r="537604" spans="28:28">
      <c r="AB537604" s="14"/>
    </row>
    <row r="537605" spans="28:28">
      <c r="AB537605" s="14"/>
    </row>
    <row r="537606" spans="28:28">
      <c r="AB537606" s="14"/>
    </row>
    <row r="537607" spans="28:28">
      <c r="AB537607" s="14"/>
    </row>
    <row r="537608" spans="28:28">
      <c r="AB537608" s="14"/>
    </row>
    <row r="537609" spans="28:28">
      <c r="AB537609" s="14"/>
    </row>
    <row r="537610" spans="28:28">
      <c r="AB537610" s="14"/>
    </row>
    <row r="537611" spans="28:28">
      <c r="AB537611" s="14"/>
    </row>
    <row r="537612" spans="28:28">
      <c r="AB537612" s="14"/>
    </row>
    <row r="537613" spans="28:28">
      <c r="AB537613" s="14"/>
    </row>
    <row r="537614" spans="28:28">
      <c r="AB537614" s="14"/>
    </row>
    <row r="537615" spans="28:28">
      <c r="AB537615" s="14"/>
    </row>
    <row r="537616" spans="28:28">
      <c r="AB537616" s="14"/>
    </row>
    <row r="537617" spans="28:28">
      <c r="AB537617" s="14"/>
    </row>
    <row r="537618" spans="28:28">
      <c r="AB537618" s="14"/>
    </row>
    <row r="537619" spans="28:28">
      <c r="AB537619" s="14"/>
    </row>
    <row r="537620" spans="28:28">
      <c r="AB537620" s="14"/>
    </row>
    <row r="537621" spans="28:28">
      <c r="AB537621" s="14"/>
    </row>
    <row r="537622" spans="28:28">
      <c r="AB537622" s="14"/>
    </row>
    <row r="537623" spans="28:28">
      <c r="AB537623" s="14"/>
    </row>
    <row r="537624" spans="28:28">
      <c r="AB537624" s="14"/>
    </row>
    <row r="537625" spans="28:28">
      <c r="AB537625" s="14"/>
    </row>
    <row r="537626" spans="28:28">
      <c r="AB537626" s="14"/>
    </row>
    <row r="537627" spans="28:28">
      <c r="AB537627" s="14"/>
    </row>
    <row r="537628" spans="28:28">
      <c r="AB537628" s="14"/>
    </row>
    <row r="537629" spans="28:28">
      <c r="AB537629" s="14"/>
    </row>
    <row r="537630" spans="28:28">
      <c r="AB537630" s="14"/>
    </row>
    <row r="537631" spans="28:28">
      <c r="AB537631" s="14"/>
    </row>
    <row r="537632" spans="28:28">
      <c r="AB537632" s="14"/>
    </row>
    <row r="537633" spans="28:28">
      <c r="AB537633" s="14"/>
    </row>
    <row r="537634" spans="28:28">
      <c r="AB537634" s="14"/>
    </row>
    <row r="537635" spans="28:28">
      <c r="AB537635" s="14"/>
    </row>
    <row r="537636" spans="28:28">
      <c r="AB537636" s="14"/>
    </row>
    <row r="537637" spans="28:28">
      <c r="AB537637" s="14"/>
    </row>
    <row r="537638" spans="28:28">
      <c r="AB537638" s="14"/>
    </row>
    <row r="537639" spans="28:28">
      <c r="AB537639" s="14"/>
    </row>
    <row r="537640" spans="28:28">
      <c r="AB537640" s="14"/>
    </row>
    <row r="537641" spans="28:28">
      <c r="AB537641" s="14"/>
    </row>
    <row r="537642" spans="28:28">
      <c r="AB537642" s="14"/>
    </row>
    <row r="537643" spans="28:28">
      <c r="AB537643" s="14"/>
    </row>
    <row r="537644" spans="28:28">
      <c r="AB537644" s="14"/>
    </row>
    <row r="537645" spans="28:28">
      <c r="AB537645" s="14"/>
    </row>
    <row r="537646" spans="28:28">
      <c r="AB537646" s="14"/>
    </row>
    <row r="537647" spans="28:28">
      <c r="AB537647" s="14"/>
    </row>
    <row r="537648" spans="28:28">
      <c r="AB537648" s="14"/>
    </row>
    <row r="537649" spans="28:28">
      <c r="AB537649" s="14"/>
    </row>
    <row r="537650" spans="28:28">
      <c r="AB537650" s="14"/>
    </row>
    <row r="537651" spans="28:28">
      <c r="AB537651" s="14"/>
    </row>
    <row r="537652" spans="28:28">
      <c r="AB537652" s="14"/>
    </row>
    <row r="537653" spans="28:28">
      <c r="AB537653" s="14"/>
    </row>
    <row r="537654" spans="28:28">
      <c r="AB537654" s="14"/>
    </row>
    <row r="537655" spans="28:28">
      <c r="AB537655" s="14"/>
    </row>
    <row r="537656" spans="28:28">
      <c r="AB537656" s="14"/>
    </row>
    <row r="537657" spans="28:28">
      <c r="AB537657" s="14"/>
    </row>
    <row r="537658" spans="28:28">
      <c r="AB537658" s="14"/>
    </row>
    <row r="537659" spans="28:28">
      <c r="AB537659" s="14"/>
    </row>
    <row r="537660" spans="28:28">
      <c r="AB537660" s="14"/>
    </row>
    <row r="537661" spans="28:28">
      <c r="AB537661" s="14"/>
    </row>
    <row r="537662" spans="28:28">
      <c r="AB537662" s="14"/>
    </row>
    <row r="537663" spans="28:28">
      <c r="AB537663" s="14"/>
    </row>
    <row r="537664" spans="28:28">
      <c r="AB537664" s="14"/>
    </row>
    <row r="537665" spans="28:28">
      <c r="AB537665" s="14"/>
    </row>
    <row r="537666" spans="28:28">
      <c r="AB537666" s="14"/>
    </row>
    <row r="537667" spans="28:28">
      <c r="AB537667" s="14"/>
    </row>
    <row r="537668" spans="28:28">
      <c r="AB537668" s="14"/>
    </row>
    <row r="537669" spans="28:28">
      <c r="AB537669" s="14"/>
    </row>
    <row r="537670" spans="28:28">
      <c r="AB537670" s="14"/>
    </row>
    <row r="537671" spans="28:28">
      <c r="AB537671" s="14"/>
    </row>
    <row r="537672" spans="28:28">
      <c r="AB537672" s="14"/>
    </row>
    <row r="537673" spans="28:28">
      <c r="AB537673" s="14"/>
    </row>
    <row r="537674" spans="28:28">
      <c r="AB537674" s="14"/>
    </row>
    <row r="537675" spans="28:28">
      <c r="AB537675" s="14"/>
    </row>
    <row r="537676" spans="28:28">
      <c r="AB537676" s="14"/>
    </row>
    <row r="537677" spans="28:28">
      <c r="AB537677" s="14"/>
    </row>
    <row r="537678" spans="28:28">
      <c r="AB537678" s="14"/>
    </row>
    <row r="537679" spans="28:28">
      <c r="AB537679" s="14"/>
    </row>
    <row r="537680" spans="28:28">
      <c r="AB537680" s="14"/>
    </row>
    <row r="537681" spans="28:28">
      <c r="AB537681" s="14"/>
    </row>
    <row r="537682" spans="28:28">
      <c r="AB537682" s="14"/>
    </row>
    <row r="537683" spans="28:28">
      <c r="AB537683" s="14"/>
    </row>
    <row r="537684" spans="28:28">
      <c r="AB537684" s="14"/>
    </row>
    <row r="537685" spans="28:28">
      <c r="AB537685" s="14"/>
    </row>
    <row r="537686" spans="28:28">
      <c r="AB537686" s="14"/>
    </row>
    <row r="537687" spans="28:28">
      <c r="AB537687" s="14"/>
    </row>
    <row r="537688" spans="28:28">
      <c r="AB537688" s="14"/>
    </row>
    <row r="537689" spans="28:28">
      <c r="AB537689" s="14"/>
    </row>
    <row r="537690" spans="28:28">
      <c r="AB537690" s="14"/>
    </row>
    <row r="537691" spans="28:28">
      <c r="AB537691" s="14"/>
    </row>
    <row r="537692" spans="28:28">
      <c r="AB537692" s="14"/>
    </row>
    <row r="537693" spans="28:28">
      <c r="AB537693" s="14"/>
    </row>
    <row r="537694" spans="28:28">
      <c r="AB537694" s="14"/>
    </row>
    <row r="537695" spans="28:28">
      <c r="AB537695" s="14"/>
    </row>
    <row r="537696" spans="28:28">
      <c r="AB537696" s="14"/>
    </row>
    <row r="537697" spans="28:28">
      <c r="AB537697" s="14"/>
    </row>
    <row r="537698" spans="28:28">
      <c r="AB537698" s="14"/>
    </row>
    <row r="537699" spans="28:28">
      <c r="AB537699" s="14"/>
    </row>
    <row r="537700" spans="28:28">
      <c r="AB537700" s="14"/>
    </row>
    <row r="537701" spans="28:28">
      <c r="AB537701" s="14"/>
    </row>
    <row r="537702" spans="28:28">
      <c r="AB537702" s="14"/>
    </row>
    <row r="537703" spans="28:28">
      <c r="AB537703" s="14"/>
    </row>
    <row r="537704" spans="28:28">
      <c r="AB537704" s="14"/>
    </row>
    <row r="537705" spans="28:28">
      <c r="AB537705" s="14"/>
    </row>
    <row r="537706" spans="28:28">
      <c r="AB537706" s="14"/>
    </row>
    <row r="537707" spans="28:28">
      <c r="AB537707" s="14"/>
    </row>
    <row r="537708" spans="28:28">
      <c r="AB537708" s="14"/>
    </row>
    <row r="537709" spans="28:28">
      <c r="AB537709" s="14"/>
    </row>
    <row r="537710" spans="28:28">
      <c r="AB537710" s="14"/>
    </row>
    <row r="537711" spans="28:28">
      <c r="AB537711" s="14"/>
    </row>
    <row r="537712" spans="28:28">
      <c r="AB537712" s="14"/>
    </row>
    <row r="537713" spans="28:28">
      <c r="AB537713" s="14"/>
    </row>
    <row r="537714" spans="28:28">
      <c r="AB537714" s="14"/>
    </row>
    <row r="537715" spans="28:28">
      <c r="AB537715" s="14"/>
    </row>
    <row r="537716" spans="28:28">
      <c r="AB537716" s="14"/>
    </row>
    <row r="537717" spans="28:28">
      <c r="AB537717" s="14"/>
    </row>
    <row r="537718" spans="28:28">
      <c r="AB537718" s="14"/>
    </row>
    <row r="537719" spans="28:28">
      <c r="AB537719" s="14"/>
    </row>
    <row r="537720" spans="28:28">
      <c r="AB537720" s="14"/>
    </row>
    <row r="537721" spans="28:28">
      <c r="AB537721" s="14"/>
    </row>
    <row r="537722" spans="28:28">
      <c r="AB537722" s="14"/>
    </row>
    <row r="537723" spans="28:28">
      <c r="AB537723" s="14"/>
    </row>
    <row r="537724" spans="28:28">
      <c r="AB537724" s="14"/>
    </row>
    <row r="537725" spans="28:28">
      <c r="AB537725" s="14"/>
    </row>
    <row r="537726" spans="28:28">
      <c r="AB537726" s="14"/>
    </row>
    <row r="537727" spans="28:28">
      <c r="AB537727" s="14"/>
    </row>
    <row r="537728" spans="28:28">
      <c r="AB537728" s="14"/>
    </row>
    <row r="537729" spans="28:28">
      <c r="AB537729" s="14"/>
    </row>
    <row r="537730" spans="28:28">
      <c r="AB537730" s="14"/>
    </row>
    <row r="537731" spans="28:28">
      <c r="AB537731" s="14"/>
    </row>
    <row r="537732" spans="28:28">
      <c r="AB537732" s="14"/>
    </row>
    <row r="537733" spans="28:28">
      <c r="AB537733" s="14"/>
    </row>
    <row r="537734" spans="28:28">
      <c r="AB537734" s="14"/>
    </row>
    <row r="537735" spans="28:28">
      <c r="AB537735" s="14"/>
    </row>
    <row r="537736" spans="28:28">
      <c r="AB537736" s="14"/>
    </row>
    <row r="537737" spans="28:28">
      <c r="AB537737" s="14"/>
    </row>
    <row r="537738" spans="28:28">
      <c r="AB537738" s="14"/>
    </row>
    <row r="537739" spans="28:28">
      <c r="AB537739" s="14"/>
    </row>
    <row r="537740" spans="28:28">
      <c r="AB537740" s="14"/>
    </row>
    <row r="537741" spans="28:28">
      <c r="AB537741" s="14"/>
    </row>
    <row r="537742" spans="28:28">
      <c r="AB537742" s="14"/>
    </row>
    <row r="537743" spans="28:28">
      <c r="AB537743" s="14"/>
    </row>
    <row r="537744" spans="28:28">
      <c r="AB537744" s="14"/>
    </row>
    <row r="537745" spans="28:28">
      <c r="AB537745" s="14"/>
    </row>
    <row r="537746" spans="28:28">
      <c r="AB537746" s="14"/>
    </row>
    <row r="537747" spans="28:28">
      <c r="AB537747" s="14"/>
    </row>
    <row r="537748" spans="28:28">
      <c r="AB537748" s="14"/>
    </row>
    <row r="537749" spans="28:28">
      <c r="AB537749" s="14"/>
    </row>
    <row r="537750" spans="28:28">
      <c r="AB537750" s="14"/>
    </row>
    <row r="537751" spans="28:28">
      <c r="AB537751" s="14"/>
    </row>
    <row r="537752" spans="28:28">
      <c r="AB537752" s="14"/>
    </row>
    <row r="537753" spans="28:28">
      <c r="AB537753" s="14"/>
    </row>
    <row r="537754" spans="28:28">
      <c r="AB537754" s="14"/>
    </row>
    <row r="537755" spans="28:28">
      <c r="AB537755" s="14"/>
    </row>
    <row r="537756" spans="28:28">
      <c r="AB537756" s="14"/>
    </row>
    <row r="537757" spans="28:28">
      <c r="AB537757" s="14"/>
    </row>
    <row r="537758" spans="28:28">
      <c r="AB537758" s="14"/>
    </row>
    <row r="537759" spans="28:28">
      <c r="AB537759" s="14"/>
    </row>
    <row r="537760" spans="28:28">
      <c r="AB537760" s="14"/>
    </row>
    <row r="537761" spans="28:28">
      <c r="AB537761" s="14"/>
    </row>
    <row r="537762" spans="28:28">
      <c r="AB537762" s="14"/>
    </row>
    <row r="537763" spans="28:28">
      <c r="AB537763" s="14"/>
    </row>
    <row r="537764" spans="28:28">
      <c r="AB537764" s="14"/>
    </row>
    <row r="537765" spans="28:28">
      <c r="AB537765" s="14"/>
    </row>
    <row r="537766" spans="28:28">
      <c r="AB537766" s="14"/>
    </row>
    <row r="537767" spans="28:28">
      <c r="AB537767" s="14"/>
    </row>
    <row r="537768" spans="28:28">
      <c r="AB537768" s="14"/>
    </row>
    <row r="537769" spans="28:28">
      <c r="AB537769" s="14"/>
    </row>
    <row r="537770" spans="28:28">
      <c r="AB537770" s="14"/>
    </row>
    <row r="537771" spans="28:28">
      <c r="AB537771" s="14"/>
    </row>
    <row r="537772" spans="28:28">
      <c r="AB537772" s="14"/>
    </row>
    <row r="537773" spans="28:28">
      <c r="AB537773" s="14"/>
    </row>
    <row r="537774" spans="28:28">
      <c r="AB537774" s="14"/>
    </row>
    <row r="537775" spans="28:28">
      <c r="AB537775" s="14"/>
    </row>
    <row r="537776" spans="28:28">
      <c r="AB537776" s="14"/>
    </row>
    <row r="537777" spans="28:28">
      <c r="AB537777" s="14"/>
    </row>
    <row r="537778" spans="28:28">
      <c r="AB537778" s="14"/>
    </row>
    <row r="537779" spans="28:28">
      <c r="AB537779" s="14"/>
    </row>
    <row r="537780" spans="28:28">
      <c r="AB537780" s="14"/>
    </row>
    <row r="537781" spans="28:28">
      <c r="AB537781" s="14"/>
    </row>
    <row r="537782" spans="28:28">
      <c r="AB537782" s="14"/>
    </row>
    <row r="537783" spans="28:28">
      <c r="AB537783" s="14"/>
    </row>
    <row r="537784" spans="28:28">
      <c r="AB537784" s="14"/>
    </row>
    <row r="537785" spans="28:28">
      <c r="AB537785" s="14"/>
    </row>
    <row r="537786" spans="28:28">
      <c r="AB537786" s="14"/>
    </row>
    <row r="537787" spans="28:28">
      <c r="AB537787" s="14"/>
    </row>
    <row r="537788" spans="28:28">
      <c r="AB537788" s="14"/>
    </row>
    <row r="537789" spans="28:28">
      <c r="AB537789" s="14"/>
    </row>
    <row r="537790" spans="28:28">
      <c r="AB537790" s="14"/>
    </row>
    <row r="537791" spans="28:28">
      <c r="AB537791" s="14"/>
    </row>
    <row r="537792" spans="28:28">
      <c r="AB537792" s="14"/>
    </row>
    <row r="537793" spans="28:28">
      <c r="AB537793" s="14"/>
    </row>
    <row r="537794" spans="28:28">
      <c r="AB537794" s="14"/>
    </row>
    <row r="537795" spans="28:28">
      <c r="AB537795" s="14"/>
    </row>
    <row r="537796" spans="28:28">
      <c r="AB537796" s="14"/>
    </row>
    <row r="537797" spans="28:28">
      <c r="AB537797" s="14"/>
    </row>
    <row r="537798" spans="28:28">
      <c r="AB537798" s="14"/>
    </row>
    <row r="537799" spans="28:28">
      <c r="AB537799" s="14"/>
    </row>
    <row r="537800" spans="28:28">
      <c r="AB537800" s="14"/>
    </row>
    <row r="537801" spans="28:28">
      <c r="AB537801" s="14"/>
    </row>
    <row r="537802" spans="28:28">
      <c r="AB537802" s="14"/>
    </row>
    <row r="537803" spans="28:28">
      <c r="AB537803" s="14"/>
    </row>
    <row r="537804" spans="28:28">
      <c r="AB537804" s="14"/>
    </row>
    <row r="537805" spans="28:28">
      <c r="AB537805" s="14"/>
    </row>
    <row r="537806" spans="28:28">
      <c r="AB537806" s="14"/>
    </row>
    <row r="537807" spans="28:28">
      <c r="AB537807" s="14"/>
    </row>
    <row r="537808" spans="28:28">
      <c r="AB537808" s="14"/>
    </row>
    <row r="537809" spans="28:28">
      <c r="AB537809" s="14"/>
    </row>
    <row r="537810" spans="28:28">
      <c r="AB537810" s="14"/>
    </row>
    <row r="537811" spans="28:28">
      <c r="AB537811" s="14"/>
    </row>
    <row r="537812" spans="28:28">
      <c r="AB537812" s="14"/>
    </row>
    <row r="537813" spans="28:28">
      <c r="AB537813" s="14"/>
    </row>
    <row r="537814" spans="28:28">
      <c r="AB537814" s="14"/>
    </row>
    <row r="537815" spans="28:28">
      <c r="AB537815" s="14"/>
    </row>
    <row r="537816" spans="28:28">
      <c r="AB537816" s="14"/>
    </row>
    <row r="537817" spans="28:28">
      <c r="AB537817" s="14"/>
    </row>
    <row r="537818" spans="28:28">
      <c r="AB537818" s="14"/>
    </row>
    <row r="537819" spans="28:28">
      <c r="AB537819" s="14"/>
    </row>
    <row r="537820" spans="28:28">
      <c r="AB537820" s="14"/>
    </row>
    <row r="537821" spans="28:28">
      <c r="AB537821" s="14"/>
    </row>
    <row r="537822" spans="28:28">
      <c r="AB537822" s="14"/>
    </row>
    <row r="537823" spans="28:28">
      <c r="AB537823" s="14"/>
    </row>
    <row r="537824" spans="28:28">
      <c r="AB537824" s="14"/>
    </row>
    <row r="537825" spans="28:28">
      <c r="AB537825" s="14"/>
    </row>
    <row r="537826" spans="28:28">
      <c r="AB537826" s="14"/>
    </row>
    <row r="537827" spans="28:28">
      <c r="AB537827" s="14"/>
    </row>
    <row r="537828" spans="28:28">
      <c r="AB537828" s="14"/>
    </row>
    <row r="537829" spans="28:28">
      <c r="AB537829" s="14"/>
    </row>
    <row r="537830" spans="28:28">
      <c r="AB537830" s="14"/>
    </row>
    <row r="537831" spans="28:28">
      <c r="AB537831" s="14"/>
    </row>
    <row r="537832" spans="28:28">
      <c r="AB537832" s="14"/>
    </row>
    <row r="537833" spans="28:28">
      <c r="AB537833" s="14"/>
    </row>
    <row r="537834" spans="28:28">
      <c r="AB537834" s="14"/>
    </row>
    <row r="537835" spans="28:28">
      <c r="AB537835" s="14"/>
    </row>
    <row r="537836" spans="28:28">
      <c r="AB537836" s="14"/>
    </row>
    <row r="537837" spans="28:28">
      <c r="AB537837" s="14"/>
    </row>
    <row r="537838" spans="28:28">
      <c r="AB537838" s="14"/>
    </row>
    <row r="537839" spans="28:28">
      <c r="AB537839" s="14"/>
    </row>
    <row r="537840" spans="28:28">
      <c r="AB537840" s="14"/>
    </row>
    <row r="537841" spans="28:28">
      <c r="AB537841" s="14"/>
    </row>
    <row r="537842" spans="28:28">
      <c r="AB537842" s="14"/>
    </row>
    <row r="537843" spans="28:28">
      <c r="AB537843" s="14"/>
    </row>
    <row r="537844" spans="28:28">
      <c r="AB537844" s="14"/>
    </row>
    <row r="537845" spans="28:28">
      <c r="AB537845" s="14"/>
    </row>
    <row r="537846" spans="28:28">
      <c r="AB537846" s="14"/>
    </row>
    <row r="537847" spans="28:28">
      <c r="AB537847" s="14"/>
    </row>
    <row r="537848" spans="28:28">
      <c r="AB537848" s="14"/>
    </row>
    <row r="537849" spans="28:28">
      <c r="AB537849" s="14"/>
    </row>
    <row r="537850" spans="28:28">
      <c r="AB537850" s="14"/>
    </row>
    <row r="537851" spans="28:28">
      <c r="AB537851" s="14"/>
    </row>
    <row r="537852" spans="28:28">
      <c r="AB537852" s="14"/>
    </row>
    <row r="537853" spans="28:28">
      <c r="AB537853" s="14"/>
    </row>
    <row r="537854" spans="28:28">
      <c r="AB537854" s="14"/>
    </row>
    <row r="537855" spans="28:28">
      <c r="AB537855" s="14"/>
    </row>
    <row r="537856" spans="28:28">
      <c r="AB537856" s="14"/>
    </row>
    <row r="537857" spans="28:28">
      <c r="AB537857" s="14"/>
    </row>
    <row r="537858" spans="28:28">
      <c r="AB537858" s="14"/>
    </row>
    <row r="537859" spans="28:28">
      <c r="AB537859" s="14"/>
    </row>
    <row r="537860" spans="28:28">
      <c r="AB537860" s="14"/>
    </row>
    <row r="537861" spans="28:28">
      <c r="AB537861" s="14"/>
    </row>
    <row r="537862" spans="28:28">
      <c r="AB537862" s="14"/>
    </row>
    <row r="537863" spans="28:28">
      <c r="AB537863" s="14"/>
    </row>
    <row r="537864" spans="28:28">
      <c r="AB537864" s="14"/>
    </row>
    <row r="537865" spans="28:28">
      <c r="AB537865" s="14"/>
    </row>
    <row r="537866" spans="28:28">
      <c r="AB537866" s="14"/>
    </row>
    <row r="537867" spans="28:28">
      <c r="AB537867" s="14"/>
    </row>
    <row r="537868" spans="28:28">
      <c r="AB537868" s="14"/>
    </row>
    <row r="537869" spans="28:28">
      <c r="AB537869" s="14"/>
    </row>
    <row r="537870" spans="28:28">
      <c r="AB537870" s="14"/>
    </row>
    <row r="537871" spans="28:28">
      <c r="AB537871" s="14"/>
    </row>
    <row r="537872" spans="28:28">
      <c r="AB537872" s="14"/>
    </row>
    <row r="537873" spans="28:28">
      <c r="AB537873" s="14"/>
    </row>
    <row r="537874" spans="28:28">
      <c r="AB537874" s="14"/>
    </row>
    <row r="537875" spans="28:28">
      <c r="AB537875" s="14"/>
    </row>
    <row r="537876" spans="28:28">
      <c r="AB537876" s="14"/>
    </row>
    <row r="537877" spans="28:28">
      <c r="AB537877" s="14"/>
    </row>
    <row r="537878" spans="28:28">
      <c r="AB537878" s="14"/>
    </row>
    <row r="537879" spans="28:28">
      <c r="AB537879" s="14"/>
    </row>
    <row r="537880" spans="28:28">
      <c r="AB537880" s="14"/>
    </row>
    <row r="537881" spans="28:28">
      <c r="AB537881" s="14"/>
    </row>
    <row r="537882" spans="28:28">
      <c r="AB537882" s="14"/>
    </row>
    <row r="537883" spans="28:28">
      <c r="AB537883" s="14"/>
    </row>
    <row r="537884" spans="28:28">
      <c r="AB537884" s="14"/>
    </row>
    <row r="537885" spans="28:28">
      <c r="AB537885" s="14"/>
    </row>
    <row r="537886" spans="28:28">
      <c r="AB537886" s="14"/>
    </row>
    <row r="537887" spans="28:28">
      <c r="AB537887" s="14"/>
    </row>
    <row r="537888" spans="28:28">
      <c r="AB537888" s="14"/>
    </row>
    <row r="537889" spans="28:28">
      <c r="AB537889" s="14"/>
    </row>
    <row r="537890" spans="28:28">
      <c r="AB537890" s="14"/>
    </row>
    <row r="537891" spans="28:28">
      <c r="AB537891" s="14"/>
    </row>
    <row r="537892" spans="28:28">
      <c r="AB537892" s="14"/>
    </row>
    <row r="537893" spans="28:28">
      <c r="AB537893" s="14"/>
    </row>
    <row r="537894" spans="28:28">
      <c r="AB537894" s="14"/>
    </row>
    <row r="537895" spans="28:28">
      <c r="AB537895" s="14"/>
    </row>
    <row r="537896" spans="28:28">
      <c r="AB537896" s="14"/>
    </row>
    <row r="537897" spans="28:28">
      <c r="AB537897" s="14"/>
    </row>
    <row r="537898" spans="28:28">
      <c r="AB537898" s="14"/>
    </row>
    <row r="537899" spans="28:28">
      <c r="AB537899" s="14"/>
    </row>
    <row r="537900" spans="28:28">
      <c r="AB537900" s="14"/>
    </row>
    <row r="537901" spans="28:28">
      <c r="AB537901" s="14"/>
    </row>
    <row r="537902" spans="28:28">
      <c r="AB537902" s="14"/>
    </row>
    <row r="537903" spans="28:28">
      <c r="AB537903" s="14"/>
    </row>
    <row r="537904" spans="28:28">
      <c r="AB537904" s="14"/>
    </row>
    <row r="537905" spans="28:28">
      <c r="AB537905" s="14"/>
    </row>
    <row r="537906" spans="28:28">
      <c r="AB537906" s="14"/>
    </row>
    <row r="537907" spans="28:28">
      <c r="AB537907" s="14"/>
    </row>
    <row r="537908" spans="28:28">
      <c r="AB537908" s="14"/>
    </row>
    <row r="537909" spans="28:28">
      <c r="AB537909" s="14"/>
    </row>
    <row r="537910" spans="28:28">
      <c r="AB537910" s="14"/>
    </row>
    <row r="537911" spans="28:28">
      <c r="AB537911" s="14"/>
    </row>
    <row r="537912" spans="28:28">
      <c r="AB537912" s="14"/>
    </row>
    <row r="537913" spans="28:28">
      <c r="AB537913" s="14"/>
    </row>
    <row r="537914" spans="28:28">
      <c r="AB537914" s="14"/>
    </row>
    <row r="537915" spans="28:28">
      <c r="AB537915" s="14"/>
    </row>
    <row r="537916" spans="28:28">
      <c r="AB537916" s="14"/>
    </row>
    <row r="537917" spans="28:28">
      <c r="AB537917" s="14"/>
    </row>
    <row r="537918" spans="28:28">
      <c r="AB537918" s="14"/>
    </row>
    <row r="537919" spans="28:28">
      <c r="AB537919" s="14"/>
    </row>
    <row r="537920" spans="28:28">
      <c r="AB537920" s="14"/>
    </row>
    <row r="537921" spans="28:28">
      <c r="AB537921" s="14"/>
    </row>
    <row r="537922" spans="28:28">
      <c r="AB537922" s="14"/>
    </row>
    <row r="537923" spans="28:28">
      <c r="AB537923" s="14"/>
    </row>
    <row r="537924" spans="28:28">
      <c r="AB537924" s="14"/>
    </row>
    <row r="537925" spans="28:28">
      <c r="AB537925" s="14"/>
    </row>
    <row r="537926" spans="28:28">
      <c r="AB537926" s="14"/>
    </row>
    <row r="537927" spans="28:28">
      <c r="AB537927" s="14"/>
    </row>
    <row r="537928" spans="28:28">
      <c r="AB537928" s="14"/>
    </row>
    <row r="537929" spans="28:28">
      <c r="AB537929" s="14"/>
    </row>
    <row r="537930" spans="28:28">
      <c r="AB537930" s="14"/>
    </row>
    <row r="537931" spans="28:28">
      <c r="AB537931" s="14"/>
    </row>
    <row r="537932" spans="28:28">
      <c r="AB537932" s="14"/>
    </row>
    <row r="537933" spans="28:28">
      <c r="AB537933" s="14"/>
    </row>
    <row r="537934" spans="28:28">
      <c r="AB537934" s="14"/>
    </row>
    <row r="537935" spans="28:28">
      <c r="AB537935" s="14"/>
    </row>
    <row r="537936" spans="28:28">
      <c r="AB537936" s="14"/>
    </row>
    <row r="537937" spans="28:28">
      <c r="AB537937" s="14"/>
    </row>
    <row r="537938" spans="28:28">
      <c r="AB537938" s="14"/>
    </row>
    <row r="537939" spans="28:28">
      <c r="AB537939" s="14"/>
    </row>
    <row r="537940" spans="28:28">
      <c r="AB537940" s="14"/>
    </row>
    <row r="537941" spans="28:28">
      <c r="AB537941" s="14"/>
    </row>
    <row r="537942" spans="28:28">
      <c r="AB537942" s="14"/>
    </row>
    <row r="537943" spans="28:28">
      <c r="AB537943" s="14"/>
    </row>
    <row r="537944" spans="28:28">
      <c r="AB537944" s="14"/>
    </row>
    <row r="537945" spans="28:28">
      <c r="AB537945" s="14"/>
    </row>
    <row r="537946" spans="28:28">
      <c r="AB537946" s="14"/>
    </row>
    <row r="537947" spans="28:28">
      <c r="AB537947" s="14"/>
    </row>
    <row r="537948" spans="28:28">
      <c r="AB537948" s="14"/>
    </row>
    <row r="537949" spans="28:28">
      <c r="AB537949" s="14"/>
    </row>
    <row r="537950" spans="28:28">
      <c r="AB537950" s="14"/>
    </row>
    <row r="537951" spans="28:28">
      <c r="AB537951" s="14"/>
    </row>
    <row r="537952" spans="28:28">
      <c r="AB537952" s="14"/>
    </row>
    <row r="537953" spans="28:28">
      <c r="AB537953" s="14"/>
    </row>
    <row r="537954" spans="28:28">
      <c r="AB537954" s="14"/>
    </row>
    <row r="537955" spans="28:28">
      <c r="AB537955" s="14"/>
    </row>
    <row r="537956" spans="28:28">
      <c r="AB537956" s="14"/>
    </row>
    <row r="537957" spans="28:28">
      <c r="AB537957" s="14"/>
    </row>
    <row r="537958" spans="28:28">
      <c r="AB537958" s="14"/>
    </row>
    <row r="537959" spans="28:28">
      <c r="AB537959" s="14"/>
    </row>
    <row r="537960" spans="28:28">
      <c r="AB537960" s="14"/>
    </row>
    <row r="537961" spans="28:28">
      <c r="AB537961" s="14"/>
    </row>
    <row r="537962" spans="28:28">
      <c r="AB537962" s="14"/>
    </row>
    <row r="537963" spans="28:28">
      <c r="AB537963" s="14"/>
    </row>
    <row r="537964" spans="28:28">
      <c r="AB537964" s="14"/>
    </row>
    <row r="537965" spans="28:28">
      <c r="AB537965" s="14"/>
    </row>
    <row r="537966" spans="28:28">
      <c r="AB537966" s="14"/>
    </row>
    <row r="537967" spans="28:28">
      <c r="AB537967" s="14"/>
    </row>
    <row r="537968" spans="28:28">
      <c r="AB537968" s="14"/>
    </row>
    <row r="537969" spans="28:28">
      <c r="AB537969" s="14"/>
    </row>
    <row r="537970" spans="28:28">
      <c r="AB537970" s="14"/>
    </row>
    <row r="537971" spans="28:28">
      <c r="AB537971" s="14"/>
    </row>
    <row r="537972" spans="28:28">
      <c r="AB537972" s="14"/>
    </row>
    <row r="537973" spans="28:28">
      <c r="AB537973" s="14"/>
    </row>
    <row r="537974" spans="28:28">
      <c r="AB537974" s="14"/>
    </row>
    <row r="537975" spans="28:28">
      <c r="AB537975" s="14"/>
    </row>
    <row r="537976" spans="28:28">
      <c r="AB537976" s="14"/>
    </row>
    <row r="537977" spans="28:28">
      <c r="AB537977" s="14"/>
    </row>
    <row r="537978" spans="28:28">
      <c r="AB537978" s="14"/>
    </row>
    <row r="537979" spans="28:28">
      <c r="AB537979" s="14"/>
    </row>
    <row r="537980" spans="28:28">
      <c r="AB537980" s="14"/>
    </row>
    <row r="537981" spans="28:28">
      <c r="AB537981" s="14"/>
    </row>
    <row r="537982" spans="28:28">
      <c r="AB537982" s="14"/>
    </row>
    <row r="537983" spans="28:28">
      <c r="AB537983" s="14"/>
    </row>
    <row r="537984" spans="28:28">
      <c r="AB537984" s="14"/>
    </row>
    <row r="537985" spans="28:28">
      <c r="AB537985" s="14"/>
    </row>
    <row r="537986" spans="28:28">
      <c r="AB537986" s="14"/>
    </row>
    <row r="537987" spans="28:28">
      <c r="AB537987" s="14"/>
    </row>
    <row r="537988" spans="28:28">
      <c r="AB537988" s="14"/>
    </row>
    <row r="537989" spans="28:28">
      <c r="AB537989" s="14"/>
    </row>
    <row r="537990" spans="28:28">
      <c r="AB537990" s="14"/>
    </row>
    <row r="537991" spans="28:28">
      <c r="AB537991" s="14"/>
    </row>
    <row r="537992" spans="28:28">
      <c r="AB537992" s="14"/>
    </row>
    <row r="537993" spans="28:28">
      <c r="AB537993" s="14"/>
    </row>
    <row r="537994" spans="28:28">
      <c r="AB537994" s="14"/>
    </row>
    <row r="537995" spans="28:28">
      <c r="AB537995" s="14"/>
    </row>
    <row r="537996" spans="28:28">
      <c r="AB537996" s="14"/>
    </row>
    <row r="537997" spans="28:28">
      <c r="AB537997" s="14"/>
    </row>
    <row r="537998" spans="28:28">
      <c r="AB537998" s="14"/>
    </row>
    <row r="537999" spans="28:28">
      <c r="AB537999" s="14"/>
    </row>
    <row r="538000" spans="28:28">
      <c r="AB538000" s="14"/>
    </row>
    <row r="538001" spans="28:28">
      <c r="AB538001" s="14"/>
    </row>
    <row r="538002" spans="28:28">
      <c r="AB538002" s="14"/>
    </row>
    <row r="538003" spans="28:28">
      <c r="AB538003" s="14"/>
    </row>
    <row r="538004" spans="28:28">
      <c r="AB538004" s="14"/>
    </row>
    <row r="538005" spans="28:28">
      <c r="AB538005" s="14"/>
    </row>
    <row r="538006" spans="28:28">
      <c r="AB538006" s="14"/>
    </row>
    <row r="538007" spans="28:28">
      <c r="AB538007" s="14"/>
    </row>
    <row r="538008" spans="28:28">
      <c r="AB538008" s="14"/>
    </row>
    <row r="538009" spans="28:28">
      <c r="AB538009" s="14"/>
    </row>
    <row r="538010" spans="28:28">
      <c r="AB538010" s="14"/>
    </row>
    <row r="538011" spans="28:28">
      <c r="AB538011" s="14"/>
    </row>
    <row r="538012" spans="28:28">
      <c r="AB538012" s="14"/>
    </row>
    <row r="538013" spans="28:28">
      <c r="AB538013" s="14"/>
    </row>
    <row r="538014" spans="28:28">
      <c r="AB538014" s="14"/>
    </row>
    <row r="538015" spans="28:28">
      <c r="AB538015" s="14"/>
    </row>
    <row r="538016" spans="28:28">
      <c r="AB538016" s="14"/>
    </row>
    <row r="538017" spans="28:28">
      <c r="AB538017" s="14"/>
    </row>
    <row r="538018" spans="28:28">
      <c r="AB538018" s="14"/>
    </row>
    <row r="538019" spans="28:28">
      <c r="AB538019" s="14"/>
    </row>
    <row r="538020" spans="28:28">
      <c r="AB538020" s="14"/>
    </row>
    <row r="538021" spans="28:28">
      <c r="AB538021" s="14"/>
    </row>
    <row r="538022" spans="28:28">
      <c r="AB538022" s="14"/>
    </row>
    <row r="538023" spans="28:28">
      <c r="AB538023" s="14"/>
    </row>
    <row r="538024" spans="28:28">
      <c r="AB538024" s="14"/>
    </row>
    <row r="538025" spans="28:28">
      <c r="AB538025" s="14"/>
    </row>
    <row r="538026" spans="28:28">
      <c r="AB538026" s="14"/>
    </row>
    <row r="538027" spans="28:28">
      <c r="AB538027" s="14"/>
    </row>
    <row r="538028" spans="28:28">
      <c r="AB538028" s="14"/>
    </row>
    <row r="538029" spans="28:28">
      <c r="AB538029" s="14"/>
    </row>
    <row r="538030" spans="28:28">
      <c r="AB538030" s="14"/>
    </row>
    <row r="538031" spans="28:28">
      <c r="AB538031" s="14"/>
    </row>
    <row r="538032" spans="28:28">
      <c r="AB538032" s="14"/>
    </row>
    <row r="538033" spans="28:28">
      <c r="AB538033" s="14"/>
    </row>
    <row r="538034" spans="28:28">
      <c r="AB538034" s="14"/>
    </row>
    <row r="538035" spans="28:28">
      <c r="AB538035" s="14"/>
    </row>
    <row r="538036" spans="28:28">
      <c r="AB538036" s="14"/>
    </row>
    <row r="538037" spans="28:28">
      <c r="AB538037" s="14"/>
    </row>
    <row r="538038" spans="28:28">
      <c r="AB538038" s="14"/>
    </row>
    <row r="538039" spans="28:28">
      <c r="AB538039" s="14"/>
    </row>
    <row r="538040" spans="28:28">
      <c r="AB538040" s="14"/>
    </row>
    <row r="538041" spans="28:28">
      <c r="AB538041" s="14"/>
    </row>
    <row r="538042" spans="28:28">
      <c r="AB538042" s="14"/>
    </row>
    <row r="538043" spans="28:28">
      <c r="AB538043" s="14"/>
    </row>
    <row r="538044" spans="28:28">
      <c r="AB538044" s="14"/>
    </row>
    <row r="538045" spans="28:28">
      <c r="AB538045" s="14"/>
    </row>
    <row r="538046" spans="28:28">
      <c r="AB538046" s="14"/>
    </row>
    <row r="538047" spans="28:28">
      <c r="AB538047" s="14"/>
    </row>
    <row r="538048" spans="28:28">
      <c r="AB538048" s="14"/>
    </row>
    <row r="538049" spans="28:28">
      <c r="AB538049" s="14"/>
    </row>
    <row r="538050" spans="28:28">
      <c r="AB538050" s="14"/>
    </row>
    <row r="538051" spans="28:28">
      <c r="AB538051" s="14"/>
    </row>
    <row r="538052" spans="28:28">
      <c r="AB538052" s="14"/>
    </row>
    <row r="538053" spans="28:28">
      <c r="AB538053" s="14"/>
    </row>
    <row r="538054" spans="28:28">
      <c r="AB538054" s="14"/>
    </row>
    <row r="538055" spans="28:28">
      <c r="AB538055" s="14"/>
    </row>
    <row r="538056" spans="28:28">
      <c r="AB538056" s="14"/>
    </row>
    <row r="538057" spans="28:28">
      <c r="AB538057" s="14"/>
    </row>
    <row r="538058" spans="28:28">
      <c r="AB538058" s="14"/>
    </row>
    <row r="538059" spans="28:28">
      <c r="AB538059" s="14"/>
    </row>
    <row r="538060" spans="28:28">
      <c r="AB538060" s="14"/>
    </row>
    <row r="538061" spans="28:28">
      <c r="AB538061" s="14"/>
    </row>
    <row r="538062" spans="28:28">
      <c r="AB538062" s="14"/>
    </row>
    <row r="538063" spans="28:28">
      <c r="AB538063" s="14"/>
    </row>
    <row r="538064" spans="28:28">
      <c r="AB538064" s="14"/>
    </row>
    <row r="538065" spans="28:28">
      <c r="AB538065" s="14"/>
    </row>
    <row r="538066" spans="28:28">
      <c r="AB538066" s="14"/>
    </row>
    <row r="538067" spans="28:28">
      <c r="AB538067" s="14"/>
    </row>
    <row r="538068" spans="28:28">
      <c r="AB538068" s="14"/>
    </row>
    <row r="538069" spans="28:28">
      <c r="AB538069" s="14"/>
    </row>
    <row r="538070" spans="28:28">
      <c r="AB538070" s="14"/>
    </row>
    <row r="538071" spans="28:28">
      <c r="AB538071" s="14"/>
    </row>
    <row r="538072" spans="28:28">
      <c r="AB538072" s="14"/>
    </row>
    <row r="538073" spans="28:28">
      <c r="AB538073" s="14"/>
    </row>
    <row r="538074" spans="28:28">
      <c r="AB538074" s="14"/>
    </row>
    <row r="538075" spans="28:28">
      <c r="AB538075" s="14"/>
    </row>
    <row r="538076" spans="28:28">
      <c r="AB538076" s="14"/>
    </row>
    <row r="538077" spans="28:28">
      <c r="AB538077" s="14"/>
    </row>
    <row r="538078" spans="28:28">
      <c r="AB538078" s="14"/>
    </row>
    <row r="538079" spans="28:28">
      <c r="AB538079" s="14"/>
    </row>
    <row r="538080" spans="28:28">
      <c r="AB538080" s="14"/>
    </row>
    <row r="538081" spans="28:28">
      <c r="AB538081" s="14"/>
    </row>
    <row r="538082" spans="28:28">
      <c r="AB538082" s="14"/>
    </row>
    <row r="538083" spans="28:28">
      <c r="AB538083" s="14"/>
    </row>
    <row r="538084" spans="28:28">
      <c r="AB538084" s="14"/>
    </row>
    <row r="538085" spans="28:28">
      <c r="AB538085" s="14"/>
    </row>
    <row r="538086" spans="28:28">
      <c r="AB538086" s="14"/>
    </row>
    <row r="538087" spans="28:28">
      <c r="AB538087" s="14"/>
    </row>
    <row r="538088" spans="28:28">
      <c r="AB538088" s="14"/>
    </row>
    <row r="538089" spans="28:28">
      <c r="AB538089" s="14"/>
    </row>
    <row r="538090" spans="28:28">
      <c r="AB538090" s="14"/>
    </row>
    <row r="538091" spans="28:28">
      <c r="AB538091" s="14"/>
    </row>
    <row r="538092" spans="28:28">
      <c r="AB538092" s="14"/>
    </row>
    <row r="538093" spans="28:28">
      <c r="AB538093" s="14"/>
    </row>
    <row r="538094" spans="28:28">
      <c r="AB538094" s="14"/>
    </row>
    <row r="538095" spans="28:28">
      <c r="AB538095" s="14"/>
    </row>
    <row r="538096" spans="28:28">
      <c r="AB538096" s="14"/>
    </row>
    <row r="538097" spans="28:28">
      <c r="AB538097" s="14"/>
    </row>
    <row r="538098" spans="28:28">
      <c r="AB538098" s="14"/>
    </row>
    <row r="538099" spans="28:28">
      <c r="AB538099" s="14"/>
    </row>
    <row r="538100" spans="28:28">
      <c r="AB538100" s="14"/>
    </row>
    <row r="538101" spans="28:28">
      <c r="AB538101" s="14"/>
    </row>
    <row r="538102" spans="28:28">
      <c r="AB538102" s="14"/>
    </row>
    <row r="538103" spans="28:28">
      <c r="AB538103" s="14"/>
    </row>
    <row r="538104" spans="28:28">
      <c r="AB538104" s="14"/>
    </row>
    <row r="538105" spans="28:28">
      <c r="AB538105" s="14"/>
    </row>
    <row r="538106" spans="28:28">
      <c r="AB538106" s="14"/>
    </row>
    <row r="538107" spans="28:28">
      <c r="AB538107" s="14"/>
    </row>
    <row r="538108" spans="28:28">
      <c r="AB538108" s="14"/>
    </row>
    <row r="538109" spans="28:28">
      <c r="AB538109" s="14"/>
    </row>
    <row r="538110" spans="28:28">
      <c r="AB538110" s="14"/>
    </row>
    <row r="538111" spans="28:28">
      <c r="AB538111" s="14"/>
    </row>
    <row r="538112" spans="28:28">
      <c r="AB538112" s="14"/>
    </row>
    <row r="538113" spans="28:28">
      <c r="AB538113" s="14"/>
    </row>
    <row r="538114" spans="28:28">
      <c r="AB538114" s="14"/>
    </row>
    <row r="538115" spans="28:28">
      <c r="AB538115" s="14"/>
    </row>
    <row r="538116" spans="28:28">
      <c r="AB538116" s="14"/>
    </row>
    <row r="538117" spans="28:28">
      <c r="AB538117" s="14"/>
    </row>
    <row r="538118" spans="28:28">
      <c r="AB538118" s="14"/>
    </row>
    <row r="538119" spans="28:28">
      <c r="AB538119" s="14"/>
    </row>
    <row r="538120" spans="28:28">
      <c r="AB538120" s="14"/>
    </row>
    <row r="538121" spans="28:28">
      <c r="AB538121" s="14"/>
    </row>
    <row r="538122" spans="28:28">
      <c r="AB538122" s="14"/>
    </row>
    <row r="538123" spans="28:28">
      <c r="AB538123" s="14"/>
    </row>
    <row r="538124" spans="28:28">
      <c r="AB538124" s="14"/>
    </row>
    <row r="538125" spans="28:28">
      <c r="AB538125" s="14"/>
    </row>
    <row r="538126" spans="28:28">
      <c r="AB538126" s="14"/>
    </row>
    <row r="538127" spans="28:28">
      <c r="AB538127" s="14"/>
    </row>
    <row r="538128" spans="28:28">
      <c r="AB538128" s="14"/>
    </row>
    <row r="538129" spans="28:28">
      <c r="AB538129" s="14"/>
    </row>
    <row r="538130" spans="28:28">
      <c r="AB538130" s="14"/>
    </row>
    <row r="538131" spans="28:28">
      <c r="AB538131" s="14"/>
    </row>
    <row r="538132" spans="28:28">
      <c r="AB538132" s="14"/>
    </row>
    <row r="538133" spans="28:28">
      <c r="AB538133" s="14"/>
    </row>
    <row r="538134" spans="28:28">
      <c r="AB538134" s="14"/>
    </row>
    <row r="538135" spans="28:28">
      <c r="AB538135" s="14"/>
    </row>
    <row r="538136" spans="28:28">
      <c r="AB538136" s="14"/>
    </row>
    <row r="538137" spans="28:28">
      <c r="AB538137" s="14"/>
    </row>
    <row r="538138" spans="28:28">
      <c r="AB538138" s="14"/>
    </row>
    <row r="538139" spans="28:28">
      <c r="AB538139" s="14"/>
    </row>
    <row r="538140" spans="28:28">
      <c r="AB538140" s="14"/>
    </row>
    <row r="538141" spans="28:28">
      <c r="AB538141" s="14"/>
    </row>
    <row r="538142" spans="28:28">
      <c r="AB538142" s="14"/>
    </row>
    <row r="538143" spans="28:28">
      <c r="AB538143" s="14"/>
    </row>
    <row r="538144" spans="28:28">
      <c r="AB538144" s="14"/>
    </row>
    <row r="538145" spans="28:28">
      <c r="AB538145" s="14"/>
    </row>
    <row r="538146" spans="28:28">
      <c r="AB538146" s="14"/>
    </row>
    <row r="538147" spans="28:28">
      <c r="AB538147" s="14"/>
    </row>
    <row r="538148" spans="28:28">
      <c r="AB538148" s="14"/>
    </row>
    <row r="538149" spans="28:28">
      <c r="AB538149" s="14"/>
    </row>
    <row r="538150" spans="28:28">
      <c r="AB538150" s="14"/>
    </row>
    <row r="538151" spans="28:28">
      <c r="AB538151" s="14"/>
    </row>
    <row r="538152" spans="28:28">
      <c r="AB538152" s="14"/>
    </row>
    <row r="538153" spans="28:28">
      <c r="AB538153" s="14"/>
    </row>
    <row r="538154" spans="28:28">
      <c r="AB538154" s="14"/>
    </row>
    <row r="538155" spans="28:28">
      <c r="AB538155" s="14"/>
    </row>
    <row r="538156" spans="28:28">
      <c r="AB538156" s="14"/>
    </row>
    <row r="538157" spans="28:28">
      <c r="AB538157" s="14"/>
    </row>
    <row r="538158" spans="28:28">
      <c r="AB538158" s="14"/>
    </row>
    <row r="538159" spans="28:28">
      <c r="AB538159" s="14"/>
    </row>
    <row r="538160" spans="28:28">
      <c r="AB538160" s="14"/>
    </row>
    <row r="538161" spans="28:28">
      <c r="AB538161" s="14"/>
    </row>
    <row r="538162" spans="28:28">
      <c r="AB538162" s="14"/>
    </row>
    <row r="538163" spans="28:28">
      <c r="AB538163" s="14"/>
    </row>
    <row r="538164" spans="28:28">
      <c r="AB538164" s="14"/>
    </row>
    <row r="538165" spans="28:28">
      <c r="AB538165" s="14"/>
    </row>
    <row r="538166" spans="28:28">
      <c r="AB538166" s="14"/>
    </row>
    <row r="538167" spans="28:28">
      <c r="AB538167" s="14"/>
    </row>
    <row r="538168" spans="28:28">
      <c r="AB538168" s="14"/>
    </row>
    <row r="538169" spans="28:28">
      <c r="AB538169" s="14"/>
    </row>
    <row r="538170" spans="28:28">
      <c r="AB538170" s="14"/>
    </row>
    <row r="538171" spans="28:28">
      <c r="AB538171" s="14"/>
    </row>
    <row r="538172" spans="28:28">
      <c r="AB538172" s="14"/>
    </row>
    <row r="538173" spans="28:28">
      <c r="AB538173" s="14"/>
    </row>
    <row r="538174" spans="28:28">
      <c r="AB538174" s="14"/>
    </row>
    <row r="538175" spans="28:28">
      <c r="AB538175" s="14"/>
    </row>
    <row r="538176" spans="28:28">
      <c r="AB538176" s="14"/>
    </row>
    <row r="538177" spans="28:28">
      <c r="AB538177" s="14"/>
    </row>
    <row r="538178" spans="28:28">
      <c r="AB538178" s="14"/>
    </row>
    <row r="538179" spans="28:28">
      <c r="AB538179" s="14"/>
    </row>
    <row r="538180" spans="28:28">
      <c r="AB538180" s="14"/>
    </row>
    <row r="538181" spans="28:28">
      <c r="AB538181" s="14"/>
    </row>
    <row r="538182" spans="28:28">
      <c r="AB538182" s="14"/>
    </row>
    <row r="538183" spans="28:28">
      <c r="AB538183" s="14"/>
    </row>
    <row r="538184" spans="28:28">
      <c r="AB538184" s="14"/>
    </row>
    <row r="538185" spans="28:28">
      <c r="AB538185" s="14"/>
    </row>
    <row r="538186" spans="28:28">
      <c r="AB538186" s="14"/>
    </row>
    <row r="538187" spans="28:28">
      <c r="AB538187" s="14"/>
    </row>
    <row r="538188" spans="28:28">
      <c r="AB538188" s="14"/>
    </row>
    <row r="538189" spans="28:28">
      <c r="AB538189" s="14"/>
    </row>
    <row r="538190" spans="28:28">
      <c r="AB538190" s="14"/>
    </row>
    <row r="538191" spans="28:28">
      <c r="AB538191" s="14"/>
    </row>
    <row r="538192" spans="28:28">
      <c r="AB538192" s="14"/>
    </row>
    <row r="538193" spans="28:28">
      <c r="AB538193" s="14"/>
    </row>
    <row r="538194" spans="28:28">
      <c r="AB538194" s="14"/>
    </row>
    <row r="538195" spans="28:28">
      <c r="AB538195" s="14"/>
    </row>
    <row r="538196" spans="28:28">
      <c r="AB538196" s="14"/>
    </row>
    <row r="538197" spans="28:28">
      <c r="AB538197" s="14"/>
    </row>
    <row r="538198" spans="28:28">
      <c r="AB538198" s="14"/>
    </row>
    <row r="538199" spans="28:28">
      <c r="AB538199" s="14"/>
    </row>
    <row r="538200" spans="28:28">
      <c r="AB538200" s="14"/>
    </row>
    <row r="538201" spans="28:28">
      <c r="AB538201" s="14"/>
    </row>
    <row r="538202" spans="28:28">
      <c r="AB538202" s="14"/>
    </row>
    <row r="538203" spans="28:28">
      <c r="AB538203" s="14"/>
    </row>
    <row r="538204" spans="28:28">
      <c r="AB538204" s="14"/>
    </row>
    <row r="538205" spans="28:28">
      <c r="AB538205" s="14"/>
    </row>
    <row r="538206" spans="28:28">
      <c r="AB538206" s="14"/>
    </row>
    <row r="538207" spans="28:28">
      <c r="AB538207" s="14"/>
    </row>
    <row r="538208" spans="28:28">
      <c r="AB538208" s="14"/>
    </row>
    <row r="538209" spans="28:28">
      <c r="AB538209" s="14"/>
    </row>
    <row r="538210" spans="28:28">
      <c r="AB538210" s="14"/>
    </row>
    <row r="538211" spans="28:28">
      <c r="AB538211" s="14"/>
    </row>
    <row r="538212" spans="28:28">
      <c r="AB538212" s="14"/>
    </row>
    <row r="538213" spans="28:28">
      <c r="AB538213" s="14"/>
    </row>
    <row r="538214" spans="28:28">
      <c r="AB538214" s="14"/>
    </row>
    <row r="538215" spans="28:28">
      <c r="AB538215" s="14"/>
    </row>
    <row r="538216" spans="28:28">
      <c r="AB538216" s="14"/>
    </row>
    <row r="538217" spans="28:28">
      <c r="AB538217" s="14"/>
    </row>
    <row r="538218" spans="28:28">
      <c r="AB538218" s="14"/>
    </row>
    <row r="538219" spans="28:28">
      <c r="AB538219" s="14"/>
    </row>
    <row r="538220" spans="28:28">
      <c r="AB538220" s="14"/>
    </row>
    <row r="538221" spans="28:28">
      <c r="AB538221" s="14"/>
    </row>
    <row r="538222" spans="28:28">
      <c r="AB538222" s="14"/>
    </row>
    <row r="538223" spans="28:28">
      <c r="AB538223" s="14"/>
    </row>
    <row r="538224" spans="28:28">
      <c r="AB538224" s="14"/>
    </row>
    <row r="538225" spans="28:28">
      <c r="AB538225" s="14"/>
    </row>
    <row r="538226" spans="28:28">
      <c r="AB538226" s="14"/>
    </row>
    <row r="538227" spans="28:28">
      <c r="AB538227" s="14"/>
    </row>
    <row r="538228" spans="28:28">
      <c r="AB538228" s="14"/>
    </row>
    <row r="538229" spans="28:28">
      <c r="AB538229" s="14"/>
    </row>
    <row r="538230" spans="28:28">
      <c r="AB538230" s="14"/>
    </row>
    <row r="538231" spans="28:28">
      <c r="AB538231" s="14"/>
    </row>
    <row r="538232" spans="28:28">
      <c r="AB538232" s="14"/>
    </row>
    <row r="538233" spans="28:28">
      <c r="AB538233" s="14"/>
    </row>
    <row r="538234" spans="28:28">
      <c r="AB538234" s="14"/>
    </row>
    <row r="538235" spans="28:28">
      <c r="AB538235" s="14"/>
    </row>
    <row r="538236" spans="28:28">
      <c r="AB538236" s="14"/>
    </row>
    <row r="538237" spans="28:28">
      <c r="AB538237" s="14"/>
    </row>
    <row r="538238" spans="28:28">
      <c r="AB538238" s="14"/>
    </row>
    <row r="538239" spans="28:28">
      <c r="AB538239" s="14"/>
    </row>
    <row r="538240" spans="28:28">
      <c r="AB538240" s="14"/>
    </row>
    <row r="538241" spans="28:28">
      <c r="AB538241" s="14"/>
    </row>
    <row r="538242" spans="28:28">
      <c r="AB538242" s="14"/>
    </row>
    <row r="538243" spans="28:28">
      <c r="AB538243" s="14"/>
    </row>
    <row r="538244" spans="28:28">
      <c r="AB538244" s="14"/>
    </row>
    <row r="538245" spans="28:28">
      <c r="AB538245" s="14"/>
    </row>
    <row r="538246" spans="28:28">
      <c r="AB538246" s="14"/>
    </row>
    <row r="538247" spans="28:28">
      <c r="AB538247" s="14"/>
    </row>
    <row r="538248" spans="28:28">
      <c r="AB538248" s="14"/>
    </row>
    <row r="538249" spans="28:28">
      <c r="AB538249" s="14"/>
    </row>
    <row r="538250" spans="28:28">
      <c r="AB538250" s="14"/>
    </row>
    <row r="538251" spans="28:28">
      <c r="AB538251" s="14"/>
    </row>
    <row r="538252" spans="28:28">
      <c r="AB538252" s="14"/>
    </row>
    <row r="538253" spans="28:28">
      <c r="AB538253" s="14"/>
    </row>
    <row r="538254" spans="28:28">
      <c r="AB538254" s="14"/>
    </row>
    <row r="538255" spans="28:28">
      <c r="AB538255" s="14"/>
    </row>
    <row r="538256" spans="28:28">
      <c r="AB538256" s="14"/>
    </row>
    <row r="538257" spans="28:28">
      <c r="AB538257" s="14"/>
    </row>
    <row r="538258" spans="28:28">
      <c r="AB538258" s="14"/>
    </row>
    <row r="538259" spans="28:28">
      <c r="AB538259" s="14"/>
    </row>
    <row r="538260" spans="28:28">
      <c r="AB538260" s="14"/>
    </row>
    <row r="538261" spans="28:28">
      <c r="AB538261" s="14"/>
    </row>
    <row r="538262" spans="28:28">
      <c r="AB538262" s="14"/>
    </row>
    <row r="538263" spans="28:28">
      <c r="AB538263" s="14"/>
    </row>
    <row r="538264" spans="28:28">
      <c r="AB538264" s="14"/>
    </row>
    <row r="538265" spans="28:28">
      <c r="AB538265" s="14"/>
    </row>
    <row r="538266" spans="28:28">
      <c r="AB538266" s="14"/>
    </row>
    <row r="538267" spans="28:28">
      <c r="AB538267" s="14"/>
    </row>
    <row r="538268" spans="28:28">
      <c r="AB538268" s="14"/>
    </row>
    <row r="538269" spans="28:28">
      <c r="AB538269" s="14"/>
    </row>
    <row r="538270" spans="28:28">
      <c r="AB538270" s="14"/>
    </row>
    <row r="538271" spans="28:28">
      <c r="AB538271" s="14"/>
    </row>
    <row r="538272" spans="28:28">
      <c r="AB538272" s="14"/>
    </row>
    <row r="538273" spans="28:28">
      <c r="AB538273" s="14"/>
    </row>
    <row r="538274" spans="28:28">
      <c r="AB538274" s="14"/>
    </row>
    <row r="538275" spans="28:28">
      <c r="AB538275" s="14"/>
    </row>
    <row r="538276" spans="28:28">
      <c r="AB538276" s="14"/>
    </row>
    <row r="538277" spans="28:28">
      <c r="AB538277" s="14"/>
    </row>
    <row r="538278" spans="28:28">
      <c r="AB538278" s="14"/>
    </row>
    <row r="538279" spans="28:28">
      <c r="AB538279" s="14"/>
    </row>
    <row r="538280" spans="28:28">
      <c r="AB538280" s="14"/>
    </row>
    <row r="538281" spans="28:28">
      <c r="AB538281" s="14"/>
    </row>
    <row r="538282" spans="28:28">
      <c r="AB538282" s="14"/>
    </row>
    <row r="538283" spans="28:28">
      <c r="AB538283" s="14"/>
    </row>
    <row r="538284" spans="28:28">
      <c r="AB538284" s="14"/>
    </row>
    <row r="538285" spans="28:28">
      <c r="AB538285" s="14"/>
    </row>
    <row r="538286" spans="28:28">
      <c r="AB538286" s="14"/>
    </row>
    <row r="538287" spans="28:28">
      <c r="AB538287" s="14"/>
    </row>
    <row r="538288" spans="28:28">
      <c r="AB538288" s="14"/>
    </row>
    <row r="538289" spans="28:28">
      <c r="AB538289" s="14"/>
    </row>
    <row r="538290" spans="28:28">
      <c r="AB538290" s="14"/>
    </row>
    <row r="538291" spans="28:28">
      <c r="AB538291" s="14"/>
    </row>
    <row r="538292" spans="28:28">
      <c r="AB538292" s="14"/>
    </row>
    <row r="538293" spans="28:28">
      <c r="AB538293" s="14"/>
    </row>
    <row r="538294" spans="28:28">
      <c r="AB538294" s="14"/>
    </row>
    <row r="538295" spans="28:28">
      <c r="AB538295" s="14"/>
    </row>
    <row r="538296" spans="28:28">
      <c r="AB538296" s="14"/>
    </row>
    <row r="538297" spans="28:28">
      <c r="AB538297" s="14"/>
    </row>
    <row r="538298" spans="28:28">
      <c r="AB538298" s="14"/>
    </row>
    <row r="538299" spans="28:28">
      <c r="AB538299" s="14"/>
    </row>
    <row r="538300" spans="28:28">
      <c r="AB538300" s="14"/>
    </row>
    <row r="538301" spans="28:28">
      <c r="AB538301" s="14"/>
    </row>
    <row r="538302" spans="28:28">
      <c r="AB538302" s="14"/>
    </row>
    <row r="538303" spans="28:28">
      <c r="AB538303" s="14"/>
    </row>
    <row r="538304" spans="28:28">
      <c r="AB538304" s="14"/>
    </row>
    <row r="538305" spans="28:28">
      <c r="AB538305" s="14"/>
    </row>
    <row r="538306" spans="28:28">
      <c r="AB538306" s="14"/>
    </row>
    <row r="538307" spans="28:28">
      <c r="AB538307" s="14"/>
    </row>
    <row r="538308" spans="28:28">
      <c r="AB538308" s="14"/>
    </row>
    <row r="538309" spans="28:28">
      <c r="AB538309" s="14"/>
    </row>
    <row r="538310" spans="28:28">
      <c r="AB538310" s="14"/>
    </row>
    <row r="538311" spans="28:28">
      <c r="AB538311" s="14"/>
    </row>
    <row r="538312" spans="28:28">
      <c r="AB538312" s="14"/>
    </row>
    <row r="538313" spans="28:28">
      <c r="AB538313" s="14"/>
    </row>
    <row r="538314" spans="28:28">
      <c r="AB538314" s="14"/>
    </row>
    <row r="538315" spans="28:28">
      <c r="AB538315" s="14"/>
    </row>
    <row r="538316" spans="28:28">
      <c r="AB538316" s="14"/>
    </row>
    <row r="538317" spans="28:28">
      <c r="AB538317" s="14"/>
    </row>
    <row r="538318" spans="28:28">
      <c r="AB538318" s="14"/>
    </row>
    <row r="538319" spans="28:28">
      <c r="AB538319" s="14"/>
    </row>
    <row r="538320" spans="28:28">
      <c r="AB538320" s="14"/>
    </row>
    <row r="538321" spans="28:28">
      <c r="AB538321" s="14"/>
    </row>
    <row r="538322" spans="28:28">
      <c r="AB538322" s="14"/>
    </row>
    <row r="538323" spans="28:28">
      <c r="AB538323" s="14"/>
    </row>
    <row r="538324" spans="28:28">
      <c r="AB538324" s="14"/>
    </row>
    <row r="538325" spans="28:28">
      <c r="AB538325" s="14"/>
    </row>
    <row r="538326" spans="28:28">
      <c r="AB538326" s="14"/>
    </row>
    <row r="538327" spans="28:28">
      <c r="AB538327" s="14"/>
    </row>
    <row r="538328" spans="28:28">
      <c r="AB538328" s="14"/>
    </row>
    <row r="538329" spans="28:28">
      <c r="AB538329" s="14"/>
    </row>
    <row r="538330" spans="28:28">
      <c r="AB538330" s="14"/>
    </row>
    <row r="538331" spans="28:28">
      <c r="AB538331" s="14"/>
    </row>
    <row r="538332" spans="28:28">
      <c r="AB538332" s="14"/>
    </row>
    <row r="538333" spans="28:28">
      <c r="AB538333" s="14"/>
    </row>
    <row r="538334" spans="28:28">
      <c r="AB538334" s="14"/>
    </row>
    <row r="538335" spans="28:28">
      <c r="AB538335" s="14"/>
    </row>
    <row r="538336" spans="28:28">
      <c r="AB538336" s="14"/>
    </row>
    <row r="538337" spans="28:28">
      <c r="AB538337" s="14"/>
    </row>
    <row r="538338" spans="28:28">
      <c r="AB538338" s="14"/>
    </row>
    <row r="538339" spans="28:28">
      <c r="AB538339" s="14"/>
    </row>
    <row r="538340" spans="28:28">
      <c r="AB538340" s="14"/>
    </row>
    <row r="538341" spans="28:28">
      <c r="AB538341" s="14"/>
    </row>
    <row r="538342" spans="28:28">
      <c r="AB538342" s="14"/>
    </row>
    <row r="538343" spans="28:28">
      <c r="AB538343" s="14"/>
    </row>
    <row r="538344" spans="28:28">
      <c r="AB538344" s="14"/>
    </row>
    <row r="538345" spans="28:28">
      <c r="AB538345" s="14"/>
    </row>
    <row r="538346" spans="28:28">
      <c r="AB538346" s="14"/>
    </row>
    <row r="538347" spans="28:28">
      <c r="AB538347" s="14"/>
    </row>
    <row r="538348" spans="28:28">
      <c r="AB538348" s="14"/>
    </row>
    <row r="538349" spans="28:28">
      <c r="AB538349" s="14"/>
    </row>
    <row r="538350" spans="28:28">
      <c r="AB538350" s="14"/>
    </row>
    <row r="538351" spans="28:28">
      <c r="AB538351" s="14"/>
    </row>
    <row r="538352" spans="28:28">
      <c r="AB538352" s="14"/>
    </row>
    <row r="538353" spans="28:28">
      <c r="AB538353" s="14"/>
    </row>
    <row r="538354" spans="28:28">
      <c r="AB538354" s="14"/>
    </row>
    <row r="538355" spans="28:28">
      <c r="AB538355" s="14"/>
    </row>
    <row r="538356" spans="28:28">
      <c r="AB538356" s="14"/>
    </row>
    <row r="538357" spans="28:28">
      <c r="AB538357" s="14"/>
    </row>
    <row r="538358" spans="28:28">
      <c r="AB538358" s="14"/>
    </row>
    <row r="538359" spans="28:28">
      <c r="AB538359" s="14"/>
    </row>
    <row r="538360" spans="28:28">
      <c r="AB538360" s="14"/>
    </row>
    <row r="538361" spans="28:28">
      <c r="AB538361" s="14"/>
    </row>
    <row r="538362" spans="28:28">
      <c r="AB538362" s="14"/>
    </row>
    <row r="538363" spans="28:28">
      <c r="AB538363" s="14"/>
    </row>
    <row r="538364" spans="28:28">
      <c r="AB538364" s="14"/>
    </row>
    <row r="538365" spans="28:28">
      <c r="AB538365" s="14"/>
    </row>
    <row r="538366" spans="28:28">
      <c r="AB538366" s="14"/>
    </row>
    <row r="538367" spans="28:28">
      <c r="AB538367" s="14"/>
    </row>
    <row r="538368" spans="28:28">
      <c r="AB538368" s="14"/>
    </row>
    <row r="538369" spans="28:28">
      <c r="AB538369" s="14"/>
    </row>
    <row r="538370" spans="28:28">
      <c r="AB538370" s="14"/>
    </row>
    <row r="538371" spans="28:28">
      <c r="AB538371" s="14"/>
    </row>
    <row r="538372" spans="28:28">
      <c r="AB538372" s="14"/>
    </row>
    <row r="538373" spans="28:28">
      <c r="AB538373" s="14"/>
    </row>
    <row r="538374" spans="28:28">
      <c r="AB538374" s="14"/>
    </row>
    <row r="538375" spans="28:28">
      <c r="AB538375" s="14"/>
    </row>
    <row r="538376" spans="28:28">
      <c r="AB538376" s="14"/>
    </row>
    <row r="538377" spans="28:28">
      <c r="AB538377" s="14"/>
    </row>
    <row r="538378" spans="28:28">
      <c r="AB538378" s="14"/>
    </row>
    <row r="538379" spans="28:28">
      <c r="AB538379" s="14"/>
    </row>
    <row r="538380" spans="28:28">
      <c r="AB538380" s="14"/>
    </row>
    <row r="538381" spans="28:28">
      <c r="AB538381" s="14"/>
    </row>
    <row r="538382" spans="28:28">
      <c r="AB538382" s="14"/>
    </row>
    <row r="538383" spans="28:28">
      <c r="AB538383" s="14"/>
    </row>
    <row r="538384" spans="28:28">
      <c r="AB538384" s="14"/>
    </row>
    <row r="538385" spans="28:28">
      <c r="AB538385" s="14"/>
    </row>
    <row r="538386" spans="28:28">
      <c r="AB538386" s="14"/>
    </row>
    <row r="538387" spans="28:28">
      <c r="AB538387" s="14"/>
    </row>
    <row r="538388" spans="28:28">
      <c r="AB538388" s="14"/>
    </row>
    <row r="538389" spans="28:28">
      <c r="AB538389" s="14"/>
    </row>
    <row r="538390" spans="28:28">
      <c r="AB538390" s="14"/>
    </row>
    <row r="538391" spans="28:28">
      <c r="AB538391" s="14"/>
    </row>
    <row r="538392" spans="28:28">
      <c r="AB538392" s="14"/>
    </row>
    <row r="538393" spans="28:28">
      <c r="AB538393" s="14"/>
    </row>
    <row r="538394" spans="28:28">
      <c r="AB538394" s="14"/>
    </row>
    <row r="538395" spans="28:28">
      <c r="AB538395" s="14"/>
    </row>
    <row r="538396" spans="28:28">
      <c r="AB538396" s="14"/>
    </row>
    <row r="538397" spans="28:28">
      <c r="AB538397" s="14"/>
    </row>
    <row r="538398" spans="28:28">
      <c r="AB538398" s="14"/>
    </row>
    <row r="538399" spans="28:28">
      <c r="AB538399" s="14"/>
    </row>
    <row r="538400" spans="28:28">
      <c r="AB538400" s="14"/>
    </row>
    <row r="538401" spans="28:28">
      <c r="AB538401" s="14"/>
    </row>
    <row r="538402" spans="28:28">
      <c r="AB538402" s="14"/>
    </row>
    <row r="538403" spans="28:28">
      <c r="AB538403" s="14"/>
    </row>
    <row r="538404" spans="28:28">
      <c r="AB538404" s="14"/>
    </row>
    <row r="538405" spans="28:28">
      <c r="AB538405" s="14"/>
    </row>
    <row r="538406" spans="28:28">
      <c r="AB538406" s="14"/>
    </row>
    <row r="538407" spans="28:28">
      <c r="AB538407" s="14"/>
    </row>
    <row r="538408" spans="28:28">
      <c r="AB538408" s="14"/>
    </row>
    <row r="538409" spans="28:28">
      <c r="AB538409" s="14"/>
    </row>
    <row r="538410" spans="28:28">
      <c r="AB538410" s="14"/>
    </row>
    <row r="538411" spans="28:28">
      <c r="AB538411" s="14"/>
    </row>
    <row r="538412" spans="28:28">
      <c r="AB538412" s="14"/>
    </row>
    <row r="538413" spans="28:28">
      <c r="AB538413" s="14"/>
    </row>
    <row r="538414" spans="28:28">
      <c r="AB538414" s="14"/>
    </row>
    <row r="538415" spans="28:28">
      <c r="AB538415" s="14"/>
    </row>
    <row r="538416" spans="28:28">
      <c r="AB538416" s="14"/>
    </row>
    <row r="538417" spans="28:28">
      <c r="AB538417" s="14"/>
    </row>
    <row r="538418" spans="28:28">
      <c r="AB538418" s="14"/>
    </row>
    <row r="538419" spans="28:28">
      <c r="AB538419" s="14"/>
    </row>
    <row r="538420" spans="28:28">
      <c r="AB538420" s="14"/>
    </row>
    <row r="538421" spans="28:28">
      <c r="AB538421" s="14"/>
    </row>
    <row r="538422" spans="28:28">
      <c r="AB538422" s="14"/>
    </row>
    <row r="538423" spans="28:28">
      <c r="AB538423" s="14"/>
    </row>
    <row r="538424" spans="28:28">
      <c r="AB538424" s="14"/>
    </row>
    <row r="538425" spans="28:28">
      <c r="AB538425" s="14"/>
    </row>
    <row r="538426" spans="28:28">
      <c r="AB538426" s="14"/>
    </row>
    <row r="538427" spans="28:28">
      <c r="AB538427" s="14"/>
    </row>
    <row r="538428" spans="28:28">
      <c r="AB538428" s="14"/>
    </row>
    <row r="538429" spans="28:28">
      <c r="AB538429" s="14"/>
    </row>
    <row r="538430" spans="28:28">
      <c r="AB538430" s="14"/>
    </row>
    <row r="538431" spans="28:28">
      <c r="AB538431" s="14"/>
    </row>
    <row r="538432" spans="28:28">
      <c r="AB538432" s="14"/>
    </row>
    <row r="538433" spans="28:28">
      <c r="AB538433" s="14"/>
    </row>
    <row r="538434" spans="28:28">
      <c r="AB538434" s="14"/>
    </row>
    <row r="538435" spans="28:28">
      <c r="AB538435" s="14"/>
    </row>
    <row r="538436" spans="28:28">
      <c r="AB538436" s="14"/>
    </row>
    <row r="538437" spans="28:28">
      <c r="AB538437" s="14"/>
    </row>
    <row r="538438" spans="28:28">
      <c r="AB538438" s="14"/>
    </row>
    <row r="538439" spans="28:28">
      <c r="AB538439" s="14"/>
    </row>
    <row r="538440" spans="28:28">
      <c r="AB538440" s="14"/>
    </row>
    <row r="538441" spans="28:28">
      <c r="AB538441" s="14"/>
    </row>
    <row r="538442" spans="28:28">
      <c r="AB538442" s="14"/>
    </row>
    <row r="538443" spans="28:28">
      <c r="AB538443" s="14"/>
    </row>
    <row r="538444" spans="28:28">
      <c r="AB538444" s="14"/>
    </row>
    <row r="538445" spans="28:28">
      <c r="AB538445" s="14"/>
    </row>
    <row r="538446" spans="28:28">
      <c r="AB538446" s="14"/>
    </row>
    <row r="538447" spans="28:28">
      <c r="AB538447" s="14"/>
    </row>
    <row r="538448" spans="28:28">
      <c r="AB538448" s="14"/>
    </row>
    <row r="538449" spans="28:28">
      <c r="AB538449" s="14"/>
    </row>
    <row r="538450" spans="28:28">
      <c r="AB538450" s="14"/>
    </row>
    <row r="538451" spans="28:28">
      <c r="AB538451" s="14"/>
    </row>
    <row r="538452" spans="28:28">
      <c r="AB538452" s="14"/>
    </row>
    <row r="538453" spans="28:28">
      <c r="AB538453" s="14"/>
    </row>
    <row r="538454" spans="28:28">
      <c r="AB538454" s="14"/>
    </row>
    <row r="538455" spans="28:28">
      <c r="AB538455" s="14"/>
    </row>
    <row r="538456" spans="28:28">
      <c r="AB538456" s="14"/>
    </row>
    <row r="538457" spans="28:28">
      <c r="AB538457" s="14"/>
    </row>
    <row r="538458" spans="28:28">
      <c r="AB538458" s="14"/>
    </row>
    <row r="538459" spans="28:28">
      <c r="AB538459" s="14"/>
    </row>
    <row r="538460" spans="28:28">
      <c r="AB538460" s="14"/>
    </row>
    <row r="538461" spans="28:28">
      <c r="AB538461" s="14"/>
    </row>
    <row r="538462" spans="28:28">
      <c r="AB538462" s="14"/>
    </row>
    <row r="538463" spans="28:28">
      <c r="AB538463" s="14"/>
    </row>
    <row r="538464" spans="28:28">
      <c r="AB538464" s="14"/>
    </row>
    <row r="538465" spans="28:28">
      <c r="AB538465" s="14"/>
    </row>
    <row r="538466" spans="28:28">
      <c r="AB538466" s="14"/>
    </row>
    <row r="538467" spans="28:28">
      <c r="AB538467" s="14"/>
    </row>
    <row r="538468" spans="28:28">
      <c r="AB538468" s="14"/>
    </row>
    <row r="538469" spans="28:28">
      <c r="AB538469" s="14"/>
    </row>
    <row r="538470" spans="28:28">
      <c r="AB538470" s="14"/>
    </row>
    <row r="538471" spans="28:28">
      <c r="AB538471" s="14"/>
    </row>
    <row r="538472" spans="28:28">
      <c r="AB538472" s="14"/>
    </row>
    <row r="538473" spans="28:28">
      <c r="AB538473" s="14"/>
    </row>
    <row r="538474" spans="28:28">
      <c r="AB538474" s="14"/>
    </row>
    <row r="538475" spans="28:28">
      <c r="AB538475" s="14"/>
    </row>
    <row r="538476" spans="28:28">
      <c r="AB538476" s="14"/>
    </row>
    <row r="538477" spans="28:28">
      <c r="AB538477" s="14"/>
    </row>
    <row r="538478" spans="28:28">
      <c r="AB538478" s="14"/>
    </row>
    <row r="538479" spans="28:28">
      <c r="AB538479" s="14"/>
    </row>
    <row r="538480" spans="28:28">
      <c r="AB538480" s="14"/>
    </row>
    <row r="538481" spans="28:28">
      <c r="AB538481" s="14"/>
    </row>
    <row r="538482" spans="28:28">
      <c r="AB538482" s="14"/>
    </row>
    <row r="538483" spans="28:28">
      <c r="AB538483" s="14"/>
    </row>
    <row r="538484" spans="28:28">
      <c r="AB538484" s="14"/>
    </row>
    <row r="538485" spans="28:28">
      <c r="AB538485" s="14"/>
    </row>
    <row r="538486" spans="28:28">
      <c r="AB538486" s="14"/>
    </row>
    <row r="538487" spans="28:28">
      <c r="AB538487" s="14"/>
    </row>
    <row r="538488" spans="28:28">
      <c r="AB538488" s="14"/>
    </row>
    <row r="538489" spans="28:28">
      <c r="AB538489" s="14"/>
    </row>
    <row r="538490" spans="28:28">
      <c r="AB538490" s="14"/>
    </row>
    <row r="538491" spans="28:28">
      <c r="AB538491" s="14"/>
    </row>
    <row r="538492" spans="28:28">
      <c r="AB538492" s="14"/>
    </row>
    <row r="538493" spans="28:28">
      <c r="AB538493" s="14"/>
    </row>
    <row r="538494" spans="28:28">
      <c r="AB538494" s="14"/>
    </row>
    <row r="538495" spans="28:28">
      <c r="AB538495" s="14"/>
    </row>
    <row r="538496" spans="28:28">
      <c r="AB538496" s="14"/>
    </row>
    <row r="538497" spans="28:28">
      <c r="AB538497" s="14"/>
    </row>
    <row r="538498" spans="28:28">
      <c r="AB538498" s="14"/>
    </row>
    <row r="538499" spans="28:28">
      <c r="AB538499" s="14"/>
    </row>
    <row r="538500" spans="28:28">
      <c r="AB538500" s="14"/>
    </row>
    <row r="538501" spans="28:28">
      <c r="AB538501" s="14"/>
    </row>
    <row r="538502" spans="28:28">
      <c r="AB538502" s="14"/>
    </row>
    <row r="538503" spans="28:28">
      <c r="AB538503" s="14"/>
    </row>
    <row r="538504" spans="28:28">
      <c r="AB538504" s="14"/>
    </row>
    <row r="538505" spans="28:28">
      <c r="AB538505" s="14"/>
    </row>
    <row r="538506" spans="28:28">
      <c r="AB538506" s="14"/>
    </row>
    <row r="538507" spans="28:28">
      <c r="AB538507" s="14"/>
    </row>
    <row r="538508" spans="28:28">
      <c r="AB538508" s="14"/>
    </row>
    <row r="538509" spans="28:28">
      <c r="AB538509" s="14"/>
    </row>
    <row r="538510" spans="28:28">
      <c r="AB538510" s="14"/>
    </row>
    <row r="538511" spans="28:28">
      <c r="AB538511" s="14"/>
    </row>
    <row r="538512" spans="28:28">
      <c r="AB538512" s="14"/>
    </row>
    <row r="538513" spans="28:28">
      <c r="AB538513" s="14"/>
    </row>
    <row r="538514" spans="28:28">
      <c r="AB538514" s="14"/>
    </row>
    <row r="538515" spans="28:28">
      <c r="AB538515" s="14"/>
    </row>
    <row r="538516" spans="28:28">
      <c r="AB538516" s="14"/>
    </row>
    <row r="538517" spans="28:28">
      <c r="AB538517" s="14"/>
    </row>
    <row r="538518" spans="28:28">
      <c r="AB538518" s="14"/>
    </row>
    <row r="538519" spans="28:28">
      <c r="AB538519" s="14"/>
    </row>
    <row r="538520" spans="28:28">
      <c r="AB538520" s="14"/>
    </row>
    <row r="538521" spans="28:28">
      <c r="AB538521" s="14"/>
    </row>
    <row r="538522" spans="28:28">
      <c r="AB538522" s="14"/>
    </row>
    <row r="538523" spans="28:28">
      <c r="AB538523" s="14"/>
    </row>
    <row r="538524" spans="28:28">
      <c r="AB538524" s="14"/>
    </row>
    <row r="538525" spans="28:28">
      <c r="AB538525" s="14"/>
    </row>
    <row r="538526" spans="28:28">
      <c r="AB538526" s="14"/>
    </row>
    <row r="538527" spans="28:28">
      <c r="AB538527" s="14"/>
    </row>
    <row r="538528" spans="28:28">
      <c r="AB538528" s="14"/>
    </row>
    <row r="538529" spans="28:28">
      <c r="AB538529" s="14"/>
    </row>
    <row r="538530" spans="28:28">
      <c r="AB538530" s="14"/>
    </row>
    <row r="538531" spans="28:28">
      <c r="AB538531" s="14"/>
    </row>
    <row r="538532" spans="28:28">
      <c r="AB538532" s="14"/>
    </row>
    <row r="538533" spans="28:28">
      <c r="AB538533" s="14"/>
    </row>
    <row r="538534" spans="28:28">
      <c r="AB538534" s="14"/>
    </row>
    <row r="538535" spans="28:28">
      <c r="AB538535" s="14"/>
    </row>
    <row r="538536" spans="28:28">
      <c r="AB538536" s="14"/>
    </row>
    <row r="538537" spans="28:28">
      <c r="AB538537" s="14"/>
    </row>
    <row r="538538" spans="28:28">
      <c r="AB538538" s="14"/>
    </row>
    <row r="538539" spans="28:28">
      <c r="AB538539" s="14"/>
    </row>
    <row r="538540" spans="28:28">
      <c r="AB538540" s="14"/>
    </row>
    <row r="538541" spans="28:28">
      <c r="AB538541" s="14"/>
    </row>
    <row r="538542" spans="28:28">
      <c r="AB538542" s="14"/>
    </row>
    <row r="538543" spans="28:28">
      <c r="AB538543" s="14"/>
    </row>
    <row r="538544" spans="28:28">
      <c r="AB538544" s="14"/>
    </row>
    <row r="538545" spans="28:28">
      <c r="AB538545" s="14"/>
    </row>
    <row r="538546" spans="28:28">
      <c r="AB538546" s="14"/>
    </row>
    <row r="538547" spans="28:28">
      <c r="AB538547" s="14"/>
    </row>
    <row r="538548" spans="28:28">
      <c r="AB538548" s="14"/>
    </row>
    <row r="538549" spans="28:28">
      <c r="AB538549" s="14"/>
    </row>
    <row r="538550" spans="28:28">
      <c r="AB538550" s="14"/>
    </row>
    <row r="538551" spans="28:28">
      <c r="AB538551" s="14"/>
    </row>
    <row r="538552" spans="28:28">
      <c r="AB538552" s="14"/>
    </row>
    <row r="538553" spans="28:28">
      <c r="AB538553" s="14"/>
    </row>
    <row r="538554" spans="28:28">
      <c r="AB538554" s="14"/>
    </row>
    <row r="538555" spans="28:28">
      <c r="AB538555" s="14"/>
    </row>
    <row r="538556" spans="28:28">
      <c r="AB538556" s="14"/>
    </row>
    <row r="538557" spans="28:28">
      <c r="AB538557" s="14"/>
    </row>
    <row r="538558" spans="28:28">
      <c r="AB538558" s="14"/>
    </row>
    <row r="538559" spans="28:28">
      <c r="AB538559" s="14"/>
    </row>
    <row r="538560" spans="28:28">
      <c r="AB538560" s="14"/>
    </row>
    <row r="538561" spans="28:28">
      <c r="AB538561" s="14"/>
    </row>
    <row r="538562" spans="28:28">
      <c r="AB538562" s="14"/>
    </row>
    <row r="538563" spans="28:28">
      <c r="AB538563" s="14"/>
    </row>
    <row r="538564" spans="28:28">
      <c r="AB538564" s="14"/>
    </row>
    <row r="538565" spans="28:28">
      <c r="AB538565" s="14"/>
    </row>
    <row r="538566" spans="28:28">
      <c r="AB538566" s="14"/>
    </row>
    <row r="538567" spans="28:28">
      <c r="AB538567" s="14"/>
    </row>
    <row r="538568" spans="28:28">
      <c r="AB538568" s="14"/>
    </row>
    <row r="538569" spans="28:28">
      <c r="AB538569" s="14"/>
    </row>
    <row r="538570" spans="28:28">
      <c r="AB538570" s="14"/>
    </row>
    <row r="538571" spans="28:28">
      <c r="AB538571" s="14"/>
    </row>
    <row r="538572" spans="28:28">
      <c r="AB538572" s="14"/>
    </row>
    <row r="538573" spans="28:28">
      <c r="AB538573" s="14"/>
    </row>
    <row r="538574" spans="28:28">
      <c r="AB538574" s="14"/>
    </row>
    <row r="538575" spans="28:28">
      <c r="AB538575" s="14"/>
    </row>
    <row r="538576" spans="28:28">
      <c r="AB538576" s="14"/>
    </row>
    <row r="538577" spans="28:28">
      <c r="AB538577" s="14"/>
    </row>
    <row r="538578" spans="28:28">
      <c r="AB538578" s="14"/>
    </row>
    <row r="538579" spans="28:28">
      <c r="AB538579" s="14"/>
    </row>
    <row r="538580" spans="28:28">
      <c r="AB538580" s="14"/>
    </row>
    <row r="538581" spans="28:28">
      <c r="AB538581" s="14"/>
    </row>
    <row r="538582" spans="28:28">
      <c r="AB538582" s="14"/>
    </row>
    <row r="538583" spans="28:28">
      <c r="AB538583" s="14"/>
    </row>
    <row r="538584" spans="28:28">
      <c r="AB538584" s="14"/>
    </row>
    <row r="538585" spans="28:28">
      <c r="AB538585" s="14"/>
    </row>
    <row r="538586" spans="28:28">
      <c r="AB538586" s="14"/>
    </row>
    <row r="538587" spans="28:28">
      <c r="AB538587" s="14"/>
    </row>
    <row r="538588" spans="28:28">
      <c r="AB538588" s="14"/>
    </row>
    <row r="538589" spans="28:28">
      <c r="AB538589" s="14"/>
    </row>
    <row r="538590" spans="28:28">
      <c r="AB538590" s="14"/>
    </row>
    <row r="538591" spans="28:28">
      <c r="AB538591" s="14"/>
    </row>
    <row r="538592" spans="28:28">
      <c r="AB538592" s="14"/>
    </row>
    <row r="538593" spans="28:28">
      <c r="AB538593" s="14"/>
    </row>
    <row r="538594" spans="28:28">
      <c r="AB538594" s="14"/>
    </row>
    <row r="538595" spans="28:28">
      <c r="AB538595" s="14"/>
    </row>
    <row r="538596" spans="28:28">
      <c r="AB538596" s="14"/>
    </row>
    <row r="538597" spans="28:28">
      <c r="AB538597" s="14"/>
    </row>
    <row r="538598" spans="28:28">
      <c r="AB538598" s="14"/>
    </row>
    <row r="538599" spans="28:28">
      <c r="AB538599" s="14"/>
    </row>
    <row r="538600" spans="28:28">
      <c r="AB538600" s="14"/>
    </row>
    <row r="538601" spans="28:28">
      <c r="AB538601" s="14"/>
    </row>
    <row r="538602" spans="28:28">
      <c r="AB538602" s="14"/>
    </row>
    <row r="538603" spans="28:28">
      <c r="AB538603" s="14"/>
    </row>
    <row r="538604" spans="28:28">
      <c r="AB538604" s="14"/>
    </row>
    <row r="538605" spans="28:28">
      <c r="AB538605" s="14"/>
    </row>
    <row r="538606" spans="28:28">
      <c r="AB538606" s="14"/>
    </row>
    <row r="538607" spans="28:28">
      <c r="AB538607" s="14"/>
    </row>
    <row r="538608" spans="28:28">
      <c r="AB538608" s="14"/>
    </row>
    <row r="538609" spans="28:28">
      <c r="AB538609" s="14"/>
    </row>
    <row r="538610" spans="28:28">
      <c r="AB538610" s="14"/>
    </row>
    <row r="538611" spans="28:28">
      <c r="AB538611" s="14"/>
    </row>
    <row r="538612" spans="28:28">
      <c r="AB538612" s="14"/>
    </row>
    <row r="538613" spans="28:28">
      <c r="AB538613" s="14"/>
    </row>
    <row r="538614" spans="28:28">
      <c r="AB538614" s="14"/>
    </row>
    <row r="538615" spans="28:28">
      <c r="AB538615" s="14"/>
    </row>
    <row r="538616" spans="28:28">
      <c r="AB538616" s="14"/>
    </row>
    <row r="538617" spans="28:28">
      <c r="AB538617" s="14"/>
    </row>
    <row r="538618" spans="28:28">
      <c r="AB538618" s="14"/>
    </row>
    <row r="538619" spans="28:28">
      <c r="AB538619" s="14"/>
    </row>
    <row r="538620" spans="28:28">
      <c r="AB538620" s="14"/>
    </row>
    <row r="538621" spans="28:28">
      <c r="AB538621" s="14"/>
    </row>
    <row r="538622" spans="28:28">
      <c r="AB538622" s="14"/>
    </row>
    <row r="538623" spans="28:28">
      <c r="AB538623" s="14"/>
    </row>
    <row r="538624" spans="28:28">
      <c r="AB538624" s="14"/>
    </row>
    <row r="538625" spans="28:28">
      <c r="AB538625" s="14"/>
    </row>
    <row r="538626" spans="28:28">
      <c r="AB538626" s="14"/>
    </row>
    <row r="538627" spans="28:28">
      <c r="AB538627" s="14"/>
    </row>
    <row r="538628" spans="28:28">
      <c r="AB538628" s="14"/>
    </row>
    <row r="538629" spans="28:28">
      <c r="AB538629" s="14"/>
    </row>
    <row r="538630" spans="28:28">
      <c r="AB538630" s="14"/>
    </row>
    <row r="538631" spans="28:28">
      <c r="AB538631" s="14"/>
    </row>
    <row r="538632" spans="28:28">
      <c r="AB538632" s="14"/>
    </row>
    <row r="538633" spans="28:28">
      <c r="AB538633" s="14"/>
    </row>
    <row r="538634" spans="28:28">
      <c r="AB538634" s="14"/>
    </row>
    <row r="538635" spans="28:28">
      <c r="AB538635" s="14"/>
    </row>
    <row r="538636" spans="28:28">
      <c r="AB538636" s="14"/>
    </row>
    <row r="538637" spans="28:28">
      <c r="AB538637" s="14"/>
    </row>
    <row r="538638" spans="28:28">
      <c r="AB538638" s="14"/>
    </row>
    <row r="538639" spans="28:28">
      <c r="AB538639" s="14"/>
    </row>
    <row r="538640" spans="28:28">
      <c r="AB538640" s="14"/>
    </row>
    <row r="538641" spans="28:28">
      <c r="AB538641" s="14"/>
    </row>
    <row r="538642" spans="28:28">
      <c r="AB538642" s="14"/>
    </row>
    <row r="538643" spans="28:28">
      <c r="AB538643" s="14"/>
    </row>
    <row r="538644" spans="28:28">
      <c r="AB538644" s="14"/>
    </row>
    <row r="538645" spans="28:28">
      <c r="AB538645" s="14"/>
    </row>
    <row r="538646" spans="28:28">
      <c r="AB538646" s="14"/>
    </row>
    <row r="538647" spans="28:28">
      <c r="AB538647" s="14"/>
    </row>
    <row r="538648" spans="28:28">
      <c r="AB538648" s="14"/>
    </row>
    <row r="538649" spans="28:28">
      <c r="AB538649" s="14"/>
    </row>
    <row r="538650" spans="28:28">
      <c r="AB538650" s="14"/>
    </row>
    <row r="538651" spans="28:28">
      <c r="AB538651" s="14"/>
    </row>
    <row r="538652" spans="28:28">
      <c r="AB538652" s="14"/>
    </row>
    <row r="538653" spans="28:28">
      <c r="AB538653" s="14"/>
    </row>
    <row r="538654" spans="28:28">
      <c r="AB538654" s="14"/>
    </row>
    <row r="538655" spans="28:28">
      <c r="AB538655" s="14"/>
    </row>
    <row r="538656" spans="28:28">
      <c r="AB538656" s="14"/>
    </row>
    <row r="538657" spans="28:28">
      <c r="AB538657" s="14"/>
    </row>
    <row r="538658" spans="28:28">
      <c r="AB538658" s="14"/>
    </row>
    <row r="538659" spans="28:28">
      <c r="AB538659" s="14"/>
    </row>
    <row r="538660" spans="28:28">
      <c r="AB538660" s="14"/>
    </row>
    <row r="538661" spans="28:28">
      <c r="AB538661" s="14"/>
    </row>
    <row r="538662" spans="28:28">
      <c r="AB538662" s="14"/>
    </row>
    <row r="538663" spans="28:28">
      <c r="AB538663" s="14"/>
    </row>
    <row r="538664" spans="28:28">
      <c r="AB538664" s="14"/>
    </row>
    <row r="538665" spans="28:28">
      <c r="AB538665" s="14"/>
    </row>
    <row r="538666" spans="28:28">
      <c r="AB538666" s="14"/>
    </row>
    <row r="538667" spans="28:28">
      <c r="AB538667" s="14"/>
    </row>
    <row r="538668" spans="28:28">
      <c r="AB538668" s="14"/>
    </row>
    <row r="538669" spans="28:28">
      <c r="AB538669" s="14"/>
    </row>
    <row r="538670" spans="28:28">
      <c r="AB538670" s="14"/>
    </row>
    <row r="538671" spans="28:28">
      <c r="AB538671" s="14"/>
    </row>
    <row r="538672" spans="28:28">
      <c r="AB538672" s="14"/>
    </row>
    <row r="538673" spans="28:28">
      <c r="AB538673" s="14"/>
    </row>
    <row r="538674" spans="28:28">
      <c r="AB538674" s="14"/>
    </row>
    <row r="538675" spans="28:28">
      <c r="AB538675" s="14"/>
    </row>
    <row r="538676" spans="28:28">
      <c r="AB538676" s="14"/>
    </row>
    <row r="538677" spans="28:28">
      <c r="AB538677" s="14"/>
    </row>
    <row r="538678" spans="28:28">
      <c r="AB538678" s="14"/>
    </row>
    <row r="538679" spans="28:28">
      <c r="AB538679" s="14"/>
    </row>
    <row r="538680" spans="28:28">
      <c r="AB538680" s="14"/>
    </row>
    <row r="538681" spans="28:28">
      <c r="AB538681" s="14"/>
    </row>
    <row r="538682" spans="28:28">
      <c r="AB538682" s="14"/>
    </row>
    <row r="538683" spans="28:28">
      <c r="AB538683" s="14"/>
    </row>
    <row r="538684" spans="28:28">
      <c r="AB538684" s="14"/>
    </row>
    <row r="538685" spans="28:28">
      <c r="AB538685" s="14"/>
    </row>
    <row r="538686" spans="28:28">
      <c r="AB538686" s="14"/>
    </row>
    <row r="538687" spans="28:28">
      <c r="AB538687" s="14"/>
    </row>
    <row r="538688" spans="28:28">
      <c r="AB538688" s="14"/>
    </row>
    <row r="538689" spans="28:28">
      <c r="AB538689" s="14"/>
    </row>
    <row r="538690" spans="28:28">
      <c r="AB538690" s="14"/>
    </row>
    <row r="538691" spans="28:28">
      <c r="AB538691" s="14"/>
    </row>
    <row r="538692" spans="28:28">
      <c r="AB538692" s="14"/>
    </row>
    <row r="538693" spans="28:28">
      <c r="AB538693" s="14"/>
    </row>
    <row r="538694" spans="28:28">
      <c r="AB538694" s="14"/>
    </row>
    <row r="538695" spans="28:28">
      <c r="AB538695" s="14"/>
    </row>
    <row r="538696" spans="28:28">
      <c r="AB538696" s="14"/>
    </row>
    <row r="538697" spans="28:28">
      <c r="AB538697" s="14"/>
    </row>
    <row r="538698" spans="28:28">
      <c r="AB538698" s="14"/>
    </row>
    <row r="538699" spans="28:28">
      <c r="AB538699" s="14"/>
    </row>
    <row r="538700" spans="28:28">
      <c r="AB538700" s="14"/>
    </row>
    <row r="538701" spans="28:28">
      <c r="AB538701" s="14"/>
    </row>
    <row r="538702" spans="28:28">
      <c r="AB538702" s="14"/>
    </row>
    <row r="538703" spans="28:28">
      <c r="AB538703" s="14"/>
    </row>
    <row r="538704" spans="28:28">
      <c r="AB538704" s="14"/>
    </row>
    <row r="538705" spans="28:28">
      <c r="AB538705" s="14"/>
    </row>
    <row r="538706" spans="28:28">
      <c r="AB538706" s="14"/>
    </row>
    <row r="538707" spans="28:28">
      <c r="AB538707" s="14"/>
    </row>
    <row r="538708" spans="28:28">
      <c r="AB538708" s="14"/>
    </row>
    <row r="538709" spans="28:28">
      <c r="AB538709" s="14"/>
    </row>
    <row r="538710" spans="28:28">
      <c r="AB538710" s="14"/>
    </row>
    <row r="538711" spans="28:28">
      <c r="AB538711" s="14"/>
    </row>
    <row r="538712" spans="28:28">
      <c r="AB538712" s="14"/>
    </row>
    <row r="538713" spans="28:28">
      <c r="AB538713" s="14"/>
    </row>
    <row r="538714" spans="28:28">
      <c r="AB538714" s="14"/>
    </row>
    <row r="538715" spans="28:28">
      <c r="AB538715" s="14"/>
    </row>
    <row r="538716" spans="28:28">
      <c r="AB538716" s="14"/>
    </row>
    <row r="538717" spans="28:28">
      <c r="AB538717" s="14"/>
    </row>
    <row r="538718" spans="28:28">
      <c r="AB538718" s="14"/>
    </row>
    <row r="538719" spans="28:28">
      <c r="AB538719" s="14"/>
    </row>
    <row r="538720" spans="28:28">
      <c r="AB538720" s="14"/>
    </row>
    <row r="538721" spans="28:28">
      <c r="AB538721" s="14"/>
    </row>
    <row r="538722" spans="28:28">
      <c r="AB538722" s="14"/>
    </row>
    <row r="538723" spans="28:28">
      <c r="AB538723" s="14"/>
    </row>
    <row r="538724" spans="28:28">
      <c r="AB538724" s="14"/>
    </row>
    <row r="538725" spans="28:28">
      <c r="AB538725" s="14"/>
    </row>
    <row r="538726" spans="28:28">
      <c r="AB538726" s="14"/>
    </row>
    <row r="538727" spans="28:28">
      <c r="AB538727" s="14"/>
    </row>
    <row r="538728" spans="28:28">
      <c r="AB538728" s="14"/>
    </row>
    <row r="538729" spans="28:28">
      <c r="AB538729" s="14"/>
    </row>
    <row r="538730" spans="28:28">
      <c r="AB538730" s="14"/>
    </row>
    <row r="538731" spans="28:28">
      <c r="AB538731" s="14"/>
    </row>
    <row r="538732" spans="28:28">
      <c r="AB538732" s="14"/>
    </row>
    <row r="538733" spans="28:28">
      <c r="AB538733" s="14"/>
    </row>
    <row r="538734" spans="28:28">
      <c r="AB538734" s="14"/>
    </row>
    <row r="538735" spans="28:28">
      <c r="AB538735" s="14"/>
    </row>
    <row r="538736" spans="28:28">
      <c r="AB538736" s="14"/>
    </row>
    <row r="538737" spans="28:28">
      <c r="AB538737" s="14"/>
    </row>
    <row r="538738" spans="28:28">
      <c r="AB538738" s="14"/>
    </row>
    <row r="538739" spans="28:28">
      <c r="AB538739" s="14"/>
    </row>
    <row r="538740" spans="28:28">
      <c r="AB538740" s="14"/>
    </row>
    <row r="538741" spans="28:28">
      <c r="AB538741" s="14"/>
    </row>
    <row r="538742" spans="28:28">
      <c r="AB538742" s="14"/>
    </row>
    <row r="538743" spans="28:28">
      <c r="AB538743" s="14"/>
    </row>
    <row r="538744" spans="28:28">
      <c r="AB538744" s="14"/>
    </row>
    <row r="538745" spans="28:28">
      <c r="AB538745" s="14"/>
    </row>
    <row r="538746" spans="28:28">
      <c r="AB538746" s="14"/>
    </row>
    <row r="538747" spans="28:28">
      <c r="AB538747" s="14"/>
    </row>
    <row r="538748" spans="28:28">
      <c r="AB538748" s="14"/>
    </row>
    <row r="538749" spans="28:28">
      <c r="AB538749" s="14"/>
    </row>
    <row r="538750" spans="28:28">
      <c r="AB538750" s="14"/>
    </row>
    <row r="538751" spans="28:28">
      <c r="AB538751" s="14"/>
    </row>
    <row r="538752" spans="28:28">
      <c r="AB538752" s="14"/>
    </row>
    <row r="538753" spans="28:28">
      <c r="AB538753" s="14"/>
    </row>
    <row r="538754" spans="28:28">
      <c r="AB538754" s="14"/>
    </row>
    <row r="538755" spans="28:28">
      <c r="AB538755" s="14"/>
    </row>
    <row r="538756" spans="28:28">
      <c r="AB538756" s="14"/>
    </row>
    <row r="538757" spans="28:28">
      <c r="AB538757" s="14"/>
    </row>
    <row r="538758" spans="28:28">
      <c r="AB538758" s="14"/>
    </row>
    <row r="538759" spans="28:28">
      <c r="AB538759" s="14"/>
    </row>
    <row r="538760" spans="28:28">
      <c r="AB538760" s="14"/>
    </row>
    <row r="538761" spans="28:28">
      <c r="AB538761" s="14"/>
    </row>
    <row r="538762" spans="28:28">
      <c r="AB538762" s="14"/>
    </row>
    <row r="538763" spans="28:28">
      <c r="AB538763" s="14"/>
    </row>
    <row r="538764" spans="28:28">
      <c r="AB538764" s="14"/>
    </row>
    <row r="538765" spans="28:28">
      <c r="AB538765" s="14"/>
    </row>
    <row r="538766" spans="28:28">
      <c r="AB538766" s="14"/>
    </row>
    <row r="538767" spans="28:28">
      <c r="AB538767" s="14"/>
    </row>
    <row r="538768" spans="28:28">
      <c r="AB538768" s="14"/>
    </row>
    <row r="538769" spans="28:28">
      <c r="AB538769" s="14"/>
    </row>
    <row r="538770" spans="28:28">
      <c r="AB538770" s="14"/>
    </row>
    <row r="538771" spans="28:28">
      <c r="AB538771" s="14"/>
    </row>
    <row r="538772" spans="28:28">
      <c r="AB538772" s="14"/>
    </row>
    <row r="538773" spans="28:28">
      <c r="AB538773" s="14"/>
    </row>
    <row r="538774" spans="28:28">
      <c r="AB538774" s="14"/>
    </row>
    <row r="538775" spans="28:28">
      <c r="AB538775" s="14"/>
    </row>
    <row r="538776" spans="28:28">
      <c r="AB538776" s="14"/>
    </row>
    <row r="538777" spans="28:28">
      <c r="AB538777" s="14"/>
    </row>
    <row r="538778" spans="28:28">
      <c r="AB538778" s="14"/>
    </row>
    <row r="538779" spans="28:28">
      <c r="AB538779" s="14"/>
    </row>
    <row r="538780" spans="28:28">
      <c r="AB538780" s="14"/>
    </row>
    <row r="538781" spans="28:28">
      <c r="AB538781" s="14"/>
    </row>
    <row r="538782" spans="28:28">
      <c r="AB538782" s="14"/>
    </row>
    <row r="538783" spans="28:28">
      <c r="AB538783" s="14"/>
    </row>
    <row r="538784" spans="28:28">
      <c r="AB538784" s="14"/>
    </row>
    <row r="538785" spans="28:28">
      <c r="AB538785" s="14"/>
    </row>
    <row r="538786" spans="28:28">
      <c r="AB538786" s="14"/>
    </row>
    <row r="538787" spans="28:28">
      <c r="AB538787" s="14"/>
    </row>
    <row r="538788" spans="28:28">
      <c r="AB538788" s="14"/>
    </row>
    <row r="538789" spans="28:28">
      <c r="AB538789" s="14"/>
    </row>
    <row r="538790" spans="28:28">
      <c r="AB538790" s="14"/>
    </row>
    <row r="538791" spans="28:28">
      <c r="AB538791" s="14"/>
    </row>
    <row r="538792" spans="28:28">
      <c r="AB538792" s="14"/>
    </row>
    <row r="538793" spans="28:28">
      <c r="AB538793" s="14"/>
    </row>
    <row r="538794" spans="28:28">
      <c r="AB538794" s="14"/>
    </row>
    <row r="538795" spans="28:28">
      <c r="AB538795" s="14"/>
    </row>
    <row r="538796" spans="28:28">
      <c r="AB538796" s="14"/>
    </row>
    <row r="538797" spans="28:28">
      <c r="AB538797" s="14"/>
    </row>
    <row r="538798" spans="28:28">
      <c r="AB538798" s="14"/>
    </row>
    <row r="538799" spans="28:28">
      <c r="AB538799" s="14"/>
    </row>
    <row r="538800" spans="28:28">
      <c r="AB538800" s="14"/>
    </row>
    <row r="538801" spans="28:28">
      <c r="AB538801" s="14"/>
    </row>
    <row r="538802" spans="28:28">
      <c r="AB538802" s="14"/>
    </row>
    <row r="538803" spans="28:28">
      <c r="AB538803" s="14"/>
    </row>
    <row r="538804" spans="28:28">
      <c r="AB538804" s="14"/>
    </row>
    <row r="538805" spans="28:28">
      <c r="AB538805" s="14"/>
    </row>
    <row r="538806" spans="28:28">
      <c r="AB538806" s="14"/>
    </row>
    <row r="538807" spans="28:28">
      <c r="AB538807" s="14"/>
    </row>
    <row r="538808" spans="28:28">
      <c r="AB538808" s="14"/>
    </row>
    <row r="538809" spans="28:28">
      <c r="AB538809" s="14"/>
    </row>
    <row r="538810" spans="28:28">
      <c r="AB538810" s="14"/>
    </row>
    <row r="538811" spans="28:28">
      <c r="AB538811" s="14"/>
    </row>
    <row r="538812" spans="28:28">
      <c r="AB538812" s="14"/>
    </row>
    <row r="538813" spans="28:28">
      <c r="AB538813" s="14"/>
    </row>
    <row r="538814" spans="28:28">
      <c r="AB538814" s="14"/>
    </row>
    <row r="538815" spans="28:28">
      <c r="AB538815" s="14"/>
    </row>
    <row r="538816" spans="28:28">
      <c r="AB538816" s="14"/>
    </row>
    <row r="538817" spans="28:28">
      <c r="AB538817" s="14"/>
    </row>
    <row r="538818" spans="28:28">
      <c r="AB538818" s="14"/>
    </row>
    <row r="538819" spans="28:28">
      <c r="AB538819" s="14"/>
    </row>
    <row r="538820" spans="28:28">
      <c r="AB538820" s="14"/>
    </row>
    <row r="538821" spans="28:28">
      <c r="AB538821" s="14"/>
    </row>
    <row r="538822" spans="28:28">
      <c r="AB538822" s="14"/>
    </row>
    <row r="538823" spans="28:28">
      <c r="AB538823" s="14"/>
    </row>
    <row r="538824" spans="28:28">
      <c r="AB538824" s="14"/>
    </row>
    <row r="538825" spans="28:28">
      <c r="AB538825" s="14"/>
    </row>
    <row r="538826" spans="28:28">
      <c r="AB538826" s="14"/>
    </row>
    <row r="538827" spans="28:28">
      <c r="AB538827" s="14"/>
    </row>
    <row r="538828" spans="28:28">
      <c r="AB538828" s="14"/>
    </row>
    <row r="538829" spans="28:28">
      <c r="AB538829" s="14"/>
    </row>
    <row r="538830" spans="28:28">
      <c r="AB538830" s="14"/>
    </row>
    <row r="538831" spans="28:28">
      <c r="AB538831" s="14"/>
    </row>
    <row r="538832" spans="28:28">
      <c r="AB538832" s="14"/>
    </row>
    <row r="538833" spans="28:28">
      <c r="AB538833" s="14"/>
    </row>
    <row r="538834" spans="28:28">
      <c r="AB538834" s="14"/>
    </row>
    <row r="538835" spans="28:28">
      <c r="AB538835" s="14"/>
    </row>
    <row r="538836" spans="28:28">
      <c r="AB538836" s="14"/>
    </row>
    <row r="538837" spans="28:28">
      <c r="AB538837" s="14"/>
    </row>
    <row r="538838" spans="28:28">
      <c r="AB538838" s="14"/>
    </row>
    <row r="538839" spans="28:28">
      <c r="AB538839" s="14"/>
    </row>
    <row r="538840" spans="28:28">
      <c r="AB538840" s="14"/>
    </row>
    <row r="538841" spans="28:28">
      <c r="AB538841" s="14"/>
    </row>
    <row r="538842" spans="28:28">
      <c r="AB538842" s="14"/>
    </row>
    <row r="538843" spans="28:28">
      <c r="AB538843" s="14"/>
    </row>
    <row r="538844" spans="28:28">
      <c r="AB538844" s="14"/>
    </row>
    <row r="538845" spans="28:28">
      <c r="AB538845" s="14"/>
    </row>
    <row r="538846" spans="28:28">
      <c r="AB538846" s="14"/>
    </row>
    <row r="538847" spans="28:28">
      <c r="AB538847" s="14"/>
    </row>
    <row r="538848" spans="28:28">
      <c r="AB538848" s="14"/>
    </row>
    <row r="538849" spans="28:28">
      <c r="AB538849" s="14"/>
    </row>
    <row r="538850" spans="28:28">
      <c r="AB538850" s="14"/>
    </row>
    <row r="538851" spans="28:28">
      <c r="AB538851" s="14"/>
    </row>
    <row r="538852" spans="28:28">
      <c r="AB538852" s="14"/>
    </row>
    <row r="538853" spans="28:28">
      <c r="AB538853" s="14"/>
    </row>
    <row r="538854" spans="28:28">
      <c r="AB538854" s="14"/>
    </row>
    <row r="538855" spans="28:28">
      <c r="AB538855" s="14"/>
    </row>
    <row r="538856" spans="28:28">
      <c r="AB538856" s="14"/>
    </row>
    <row r="538857" spans="28:28">
      <c r="AB538857" s="14"/>
    </row>
    <row r="538858" spans="28:28">
      <c r="AB538858" s="14"/>
    </row>
    <row r="538859" spans="28:28">
      <c r="AB538859" s="14"/>
    </row>
    <row r="538860" spans="28:28">
      <c r="AB538860" s="14"/>
    </row>
    <row r="538861" spans="28:28">
      <c r="AB538861" s="14"/>
    </row>
    <row r="538862" spans="28:28">
      <c r="AB538862" s="14"/>
    </row>
    <row r="538863" spans="28:28">
      <c r="AB538863" s="14"/>
    </row>
    <row r="538864" spans="28:28">
      <c r="AB538864" s="14"/>
    </row>
    <row r="538865" spans="28:28">
      <c r="AB538865" s="14"/>
    </row>
    <row r="538866" spans="28:28">
      <c r="AB538866" s="14"/>
    </row>
    <row r="538867" spans="28:28">
      <c r="AB538867" s="14"/>
    </row>
    <row r="538868" spans="28:28">
      <c r="AB538868" s="14"/>
    </row>
    <row r="538869" spans="28:28">
      <c r="AB538869" s="14"/>
    </row>
    <row r="538870" spans="28:28">
      <c r="AB538870" s="14"/>
    </row>
    <row r="538871" spans="28:28">
      <c r="AB538871" s="14"/>
    </row>
    <row r="538872" spans="28:28">
      <c r="AB538872" s="14"/>
    </row>
    <row r="538873" spans="28:28">
      <c r="AB538873" s="14"/>
    </row>
    <row r="538874" spans="28:28">
      <c r="AB538874" s="14"/>
    </row>
    <row r="538875" spans="28:28">
      <c r="AB538875" s="14"/>
    </row>
    <row r="538876" spans="28:28">
      <c r="AB538876" s="14"/>
    </row>
    <row r="538877" spans="28:28">
      <c r="AB538877" s="14"/>
    </row>
    <row r="538878" spans="28:28">
      <c r="AB538878" s="14"/>
    </row>
    <row r="538879" spans="28:28">
      <c r="AB538879" s="14"/>
    </row>
    <row r="538880" spans="28:28">
      <c r="AB538880" s="14"/>
    </row>
    <row r="538881" spans="28:28">
      <c r="AB538881" s="14"/>
    </row>
    <row r="538882" spans="28:28">
      <c r="AB538882" s="14"/>
    </row>
    <row r="538883" spans="28:28">
      <c r="AB538883" s="14"/>
    </row>
    <row r="538884" spans="28:28">
      <c r="AB538884" s="14"/>
    </row>
    <row r="538885" spans="28:28">
      <c r="AB538885" s="14"/>
    </row>
    <row r="538886" spans="28:28">
      <c r="AB538886" s="14"/>
    </row>
    <row r="538887" spans="28:28">
      <c r="AB538887" s="14"/>
    </row>
    <row r="538888" spans="28:28">
      <c r="AB538888" s="14"/>
    </row>
    <row r="538889" spans="28:28">
      <c r="AB538889" s="14"/>
    </row>
    <row r="538890" spans="28:28">
      <c r="AB538890" s="14"/>
    </row>
    <row r="538891" spans="28:28">
      <c r="AB538891" s="14"/>
    </row>
    <row r="538892" spans="28:28">
      <c r="AB538892" s="14"/>
    </row>
    <row r="538893" spans="28:28">
      <c r="AB538893" s="14"/>
    </row>
    <row r="538894" spans="28:28">
      <c r="AB538894" s="14"/>
    </row>
    <row r="538895" spans="28:28">
      <c r="AB538895" s="14"/>
    </row>
    <row r="538896" spans="28:28">
      <c r="AB538896" s="14"/>
    </row>
    <row r="538897" spans="28:28">
      <c r="AB538897" s="14"/>
    </row>
    <row r="538898" spans="28:28">
      <c r="AB538898" s="14"/>
    </row>
    <row r="538899" spans="28:28">
      <c r="AB538899" s="14"/>
    </row>
    <row r="538900" spans="28:28">
      <c r="AB538900" s="14"/>
    </row>
    <row r="538901" spans="28:28">
      <c r="AB538901" s="14"/>
    </row>
    <row r="538902" spans="28:28">
      <c r="AB538902" s="14"/>
    </row>
    <row r="538903" spans="28:28">
      <c r="AB538903" s="14"/>
    </row>
    <row r="538904" spans="28:28">
      <c r="AB538904" s="14"/>
    </row>
    <row r="538905" spans="28:28">
      <c r="AB538905" s="14"/>
    </row>
    <row r="538906" spans="28:28">
      <c r="AB538906" s="14"/>
    </row>
    <row r="538907" spans="28:28">
      <c r="AB538907" s="14"/>
    </row>
    <row r="538908" spans="28:28">
      <c r="AB538908" s="14"/>
    </row>
    <row r="538909" spans="28:28">
      <c r="AB538909" s="14"/>
    </row>
    <row r="538910" spans="28:28">
      <c r="AB538910" s="14"/>
    </row>
    <row r="538911" spans="28:28">
      <c r="AB538911" s="14"/>
    </row>
    <row r="538912" spans="28:28">
      <c r="AB538912" s="14"/>
    </row>
    <row r="538913" spans="28:28">
      <c r="AB538913" s="14"/>
    </row>
    <row r="538914" spans="28:28">
      <c r="AB538914" s="14"/>
    </row>
    <row r="538915" spans="28:28">
      <c r="AB538915" s="14"/>
    </row>
    <row r="538916" spans="28:28">
      <c r="AB538916" s="14"/>
    </row>
    <row r="538917" spans="28:28">
      <c r="AB538917" s="14"/>
    </row>
    <row r="538918" spans="28:28">
      <c r="AB538918" s="14"/>
    </row>
    <row r="538919" spans="28:28">
      <c r="AB538919" s="14"/>
    </row>
    <row r="538920" spans="28:28">
      <c r="AB538920" s="14"/>
    </row>
    <row r="538921" spans="28:28">
      <c r="AB538921" s="14"/>
    </row>
    <row r="538922" spans="28:28">
      <c r="AB538922" s="14"/>
    </row>
    <row r="538923" spans="28:28">
      <c r="AB538923" s="14"/>
    </row>
    <row r="538924" spans="28:28">
      <c r="AB538924" s="14"/>
    </row>
    <row r="538925" spans="28:28">
      <c r="AB538925" s="14"/>
    </row>
    <row r="538926" spans="28:28">
      <c r="AB538926" s="14"/>
    </row>
    <row r="538927" spans="28:28">
      <c r="AB538927" s="14"/>
    </row>
    <row r="538928" spans="28:28">
      <c r="AB538928" s="14"/>
    </row>
    <row r="538929" spans="28:28">
      <c r="AB538929" s="14"/>
    </row>
    <row r="538930" spans="28:28">
      <c r="AB538930" s="14"/>
    </row>
    <row r="538931" spans="28:28">
      <c r="AB538931" s="14"/>
    </row>
    <row r="538932" spans="28:28">
      <c r="AB538932" s="14"/>
    </row>
    <row r="538933" spans="28:28">
      <c r="AB538933" s="14"/>
    </row>
    <row r="538934" spans="28:28">
      <c r="AB538934" s="14"/>
    </row>
    <row r="538935" spans="28:28">
      <c r="AB538935" s="14"/>
    </row>
    <row r="538936" spans="28:28">
      <c r="AB538936" s="14"/>
    </row>
    <row r="538937" spans="28:28">
      <c r="AB538937" s="14"/>
    </row>
    <row r="538938" spans="28:28">
      <c r="AB538938" s="14"/>
    </row>
    <row r="538939" spans="28:28">
      <c r="AB538939" s="14"/>
    </row>
    <row r="538940" spans="28:28">
      <c r="AB538940" s="14"/>
    </row>
    <row r="538941" spans="28:28">
      <c r="AB538941" s="14"/>
    </row>
    <row r="538942" spans="28:28">
      <c r="AB538942" s="14"/>
    </row>
    <row r="538943" spans="28:28">
      <c r="AB538943" s="14"/>
    </row>
    <row r="538944" spans="28:28">
      <c r="AB538944" s="14"/>
    </row>
    <row r="538945" spans="28:28">
      <c r="AB538945" s="14"/>
    </row>
    <row r="538946" spans="28:28">
      <c r="AB538946" s="14"/>
    </row>
    <row r="538947" spans="28:28">
      <c r="AB538947" s="14"/>
    </row>
    <row r="538948" spans="28:28">
      <c r="AB538948" s="14"/>
    </row>
    <row r="538949" spans="28:28">
      <c r="AB538949" s="14"/>
    </row>
    <row r="538950" spans="28:28">
      <c r="AB538950" s="14"/>
    </row>
    <row r="538951" spans="28:28">
      <c r="AB538951" s="14"/>
    </row>
    <row r="538952" spans="28:28">
      <c r="AB538952" s="14"/>
    </row>
    <row r="538953" spans="28:28">
      <c r="AB538953" s="14"/>
    </row>
    <row r="538954" spans="28:28">
      <c r="AB538954" s="14"/>
    </row>
    <row r="538955" spans="28:28">
      <c r="AB538955" s="14"/>
    </row>
    <row r="538956" spans="28:28">
      <c r="AB538956" s="14"/>
    </row>
    <row r="538957" spans="28:28">
      <c r="AB538957" s="14"/>
    </row>
    <row r="538958" spans="28:28">
      <c r="AB538958" s="14"/>
    </row>
    <row r="538959" spans="28:28">
      <c r="AB538959" s="14"/>
    </row>
    <row r="538960" spans="28:28">
      <c r="AB538960" s="14"/>
    </row>
    <row r="538961" spans="28:28">
      <c r="AB538961" s="14"/>
    </row>
    <row r="538962" spans="28:28">
      <c r="AB538962" s="14"/>
    </row>
    <row r="538963" spans="28:28">
      <c r="AB538963" s="14"/>
    </row>
    <row r="538964" spans="28:28">
      <c r="AB538964" s="14"/>
    </row>
    <row r="538965" spans="28:28">
      <c r="AB538965" s="14"/>
    </row>
    <row r="538966" spans="28:28">
      <c r="AB538966" s="14"/>
    </row>
    <row r="538967" spans="28:28">
      <c r="AB538967" s="14"/>
    </row>
    <row r="538968" spans="28:28">
      <c r="AB538968" s="14"/>
    </row>
    <row r="538969" spans="28:28">
      <c r="AB538969" s="14"/>
    </row>
    <row r="538970" spans="28:28">
      <c r="AB538970" s="14"/>
    </row>
    <row r="538971" spans="28:28">
      <c r="AB538971" s="14"/>
    </row>
    <row r="538972" spans="28:28">
      <c r="AB538972" s="14"/>
    </row>
    <row r="538973" spans="28:28">
      <c r="AB538973" s="14"/>
    </row>
    <row r="538974" spans="28:28">
      <c r="AB538974" s="14"/>
    </row>
    <row r="538975" spans="28:28">
      <c r="AB538975" s="14"/>
    </row>
    <row r="538976" spans="28:28">
      <c r="AB538976" s="14"/>
    </row>
    <row r="538977" spans="28:28">
      <c r="AB538977" s="14"/>
    </row>
    <row r="538978" spans="28:28">
      <c r="AB538978" s="14"/>
    </row>
    <row r="538979" spans="28:28">
      <c r="AB538979" s="14"/>
    </row>
    <row r="538980" spans="28:28">
      <c r="AB538980" s="14"/>
    </row>
    <row r="538981" spans="28:28">
      <c r="AB538981" s="14"/>
    </row>
    <row r="538982" spans="28:28">
      <c r="AB538982" s="14"/>
    </row>
    <row r="538983" spans="28:28">
      <c r="AB538983" s="14"/>
    </row>
    <row r="538984" spans="28:28">
      <c r="AB538984" s="14"/>
    </row>
    <row r="538985" spans="28:28">
      <c r="AB538985" s="14"/>
    </row>
    <row r="538986" spans="28:28">
      <c r="AB538986" s="14"/>
    </row>
    <row r="538987" spans="28:28">
      <c r="AB538987" s="14"/>
    </row>
    <row r="538988" spans="28:28">
      <c r="AB538988" s="14"/>
    </row>
    <row r="538989" spans="28:28">
      <c r="AB538989" s="14"/>
    </row>
    <row r="538990" spans="28:28">
      <c r="AB538990" s="14"/>
    </row>
    <row r="538991" spans="28:28">
      <c r="AB538991" s="14"/>
    </row>
    <row r="538992" spans="28:28">
      <c r="AB538992" s="14"/>
    </row>
    <row r="538993" spans="28:28">
      <c r="AB538993" s="14"/>
    </row>
    <row r="538994" spans="28:28">
      <c r="AB538994" s="14"/>
    </row>
    <row r="538995" spans="28:28">
      <c r="AB538995" s="14"/>
    </row>
    <row r="538996" spans="28:28">
      <c r="AB538996" s="14"/>
    </row>
    <row r="538997" spans="28:28">
      <c r="AB538997" s="14"/>
    </row>
    <row r="538998" spans="28:28">
      <c r="AB538998" s="14"/>
    </row>
    <row r="538999" spans="28:28">
      <c r="AB538999" s="14"/>
    </row>
    <row r="539000" spans="28:28">
      <c r="AB539000" s="14"/>
    </row>
    <row r="539001" spans="28:28">
      <c r="AB539001" s="14"/>
    </row>
    <row r="539002" spans="28:28">
      <c r="AB539002" s="14"/>
    </row>
    <row r="539003" spans="28:28">
      <c r="AB539003" s="14"/>
    </row>
    <row r="539004" spans="28:28">
      <c r="AB539004" s="14"/>
    </row>
    <row r="539005" spans="28:28">
      <c r="AB539005" s="14"/>
    </row>
    <row r="539006" spans="28:28">
      <c r="AB539006" s="14"/>
    </row>
    <row r="539007" spans="28:28">
      <c r="AB539007" s="14"/>
    </row>
    <row r="539008" spans="28:28">
      <c r="AB539008" s="14"/>
    </row>
    <row r="539009" spans="28:28">
      <c r="AB539009" s="14"/>
    </row>
    <row r="539010" spans="28:28">
      <c r="AB539010" s="14"/>
    </row>
    <row r="539011" spans="28:28">
      <c r="AB539011" s="14"/>
    </row>
    <row r="539012" spans="28:28">
      <c r="AB539012" s="14"/>
    </row>
    <row r="539013" spans="28:28">
      <c r="AB539013" s="14"/>
    </row>
    <row r="539014" spans="28:28">
      <c r="AB539014" s="14"/>
    </row>
    <row r="539015" spans="28:28">
      <c r="AB539015" s="14"/>
    </row>
    <row r="539016" spans="28:28">
      <c r="AB539016" s="14"/>
    </row>
    <row r="539017" spans="28:28">
      <c r="AB539017" s="14"/>
    </row>
    <row r="539018" spans="28:28">
      <c r="AB539018" s="14"/>
    </row>
    <row r="539019" spans="28:28">
      <c r="AB539019" s="14"/>
    </row>
    <row r="539020" spans="28:28">
      <c r="AB539020" s="14"/>
    </row>
    <row r="539021" spans="28:28">
      <c r="AB539021" s="14"/>
    </row>
    <row r="539022" spans="28:28">
      <c r="AB539022" s="14"/>
    </row>
    <row r="539023" spans="28:28">
      <c r="AB539023" s="14"/>
    </row>
    <row r="539024" spans="28:28">
      <c r="AB539024" s="14"/>
    </row>
    <row r="539025" spans="28:28">
      <c r="AB539025" s="14"/>
    </row>
    <row r="539026" spans="28:28">
      <c r="AB539026" s="14"/>
    </row>
    <row r="539027" spans="28:28">
      <c r="AB539027" s="14"/>
    </row>
    <row r="539028" spans="28:28">
      <c r="AB539028" s="14"/>
    </row>
    <row r="539029" spans="28:28">
      <c r="AB539029" s="14"/>
    </row>
    <row r="539030" spans="28:28">
      <c r="AB539030" s="14"/>
    </row>
    <row r="539031" spans="28:28">
      <c r="AB539031" s="14"/>
    </row>
    <row r="539032" spans="28:28">
      <c r="AB539032" s="14"/>
    </row>
    <row r="539033" spans="28:28">
      <c r="AB539033" s="14"/>
    </row>
    <row r="539034" spans="28:28">
      <c r="AB539034" s="14"/>
    </row>
    <row r="539035" spans="28:28">
      <c r="AB539035" s="14"/>
    </row>
    <row r="539036" spans="28:28">
      <c r="AB539036" s="14"/>
    </row>
    <row r="539037" spans="28:28">
      <c r="AB539037" s="14"/>
    </row>
    <row r="539038" spans="28:28">
      <c r="AB539038" s="14"/>
    </row>
    <row r="539039" spans="28:28">
      <c r="AB539039" s="14"/>
    </row>
    <row r="539040" spans="28:28">
      <c r="AB539040" s="14"/>
    </row>
    <row r="539041" spans="28:28">
      <c r="AB539041" s="14"/>
    </row>
    <row r="539042" spans="28:28">
      <c r="AB539042" s="14"/>
    </row>
    <row r="539043" spans="28:28">
      <c r="AB539043" s="14"/>
    </row>
    <row r="539044" spans="28:28">
      <c r="AB539044" s="14"/>
    </row>
    <row r="539045" spans="28:28">
      <c r="AB539045" s="14"/>
    </row>
    <row r="539046" spans="28:28">
      <c r="AB539046" s="14"/>
    </row>
    <row r="539047" spans="28:28">
      <c r="AB539047" s="14"/>
    </row>
    <row r="539048" spans="28:28">
      <c r="AB539048" s="14"/>
    </row>
    <row r="539049" spans="28:28">
      <c r="AB539049" s="14"/>
    </row>
    <row r="539050" spans="28:28">
      <c r="AB539050" s="14"/>
    </row>
    <row r="539051" spans="28:28">
      <c r="AB539051" s="14"/>
    </row>
    <row r="539052" spans="28:28">
      <c r="AB539052" s="14"/>
    </row>
    <row r="539053" spans="28:28">
      <c r="AB539053" s="14"/>
    </row>
    <row r="539054" spans="28:28">
      <c r="AB539054" s="14"/>
    </row>
    <row r="539055" spans="28:28">
      <c r="AB539055" s="14"/>
    </row>
    <row r="539056" spans="28:28">
      <c r="AB539056" s="14"/>
    </row>
    <row r="539057" spans="28:28">
      <c r="AB539057" s="14"/>
    </row>
    <row r="539058" spans="28:28">
      <c r="AB539058" s="14"/>
    </row>
    <row r="539059" spans="28:28">
      <c r="AB539059" s="14"/>
    </row>
    <row r="539060" spans="28:28">
      <c r="AB539060" s="14"/>
    </row>
    <row r="539061" spans="28:28">
      <c r="AB539061" s="14"/>
    </row>
    <row r="539062" spans="28:28">
      <c r="AB539062" s="14"/>
    </row>
    <row r="539063" spans="28:28">
      <c r="AB539063" s="14"/>
    </row>
    <row r="539064" spans="28:28">
      <c r="AB539064" s="14"/>
    </row>
    <row r="539065" spans="28:28">
      <c r="AB539065" s="14"/>
    </row>
    <row r="539066" spans="28:28">
      <c r="AB539066" s="14"/>
    </row>
    <row r="539067" spans="28:28">
      <c r="AB539067" s="14"/>
    </row>
    <row r="539068" spans="28:28">
      <c r="AB539068" s="14"/>
    </row>
    <row r="539069" spans="28:28">
      <c r="AB539069" s="14"/>
    </row>
    <row r="539070" spans="28:28">
      <c r="AB539070" s="14"/>
    </row>
    <row r="539071" spans="28:28">
      <c r="AB539071" s="14"/>
    </row>
    <row r="539072" spans="28:28">
      <c r="AB539072" s="14"/>
    </row>
    <row r="539073" spans="28:28">
      <c r="AB539073" s="14"/>
    </row>
    <row r="539074" spans="28:28">
      <c r="AB539074" s="14"/>
    </row>
    <row r="539075" spans="28:28">
      <c r="AB539075" s="14"/>
    </row>
    <row r="539076" spans="28:28">
      <c r="AB539076" s="14"/>
    </row>
    <row r="539077" spans="28:28">
      <c r="AB539077" s="14"/>
    </row>
    <row r="539078" spans="28:28">
      <c r="AB539078" s="14"/>
    </row>
    <row r="539079" spans="28:28">
      <c r="AB539079" s="14"/>
    </row>
    <row r="539080" spans="28:28">
      <c r="AB539080" s="14"/>
    </row>
    <row r="539081" spans="28:28">
      <c r="AB539081" s="14"/>
    </row>
    <row r="539082" spans="28:28">
      <c r="AB539082" s="14"/>
    </row>
    <row r="539083" spans="28:28">
      <c r="AB539083" s="14"/>
    </row>
    <row r="539084" spans="28:28">
      <c r="AB539084" s="14"/>
    </row>
    <row r="539085" spans="28:28">
      <c r="AB539085" s="14"/>
    </row>
    <row r="539086" spans="28:28">
      <c r="AB539086" s="14"/>
    </row>
    <row r="539087" spans="28:28">
      <c r="AB539087" s="14"/>
    </row>
    <row r="539088" spans="28:28">
      <c r="AB539088" s="14"/>
    </row>
    <row r="539089" spans="28:28">
      <c r="AB539089" s="14"/>
    </row>
    <row r="539090" spans="28:28">
      <c r="AB539090" s="14"/>
    </row>
    <row r="539091" spans="28:28">
      <c r="AB539091" s="14"/>
    </row>
    <row r="539092" spans="28:28">
      <c r="AB539092" s="14"/>
    </row>
    <row r="539093" spans="28:28">
      <c r="AB539093" s="14"/>
    </row>
    <row r="539094" spans="28:28">
      <c r="AB539094" s="14"/>
    </row>
    <row r="539095" spans="28:28">
      <c r="AB539095" s="14"/>
    </row>
    <row r="539096" spans="28:28">
      <c r="AB539096" s="14"/>
    </row>
    <row r="539097" spans="28:28">
      <c r="AB539097" s="14"/>
    </row>
    <row r="539098" spans="28:28">
      <c r="AB539098" s="14"/>
    </row>
    <row r="539099" spans="28:28">
      <c r="AB539099" s="14"/>
    </row>
    <row r="539100" spans="28:28">
      <c r="AB539100" s="14"/>
    </row>
    <row r="539101" spans="28:28">
      <c r="AB539101" s="14"/>
    </row>
    <row r="539102" spans="28:28">
      <c r="AB539102" s="14"/>
    </row>
    <row r="539103" spans="28:28">
      <c r="AB539103" s="14"/>
    </row>
    <row r="539104" spans="28:28">
      <c r="AB539104" s="14"/>
    </row>
    <row r="539105" spans="28:28">
      <c r="AB539105" s="14"/>
    </row>
    <row r="539106" spans="28:28">
      <c r="AB539106" s="14"/>
    </row>
    <row r="539107" spans="28:28">
      <c r="AB539107" s="14"/>
    </row>
    <row r="539108" spans="28:28">
      <c r="AB539108" s="14"/>
    </row>
    <row r="539109" spans="28:28">
      <c r="AB539109" s="14"/>
    </row>
    <row r="539110" spans="28:28">
      <c r="AB539110" s="14"/>
    </row>
    <row r="539111" spans="28:28">
      <c r="AB539111" s="14"/>
    </row>
    <row r="539112" spans="28:28">
      <c r="AB539112" s="14"/>
    </row>
    <row r="539113" spans="28:28">
      <c r="AB539113" s="14"/>
    </row>
    <row r="539114" spans="28:28">
      <c r="AB539114" s="14"/>
    </row>
    <row r="539115" spans="28:28">
      <c r="AB539115" s="14"/>
    </row>
    <row r="539116" spans="28:28">
      <c r="AB539116" s="14"/>
    </row>
    <row r="539117" spans="28:28">
      <c r="AB539117" s="14"/>
    </row>
    <row r="539118" spans="28:28">
      <c r="AB539118" s="14"/>
    </row>
    <row r="539119" spans="28:28">
      <c r="AB539119" s="14"/>
    </row>
    <row r="539120" spans="28:28">
      <c r="AB539120" s="14"/>
    </row>
    <row r="539121" spans="28:28">
      <c r="AB539121" s="14"/>
    </row>
    <row r="539122" spans="28:28">
      <c r="AB539122" s="14"/>
    </row>
    <row r="539123" spans="28:28">
      <c r="AB539123" s="14"/>
    </row>
    <row r="539124" spans="28:28">
      <c r="AB539124" s="14"/>
    </row>
    <row r="539125" spans="28:28">
      <c r="AB539125" s="14"/>
    </row>
    <row r="539126" spans="28:28">
      <c r="AB539126" s="14"/>
    </row>
    <row r="539127" spans="28:28">
      <c r="AB539127" s="14"/>
    </row>
    <row r="539128" spans="28:28">
      <c r="AB539128" s="14"/>
    </row>
    <row r="539129" spans="28:28">
      <c r="AB539129" s="14"/>
    </row>
    <row r="539130" spans="28:28">
      <c r="AB539130" s="14"/>
    </row>
    <row r="539131" spans="28:28">
      <c r="AB539131" s="14"/>
    </row>
    <row r="539132" spans="28:28">
      <c r="AB539132" s="14"/>
    </row>
    <row r="539133" spans="28:28">
      <c r="AB539133" s="14"/>
    </row>
    <row r="539134" spans="28:28">
      <c r="AB539134" s="14"/>
    </row>
    <row r="539135" spans="28:28">
      <c r="AB539135" s="14"/>
    </row>
    <row r="539136" spans="28:28">
      <c r="AB539136" s="14"/>
    </row>
    <row r="539137" spans="28:28">
      <c r="AB539137" s="14"/>
    </row>
    <row r="539138" spans="28:28">
      <c r="AB539138" s="14"/>
    </row>
    <row r="539139" spans="28:28">
      <c r="AB539139" s="14"/>
    </row>
    <row r="539140" spans="28:28">
      <c r="AB539140" s="14"/>
    </row>
    <row r="539141" spans="28:28">
      <c r="AB539141" s="14"/>
    </row>
    <row r="539142" spans="28:28">
      <c r="AB539142" s="14"/>
    </row>
    <row r="539143" spans="28:28">
      <c r="AB539143" s="14"/>
    </row>
    <row r="539144" spans="28:28">
      <c r="AB539144" s="14"/>
    </row>
    <row r="539145" spans="28:28">
      <c r="AB539145" s="14"/>
    </row>
    <row r="539146" spans="28:28">
      <c r="AB539146" s="14"/>
    </row>
    <row r="539147" spans="28:28">
      <c r="AB539147" s="14"/>
    </row>
    <row r="539148" spans="28:28">
      <c r="AB539148" s="14"/>
    </row>
    <row r="539149" spans="28:28">
      <c r="AB539149" s="14"/>
    </row>
    <row r="539150" spans="28:28">
      <c r="AB539150" s="14"/>
    </row>
    <row r="539151" spans="28:28">
      <c r="AB539151" s="14"/>
    </row>
    <row r="539152" spans="28:28">
      <c r="AB539152" s="14"/>
    </row>
    <row r="539153" spans="28:28">
      <c r="AB539153" s="14"/>
    </row>
    <row r="539154" spans="28:28">
      <c r="AB539154" s="14"/>
    </row>
    <row r="539155" spans="28:28">
      <c r="AB539155" s="14"/>
    </row>
    <row r="539156" spans="28:28">
      <c r="AB539156" s="14"/>
    </row>
    <row r="539157" spans="28:28">
      <c r="AB539157" s="14"/>
    </row>
    <row r="539158" spans="28:28">
      <c r="AB539158" s="14"/>
    </row>
    <row r="539159" spans="28:28">
      <c r="AB539159" s="14"/>
    </row>
    <row r="539160" spans="28:28">
      <c r="AB539160" s="14"/>
    </row>
    <row r="539161" spans="28:28">
      <c r="AB539161" s="14"/>
    </row>
    <row r="539162" spans="28:28">
      <c r="AB539162" s="14"/>
    </row>
    <row r="539163" spans="28:28">
      <c r="AB539163" s="14"/>
    </row>
    <row r="539164" spans="28:28">
      <c r="AB539164" s="14"/>
    </row>
    <row r="539165" spans="28:28">
      <c r="AB539165" s="14"/>
    </row>
    <row r="539166" spans="28:28">
      <c r="AB539166" s="14"/>
    </row>
    <row r="539167" spans="28:28">
      <c r="AB539167" s="14"/>
    </row>
    <row r="539168" spans="28:28">
      <c r="AB539168" s="14"/>
    </row>
    <row r="539169" spans="28:28">
      <c r="AB539169" s="14"/>
    </row>
    <row r="539170" spans="28:28">
      <c r="AB539170" s="14"/>
    </row>
    <row r="539171" spans="28:28">
      <c r="AB539171" s="14"/>
    </row>
    <row r="539172" spans="28:28">
      <c r="AB539172" s="14"/>
    </row>
    <row r="539173" spans="28:28">
      <c r="AB539173" s="14"/>
    </row>
    <row r="539174" spans="28:28">
      <c r="AB539174" s="14"/>
    </row>
    <row r="539175" spans="28:28">
      <c r="AB539175" s="14"/>
    </row>
    <row r="539176" spans="28:28">
      <c r="AB539176" s="14"/>
    </row>
    <row r="539177" spans="28:28">
      <c r="AB539177" s="14"/>
    </row>
    <row r="539178" spans="28:28">
      <c r="AB539178" s="14"/>
    </row>
    <row r="539179" spans="28:28">
      <c r="AB539179" s="14"/>
    </row>
    <row r="539180" spans="28:28">
      <c r="AB539180" s="14"/>
    </row>
    <row r="539181" spans="28:28">
      <c r="AB539181" s="14"/>
    </row>
    <row r="539182" spans="28:28">
      <c r="AB539182" s="14"/>
    </row>
    <row r="539183" spans="28:28">
      <c r="AB539183" s="14"/>
    </row>
    <row r="539184" spans="28:28">
      <c r="AB539184" s="14"/>
    </row>
    <row r="539185" spans="28:28">
      <c r="AB539185" s="14"/>
    </row>
    <row r="539186" spans="28:28">
      <c r="AB539186" s="14"/>
    </row>
    <row r="539187" spans="28:28">
      <c r="AB539187" s="14"/>
    </row>
    <row r="539188" spans="28:28">
      <c r="AB539188" s="14"/>
    </row>
    <row r="539189" spans="28:28">
      <c r="AB539189" s="14"/>
    </row>
    <row r="539190" spans="28:28">
      <c r="AB539190" s="14"/>
    </row>
    <row r="539191" spans="28:28">
      <c r="AB539191" s="14"/>
    </row>
    <row r="539192" spans="28:28">
      <c r="AB539192" s="14"/>
    </row>
    <row r="539193" spans="28:28">
      <c r="AB539193" s="14"/>
    </row>
    <row r="539194" spans="28:28">
      <c r="AB539194" s="14"/>
    </row>
    <row r="539195" spans="28:28">
      <c r="AB539195" s="14"/>
    </row>
    <row r="539196" spans="28:28">
      <c r="AB539196" s="14"/>
    </row>
    <row r="539197" spans="28:28">
      <c r="AB539197" s="14"/>
    </row>
    <row r="539198" spans="28:28">
      <c r="AB539198" s="14"/>
    </row>
    <row r="539199" spans="28:28">
      <c r="AB539199" s="14"/>
    </row>
    <row r="539200" spans="28:28">
      <c r="AB539200" s="14"/>
    </row>
    <row r="539201" spans="28:28">
      <c r="AB539201" s="14"/>
    </row>
    <row r="539202" spans="28:28">
      <c r="AB539202" s="14"/>
    </row>
    <row r="539203" spans="28:28">
      <c r="AB539203" s="14"/>
    </row>
    <row r="539204" spans="28:28">
      <c r="AB539204" s="14"/>
    </row>
    <row r="539205" spans="28:28">
      <c r="AB539205" s="14"/>
    </row>
    <row r="539206" spans="28:28">
      <c r="AB539206" s="14"/>
    </row>
    <row r="539207" spans="28:28">
      <c r="AB539207" s="14"/>
    </row>
    <row r="539208" spans="28:28">
      <c r="AB539208" s="14"/>
    </row>
    <row r="539209" spans="28:28">
      <c r="AB539209" s="14"/>
    </row>
    <row r="539210" spans="28:28">
      <c r="AB539210" s="14"/>
    </row>
    <row r="539211" spans="28:28">
      <c r="AB539211" s="14"/>
    </row>
    <row r="539212" spans="28:28">
      <c r="AB539212" s="14"/>
    </row>
    <row r="539213" spans="28:28">
      <c r="AB539213" s="14"/>
    </row>
    <row r="539214" spans="28:28">
      <c r="AB539214" s="14"/>
    </row>
    <row r="539215" spans="28:28">
      <c r="AB539215" s="14"/>
    </row>
    <row r="539216" spans="28:28">
      <c r="AB539216" s="14"/>
    </row>
    <row r="539217" spans="28:28">
      <c r="AB539217" s="14"/>
    </row>
    <row r="539218" spans="28:28">
      <c r="AB539218" s="14"/>
    </row>
    <row r="539219" spans="28:28">
      <c r="AB539219" s="14"/>
    </row>
    <row r="539220" spans="28:28">
      <c r="AB539220" s="14"/>
    </row>
    <row r="539221" spans="28:28">
      <c r="AB539221" s="14"/>
    </row>
    <row r="539222" spans="28:28">
      <c r="AB539222" s="14"/>
    </row>
    <row r="539223" spans="28:28">
      <c r="AB539223" s="14"/>
    </row>
    <row r="539224" spans="28:28">
      <c r="AB539224" s="14"/>
    </row>
    <row r="539225" spans="28:28">
      <c r="AB539225" s="14"/>
    </row>
    <row r="539226" spans="28:28">
      <c r="AB539226" s="14"/>
    </row>
    <row r="539227" spans="28:28">
      <c r="AB539227" s="14"/>
    </row>
    <row r="539228" spans="28:28">
      <c r="AB539228" s="14"/>
    </row>
    <row r="539229" spans="28:28">
      <c r="AB539229" s="14"/>
    </row>
    <row r="539230" spans="28:28">
      <c r="AB539230" s="14"/>
    </row>
    <row r="539231" spans="28:28">
      <c r="AB539231" s="14"/>
    </row>
    <row r="539232" spans="28:28">
      <c r="AB539232" s="14"/>
    </row>
    <row r="539233" spans="28:28">
      <c r="AB539233" s="14"/>
    </row>
    <row r="539234" spans="28:28">
      <c r="AB539234" s="14"/>
    </row>
    <row r="539235" spans="28:28">
      <c r="AB539235" s="14"/>
    </row>
    <row r="539236" spans="28:28">
      <c r="AB539236" s="14"/>
    </row>
    <row r="539237" spans="28:28">
      <c r="AB539237" s="14"/>
    </row>
    <row r="539238" spans="28:28">
      <c r="AB539238" s="14"/>
    </row>
    <row r="539239" spans="28:28">
      <c r="AB539239" s="14"/>
    </row>
    <row r="539240" spans="28:28">
      <c r="AB539240" s="14"/>
    </row>
    <row r="539241" spans="28:28">
      <c r="AB539241" s="14"/>
    </row>
    <row r="539242" spans="28:28">
      <c r="AB539242" s="14"/>
    </row>
    <row r="539243" spans="28:28">
      <c r="AB539243" s="14"/>
    </row>
    <row r="539244" spans="28:28">
      <c r="AB539244" s="14"/>
    </row>
    <row r="539245" spans="28:28">
      <c r="AB539245" s="14"/>
    </row>
    <row r="539246" spans="28:28">
      <c r="AB539246" s="14"/>
    </row>
    <row r="539247" spans="28:28">
      <c r="AB539247" s="14"/>
    </row>
    <row r="539248" spans="28:28">
      <c r="AB539248" s="14"/>
    </row>
    <row r="539249" spans="28:28">
      <c r="AB539249" s="14"/>
    </row>
    <row r="539250" spans="28:28">
      <c r="AB539250" s="14"/>
    </row>
    <row r="539251" spans="28:28">
      <c r="AB539251" s="14"/>
    </row>
    <row r="539252" spans="28:28">
      <c r="AB539252" s="14"/>
    </row>
    <row r="539253" spans="28:28">
      <c r="AB539253" s="14"/>
    </row>
    <row r="539254" spans="28:28">
      <c r="AB539254" s="14"/>
    </row>
    <row r="539255" spans="28:28">
      <c r="AB539255" s="14"/>
    </row>
    <row r="539256" spans="28:28">
      <c r="AB539256" s="14"/>
    </row>
    <row r="539257" spans="28:28">
      <c r="AB539257" s="14"/>
    </row>
    <row r="539258" spans="28:28">
      <c r="AB539258" s="14"/>
    </row>
    <row r="539259" spans="28:28">
      <c r="AB539259" s="14"/>
    </row>
    <row r="539260" spans="28:28">
      <c r="AB539260" s="14"/>
    </row>
    <row r="539261" spans="28:28">
      <c r="AB539261" s="14"/>
    </row>
    <row r="539262" spans="28:28">
      <c r="AB539262" s="14"/>
    </row>
    <row r="539263" spans="28:28">
      <c r="AB539263" s="14"/>
    </row>
    <row r="539264" spans="28:28">
      <c r="AB539264" s="14"/>
    </row>
    <row r="539265" spans="28:28">
      <c r="AB539265" s="14"/>
    </row>
    <row r="539266" spans="28:28">
      <c r="AB539266" s="14"/>
    </row>
    <row r="539267" spans="28:28">
      <c r="AB539267" s="14"/>
    </row>
    <row r="539268" spans="28:28">
      <c r="AB539268" s="14"/>
    </row>
    <row r="539269" spans="28:28">
      <c r="AB539269" s="14"/>
    </row>
    <row r="539270" spans="28:28">
      <c r="AB539270" s="14"/>
    </row>
    <row r="539271" spans="28:28">
      <c r="AB539271" s="14"/>
    </row>
    <row r="539272" spans="28:28">
      <c r="AB539272" s="14"/>
    </row>
    <row r="539273" spans="28:28">
      <c r="AB539273" s="14"/>
    </row>
    <row r="539274" spans="28:28">
      <c r="AB539274" s="14"/>
    </row>
    <row r="539275" spans="28:28">
      <c r="AB539275" s="14"/>
    </row>
    <row r="539276" spans="28:28">
      <c r="AB539276" s="14"/>
    </row>
    <row r="539277" spans="28:28">
      <c r="AB539277" s="14"/>
    </row>
    <row r="539278" spans="28:28">
      <c r="AB539278" s="14"/>
    </row>
    <row r="539279" spans="28:28">
      <c r="AB539279" s="14"/>
    </row>
    <row r="539280" spans="28:28">
      <c r="AB539280" s="14"/>
    </row>
    <row r="539281" spans="28:28">
      <c r="AB539281" s="14"/>
    </row>
    <row r="539282" spans="28:28">
      <c r="AB539282" s="14"/>
    </row>
    <row r="539283" spans="28:28">
      <c r="AB539283" s="14"/>
    </row>
    <row r="539284" spans="28:28">
      <c r="AB539284" s="14"/>
    </row>
    <row r="539285" spans="28:28">
      <c r="AB539285" s="14"/>
    </row>
    <row r="539286" spans="28:28">
      <c r="AB539286" s="14"/>
    </row>
    <row r="539287" spans="28:28">
      <c r="AB539287" s="14"/>
    </row>
    <row r="539288" spans="28:28">
      <c r="AB539288" s="14"/>
    </row>
    <row r="539289" spans="28:28">
      <c r="AB539289" s="14"/>
    </row>
    <row r="539290" spans="28:28">
      <c r="AB539290" s="14"/>
    </row>
    <row r="539291" spans="28:28">
      <c r="AB539291" s="14"/>
    </row>
    <row r="539292" spans="28:28">
      <c r="AB539292" s="14"/>
    </row>
    <row r="539293" spans="28:28">
      <c r="AB539293" s="14"/>
    </row>
    <row r="539294" spans="28:28">
      <c r="AB539294" s="14"/>
    </row>
    <row r="539295" spans="28:28">
      <c r="AB539295" s="14"/>
    </row>
    <row r="539296" spans="28:28">
      <c r="AB539296" s="14"/>
    </row>
    <row r="539297" spans="28:28">
      <c r="AB539297" s="14"/>
    </row>
    <row r="539298" spans="28:28">
      <c r="AB539298" s="14"/>
    </row>
    <row r="539299" spans="28:28">
      <c r="AB539299" s="14"/>
    </row>
    <row r="539300" spans="28:28">
      <c r="AB539300" s="14"/>
    </row>
    <row r="539301" spans="28:28">
      <c r="AB539301" s="14"/>
    </row>
    <row r="539302" spans="28:28">
      <c r="AB539302" s="14"/>
    </row>
    <row r="539303" spans="28:28">
      <c r="AB539303" s="14"/>
    </row>
    <row r="539304" spans="28:28">
      <c r="AB539304" s="14"/>
    </row>
    <row r="539305" spans="28:28">
      <c r="AB539305" s="14"/>
    </row>
    <row r="539306" spans="28:28">
      <c r="AB539306" s="14"/>
    </row>
    <row r="539307" spans="28:28">
      <c r="AB539307" s="14"/>
    </row>
    <row r="539308" spans="28:28">
      <c r="AB539308" s="14"/>
    </row>
    <row r="539309" spans="28:28">
      <c r="AB539309" s="14"/>
    </row>
    <row r="539310" spans="28:28">
      <c r="AB539310" s="14"/>
    </row>
    <row r="539311" spans="28:28">
      <c r="AB539311" s="14"/>
    </row>
    <row r="539312" spans="28:28">
      <c r="AB539312" s="14"/>
    </row>
    <row r="539313" spans="28:28">
      <c r="AB539313" s="14"/>
    </row>
    <row r="539314" spans="28:28">
      <c r="AB539314" s="14"/>
    </row>
    <row r="539315" spans="28:28">
      <c r="AB539315" s="14"/>
    </row>
    <row r="539316" spans="28:28">
      <c r="AB539316" s="14"/>
    </row>
    <row r="539317" spans="28:28">
      <c r="AB539317" s="14"/>
    </row>
    <row r="539318" spans="28:28">
      <c r="AB539318" s="14"/>
    </row>
    <row r="539319" spans="28:28">
      <c r="AB539319" s="14"/>
    </row>
    <row r="539320" spans="28:28">
      <c r="AB539320" s="14"/>
    </row>
    <row r="539321" spans="28:28">
      <c r="AB539321" s="14"/>
    </row>
    <row r="539322" spans="28:28">
      <c r="AB539322" s="14"/>
    </row>
    <row r="539323" spans="28:28">
      <c r="AB539323" s="14"/>
    </row>
    <row r="539324" spans="28:28">
      <c r="AB539324" s="14"/>
    </row>
    <row r="539325" spans="28:28">
      <c r="AB539325" s="14"/>
    </row>
    <row r="539326" spans="28:28">
      <c r="AB539326" s="14"/>
    </row>
    <row r="539327" spans="28:28">
      <c r="AB539327" s="14"/>
    </row>
    <row r="539328" spans="28:28">
      <c r="AB539328" s="14"/>
    </row>
    <row r="539329" spans="28:28">
      <c r="AB539329" s="14"/>
    </row>
    <row r="539330" spans="28:28">
      <c r="AB539330" s="14"/>
    </row>
    <row r="539331" spans="28:28">
      <c r="AB539331" s="14"/>
    </row>
    <row r="539332" spans="28:28">
      <c r="AB539332" s="14"/>
    </row>
    <row r="539333" spans="28:28">
      <c r="AB539333" s="14"/>
    </row>
    <row r="539334" spans="28:28">
      <c r="AB539334" s="14"/>
    </row>
    <row r="539335" spans="28:28">
      <c r="AB539335" s="14"/>
    </row>
    <row r="539336" spans="28:28">
      <c r="AB539336" s="14"/>
    </row>
    <row r="539337" spans="28:28">
      <c r="AB539337" s="14"/>
    </row>
    <row r="539338" spans="28:28">
      <c r="AB539338" s="14"/>
    </row>
    <row r="539339" spans="28:28">
      <c r="AB539339" s="14"/>
    </row>
    <row r="539340" spans="28:28">
      <c r="AB539340" s="14"/>
    </row>
    <row r="539341" spans="28:28">
      <c r="AB539341" s="14"/>
    </row>
    <row r="539342" spans="28:28">
      <c r="AB539342" s="14"/>
    </row>
    <row r="539343" spans="28:28">
      <c r="AB539343" s="14"/>
    </row>
    <row r="539344" spans="28:28">
      <c r="AB539344" s="14"/>
    </row>
    <row r="539345" spans="28:28">
      <c r="AB539345" s="14"/>
    </row>
    <row r="539346" spans="28:28">
      <c r="AB539346" s="14"/>
    </row>
    <row r="539347" spans="28:28">
      <c r="AB539347" s="14"/>
    </row>
    <row r="539348" spans="28:28">
      <c r="AB539348" s="14"/>
    </row>
    <row r="539349" spans="28:28">
      <c r="AB539349" s="14"/>
    </row>
    <row r="539350" spans="28:28">
      <c r="AB539350" s="14"/>
    </row>
    <row r="539351" spans="28:28">
      <c r="AB539351" s="14"/>
    </row>
    <row r="539352" spans="28:28">
      <c r="AB539352" s="14"/>
    </row>
    <row r="539353" spans="28:28">
      <c r="AB539353" s="14"/>
    </row>
    <row r="539354" spans="28:28">
      <c r="AB539354" s="14"/>
    </row>
    <row r="539355" spans="28:28">
      <c r="AB539355" s="14"/>
    </row>
    <row r="539356" spans="28:28">
      <c r="AB539356" s="14"/>
    </row>
    <row r="539357" spans="28:28">
      <c r="AB539357" s="14"/>
    </row>
    <row r="539358" spans="28:28">
      <c r="AB539358" s="14"/>
    </row>
    <row r="539359" spans="28:28">
      <c r="AB539359" s="14"/>
    </row>
    <row r="539360" spans="28:28">
      <c r="AB539360" s="14"/>
    </row>
    <row r="539361" spans="28:28">
      <c r="AB539361" s="14"/>
    </row>
    <row r="539362" spans="28:28">
      <c r="AB539362" s="14"/>
    </row>
    <row r="539363" spans="28:28">
      <c r="AB539363" s="14"/>
    </row>
    <row r="539364" spans="28:28">
      <c r="AB539364" s="14"/>
    </row>
    <row r="539365" spans="28:28">
      <c r="AB539365" s="14"/>
    </row>
    <row r="539366" spans="28:28">
      <c r="AB539366" s="14"/>
    </row>
    <row r="539367" spans="28:28">
      <c r="AB539367" s="14"/>
    </row>
    <row r="539368" spans="28:28">
      <c r="AB539368" s="14"/>
    </row>
    <row r="539369" spans="28:28">
      <c r="AB539369" s="14"/>
    </row>
    <row r="539370" spans="28:28">
      <c r="AB539370" s="14"/>
    </row>
    <row r="539371" spans="28:28">
      <c r="AB539371" s="14"/>
    </row>
    <row r="539372" spans="28:28">
      <c r="AB539372" s="14"/>
    </row>
    <row r="539373" spans="28:28">
      <c r="AB539373" s="14"/>
    </row>
    <row r="539374" spans="28:28">
      <c r="AB539374" s="14"/>
    </row>
    <row r="539375" spans="28:28">
      <c r="AB539375" s="14"/>
    </row>
    <row r="539376" spans="28:28">
      <c r="AB539376" s="14"/>
    </row>
    <row r="539377" spans="28:28">
      <c r="AB539377" s="14"/>
    </row>
    <row r="539378" spans="28:28">
      <c r="AB539378" s="14"/>
    </row>
    <row r="539379" spans="28:28">
      <c r="AB539379" s="14"/>
    </row>
    <row r="539380" spans="28:28">
      <c r="AB539380" s="14"/>
    </row>
    <row r="539381" spans="28:28">
      <c r="AB539381" s="14"/>
    </row>
    <row r="539382" spans="28:28">
      <c r="AB539382" s="14"/>
    </row>
    <row r="539383" spans="28:28">
      <c r="AB539383" s="14"/>
    </row>
    <row r="539384" spans="28:28">
      <c r="AB539384" s="14"/>
    </row>
    <row r="539385" spans="28:28">
      <c r="AB539385" s="14"/>
    </row>
    <row r="539386" spans="28:28">
      <c r="AB539386" s="14"/>
    </row>
    <row r="539387" spans="28:28">
      <c r="AB539387" s="14"/>
    </row>
    <row r="539388" spans="28:28">
      <c r="AB539388" s="14"/>
    </row>
    <row r="539389" spans="28:28">
      <c r="AB539389" s="14"/>
    </row>
    <row r="539390" spans="28:28">
      <c r="AB539390" s="14"/>
    </row>
    <row r="539391" spans="28:28">
      <c r="AB539391" s="14"/>
    </row>
    <row r="539392" spans="28:28">
      <c r="AB539392" s="14"/>
    </row>
    <row r="539393" spans="28:28">
      <c r="AB539393" s="14"/>
    </row>
    <row r="539394" spans="28:28">
      <c r="AB539394" s="14"/>
    </row>
    <row r="539395" spans="28:28">
      <c r="AB539395" s="14"/>
    </row>
    <row r="539396" spans="28:28">
      <c r="AB539396" s="14"/>
    </row>
    <row r="539397" spans="28:28">
      <c r="AB539397" s="14"/>
    </row>
    <row r="539398" spans="28:28">
      <c r="AB539398" s="14"/>
    </row>
    <row r="539399" spans="28:28">
      <c r="AB539399" s="14"/>
    </row>
    <row r="539400" spans="28:28">
      <c r="AB539400" s="14"/>
    </row>
    <row r="539401" spans="28:28">
      <c r="AB539401" s="14"/>
    </row>
    <row r="539402" spans="28:28">
      <c r="AB539402" s="14"/>
    </row>
    <row r="539403" spans="28:28">
      <c r="AB539403" s="14"/>
    </row>
    <row r="539404" spans="28:28">
      <c r="AB539404" s="14"/>
    </row>
    <row r="539405" spans="28:28">
      <c r="AB539405" s="14"/>
    </row>
    <row r="539406" spans="28:28">
      <c r="AB539406" s="14"/>
    </row>
    <row r="539407" spans="28:28">
      <c r="AB539407" s="14"/>
    </row>
    <row r="539408" spans="28:28">
      <c r="AB539408" s="14"/>
    </row>
    <row r="539409" spans="28:28">
      <c r="AB539409" s="14"/>
    </row>
    <row r="539410" spans="28:28">
      <c r="AB539410" s="14"/>
    </row>
    <row r="539411" spans="28:28">
      <c r="AB539411" s="14"/>
    </row>
    <row r="539412" spans="28:28">
      <c r="AB539412" s="14"/>
    </row>
    <row r="539413" spans="28:28">
      <c r="AB539413" s="14"/>
    </row>
    <row r="539414" spans="28:28">
      <c r="AB539414" s="14"/>
    </row>
    <row r="539415" spans="28:28">
      <c r="AB539415" s="14"/>
    </row>
    <row r="539416" spans="28:28">
      <c r="AB539416" s="14"/>
    </row>
    <row r="539417" spans="28:28">
      <c r="AB539417" s="14"/>
    </row>
    <row r="539418" spans="28:28">
      <c r="AB539418" s="14"/>
    </row>
    <row r="539419" spans="28:28">
      <c r="AB539419" s="14"/>
    </row>
    <row r="539420" spans="28:28">
      <c r="AB539420" s="14"/>
    </row>
    <row r="539421" spans="28:28">
      <c r="AB539421" s="14"/>
    </row>
    <row r="539422" spans="28:28">
      <c r="AB539422" s="14"/>
    </row>
    <row r="539423" spans="28:28">
      <c r="AB539423" s="14"/>
    </row>
    <row r="539424" spans="28:28">
      <c r="AB539424" s="14"/>
    </row>
    <row r="539425" spans="28:28">
      <c r="AB539425" s="14"/>
    </row>
    <row r="539426" spans="28:28">
      <c r="AB539426" s="14"/>
    </row>
    <row r="539427" spans="28:28">
      <c r="AB539427" s="14"/>
    </row>
    <row r="539428" spans="28:28">
      <c r="AB539428" s="14"/>
    </row>
    <row r="539429" spans="28:28">
      <c r="AB539429" s="14"/>
    </row>
    <row r="539430" spans="28:28">
      <c r="AB539430" s="14"/>
    </row>
    <row r="539431" spans="28:28">
      <c r="AB539431" s="14"/>
    </row>
    <row r="539432" spans="28:28">
      <c r="AB539432" s="14"/>
    </row>
    <row r="539433" spans="28:28">
      <c r="AB539433" s="14"/>
    </row>
    <row r="539434" spans="28:28">
      <c r="AB539434" s="14"/>
    </row>
    <row r="539435" spans="28:28">
      <c r="AB539435" s="14"/>
    </row>
    <row r="539436" spans="28:28">
      <c r="AB539436" s="14"/>
    </row>
    <row r="539437" spans="28:28">
      <c r="AB539437" s="14"/>
    </row>
    <row r="539438" spans="28:28">
      <c r="AB539438" s="14"/>
    </row>
    <row r="539439" spans="28:28">
      <c r="AB539439" s="14"/>
    </row>
    <row r="539440" spans="28:28">
      <c r="AB539440" s="14"/>
    </row>
    <row r="539441" spans="28:28">
      <c r="AB539441" s="14"/>
    </row>
    <row r="539442" spans="28:28">
      <c r="AB539442" s="14"/>
    </row>
    <row r="539443" spans="28:28">
      <c r="AB539443" s="14"/>
    </row>
    <row r="539444" spans="28:28">
      <c r="AB539444" s="14"/>
    </row>
    <row r="539445" spans="28:28">
      <c r="AB539445" s="14"/>
    </row>
    <row r="539446" spans="28:28">
      <c r="AB539446" s="14"/>
    </row>
    <row r="539447" spans="28:28">
      <c r="AB539447" s="14"/>
    </row>
    <row r="539448" spans="28:28">
      <c r="AB539448" s="14"/>
    </row>
    <row r="539449" spans="28:28">
      <c r="AB539449" s="14"/>
    </row>
    <row r="539450" spans="28:28">
      <c r="AB539450" s="14"/>
    </row>
    <row r="539451" spans="28:28">
      <c r="AB539451" s="14"/>
    </row>
    <row r="539452" spans="28:28">
      <c r="AB539452" s="14"/>
    </row>
    <row r="539453" spans="28:28">
      <c r="AB539453" s="14"/>
    </row>
    <row r="539454" spans="28:28">
      <c r="AB539454" s="14"/>
    </row>
    <row r="539455" spans="28:28">
      <c r="AB539455" s="14"/>
    </row>
    <row r="539456" spans="28:28">
      <c r="AB539456" s="14"/>
    </row>
    <row r="539457" spans="28:28">
      <c r="AB539457" s="14"/>
    </row>
    <row r="539458" spans="28:28">
      <c r="AB539458" s="14"/>
    </row>
    <row r="539459" spans="28:28">
      <c r="AB539459" s="14"/>
    </row>
    <row r="539460" spans="28:28">
      <c r="AB539460" s="14"/>
    </row>
    <row r="539461" spans="28:28">
      <c r="AB539461" s="14"/>
    </row>
    <row r="539462" spans="28:28">
      <c r="AB539462" s="14"/>
    </row>
    <row r="539463" spans="28:28">
      <c r="AB539463" s="14"/>
    </row>
    <row r="539464" spans="28:28">
      <c r="AB539464" s="14"/>
    </row>
    <row r="539465" spans="28:28">
      <c r="AB539465" s="14"/>
    </row>
    <row r="539466" spans="28:28">
      <c r="AB539466" s="14"/>
    </row>
    <row r="539467" spans="28:28">
      <c r="AB539467" s="14"/>
    </row>
    <row r="539468" spans="28:28">
      <c r="AB539468" s="14"/>
    </row>
    <row r="539469" spans="28:28">
      <c r="AB539469" s="14"/>
    </row>
    <row r="539470" spans="28:28">
      <c r="AB539470" s="14"/>
    </row>
    <row r="539471" spans="28:28">
      <c r="AB539471" s="14"/>
    </row>
    <row r="539472" spans="28:28">
      <c r="AB539472" s="14"/>
    </row>
    <row r="539473" spans="28:28">
      <c r="AB539473" s="14"/>
    </row>
    <row r="539474" spans="28:28">
      <c r="AB539474" s="14"/>
    </row>
    <row r="539475" spans="28:28">
      <c r="AB539475" s="14"/>
    </row>
    <row r="539476" spans="28:28">
      <c r="AB539476" s="14"/>
    </row>
    <row r="539477" spans="28:28">
      <c r="AB539477" s="14"/>
    </row>
    <row r="539478" spans="28:28">
      <c r="AB539478" s="14"/>
    </row>
    <row r="539479" spans="28:28">
      <c r="AB539479" s="14"/>
    </row>
    <row r="539480" spans="28:28">
      <c r="AB539480" s="14"/>
    </row>
    <row r="539481" spans="28:28">
      <c r="AB539481" s="14"/>
    </row>
    <row r="539482" spans="28:28">
      <c r="AB539482" s="14"/>
    </row>
    <row r="539483" spans="28:28">
      <c r="AB539483" s="14"/>
    </row>
    <row r="539484" spans="28:28">
      <c r="AB539484" s="14"/>
    </row>
    <row r="539485" spans="28:28">
      <c r="AB539485" s="14"/>
    </row>
    <row r="539486" spans="28:28">
      <c r="AB539486" s="14"/>
    </row>
    <row r="539487" spans="28:28">
      <c r="AB539487" s="14"/>
    </row>
    <row r="539488" spans="28:28">
      <c r="AB539488" s="14"/>
    </row>
    <row r="539489" spans="28:28">
      <c r="AB539489" s="14"/>
    </row>
    <row r="539490" spans="28:28">
      <c r="AB539490" s="14"/>
    </row>
    <row r="539491" spans="28:28">
      <c r="AB539491" s="14"/>
    </row>
    <row r="539492" spans="28:28">
      <c r="AB539492" s="14"/>
    </row>
    <row r="539493" spans="28:28">
      <c r="AB539493" s="14"/>
    </row>
    <row r="539494" spans="28:28">
      <c r="AB539494" s="14"/>
    </row>
    <row r="539495" spans="28:28">
      <c r="AB539495" s="14"/>
    </row>
    <row r="539496" spans="28:28">
      <c r="AB539496" s="14"/>
    </row>
    <row r="539497" spans="28:28">
      <c r="AB539497" s="14"/>
    </row>
    <row r="539498" spans="28:28">
      <c r="AB539498" s="14"/>
    </row>
    <row r="539499" spans="28:28">
      <c r="AB539499" s="14"/>
    </row>
    <row r="539500" spans="28:28">
      <c r="AB539500" s="14"/>
    </row>
    <row r="539501" spans="28:28">
      <c r="AB539501" s="14"/>
    </row>
    <row r="539502" spans="28:28">
      <c r="AB539502" s="14"/>
    </row>
    <row r="539503" spans="28:28">
      <c r="AB539503" s="14"/>
    </row>
    <row r="539504" spans="28:28">
      <c r="AB539504" s="14"/>
    </row>
    <row r="539505" spans="28:28">
      <c r="AB539505" s="14"/>
    </row>
    <row r="539506" spans="28:28">
      <c r="AB539506" s="14"/>
    </row>
    <row r="539507" spans="28:28">
      <c r="AB539507" s="14"/>
    </row>
    <row r="539508" spans="28:28">
      <c r="AB539508" s="14"/>
    </row>
    <row r="539509" spans="28:28">
      <c r="AB539509" s="14"/>
    </row>
    <row r="539510" spans="28:28">
      <c r="AB539510" s="14"/>
    </row>
    <row r="539511" spans="28:28">
      <c r="AB539511" s="14"/>
    </row>
    <row r="539512" spans="28:28">
      <c r="AB539512" s="14"/>
    </row>
    <row r="539513" spans="28:28">
      <c r="AB539513" s="14"/>
    </row>
    <row r="539514" spans="28:28">
      <c r="AB539514" s="14"/>
    </row>
    <row r="539515" spans="28:28">
      <c r="AB539515" s="14"/>
    </row>
    <row r="539516" spans="28:28">
      <c r="AB539516" s="14"/>
    </row>
    <row r="539517" spans="28:28">
      <c r="AB539517" s="14"/>
    </row>
    <row r="539518" spans="28:28">
      <c r="AB539518" s="14"/>
    </row>
    <row r="539519" spans="28:28">
      <c r="AB539519" s="14"/>
    </row>
    <row r="539520" spans="28:28">
      <c r="AB539520" s="14"/>
    </row>
    <row r="539521" spans="28:28">
      <c r="AB539521" s="14"/>
    </row>
    <row r="539522" spans="28:28">
      <c r="AB539522" s="14"/>
    </row>
    <row r="539523" spans="28:28">
      <c r="AB539523" s="14"/>
    </row>
    <row r="539524" spans="28:28">
      <c r="AB539524" s="14"/>
    </row>
    <row r="539525" spans="28:28">
      <c r="AB539525" s="14"/>
    </row>
    <row r="539526" spans="28:28">
      <c r="AB539526" s="14"/>
    </row>
    <row r="539527" spans="28:28">
      <c r="AB539527" s="14"/>
    </row>
    <row r="539528" spans="28:28">
      <c r="AB539528" s="14"/>
    </row>
    <row r="539529" spans="28:28">
      <c r="AB539529" s="14"/>
    </row>
    <row r="539530" spans="28:28">
      <c r="AB539530" s="14"/>
    </row>
    <row r="539531" spans="28:28">
      <c r="AB539531" s="14"/>
    </row>
    <row r="539532" spans="28:28">
      <c r="AB539532" s="14"/>
    </row>
    <row r="539533" spans="28:28">
      <c r="AB539533" s="14"/>
    </row>
    <row r="539534" spans="28:28">
      <c r="AB539534" s="14"/>
    </row>
    <row r="539535" spans="28:28">
      <c r="AB539535" s="14"/>
    </row>
    <row r="539536" spans="28:28">
      <c r="AB539536" s="14"/>
    </row>
    <row r="539537" spans="28:28">
      <c r="AB539537" s="14"/>
    </row>
    <row r="539538" spans="28:28">
      <c r="AB539538" s="14"/>
    </row>
    <row r="539539" spans="28:28">
      <c r="AB539539" s="14"/>
    </row>
    <row r="539540" spans="28:28">
      <c r="AB539540" s="14"/>
    </row>
    <row r="539541" spans="28:28">
      <c r="AB539541" s="14"/>
    </row>
    <row r="539542" spans="28:28">
      <c r="AB539542" s="14"/>
    </row>
    <row r="539543" spans="28:28">
      <c r="AB539543" s="14"/>
    </row>
    <row r="539544" spans="28:28">
      <c r="AB539544" s="14"/>
    </row>
    <row r="539545" spans="28:28">
      <c r="AB539545" s="14"/>
    </row>
    <row r="539546" spans="28:28">
      <c r="AB539546" s="14"/>
    </row>
    <row r="539547" spans="28:28">
      <c r="AB539547" s="14"/>
    </row>
    <row r="539548" spans="28:28">
      <c r="AB539548" s="14"/>
    </row>
    <row r="539549" spans="28:28">
      <c r="AB539549" s="14"/>
    </row>
    <row r="539550" spans="28:28">
      <c r="AB539550" s="14"/>
    </row>
    <row r="539551" spans="28:28">
      <c r="AB539551" s="14"/>
    </row>
    <row r="539552" spans="28:28">
      <c r="AB539552" s="14"/>
    </row>
    <row r="539553" spans="28:28">
      <c r="AB539553" s="14"/>
    </row>
    <row r="539554" spans="28:28">
      <c r="AB539554" s="14"/>
    </row>
    <row r="539555" spans="28:28">
      <c r="AB539555" s="14"/>
    </row>
    <row r="539556" spans="28:28">
      <c r="AB539556" s="14"/>
    </row>
    <row r="539557" spans="28:28">
      <c r="AB539557" s="14"/>
    </row>
    <row r="539558" spans="28:28">
      <c r="AB539558" s="14"/>
    </row>
    <row r="539559" spans="28:28">
      <c r="AB539559" s="14"/>
    </row>
    <row r="539560" spans="28:28">
      <c r="AB539560" s="14"/>
    </row>
    <row r="539561" spans="28:28">
      <c r="AB539561" s="14"/>
    </row>
    <row r="539562" spans="28:28">
      <c r="AB539562" s="14"/>
    </row>
    <row r="539563" spans="28:28">
      <c r="AB539563" s="14"/>
    </row>
    <row r="539564" spans="28:28">
      <c r="AB539564" s="14"/>
    </row>
    <row r="539565" spans="28:28">
      <c r="AB539565" s="14"/>
    </row>
    <row r="539566" spans="28:28">
      <c r="AB539566" s="14"/>
    </row>
    <row r="539567" spans="28:28">
      <c r="AB539567" s="14"/>
    </row>
    <row r="539568" spans="28:28">
      <c r="AB539568" s="14"/>
    </row>
    <row r="539569" spans="28:28">
      <c r="AB539569" s="14"/>
    </row>
    <row r="539570" spans="28:28">
      <c r="AB539570" s="14"/>
    </row>
    <row r="539571" spans="28:28">
      <c r="AB539571" s="14"/>
    </row>
    <row r="539572" spans="28:28">
      <c r="AB539572" s="14"/>
    </row>
    <row r="539573" spans="28:28">
      <c r="AB539573" s="14"/>
    </row>
    <row r="539574" spans="28:28">
      <c r="AB539574" s="14"/>
    </row>
    <row r="539575" spans="28:28">
      <c r="AB539575" s="14"/>
    </row>
    <row r="539576" spans="28:28">
      <c r="AB539576" s="14"/>
    </row>
    <row r="539577" spans="28:28">
      <c r="AB539577" s="14"/>
    </row>
    <row r="539578" spans="28:28">
      <c r="AB539578" s="14"/>
    </row>
    <row r="539579" spans="28:28">
      <c r="AB539579" s="14"/>
    </row>
    <row r="539580" spans="28:28">
      <c r="AB539580" s="14"/>
    </row>
    <row r="539581" spans="28:28">
      <c r="AB539581" s="14"/>
    </row>
    <row r="539582" spans="28:28">
      <c r="AB539582" s="14"/>
    </row>
    <row r="539583" spans="28:28">
      <c r="AB539583" s="14"/>
    </row>
    <row r="539584" spans="28:28">
      <c r="AB539584" s="14"/>
    </row>
    <row r="539585" spans="28:28">
      <c r="AB539585" s="14"/>
    </row>
    <row r="539586" spans="28:28">
      <c r="AB539586" s="14"/>
    </row>
    <row r="539587" spans="28:28">
      <c r="AB539587" s="14"/>
    </row>
    <row r="539588" spans="28:28">
      <c r="AB539588" s="14"/>
    </row>
    <row r="539589" spans="28:28">
      <c r="AB539589" s="14"/>
    </row>
    <row r="539590" spans="28:28">
      <c r="AB539590" s="14"/>
    </row>
    <row r="539591" spans="28:28">
      <c r="AB539591" s="14"/>
    </row>
    <row r="539592" spans="28:28">
      <c r="AB539592" s="14"/>
    </row>
    <row r="539593" spans="28:28">
      <c r="AB539593" s="14"/>
    </row>
    <row r="539594" spans="28:28">
      <c r="AB539594" s="14"/>
    </row>
    <row r="539595" spans="28:28">
      <c r="AB539595" s="14"/>
    </row>
    <row r="539596" spans="28:28">
      <c r="AB539596" s="14"/>
    </row>
    <row r="539597" spans="28:28">
      <c r="AB539597" s="14"/>
    </row>
    <row r="539598" spans="28:28">
      <c r="AB539598" s="14"/>
    </row>
    <row r="539599" spans="28:28">
      <c r="AB539599" s="14"/>
    </row>
    <row r="539600" spans="28:28">
      <c r="AB539600" s="14"/>
    </row>
    <row r="539601" spans="28:28">
      <c r="AB539601" s="14"/>
    </row>
    <row r="539602" spans="28:28">
      <c r="AB539602" s="14"/>
    </row>
    <row r="539603" spans="28:28">
      <c r="AB539603" s="14"/>
    </row>
    <row r="539604" spans="28:28">
      <c r="AB539604" s="14"/>
    </row>
    <row r="539605" spans="28:28">
      <c r="AB539605" s="14"/>
    </row>
    <row r="539606" spans="28:28">
      <c r="AB539606" s="14"/>
    </row>
    <row r="539607" spans="28:28">
      <c r="AB539607" s="14"/>
    </row>
    <row r="539608" spans="28:28">
      <c r="AB539608" s="14"/>
    </row>
    <row r="539609" spans="28:28">
      <c r="AB539609" s="14"/>
    </row>
    <row r="539610" spans="28:28">
      <c r="AB539610" s="14"/>
    </row>
    <row r="539611" spans="28:28">
      <c r="AB539611" s="14"/>
    </row>
    <row r="539612" spans="28:28">
      <c r="AB539612" s="14"/>
    </row>
    <row r="539613" spans="28:28">
      <c r="AB539613" s="14"/>
    </row>
    <row r="539614" spans="28:28">
      <c r="AB539614" s="14"/>
    </row>
    <row r="539615" spans="28:28">
      <c r="AB539615" s="14"/>
    </row>
    <row r="539616" spans="28:28">
      <c r="AB539616" s="14"/>
    </row>
    <row r="539617" spans="28:28">
      <c r="AB539617" s="14"/>
    </row>
    <row r="539618" spans="28:28">
      <c r="AB539618" s="14"/>
    </row>
    <row r="539619" spans="28:28">
      <c r="AB539619" s="14"/>
    </row>
    <row r="539620" spans="28:28">
      <c r="AB539620" s="14"/>
    </row>
    <row r="539621" spans="28:28">
      <c r="AB539621" s="14"/>
    </row>
    <row r="539622" spans="28:28">
      <c r="AB539622" s="14"/>
    </row>
    <row r="539623" spans="28:28">
      <c r="AB539623" s="14"/>
    </row>
    <row r="539624" spans="28:28">
      <c r="AB539624" s="14"/>
    </row>
    <row r="539625" spans="28:28">
      <c r="AB539625" s="14"/>
    </row>
    <row r="539626" spans="28:28">
      <c r="AB539626" s="14"/>
    </row>
    <row r="539627" spans="28:28">
      <c r="AB539627" s="14"/>
    </row>
    <row r="539628" spans="28:28">
      <c r="AB539628" s="14"/>
    </row>
    <row r="539629" spans="28:28">
      <c r="AB539629" s="14"/>
    </row>
    <row r="539630" spans="28:28">
      <c r="AB539630" s="14"/>
    </row>
    <row r="539631" spans="28:28">
      <c r="AB539631" s="14"/>
    </row>
    <row r="539632" spans="28:28">
      <c r="AB539632" s="14"/>
    </row>
    <row r="539633" spans="28:28">
      <c r="AB539633" s="14"/>
    </row>
    <row r="539634" spans="28:28">
      <c r="AB539634" s="14"/>
    </row>
    <row r="539635" spans="28:28">
      <c r="AB539635" s="14"/>
    </row>
    <row r="539636" spans="28:28">
      <c r="AB539636" s="14"/>
    </row>
    <row r="539637" spans="28:28">
      <c r="AB539637" s="14"/>
    </row>
    <row r="539638" spans="28:28">
      <c r="AB539638" s="14"/>
    </row>
    <row r="539639" spans="28:28">
      <c r="AB539639" s="14"/>
    </row>
    <row r="539640" spans="28:28">
      <c r="AB539640" s="14"/>
    </row>
    <row r="539641" spans="28:28">
      <c r="AB539641" s="14"/>
    </row>
    <row r="539642" spans="28:28">
      <c r="AB539642" s="14"/>
    </row>
    <row r="539643" spans="28:28">
      <c r="AB539643" s="14"/>
    </row>
    <row r="539644" spans="28:28">
      <c r="AB539644" s="14"/>
    </row>
    <row r="539645" spans="28:28">
      <c r="AB539645" s="14"/>
    </row>
    <row r="539646" spans="28:28">
      <c r="AB539646" s="14"/>
    </row>
    <row r="539647" spans="28:28">
      <c r="AB539647" s="14"/>
    </row>
    <row r="539648" spans="28:28">
      <c r="AB539648" s="14"/>
    </row>
    <row r="539649" spans="28:28">
      <c r="AB539649" s="14"/>
    </row>
    <row r="539650" spans="28:28">
      <c r="AB539650" s="14"/>
    </row>
    <row r="539651" spans="28:28">
      <c r="AB539651" s="14"/>
    </row>
    <row r="539652" spans="28:28">
      <c r="AB539652" s="14"/>
    </row>
    <row r="539653" spans="28:28">
      <c r="AB539653" s="14"/>
    </row>
    <row r="539654" spans="28:28">
      <c r="AB539654" s="14"/>
    </row>
    <row r="539655" spans="28:28">
      <c r="AB539655" s="14"/>
    </row>
    <row r="539656" spans="28:28">
      <c r="AB539656" s="14"/>
    </row>
    <row r="539657" spans="28:28">
      <c r="AB539657" s="14"/>
    </row>
    <row r="539658" spans="28:28">
      <c r="AB539658" s="14"/>
    </row>
    <row r="539659" spans="28:28">
      <c r="AB539659" s="14"/>
    </row>
    <row r="539660" spans="28:28">
      <c r="AB539660" s="14"/>
    </row>
    <row r="539661" spans="28:28">
      <c r="AB539661" s="14"/>
    </row>
    <row r="539662" spans="28:28">
      <c r="AB539662" s="14"/>
    </row>
    <row r="539663" spans="28:28">
      <c r="AB539663" s="14"/>
    </row>
    <row r="539664" spans="28:28">
      <c r="AB539664" s="14"/>
    </row>
    <row r="539665" spans="28:28">
      <c r="AB539665" s="14"/>
    </row>
    <row r="539666" spans="28:28">
      <c r="AB539666" s="14"/>
    </row>
    <row r="539667" spans="28:28">
      <c r="AB539667" s="14"/>
    </row>
    <row r="539668" spans="28:28">
      <c r="AB539668" s="14"/>
    </row>
    <row r="539669" spans="28:28">
      <c r="AB539669" s="14"/>
    </row>
    <row r="539670" spans="28:28">
      <c r="AB539670" s="14"/>
    </row>
    <row r="539671" spans="28:28">
      <c r="AB539671" s="14"/>
    </row>
    <row r="539672" spans="28:28">
      <c r="AB539672" s="14"/>
    </row>
    <row r="539673" spans="28:28">
      <c r="AB539673" s="14"/>
    </row>
    <row r="539674" spans="28:28">
      <c r="AB539674" s="14"/>
    </row>
    <row r="539675" spans="28:28">
      <c r="AB539675" s="14"/>
    </row>
    <row r="539676" spans="28:28">
      <c r="AB539676" s="14"/>
    </row>
    <row r="539677" spans="28:28">
      <c r="AB539677" s="14"/>
    </row>
    <row r="539678" spans="28:28">
      <c r="AB539678" s="14"/>
    </row>
    <row r="539679" spans="28:28">
      <c r="AB539679" s="14"/>
    </row>
    <row r="539680" spans="28:28">
      <c r="AB539680" s="14"/>
    </row>
    <row r="539681" spans="28:28">
      <c r="AB539681" s="14"/>
    </row>
    <row r="539682" spans="28:28">
      <c r="AB539682" s="14"/>
    </row>
    <row r="539683" spans="28:28">
      <c r="AB539683" s="14"/>
    </row>
    <row r="539684" spans="28:28">
      <c r="AB539684" s="14"/>
    </row>
    <row r="539685" spans="28:28">
      <c r="AB539685" s="14"/>
    </row>
    <row r="539686" spans="28:28">
      <c r="AB539686" s="14"/>
    </row>
    <row r="539687" spans="28:28">
      <c r="AB539687" s="14"/>
    </row>
    <row r="539688" spans="28:28">
      <c r="AB539688" s="14"/>
    </row>
    <row r="539689" spans="28:28">
      <c r="AB539689" s="14"/>
    </row>
    <row r="539690" spans="28:28">
      <c r="AB539690" s="14"/>
    </row>
    <row r="539691" spans="28:28">
      <c r="AB539691" s="14"/>
    </row>
    <row r="539692" spans="28:28">
      <c r="AB539692" s="14"/>
    </row>
    <row r="539693" spans="28:28">
      <c r="AB539693" s="14"/>
    </row>
    <row r="539694" spans="28:28">
      <c r="AB539694" s="14"/>
    </row>
    <row r="539695" spans="28:28">
      <c r="AB539695" s="14"/>
    </row>
    <row r="539696" spans="28:28">
      <c r="AB539696" s="14"/>
    </row>
    <row r="539697" spans="28:28">
      <c r="AB539697" s="14"/>
    </row>
    <row r="539698" spans="28:28">
      <c r="AB539698" s="14"/>
    </row>
    <row r="539699" spans="28:28">
      <c r="AB539699" s="14"/>
    </row>
    <row r="539700" spans="28:28">
      <c r="AB539700" s="14"/>
    </row>
    <row r="539701" spans="28:28">
      <c r="AB539701" s="14"/>
    </row>
    <row r="539702" spans="28:28">
      <c r="AB539702" s="14"/>
    </row>
    <row r="539703" spans="28:28">
      <c r="AB539703" s="14"/>
    </row>
    <row r="539704" spans="28:28">
      <c r="AB539704" s="14"/>
    </row>
    <row r="539705" spans="28:28">
      <c r="AB539705" s="14"/>
    </row>
    <row r="539706" spans="28:28">
      <c r="AB539706" s="14"/>
    </row>
    <row r="539707" spans="28:28">
      <c r="AB539707" s="14"/>
    </row>
    <row r="539708" spans="28:28">
      <c r="AB539708" s="14"/>
    </row>
    <row r="539709" spans="28:28">
      <c r="AB539709" s="14"/>
    </row>
    <row r="539710" spans="28:28">
      <c r="AB539710" s="14"/>
    </row>
    <row r="539711" spans="28:28">
      <c r="AB539711" s="14"/>
    </row>
    <row r="539712" spans="28:28">
      <c r="AB539712" s="14"/>
    </row>
    <row r="539713" spans="28:28">
      <c r="AB539713" s="14"/>
    </row>
    <row r="539714" spans="28:28">
      <c r="AB539714" s="14"/>
    </row>
    <row r="539715" spans="28:28">
      <c r="AB539715" s="14"/>
    </row>
    <row r="539716" spans="28:28">
      <c r="AB539716" s="14"/>
    </row>
    <row r="539717" spans="28:28">
      <c r="AB539717" s="14"/>
    </row>
    <row r="539718" spans="28:28">
      <c r="AB539718" s="14"/>
    </row>
    <row r="539719" spans="28:28">
      <c r="AB539719" s="14"/>
    </row>
    <row r="539720" spans="28:28">
      <c r="AB539720" s="14"/>
    </row>
    <row r="539721" spans="28:28">
      <c r="AB539721" s="14"/>
    </row>
    <row r="539722" spans="28:28">
      <c r="AB539722" s="14"/>
    </row>
    <row r="539723" spans="28:28">
      <c r="AB539723" s="14"/>
    </row>
    <row r="539724" spans="28:28">
      <c r="AB539724" s="14"/>
    </row>
    <row r="539725" spans="28:28">
      <c r="AB539725" s="14"/>
    </row>
    <row r="539726" spans="28:28">
      <c r="AB539726" s="14"/>
    </row>
    <row r="539727" spans="28:28">
      <c r="AB539727" s="14"/>
    </row>
    <row r="539728" spans="28:28">
      <c r="AB539728" s="14"/>
    </row>
    <row r="539729" spans="28:28">
      <c r="AB539729" s="14"/>
    </row>
    <row r="539730" spans="28:28">
      <c r="AB539730" s="14"/>
    </row>
    <row r="539731" spans="28:28">
      <c r="AB539731" s="14"/>
    </row>
    <row r="539732" spans="28:28">
      <c r="AB539732" s="14"/>
    </row>
    <row r="539733" spans="28:28">
      <c r="AB539733" s="14"/>
    </row>
    <row r="539734" spans="28:28">
      <c r="AB539734" s="14"/>
    </row>
    <row r="539735" spans="28:28">
      <c r="AB539735" s="14"/>
    </row>
    <row r="539736" spans="28:28">
      <c r="AB539736" s="14"/>
    </row>
    <row r="539737" spans="28:28">
      <c r="AB539737" s="14"/>
    </row>
    <row r="539738" spans="28:28">
      <c r="AB539738" s="14"/>
    </row>
    <row r="539739" spans="28:28">
      <c r="AB539739" s="14"/>
    </row>
    <row r="539740" spans="28:28">
      <c r="AB539740" s="14"/>
    </row>
    <row r="539741" spans="28:28">
      <c r="AB539741" s="14"/>
    </row>
    <row r="539742" spans="28:28">
      <c r="AB539742" s="14"/>
    </row>
    <row r="539743" spans="28:28">
      <c r="AB539743" s="14"/>
    </row>
    <row r="539744" spans="28:28">
      <c r="AB539744" s="14"/>
    </row>
    <row r="539745" spans="28:28">
      <c r="AB539745" s="14"/>
    </row>
    <row r="539746" spans="28:28">
      <c r="AB539746" s="14"/>
    </row>
    <row r="539747" spans="28:28">
      <c r="AB539747" s="14"/>
    </row>
    <row r="539748" spans="28:28">
      <c r="AB539748" s="14"/>
    </row>
    <row r="539749" spans="28:28">
      <c r="AB539749" s="14"/>
    </row>
    <row r="539750" spans="28:28">
      <c r="AB539750" s="14"/>
    </row>
    <row r="539751" spans="28:28">
      <c r="AB539751" s="14"/>
    </row>
    <row r="539752" spans="28:28">
      <c r="AB539752" s="14"/>
    </row>
    <row r="539753" spans="28:28">
      <c r="AB539753" s="14"/>
    </row>
    <row r="539754" spans="28:28">
      <c r="AB539754" s="14"/>
    </row>
    <row r="539755" spans="28:28">
      <c r="AB539755" s="14"/>
    </row>
    <row r="539756" spans="28:28">
      <c r="AB539756" s="14"/>
    </row>
    <row r="539757" spans="28:28">
      <c r="AB539757" s="14"/>
    </row>
    <row r="539758" spans="28:28">
      <c r="AB539758" s="14"/>
    </row>
    <row r="539759" spans="28:28">
      <c r="AB539759" s="14"/>
    </row>
    <row r="539760" spans="28:28">
      <c r="AB539760" s="14"/>
    </row>
    <row r="539761" spans="28:28">
      <c r="AB539761" s="14"/>
    </row>
    <row r="539762" spans="28:28">
      <c r="AB539762" s="14"/>
    </row>
    <row r="539763" spans="28:28">
      <c r="AB539763" s="14"/>
    </row>
    <row r="539764" spans="28:28">
      <c r="AB539764" s="14"/>
    </row>
    <row r="539765" spans="28:28">
      <c r="AB539765" s="14"/>
    </row>
    <row r="539766" spans="28:28">
      <c r="AB539766" s="14"/>
    </row>
    <row r="539767" spans="28:28">
      <c r="AB539767" s="14"/>
    </row>
    <row r="539768" spans="28:28">
      <c r="AB539768" s="14"/>
    </row>
    <row r="539769" spans="28:28">
      <c r="AB539769" s="14"/>
    </row>
    <row r="539770" spans="28:28">
      <c r="AB539770" s="14"/>
    </row>
    <row r="539771" spans="28:28">
      <c r="AB539771" s="14"/>
    </row>
    <row r="539772" spans="28:28">
      <c r="AB539772" s="14"/>
    </row>
    <row r="539773" spans="28:28">
      <c r="AB539773" s="14"/>
    </row>
    <row r="539774" spans="28:28">
      <c r="AB539774" s="14"/>
    </row>
    <row r="539775" spans="28:28">
      <c r="AB539775" s="14"/>
    </row>
    <row r="539776" spans="28:28">
      <c r="AB539776" s="14"/>
    </row>
    <row r="539777" spans="28:28">
      <c r="AB539777" s="14"/>
    </row>
    <row r="539778" spans="28:28">
      <c r="AB539778" s="14"/>
    </row>
    <row r="539779" spans="28:28">
      <c r="AB539779" s="14"/>
    </row>
    <row r="539780" spans="28:28">
      <c r="AB539780" s="14"/>
    </row>
    <row r="539781" spans="28:28">
      <c r="AB539781" s="14"/>
    </row>
    <row r="539782" spans="28:28">
      <c r="AB539782" s="14"/>
    </row>
    <row r="539783" spans="28:28">
      <c r="AB539783" s="14"/>
    </row>
    <row r="539784" spans="28:28">
      <c r="AB539784" s="14"/>
    </row>
    <row r="539785" spans="28:28">
      <c r="AB539785" s="14"/>
    </row>
    <row r="539786" spans="28:28">
      <c r="AB539786" s="14"/>
    </row>
    <row r="539787" spans="28:28">
      <c r="AB539787" s="14"/>
    </row>
    <row r="539788" spans="28:28">
      <c r="AB539788" s="14"/>
    </row>
    <row r="539789" spans="28:28">
      <c r="AB539789" s="14"/>
    </row>
    <row r="539790" spans="28:28">
      <c r="AB539790" s="14"/>
    </row>
    <row r="539791" spans="28:28">
      <c r="AB539791" s="14"/>
    </row>
    <row r="539792" spans="28:28">
      <c r="AB539792" s="14"/>
    </row>
    <row r="539793" spans="28:28">
      <c r="AB539793" s="14"/>
    </row>
    <row r="539794" spans="28:28">
      <c r="AB539794" s="14"/>
    </row>
    <row r="539795" spans="28:28">
      <c r="AB539795" s="14"/>
    </row>
    <row r="539796" spans="28:28">
      <c r="AB539796" s="14"/>
    </row>
    <row r="539797" spans="28:28">
      <c r="AB539797" s="14"/>
    </row>
    <row r="539798" spans="28:28">
      <c r="AB539798" s="14"/>
    </row>
    <row r="539799" spans="28:28">
      <c r="AB539799" s="14"/>
    </row>
    <row r="539800" spans="28:28">
      <c r="AB539800" s="14"/>
    </row>
    <row r="539801" spans="28:28">
      <c r="AB539801" s="14"/>
    </row>
    <row r="539802" spans="28:28">
      <c r="AB539802" s="14"/>
    </row>
    <row r="539803" spans="28:28">
      <c r="AB539803" s="14"/>
    </row>
    <row r="539804" spans="28:28">
      <c r="AB539804" s="14"/>
    </row>
    <row r="539805" spans="28:28">
      <c r="AB539805" s="14"/>
    </row>
    <row r="539806" spans="28:28">
      <c r="AB539806" s="14"/>
    </row>
    <row r="539807" spans="28:28">
      <c r="AB539807" s="14"/>
    </row>
    <row r="539808" spans="28:28">
      <c r="AB539808" s="14"/>
    </row>
    <row r="539809" spans="28:28">
      <c r="AB539809" s="14"/>
    </row>
    <row r="539810" spans="28:28">
      <c r="AB539810" s="14"/>
    </row>
    <row r="539811" spans="28:28">
      <c r="AB539811" s="14"/>
    </row>
    <row r="539812" spans="28:28">
      <c r="AB539812" s="14"/>
    </row>
    <row r="539813" spans="28:28">
      <c r="AB539813" s="14"/>
    </row>
    <row r="539814" spans="28:28">
      <c r="AB539814" s="14"/>
    </row>
    <row r="539815" spans="28:28">
      <c r="AB539815" s="14"/>
    </row>
    <row r="539816" spans="28:28">
      <c r="AB539816" s="14"/>
    </row>
    <row r="539817" spans="28:28">
      <c r="AB539817" s="14"/>
    </row>
    <row r="539818" spans="28:28">
      <c r="AB539818" s="14"/>
    </row>
    <row r="539819" spans="28:28">
      <c r="AB539819" s="14"/>
    </row>
    <row r="539820" spans="28:28">
      <c r="AB539820" s="14"/>
    </row>
    <row r="539821" spans="28:28">
      <c r="AB539821" s="14"/>
    </row>
    <row r="539822" spans="28:28">
      <c r="AB539822" s="14"/>
    </row>
    <row r="539823" spans="28:28">
      <c r="AB539823" s="14"/>
    </row>
    <row r="539824" spans="28:28">
      <c r="AB539824" s="14"/>
    </row>
    <row r="539825" spans="28:28">
      <c r="AB539825" s="14"/>
    </row>
    <row r="539826" spans="28:28">
      <c r="AB539826" s="14"/>
    </row>
    <row r="539827" spans="28:28">
      <c r="AB539827" s="14"/>
    </row>
    <row r="539828" spans="28:28">
      <c r="AB539828" s="14"/>
    </row>
    <row r="539829" spans="28:28">
      <c r="AB539829" s="14"/>
    </row>
    <row r="539830" spans="28:28">
      <c r="AB539830" s="14"/>
    </row>
    <row r="539831" spans="28:28">
      <c r="AB539831" s="14"/>
    </row>
    <row r="539832" spans="28:28">
      <c r="AB539832" s="14"/>
    </row>
    <row r="539833" spans="28:28">
      <c r="AB539833" s="14"/>
    </row>
    <row r="539834" spans="28:28">
      <c r="AB539834" s="14"/>
    </row>
    <row r="539835" spans="28:28">
      <c r="AB539835" s="14"/>
    </row>
    <row r="539836" spans="28:28">
      <c r="AB539836" s="14"/>
    </row>
    <row r="539837" spans="28:28">
      <c r="AB539837" s="14"/>
    </row>
    <row r="539838" spans="28:28">
      <c r="AB539838" s="14"/>
    </row>
    <row r="539839" spans="28:28">
      <c r="AB539839" s="14"/>
    </row>
    <row r="539840" spans="28:28">
      <c r="AB539840" s="14"/>
    </row>
    <row r="539841" spans="28:28">
      <c r="AB539841" s="14"/>
    </row>
    <row r="539842" spans="28:28">
      <c r="AB539842" s="14"/>
    </row>
    <row r="539843" spans="28:28">
      <c r="AB539843" s="14"/>
    </row>
    <row r="539844" spans="28:28">
      <c r="AB539844" s="14"/>
    </row>
    <row r="539845" spans="28:28">
      <c r="AB539845" s="14"/>
    </row>
    <row r="539846" spans="28:28">
      <c r="AB539846" s="14"/>
    </row>
    <row r="539847" spans="28:28">
      <c r="AB539847" s="14"/>
    </row>
    <row r="539848" spans="28:28">
      <c r="AB539848" s="14"/>
    </row>
    <row r="539849" spans="28:28">
      <c r="AB539849" s="14"/>
    </row>
    <row r="539850" spans="28:28">
      <c r="AB539850" s="14"/>
    </row>
    <row r="539851" spans="28:28">
      <c r="AB539851" s="14"/>
    </row>
    <row r="539852" spans="28:28">
      <c r="AB539852" s="14"/>
    </row>
    <row r="539853" spans="28:28">
      <c r="AB539853" s="14"/>
    </row>
    <row r="539854" spans="28:28">
      <c r="AB539854" s="14"/>
    </row>
    <row r="539855" spans="28:28">
      <c r="AB539855" s="14"/>
    </row>
    <row r="539856" spans="28:28">
      <c r="AB539856" s="14"/>
    </row>
    <row r="539857" spans="28:28">
      <c r="AB539857" s="14"/>
    </row>
    <row r="539858" spans="28:28">
      <c r="AB539858" s="14"/>
    </row>
    <row r="539859" spans="28:28">
      <c r="AB539859" s="14"/>
    </row>
    <row r="539860" spans="28:28">
      <c r="AB539860" s="14"/>
    </row>
    <row r="539861" spans="28:28">
      <c r="AB539861" s="14"/>
    </row>
    <row r="539862" spans="28:28">
      <c r="AB539862" s="14"/>
    </row>
    <row r="539863" spans="28:28">
      <c r="AB539863" s="14"/>
    </row>
    <row r="539864" spans="28:28">
      <c r="AB539864" s="14"/>
    </row>
    <row r="539865" spans="28:28">
      <c r="AB539865" s="14"/>
    </row>
    <row r="539866" spans="28:28">
      <c r="AB539866" s="14"/>
    </row>
    <row r="539867" spans="28:28">
      <c r="AB539867" s="14"/>
    </row>
    <row r="539868" spans="28:28">
      <c r="AB539868" s="14"/>
    </row>
    <row r="539869" spans="28:28">
      <c r="AB539869" s="14"/>
    </row>
    <row r="539870" spans="28:28">
      <c r="AB539870" s="14"/>
    </row>
    <row r="539871" spans="28:28">
      <c r="AB539871" s="14"/>
    </row>
    <row r="539872" spans="28:28">
      <c r="AB539872" s="14"/>
    </row>
    <row r="539873" spans="28:28">
      <c r="AB539873" s="14"/>
    </row>
    <row r="539874" spans="28:28">
      <c r="AB539874" s="14"/>
    </row>
    <row r="539875" spans="28:28">
      <c r="AB539875" s="14"/>
    </row>
    <row r="539876" spans="28:28">
      <c r="AB539876" s="14"/>
    </row>
    <row r="539877" spans="28:28">
      <c r="AB539877" s="14"/>
    </row>
    <row r="539878" spans="28:28">
      <c r="AB539878" s="14"/>
    </row>
    <row r="539879" spans="28:28">
      <c r="AB539879" s="14"/>
    </row>
    <row r="539880" spans="28:28">
      <c r="AB539880" s="14"/>
    </row>
    <row r="539881" spans="28:28">
      <c r="AB539881" s="14"/>
    </row>
    <row r="539882" spans="28:28">
      <c r="AB539882" s="14"/>
    </row>
    <row r="539883" spans="28:28">
      <c r="AB539883" s="14"/>
    </row>
    <row r="539884" spans="28:28">
      <c r="AB539884" s="14"/>
    </row>
    <row r="539885" spans="28:28">
      <c r="AB539885" s="14"/>
    </row>
    <row r="539886" spans="28:28">
      <c r="AB539886" s="14"/>
    </row>
    <row r="539887" spans="28:28">
      <c r="AB539887" s="14"/>
    </row>
    <row r="539888" spans="28:28">
      <c r="AB539888" s="14"/>
    </row>
    <row r="539889" spans="28:28">
      <c r="AB539889" s="14"/>
    </row>
    <row r="539890" spans="28:28">
      <c r="AB539890" s="14"/>
    </row>
    <row r="539891" spans="28:28">
      <c r="AB539891" s="14"/>
    </row>
    <row r="539892" spans="28:28">
      <c r="AB539892" s="14"/>
    </row>
    <row r="539893" spans="28:28">
      <c r="AB539893" s="14"/>
    </row>
    <row r="539894" spans="28:28">
      <c r="AB539894" s="14"/>
    </row>
    <row r="539895" spans="28:28">
      <c r="AB539895" s="14"/>
    </row>
    <row r="539896" spans="28:28">
      <c r="AB539896" s="14"/>
    </row>
    <row r="539897" spans="28:28">
      <c r="AB539897" s="14"/>
    </row>
    <row r="539898" spans="28:28">
      <c r="AB539898" s="14"/>
    </row>
    <row r="539899" spans="28:28">
      <c r="AB539899" s="14"/>
    </row>
    <row r="539900" spans="28:28">
      <c r="AB539900" s="14"/>
    </row>
    <row r="539901" spans="28:28">
      <c r="AB539901" s="14"/>
    </row>
    <row r="539902" spans="28:28">
      <c r="AB539902" s="14"/>
    </row>
    <row r="539903" spans="28:28">
      <c r="AB539903" s="14"/>
    </row>
    <row r="539904" spans="28:28">
      <c r="AB539904" s="14"/>
    </row>
    <row r="539905" spans="28:28">
      <c r="AB539905" s="14"/>
    </row>
    <row r="539906" spans="28:28">
      <c r="AB539906" s="14"/>
    </row>
    <row r="539907" spans="28:28">
      <c r="AB539907" s="14"/>
    </row>
    <row r="539908" spans="28:28">
      <c r="AB539908" s="14"/>
    </row>
    <row r="539909" spans="28:28">
      <c r="AB539909" s="14"/>
    </row>
    <row r="539910" spans="28:28">
      <c r="AB539910" s="14"/>
    </row>
    <row r="539911" spans="28:28">
      <c r="AB539911" s="14"/>
    </row>
    <row r="539912" spans="28:28">
      <c r="AB539912" s="14"/>
    </row>
    <row r="539913" spans="28:28">
      <c r="AB539913" s="14"/>
    </row>
    <row r="539914" spans="28:28">
      <c r="AB539914" s="14"/>
    </row>
    <row r="539915" spans="28:28">
      <c r="AB539915" s="14"/>
    </row>
    <row r="539916" spans="28:28">
      <c r="AB539916" s="14"/>
    </row>
    <row r="539917" spans="28:28">
      <c r="AB539917" s="14"/>
    </row>
    <row r="539918" spans="28:28">
      <c r="AB539918" s="14"/>
    </row>
    <row r="539919" spans="28:28">
      <c r="AB539919" s="14"/>
    </row>
    <row r="539920" spans="28:28">
      <c r="AB539920" s="14"/>
    </row>
    <row r="539921" spans="28:28">
      <c r="AB539921" s="14"/>
    </row>
    <row r="539922" spans="28:28">
      <c r="AB539922" s="14"/>
    </row>
    <row r="539923" spans="28:28">
      <c r="AB539923" s="14"/>
    </row>
    <row r="539924" spans="28:28">
      <c r="AB539924" s="14"/>
    </row>
    <row r="539925" spans="28:28">
      <c r="AB539925" s="14"/>
    </row>
    <row r="539926" spans="28:28">
      <c r="AB539926" s="14"/>
    </row>
    <row r="539927" spans="28:28">
      <c r="AB539927" s="14"/>
    </row>
    <row r="539928" spans="28:28">
      <c r="AB539928" s="14"/>
    </row>
    <row r="539929" spans="28:28">
      <c r="AB539929" s="14"/>
    </row>
    <row r="539930" spans="28:28">
      <c r="AB539930" s="14"/>
    </row>
    <row r="539931" spans="28:28">
      <c r="AB539931" s="14"/>
    </row>
    <row r="539932" spans="28:28">
      <c r="AB539932" s="14"/>
    </row>
    <row r="539933" spans="28:28">
      <c r="AB539933" s="14"/>
    </row>
    <row r="539934" spans="28:28">
      <c r="AB539934" s="14"/>
    </row>
    <row r="539935" spans="28:28">
      <c r="AB539935" s="14"/>
    </row>
    <row r="539936" spans="28:28">
      <c r="AB539936" s="14"/>
    </row>
    <row r="539937" spans="28:28">
      <c r="AB539937" s="14"/>
    </row>
    <row r="539938" spans="28:28">
      <c r="AB539938" s="14"/>
    </row>
    <row r="539939" spans="28:28">
      <c r="AB539939" s="14"/>
    </row>
    <row r="539940" spans="28:28">
      <c r="AB539940" s="14"/>
    </row>
    <row r="539941" spans="28:28">
      <c r="AB539941" s="14"/>
    </row>
    <row r="539942" spans="28:28">
      <c r="AB539942" s="14"/>
    </row>
    <row r="539943" spans="28:28">
      <c r="AB539943" s="14"/>
    </row>
    <row r="539944" spans="28:28">
      <c r="AB539944" s="14"/>
    </row>
    <row r="539945" spans="28:28">
      <c r="AB539945" s="14"/>
    </row>
    <row r="539946" spans="28:28">
      <c r="AB539946" s="14"/>
    </row>
    <row r="539947" spans="28:28">
      <c r="AB539947" s="14"/>
    </row>
    <row r="539948" spans="28:28">
      <c r="AB539948" s="14"/>
    </row>
    <row r="539949" spans="28:28">
      <c r="AB539949" s="14"/>
    </row>
    <row r="539950" spans="28:28">
      <c r="AB539950" s="14"/>
    </row>
    <row r="539951" spans="28:28">
      <c r="AB539951" s="14"/>
    </row>
    <row r="539952" spans="28:28">
      <c r="AB539952" s="14"/>
    </row>
    <row r="539953" spans="28:28">
      <c r="AB539953" s="14"/>
    </row>
    <row r="539954" spans="28:28">
      <c r="AB539954" s="14"/>
    </row>
    <row r="539955" spans="28:28">
      <c r="AB539955" s="14"/>
    </row>
    <row r="539956" spans="28:28">
      <c r="AB539956" s="14"/>
    </row>
    <row r="539957" spans="28:28">
      <c r="AB539957" s="14"/>
    </row>
    <row r="539958" spans="28:28">
      <c r="AB539958" s="14"/>
    </row>
    <row r="539959" spans="28:28">
      <c r="AB539959" s="14"/>
    </row>
    <row r="539960" spans="28:28">
      <c r="AB539960" s="14"/>
    </row>
    <row r="539961" spans="28:28">
      <c r="AB539961" s="14"/>
    </row>
    <row r="539962" spans="28:28">
      <c r="AB539962" s="14"/>
    </row>
    <row r="539963" spans="28:28">
      <c r="AB539963" s="14"/>
    </row>
    <row r="539964" spans="28:28">
      <c r="AB539964" s="14"/>
    </row>
    <row r="539965" spans="28:28">
      <c r="AB539965" s="14"/>
    </row>
    <row r="539966" spans="28:28">
      <c r="AB539966" s="14"/>
    </row>
    <row r="539967" spans="28:28">
      <c r="AB539967" s="14"/>
    </row>
    <row r="539968" spans="28:28">
      <c r="AB539968" s="14"/>
    </row>
    <row r="539969" spans="28:28">
      <c r="AB539969" s="14"/>
    </row>
    <row r="539970" spans="28:28">
      <c r="AB539970" s="14"/>
    </row>
    <row r="539971" spans="28:28">
      <c r="AB539971" s="14"/>
    </row>
    <row r="539972" spans="28:28">
      <c r="AB539972" s="14"/>
    </row>
    <row r="539973" spans="28:28">
      <c r="AB539973" s="14"/>
    </row>
    <row r="539974" spans="28:28">
      <c r="AB539974" s="14"/>
    </row>
    <row r="539975" spans="28:28">
      <c r="AB539975" s="14"/>
    </row>
    <row r="539976" spans="28:28">
      <c r="AB539976" s="14"/>
    </row>
    <row r="539977" spans="28:28">
      <c r="AB539977" s="14"/>
    </row>
    <row r="539978" spans="28:28">
      <c r="AB539978" s="14"/>
    </row>
    <row r="539979" spans="28:28">
      <c r="AB539979" s="14"/>
    </row>
    <row r="539980" spans="28:28">
      <c r="AB539980" s="14"/>
    </row>
    <row r="539981" spans="28:28">
      <c r="AB539981" s="14"/>
    </row>
    <row r="539982" spans="28:28">
      <c r="AB539982" s="14"/>
    </row>
    <row r="539983" spans="28:28">
      <c r="AB539983" s="14"/>
    </row>
    <row r="539984" spans="28:28">
      <c r="AB539984" s="14"/>
    </row>
    <row r="539985" spans="28:28">
      <c r="AB539985" s="14"/>
    </row>
    <row r="539986" spans="28:28">
      <c r="AB539986" s="14"/>
    </row>
    <row r="539987" spans="28:28">
      <c r="AB539987" s="14"/>
    </row>
    <row r="539988" spans="28:28">
      <c r="AB539988" s="14"/>
    </row>
    <row r="539989" spans="28:28">
      <c r="AB539989" s="14"/>
    </row>
    <row r="539990" spans="28:28">
      <c r="AB539990" s="14"/>
    </row>
    <row r="539991" spans="28:28">
      <c r="AB539991" s="14"/>
    </row>
    <row r="539992" spans="28:28">
      <c r="AB539992" s="14"/>
    </row>
    <row r="539993" spans="28:28">
      <c r="AB539993" s="14"/>
    </row>
    <row r="539994" spans="28:28">
      <c r="AB539994" s="14"/>
    </row>
    <row r="539995" spans="28:28">
      <c r="AB539995" s="14"/>
    </row>
    <row r="539996" spans="28:28">
      <c r="AB539996" s="14"/>
    </row>
    <row r="539997" spans="28:28">
      <c r="AB539997" s="14"/>
    </row>
    <row r="539998" spans="28:28">
      <c r="AB539998" s="14"/>
    </row>
    <row r="539999" spans="28:28">
      <c r="AB539999" s="14"/>
    </row>
    <row r="540000" spans="28:28">
      <c r="AB540000" s="14"/>
    </row>
    <row r="540001" spans="28:28">
      <c r="AB540001" s="14"/>
    </row>
    <row r="540002" spans="28:28">
      <c r="AB540002" s="14"/>
    </row>
    <row r="540003" spans="28:28">
      <c r="AB540003" s="14"/>
    </row>
    <row r="540004" spans="28:28">
      <c r="AB540004" s="14"/>
    </row>
    <row r="540005" spans="28:28">
      <c r="AB540005" s="14"/>
    </row>
    <row r="540006" spans="28:28">
      <c r="AB540006" s="14"/>
    </row>
    <row r="540007" spans="28:28">
      <c r="AB540007" s="14"/>
    </row>
    <row r="540008" spans="28:28">
      <c r="AB540008" s="14"/>
    </row>
    <row r="540009" spans="28:28">
      <c r="AB540009" s="14"/>
    </row>
    <row r="540010" spans="28:28">
      <c r="AB540010" s="14"/>
    </row>
    <row r="540011" spans="28:28">
      <c r="AB540011" s="14"/>
    </row>
    <row r="540012" spans="28:28">
      <c r="AB540012" s="14"/>
    </row>
    <row r="540013" spans="28:28">
      <c r="AB540013" s="14"/>
    </row>
    <row r="540014" spans="28:28">
      <c r="AB540014" s="14"/>
    </row>
    <row r="540015" spans="28:28">
      <c r="AB540015" s="14"/>
    </row>
    <row r="540016" spans="28:28">
      <c r="AB540016" s="14"/>
    </row>
    <row r="540017" spans="28:28">
      <c r="AB540017" s="14"/>
    </row>
    <row r="540018" spans="28:28">
      <c r="AB540018" s="14"/>
    </row>
    <row r="540019" spans="28:28">
      <c r="AB540019" s="14"/>
    </row>
    <row r="540020" spans="28:28">
      <c r="AB540020" s="14"/>
    </row>
    <row r="540021" spans="28:28">
      <c r="AB540021" s="14"/>
    </row>
    <row r="540022" spans="28:28">
      <c r="AB540022" s="14"/>
    </row>
    <row r="540023" spans="28:28">
      <c r="AB540023" s="14"/>
    </row>
    <row r="540024" spans="28:28">
      <c r="AB540024" s="14"/>
    </row>
    <row r="540025" spans="28:28">
      <c r="AB540025" s="14"/>
    </row>
    <row r="540026" spans="28:28">
      <c r="AB540026" s="14"/>
    </row>
    <row r="540027" spans="28:28">
      <c r="AB540027" s="14"/>
    </row>
    <row r="540028" spans="28:28">
      <c r="AB540028" s="14"/>
    </row>
    <row r="540029" spans="28:28">
      <c r="AB540029" s="14"/>
    </row>
    <row r="540030" spans="28:28">
      <c r="AB540030" s="14"/>
    </row>
    <row r="540031" spans="28:28">
      <c r="AB540031" s="14"/>
    </row>
    <row r="540032" spans="28:28">
      <c r="AB540032" s="14"/>
    </row>
    <row r="540033" spans="28:28">
      <c r="AB540033" s="14"/>
    </row>
    <row r="540034" spans="28:28">
      <c r="AB540034" s="14"/>
    </row>
    <row r="540035" spans="28:28">
      <c r="AB540035" s="14"/>
    </row>
    <row r="540036" spans="28:28">
      <c r="AB540036" s="14"/>
    </row>
    <row r="540037" spans="28:28">
      <c r="AB540037" s="14"/>
    </row>
    <row r="540038" spans="28:28">
      <c r="AB540038" s="14"/>
    </row>
    <row r="540039" spans="28:28">
      <c r="AB540039" s="14"/>
    </row>
    <row r="540040" spans="28:28">
      <c r="AB540040" s="14"/>
    </row>
    <row r="540041" spans="28:28">
      <c r="AB540041" s="14"/>
    </row>
    <row r="540042" spans="28:28">
      <c r="AB540042" s="14"/>
    </row>
    <row r="540043" spans="28:28">
      <c r="AB540043" s="14"/>
    </row>
    <row r="540044" spans="28:28">
      <c r="AB540044" s="14"/>
    </row>
    <row r="540045" spans="28:28">
      <c r="AB540045" s="14"/>
    </row>
    <row r="540046" spans="28:28">
      <c r="AB540046" s="14"/>
    </row>
    <row r="540047" spans="28:28">
      <c r="AB540047" s="14"/>
    </row>
    <row r="540048" spans="28:28">
      <c r="AB540048" s="14"/>
    </row>
    <row r="540049" spans="28:28">
      <c r="AB540049" s="14"/>
    </row>
    <row r="540050" spans="28:28">
      <c r="AB540050" s="14"/>
    </row>
    <row r="540051" spans="28:28">
      <c r="AB540051" s="14"/>
    </row>
    <row r="540052" spans="28:28">
      <c r="AB540052" s="14"/>
    </row>
    <row r="540053" spans="28:28">
      <c r="AB540053" s="14"/>
    </row>
    <row r="540054" spans="28:28">
      <c r="AB540054" s="14"/>
    </row>
    <row r="540055" spans="28:28">
      <c r="AB540055" s="14"/>
    </row>
    <row r="540056" spans="28:28">
      <c r="AB540056" s="14"/>
    </row>
    <row r="540057" spans="28:28">
      <c r="AB540057" s="14"/>
    </row>
    <row r="540058" spans="28:28">
      <c r="AB540058" s="14"/>
    </row>
    <row r="540059" spans="28:28">
      <c r="AB540059" s="14"/>
    </row>
    <row r="540060" spans="28:28">
      <c r="AB540060" s="14"/>
    </row>
    <row r="540061" spans="28:28">
      <c r="AB540061" s="14"/>
    </row>
    <row r="540062" spans="28:28">
      <c r="AB540062" s="14"/>
    </row>
    <row r="540063" spans="28:28">
      <c r="AB540063" s="14"/>
    </row>
    <row r="540064" spans="28:28">
      <c r="AB540064" s="14"/>
    </row>
    <row r="540065" spans="28:28">
      <c r="AB540065" s="14"/>
    </row>
    <row r="540066" spans="28:28">
      <c r="AB540066" s="14"/>
    </row>
    <row r="540067" spans="28:28">
      <c r="AB540067" s="14"/>
    </row>
    <row r="540068" spans="28:28">
      <c r="AB540068" s="14"/>
    </row>
    <row r="540069" spans="28:28">
      <c r="AB540069" s="14"/>
    </row>
    <row r="540070" spans="28:28">
      <c r="AB540070" s="14"/>
    </row>
    <row r="540071" spans="28:28">
      <c r="AB540071" s="14"/>
    </row>
    <row r="540072" spans="28:28">
      <c r="AB540072" s="14"/>
    </row>
    <row r="540073" spans="28:28">
      <c r="AB540073" s="14"/>
    </row>
    <row r="540074" spans="28:28">
      <c r="AB540074" s="14"/>
    </row>
    <row r="540075" spans="28:28">
      <c r="AB540075" s="14"/>
    </row>
    <row r="540076" spans="28:28">
      <c r="AB540076" s="14"/>
    </row>
    <row r="540077" spans="28:28">
      <c r="AB540077" s="14"/>
    </row>
    <row r="540078" spans="28:28">
      <c r="AB540078" s="14"/>
    </row>
    <row r="540079" spans="28:28">
      <c r="AB540079" s="14"/>
    </row>
    <row r="540080" spans="28:28">
      <c r="AB540080" s="14"/>
    </row>
    <row r="540081" spans="28:28">
      <c r="AB540081" s="14"/>
    </row>
    <row r="540082" spans="28:28">
      <c r="AB540082" s="14"/>
    </row>
    <row r="540083" spans="28:28">
      <c r="AB540083" s="14"/>
    </row>
    <row r="540084" spans="28:28">
      <c r="AB540084" s="14"/>
    </row>
    <row r="540085" spans="28:28">
      <c r="AB540085" s="14"/>
    </row>
    <row r="540086" spans="28:28">
      <c r="AB540086" s="14"/>
    </row>
    <row r="540087" spans="28:28">
      <c r="AB540087" s="14"/>
    </row>
    <row r="540088" spans="28:28">
      <c r="AB540088" s="14"/>
    </row>
    <row r="540089" spans="28:28">
      <c r="AB540089" s="14"/>
    </row>
    <row r="540090" spans="28:28">
      <c r="AB540090" s="14"/>
    </row>
    <row r="540091" spans="28:28">
      <c r="AB540091" s="14"/>
    </row>
    <row r="540092" spans="28:28">
      <c r="AB540092" s="14"/>
    </row>
    <row r="540093" spans="28:28">
      <c r="AB540093" s="14"/>
    </row>
    <row r="540094" spans="28:28">
      <c r="AB540094" s="14"/>
    </row>
    <row r="540095" spans="28:28">
      <c r="AB540095" s="14"/>
    </row>
    <row r="540096" spans="28:28">
      <c r="AB540096" s="14"/>
    </row>
    <row r="540097" spans="28:28">
      <c r="AB540097" s="14"/>
    </row>
    <row r="540098" spans="28:28">
      <c r="AB540098" s="14"/>
    </row>
    <row r="540099" spans="28:28">
      <c r="AB540099" s="14"/>
    </row>
    <row r="540100" spans="28:28">
      <c r="AB540100" s="14"/>
    </row>
    <row r="540101" spans="28:28">
      <c r="AB540101" s="14"/>
    </row>
    <row r="540102" spans="28:28">
      <c r="AB540102" s="14"/>
    </row>
    <row r="540103" spans="28:28">
      <c r="AB540103" s="14"/>
    </row>
    <row r="540104" spans="28:28">
      <c r="AB540104" s="14"/>
    </row>
    <row r="540105" spans="28:28">
      <c r="AB540105" s="14"/>
    </row>
    <row r="540106" spans="28:28">
      <c r="AB540106" s="14"/>
    </row>
    <row r="540107" spans="28:28">
      <c r="AB540107" s="14"/>
    </row>
    <row r="540108" spans="28:28">
      <c r="AB540108" s="14"/>
    </row>
    <row r="540109" spans="28:28">
      <c r="AB540109" s="14"/>
    </row>
    <row r="540110" spans="28:28">
      <c r="AB540110" s="14"/>
    </row>
    <row r="540111" spans="28:28">
      <c r="AB540111" s="14"/>
    </row>
    <row r="540112" spans="28:28">
      <c r="AB540112" s="14"/>
    </row>
    <row r="540113" spans="28:28">
      <c r="AB540113" s="14"/>
    </row>
    <row r="540114" spans="28:28">
      <c r="AB540114" s="14"/>
    </row>
    <row r="540115" spans="28:28">
      <c r="AB540115" s="14"/>
    </row>
    <row r="540116" spans="28:28">
      <c r="AB540116" s="14"/>
    </row>
    <row r="540117" spans="28:28">
      <c r="AB540117" s="14"/>
    </row>
    <row r="540118" spans="28:28">
      <c r="AB540118" s="14"/>
    </row>
    <row r="540119" spans="28:28">
      <c r="AB540119" s="14"/>
    </row>
    <row r="540120" spans="28:28">
      <c r="AB540120" s="14"/>
    </row>
    <row r="540121" spans="28:28">
      <c r="AB540121" s="14"/>
    </row>
    <row r="540122" spans="28:28">
      <c r="AB540122" s="14"/>
    </row>
    <row r="540123" spans="28:28">
      <c r="AB540123" s="14"/>
    </row>
    <row r="540124" spans="28:28">
      <c r="AB540124" s="14"/>
    </row>
    <row r="540125" spans="28:28">
      <c r="AB540125" s="14"/>
    </row>
    <row r="540126" spans="28:28">
      <c r="AB540126" s="14"/>
    </row>
    <row r="540127" spans="28:28">
      <c r="AB540127" s="14"/>
    </row>
    <row r="540128" spans="28:28">
      <c r="AB540128" s="14"/>
    </row>
    <row r="540129" spans="28:28">
      <c r="AB540129" s="14"/>
    </row>
    <row r="540130" spans="28:28">
      <c r="AB540130" s="14"/>
    </row>
    <row r="540131" spans="28:28">
      <c r="AB540131" s="14"/>
    </row>
    <row r="540132" spans="28:28">
      <c r="AB540132" s="14"/>
    </row>
    <row r="540133" spans="28:28">
      <c r="AB540133" s="14"/>
    </row>
    <row r="540134" spans="28:28">
      <c r="AB540134" s="14"/>
    </row>
    <row r="540135" spans="28:28">
      <c r="AB540135" s="14"/>
    </row>
    <row r="540136" spans="28:28">
      <c r="AB540136" s="14"/>
    </row>
    <row r="540137" spans="28:28">
      <c r="AB540137" s="14"/>
    </row>
    <row r="540138" spans="28:28">
      <c r="AB540138" s="14"/>
    </row>
    <row r="540139" spans="28:28">
      <c r="AB540139" s="14"/>
    </row>
    <row r="540140" spans="28:28">
      <c r="AB540140" s="14"/>
    </row>
    <row r="540141" spans="28:28">
      <c r="AB540141" s="14"/>
    </row>
    <row r="540142" spans="28:28">
      <c r="AB540142" s="14"/>
    </row>
    <row r="540143" spans="28:28">
      <c r="AB540143" s="14"/>
    </row>
    <row r="540144" spans="28:28">
      <c r="AB540144" s="14"/>
    </row>
    <row r="540145" spans="28:28">
      <c r="AB540145" s="14"/>
    </row>
    <row r="540146" spans="28:28">
      <c r="AB540146" s="14"/>
    </row>
    <row r="540147" spans="28:28">
      <c r="AB540147" s="14"/>
    </row>
    <row r="540148" spans="28:28">
      <c r="AB540148" s="14"/>
    </row>
    <row r="540149" spans="28:28">
      <c r="AB540149" s="14"/>
    </row>
    <row r="540150" spans="28:28">
      <c r="AB540150" s="14"/>
    </row>
    <row r="540151" spans="28:28">
      <c r="AB540151" s="14"/>
    </row>
    <row r="540152" spans="28:28">
      <c r="AB540152" s="14"/>
    </row>
    <row r="540153" spans="28:28">
      <c r="AB540153" s="14"/>
    </row>
    <row r="540154" spans="28:28">
      <c r="AB540154" s="14"/>
    </row>
    <row r="540155" spans="28:28">
      <c r="AB540155" s="14"/>
    </row>
    <row r="540156" spans="28:28">
      <c r="AB540156" s="14"/>
    </row>
    <row r="540157" spans="28:28">
      <c r="AB540157" s="14"/>
    </row>
    <row r="540158" spans="28:28">
      <c r="AB540158" s="14"/>
    </row>
    <row r="540159" spans="28:28">
      <c r="AB540159" s="14"/>
    </row>
    <row r="540160" spans="28:28">
      <c r="AB540160" s="14"/>
    </row>
    <row r="540161" spans="28:28">
      <c r="AB540161" s="14"/>
    </row>
    <row r="540162" spans="28:28">
      <c r="AB540162" s="14"/>
    </row>
    <row r="540163" spans="28:28">
      <c r="AB540163" s="14"/>
    </row>
    <row r="540164" spans="28:28">
      <c r="AB540164" s="14"/>
    </row>
    <row r="540165" spans="28:28">
      <c r="AB540165" s="14"/>
    </row>
    <row r="540166" spans="28:28">
      <c r="AB540166" s="14"/>
    </row>
    <row r="540167" spans="28:28">
      <c r="AB540167" s="14"/>
    </row>
    <row r="540168" spans="28:28">
      <c r="AB540168" s="14"/>
    </row>
    <row r="540169" spans="28:28">
      <c r="AB540169" s="14"/>
    </row>
    <row r="540170" spans="28:28">
      <c r="AB540170" s="14"/>
    </row>
    <row r="540171" spans="28:28">
      <c r="AB540171" s="14"/>
    </row>
    <row r="540172" spans="28:28">
      <c r="AB540172" s="14"/>
    </row>
    <row r="540173" spans="28:28">
      <c r="AB540173" s="14"/>
    </row>
    <row r="540174" spans="28:28">
      <c r="AB540174" s="14"/>
    </row>
    <row r="540175" spans="28:28">
      <c r="AB540175" s="14"/>
    </row>
    <row r="540176" spans="28:28">
      <c r="AB540176" s="14"/>
    </row>
    <row r="540177" spans="28:28">
      <c r="AB540177" s="14"/>
    </row>
    <row r="540178" spans="28:28">
      <c r="AB540178" s="14"/>
    </row>
    <row r="540179" spans="28:28">
      <c r="AB540179" s="14"/>
    </row>
    <row r="540180" spans="28:28">
      <c r="AB540180" s="14"/>
    </row>
    <row r="540181" spans="28:28">
      <c r="AB540181" s="14"/>
    </row>
    <row r="540182" spans="28:28">
      <c r="AB540182" s="14"/>
    </row>
    <row r="540183" spans="28:28">
      <c r="AB540183" s="14"/>
    </row>
    <row r="540184" spans="28:28">
      <c r="AB540184" s="14"/>
    </row>
    <row r="540185" spans="28:28">
      <c r="AB540185" s="14"/>
    </row>
    <row r="540186" spans="28:28">
      <c r="AB540186" s="14"/>
    </row>
    <row r="540187" spans="28:28">
      <c r="AB540187" s="14"/>
    </row>
    <row r="540188" spans="28:28">
      <c r="AB540188" s="14"/>
    </row>
    <row r="540189" spans="28:28">
      <c r="AB540189" s="14"/>
    </row>
    <row r="540190" spans="28:28">
      <c r="AB540190" s="14"/>
    </row>
    <row r="540191" spans="28:28">
      <c r="AB540191" s="14"/>
    </row>
    <row r="540192" spans="28:28">
      <c r="AB540192" s="14"/>
    </row>
    <row r="540193" spans="28:28">
      <c r="AB540193" s="14"/>
    </row>
    <row r="540194" spans="28:28">
      <c r="AB540194" s="14"/>
    </row>
    <row r="540195" spans="28:28">
      <c r="AB540195" s="14"/>
    </row>
    <row r="540196" spans="28:28">
      <c r="AB540196" s="14"/>
    </row>
    <row r="540197" spans="28:28">
      <c r="AB540197" s="14"/>
    </row>
    <row r="540198" spans="28:28">
      <c r="AB540198" s="14"/>
    </row>
    <row r="540199" spans="28:28">
      <c r="AB540199" s="14"/>
    </row>
    <row r="540200" spans="28:28">
      <c r="AB540200" s="14"/>
    </row>
    <row r="540201" spans="28:28">
      <c r="AB540201" s="14"/>
    </row>
    <row r="540202" spans="28:28">
      <c r="AB540202" s="14"/>
    </row>
    <row r="540203" spans="28:28">
      <c r="AB540203" s="14"/>
    </row>
    <row r="540204" spans="28:28">
      <c r="AB540204" s="14"/>
    </row>
    <row r="540205" spans="28:28">
      <c r="AB540205" s="14"/>
    </row>
    <row r="540206" spans="28:28">
      <c r="AB540206" s="14"/>
    </row>
    <row r="540207" spans="28:28">
      <c r="AB540207" s="14"/>
    </row>
    <row r="540208" spans="28:28">
      <c r="AB540208" s="14"/>
    </row>
    <row r="540209" spans="28:28">
      <c r="AB540209" s="14"/>
    </row>
    <row r="540210" spans="28:28">
      <c r="AB540210" s="14"/>
    </row>
    <row r="540211" spans="28:28">
      <c r="AB540211" s="14"/>
    </row>
    <row r="540212" spans="28:28">
      <c r="AB540212" s="14"/>
    </row>
    <row r="540213" spans="28:28">
      <c r="AB540213" s="14"/>
    </row>
    <row r="540214" spans="28:28">
      <c r="AB540214" s="14"/>
    </row>
    <row r="540215" spans="28:28">
      <c r="AB540215" s="14"/>
    </row>
    <row r="540216" spans="28:28">
      <c r="AB540216" s="14"/>
    </row>
    <row r="540217" spans="28:28">
      <c r="AB540217" s="14"/>
    </row>
    <row r="540218" spans="28:28">
      <c r="AB540218" s="14"/>
    </row>
    <row r="540219" spans="28:28">
      <c r="AB540219" s="14"/>
    </row>
    <row r="540220" spans="28:28">
      <c r="AB540220" s="14"/>
    </row>
    <row r="540221" spans="28:28">
      <c r="AB540221" s="14"/>
    </row>
    <row r="540222" spans="28:28">
      <c r="AB540222" s="14"/>
    </row>
    <row r="540223" spans="28:28">
      <c r="AB540223" s="14"/>
    </row>
    <row r="540224" spans="28:28">
      <c r="AB540224" s="14"/>
    </row>
    <row r="540225" spans="28:28">
      <c r="AB540225" s="14"/>
    </row>
    <row r="540226" spans="28:28">
      <c r="AB540226" s="14"/>
    </row>
    <row r="540227" spans="28:28">
      <c r="AB540227" s="14"/>
    </row>
    <row r="540228" spans="28:28">
      <c r="AB540228" s="14"/>
    </row>
    <row r="540229" spans="28:28">
      <c r="AB540229" s="14"/>
    </row>
    <row r="540230" spans="28:28">
      <c r="AB540230" s="14"/>
    </row>
    <row r="540231" spans="28:28">
      <c r="AB540231" s="14"/>
    </row>
    <row r="540232" spans="28:28">
      <c r="AB540232" s="14"/>
    </row>
    <row r="540233" spans="28:28">
      <c r="AB540233" s="14"/>
    </row>
    <row r="540234" spans="28:28">
      <c r="AB540234" s="14"/>
    </row>
    <row r="540235" spans="28:28">
      <c r="AB540235" s="14"/>
    </row>
    <row r="540236" spans="28:28">
      <c r="AB540236" s="14"/>
    </row>
    <row r="540237" spans="28:28">
      <c r="AB540237" s="14"/>
    </row>
    <row r="540238" spans="28:28">
      <c r="AB540238" s="14"/>
    </row>
    <row r="540239" spans="28:28">
      <c r="AB540239" s="14"/>
    </row>
    <row r="540240" spans="28:28">
      <c r="AB540240" s="14"/>
    </row>
    <row r="540241" spans="28:28">
      <c r="AB540241" s="14"/>
    </row>
    <row r="540242" spans="28:28">
      <c r="AB540242" s="14"/>
    </row>
    <row r="540243" spans="28:28">
      <c r="AB540243" s="14"/>
    </row>
    <row r="540244" spans="28:28">
      <c r="AB540244" s="14"/>
    </row>
    <row r="540245" spans="28:28">
      <c r="AB540245" s="14"/>
    </row>
    <row r="540246" spans="28:28">
      <c r="AB540246" s="14"/>
    </row>
    <row r="540247" spans="28:28">
      <c r="AB540247" s="14"/>
    </row>
    <row r="540248" spans="28:28">
      <c r="AB540248" s="14"/>
    </row>
    <row r="540249" spans="28:28">
      <c r="AB540249" s="14"/>
    </row>
    <row r="540250" spans="28:28">
      <c r="AB540250" s="14"/>
    </row>
    <row r="540251" spans="28:28">
      <c r="AB540251" s="14"/>
    </row>
    <row r="540252" spans="28:28">
      <c r="AB540252" s="14"/>
    </row>
    <row r="540253" spans="28:28">
      <c r="AB540253" s="14"/>
    </row>
    <row r="540254" spans="28:28">
      <c r="AB540254" s="14"/>
    </row>
    <row r="540255" spans="28:28">
      <c r="AB540255" s="14"/>
    </row>
    <row r="540256" spans="28:28">
      <c r="AB540256" s="14"/>
    </row>
    <row r="540257" spans="28:28">
      <c r="AB540257" s="14"/>
    </row>
    <row r="540258" spans="28:28">
      <c r="AB540258" s="14"/>
    </row>
    <row r="540259" spans="28:28">
      <c r="AB540259" s="14"/>
    </row>
    <row r="540260" spans="28:28">
      <c r="AB540260" s="14"/>
    </row>
    <row r="540261" spans="28:28">
      <c r="AB540261" s="14"/>
    </row>
    <row r="540262" spans="28:28">
      <c r="AB540262" s="14"/>
    </row>
    <row r="540263" spans="28:28">
      <c r="AB540263" s="14"/>
    </row>
    <row r="540264" spans="28:28">
      <c r="AB540264" s="14"/>
    </row>
    <row r="540265" spans="28:28">
      <c r="AB540265" s="14"/>
    </row>
    <row r="540266" spans="28:28">
      <c r="AB540266" s="14"/>
    </row>
    <row r="540267" spans="28:28">
      <c r="AB540267" s="14"/>
    </row>
    <row r="540268" spans="28:28">
      <c r="AB540268" s="14"/>
    </row>
    <row r="540269" spans="28:28">
      <c r="AB540269" s="14"/>
    </row>
    <row r="540270" spans="28:28">
      <c r="AB540270" s="14"/>
    </row>
    <row r="540271" spans="28:28">
      <c r="AB540271" s="14"/>
    </row>
    <row r="540272" spans="28:28">
      <c r="AB540272" s="14"/>
    </row>
    <row r="540273" spans="28:28">
      <c r="AB540273" s="14"/>
    </row>
    <row r="540274" spans="28:28">
      <c r="AB540274" s="14"/>
    </row>
    <row r="540275" spans="28:28">
      <c r="AB540275" s="14"/>
    </row>
    <row r="540276" spans="28:28">
      <c r="AB540276" s="14"/>
    </row>
    <row r="540277" spans="28:28">
      <c r="AB540277" s="14"/>
    </row>
    <row r="540278" spans="28:28">
      <c r="AB540278" s="14"/>
    </row>
    <row r="540279" spans="28:28">
      <c r="AB540279" s="14"/>
    </row>
    <row r="540280" spans="28:28">
      <c r="AB540280" s="14"/>
    </row>
    <row r="540281" spans="28:28">
      <c r="AB540281" s="14"/>
    </row>
    <row r="540282" spans="28:28">
      <c r="AB540282" s="14"/>
    </row>
    <row r="540283" spans="28:28">
      <c r="AB540283" s="14"/>
    </row>
    <row r="540284" spans="28:28">
      <c r="AB540284" s="14"/>
    </row>
    <row r="540285" spans="28:28">
      <c r="AB540285" s="14"/>
    </row>
    <row r="540286" spans="28:28">
      <c r="AB540286" s="14"/>
    </row>
    <row r="540287" spans="28:28">
      <c r="AB540287" s="14"/>
    </row>
    <row r="540288" spans="28:28">
      <c r="AB540288" s="14"/>
    </row>
    <row r="540289" spans="28:28">
      <c r="AB540289" s="14"/>
    </row>
    <row r="540290" spans="28:28">
      <c r="AB540290" s="14"/>
    </row>
    <row r="540291" spans="28:28">
      <c r="AB540291" s="14"/>
    </row>
    <row r="540292" spans="28:28">
      <c r="AB540292" s="14"/>
    </row>
    <row r="540293" spans="28:28">
      <c r="AB540293" s="14"/>
    </row>
    <row r="540294" spans="28:28">
      <c r="AB540294" s="14"/>
    </row>
    <row r="540295" spans="28:28">
      <c r="AB540295" s="14"/>
    </row>
    <row r="540296" spans="28:28">
      <c r="AB540296" s="14"/>
    </row>
    <row r="540297" spans="28:28">
      <c r="AB540297" s="14"/>
    </row>
    <row r="540298" spans="28:28">
      <c r="AB540298" s="14"/>
    </row>
    <row r="540299" spans="28:28">
      <c r="AB540299" s="14"/>
    </row>
    <row r="540300" spans="28:28">
      <c r="AB540300" s="14"/>
    </row>
    <row r="540301" spans="28:28">
      <c r="AB540301" s="14"/>
    </row>
    <row r="540302" spans="28:28">
      <c r="AB540302" s="14"/>
    </row>
    <row r="540303" spans="28:28">
      <c r="AB540303" s="14"/>
    </row>
    <row r="540304" spans="28:28">
      <c r="AB540304" s="14"/>
    </row>
    <row r="540305" spans="28:28">
      <c r="AB540305" s="14"/>
    </row>
    <row r="540306" spans="28:28">
      <c r="AB540306" s="14"/>
    </row>
    <row r="540307" spans="28:28">
      <c r="AB540307" s="14"/>
    </row>
    <row r="540308" spans="28:28">
      <c r="AB540308" s="14"/>
    </row>
    <row r="540309" spans="28:28">
      <c r="AB540309" s="14"/>
    </row>
    <row r="540310" spans="28:28">
      <c r="AB540310" s="14"/>
    </row>
    <row r="540311" spans="28:28">
      <c r="AB540311" s="14"/>
    </row>
    <row r="540312" spans="28:28">
      <c r="AB540312" s="14"/>
    </row>
    <row r="540313" spans="28:28">
      <c r="AB540313" s="14"/>
    </row>
    <row r="540314" spans="28:28">
      <c r="AB540314" s="14"/>
    </row>
    <row r="540315" spans="28:28">
      <c r="AB540315" s="14"/>
    </row>
    <row r="540316" spans="28:28">
      <c r="AB540316" s="14"/>
    </row>
    <row r="540317" spans="28:28">
      <c r="AB540317" s="14"/>
    </row>
    <row r="540318" spans="28:28">
      <c r="AB540318" s="14"/>
    </row>
    <row r="540319" spans="28:28">
      <c r="AB540319" s="14"/>
    </row>
    <row r="540320" spans="28:28">
      <c r="AB540320" s="14"/>
    </row>
    <row r="540321" spans="28:28">
      <c r="AB540321" s="14"/>
    </row>
    <row r="540322" spans="28:28">
      <c r="AB540322" s="14"/>
    </row>
    <row r="540323" spans="28:28">
      <c r="AB540323" s="14"/>
    </row>
    <row r="540324" spans="28:28">
      <c r="AB540324" s="14"/>
    </row>
    <row r="540325" spans="28:28">
      <c r="AB540325" s="14"/>
    </row>
    <row r="540326" spans="28:28">
      <c r="AB540326" s="14"/>
    </row>
    <row r="540327" spans="28:28">
      <c r="AB540327" s="14"/>
    </row>
    <row r="540328" spans="28:28">
      <c r="AB540328" s="14"/>
    </row>
    <row r="540329" spans="28:28">
      <c r="AB540329" s="14"/>
    </row>
    <row r="540330" spans="28:28">
      <c r="AB540330" s="14"/>
    </row>
    <row r="540331" spans="28:28">
      <c r="AB540331" s="14"/>
    </row>
    <row r="540332" spans="28:28">
      <c r="AB540332" s="14"/>
    </row>
    <row r="540333" spans="28:28">
      <c r="AB540333" s="14"/>
    </row>
    <row r="540334" spans="28:28">
      <c r="AB540334" s="14"/>
    </row>
    <row r="540335" spans="28:28">
      <c r="AB540335" s="14"/>
    </row>
    <row r="540336" spans="28:28">
      <c r="AB540336" s="14"/>
    </row>
    <row r="540337" spans="28:28">
      <c r="AB540337" s="14"/>
    </row>
    <row r="540338" spans="28:28">
      <c r="AB540338" s="14"/>
    </row>
    <row r="540339" spans="28:28">
      <c r="AB540339" s="14"/>
    </row>
    <row r="540340" spans="28:28">
      <c r="AB540340" s="14"/>
    </row>
    <row r="540341" spans="28:28">
      <c r="AB540341" s="14"/>
    </row>
    <row r="540342" spans="28:28">
      <c r="AB540342" s="14"/>
    </row>
    <row r="540343" spans="28:28">
      <c r="AB540343" s="14"/>
    </row>
    <row r="540344" spans="28:28">
      <c r="AB540344" s="14"/>
    </row>
    <row r="540345" spans="28:28">
      <c r="AB540345" s="14"/>
    </row>
    <row r="540346" spans="28:28">
      <c r="AB540346" s="14"/>
    </row>
    <row r="540347" spans="28:28">
      <c r="AB540347" s="14"/>
    </row>
    <row r="540348" spans="28:28">
      <c r="AB540348" s="14"/>
    </row>
    <row r="540349" spans="28:28">
      <c r="AB540349" s="14"/>
    </row>
    <row r="540350" spans="28:28">
      <c r="AB540350" s="14"/>
    </row>
    <row r="540351" spans="28:28">
      <c r="AB540351" s="14"/>
    </row>
    <row r="540352" spans="28:28">
      <c r="AB540352" s="14"/>
    </row>
    <row r="540353" spans="28:28">
      <c r="AB540353" s="14"/>
    </row>
    <row r="540354" spans="28:28">
      <c r="AB540354" s="14"/>
    </row>
    <row r="540355" spans="28:28">
      <c r="AB540355" s="14"/>
    </row>
    <row r="540356" spans="28:28">
      <c r="AB540356" s="14"/>
    </row>
    <row r="540357" spans="28:28">
      <c r="AB540357" s="14"/>
    </row>
    <row r="540358" spans="28:28">
      <c r="AB540358" s="14"/>
    </row>
    <row r="540359" spans="28:28">
      <c r="AB540359" s="14"/>
    </row>
    <row r="540360" spans="28:28">
      <c r="AB540360" s="14"/>
    </row>
    <row r="540361" spans="28:28">
      <c r="AB540361" s="14"/>
    </row>
    <row r="540362" spans="28:28">
      <c r="AB540362" s="14"/>
    </row>
    <row r="540363" spans="28:28">
      <c r="AB540363" s="14"/>
    </row>
    <row r="540364" spans="28:28">
      <c r="AB540364" s="14"/>
    </row>
    <row r="540365" spans="28:28">
      <c r="AB540365" s="14"/>
    </row>
    <row r="540366" spans="28:28">
      <c r="AB540366" s="14"/>
    </row>
    <row r="540367" spans="28:28">
      <c r="AB540367" s="14"/>
    </row>
    <row r="540368" spans="28:28">
      <c r="AB540368" s="14"/>
    </row>
    <row r="540369" spans="28:28">
      <c r="AB540369" s="14"/>
    </row>
    <row r="540370" spans="28:28">
      <c r="AB540370" s="14"/>
    </row>
    <row r="540371" spans="28:28">
      <c r="AB540371" s="14"/>
    </row>
    <row r="540372" spans="28:28">
      <c r="AB540372" s="14"/>
    </row>
    <row r="540373" spans="28:28">
      <c r="AB540373" s="14"/>
    </row>
    <row r="540374" spans="28:28">
      <c r="AB540374" s="14"/>
    </row>
    <row r="540375" spans="28:28">
      <c r="AB540375" s="14"/>
    </row>
    <row r="540376" spans="28:28">
      <c r="AB540376" s="14"/>
    </row>
    <row r="540377" spans="28:28">
      <c r="AB540377" s="14"/>
    </row>
    <row r="540378" spans="28:28">
      <c r="AB540378" s="14"/>
    </row>
    <row r="540379" spans="28:28">
      <c r="AB540379" s="14"/>
    </row>
    <row r="540380" spans="28:28">
      <c r="AB540380" s="14"/>
    </row>
    <row r="540381" spans="28:28">
      <c r="AB540381" s="14"/>
    </row>
    <row r="540382" spans="28:28">
      <c r="AB540382" s="14"/>
    </row>
    <row r="540383" spans="28:28">
      <c r="AB540383" s="14"/>
    </row>
    <row r="540384" spans="28:28">
      <c r="AB540384" s="14"/>
    </row>
    <row r="540385" spans="28:28">
      <c r="AB540385" s="14"/>
    </row>
    <row r="540386" spans="28:28">
      <c r="AB540386" s="14"/>
    </row>
    <row r="540387" spans="28:28">
      <c r="AB540387" s="14"/>
    </row>
    <row r="540388" spans="28:28">
      <c r="AB540388" s="14"/>
    </row>
    <row r="540389" spans="28:28">
      <c r="AB540389" s="14"/>
    </row>
    <row r="540390" spans="28:28">
      <c r="AB540390" s="14"/>
    </row>
    <row r="540391" spans="28:28">
      <c r="AB540391" s="14"/>
    </row>
    <row r="540392" spans="28:28">
      <c r="AB540392" s="14"/>
    </row>
    <row r="540393" spans="28:28">
      <c r="AB540393" s="14"/>
    </row>
    <row r="540394" spans="28:28">
      <c r="AB540394" s="14"/>
    </row>
    <row r="540395" spans="28:28">
      <c r="AB540395" s="14"/>
    </row>
    <row r="540396" spans="28:28">
      <c r="AB540396" s="14"/>
    </row>
    <row r="540397" spans="28:28">
      <c r="AB540397" s="14"/>
    </row>
    <row r="540398" spans="28:28">
      <c r="AB540398" s="14"/>
    </row>
    <row r="540399" spans="28:28">
      <c r="AB540399" s="14"/>
    </row>
    <row r="540400" spans="28:28">
      <c r="AB540400" s="14"/>
    </row>
    <row r="540401" spans="28:28">
      <c r="AB540401" s="14"/>
    </row>
    <row r="540402" spans="28:28">
      <c r="AB540402" s="14"/>
    </row>
    <row r="540403" spans="28:28">
      <c r="AB540403" s="14"/>
    </row>
    <row r="540404" spans="28:28">
      <c r="AB540404" s="14"/>
    </row>
    <row r="540405" spans="28:28">
      <c r="AB540405" s="14"/>
    </row>
    <row r="540406" spans="28:28">
      <c r="AB540406" s="14"/>
    </row>
    <row r="540407" spans="28:28">
      <c r="AB540407" s="14"/>
    </row>
    <row r="540408" spans="28:28">
      <c r="AB540408" s="14"/>
    </row>
    <row r="540409" spans="28:28">
      <c r="AB540409" s="14"/>
    </row>
    <row r="540410" spans="28:28">
      <c r="AB540410" s="14"/>
    </row>
    <row r="540411" spans="28:28">
      <c r="AB540411" s="14"/>
    </row>
    <row r="540412" spans="28:28">
      <c r="AB540412" s="14"/>
    </row>
    <row r="540413" spans="28:28">
      <c r="AB540413" s="14"/>
    </row>
    <row r="540414" spans="28:28">
      <c r="AB540414" s="14"/>
    </row>
    <row r="540415" spans="28:28">
      <c r="AB540415" s="14"/>
    </row>
    <row r="540416" spans="28:28">
      <c r="AB540416" s="14"/>
    </row>
    <row r="540417" spans="28:28">
      <c r="AB540417" s="14"/>
    </row>
    <row r="540418" spans="28:28">
      <c r="AB540418" s="14"/>
    </row>
    <row r="540419" spans="28:28">
      <c r="AB540419" s="14"/>
    </row>
    <row r="540420" spans="28:28">
      <c r="AB540420" s="14"/>
    </row>
    <row r="540421" spans="28:28">
      <c r="AB540421" s="14"/>
    </row>
    <row r="540422" spans="28:28">
      <c r="AB540422" s="14"/>
    </row>
    <row r="540423" spans="28:28">
      <c r="AB540423" s="14"/>
    </row>
    <row r="540424" spans="28:28">
      <c r="AB540424" s="14"/>
    </row>
    <row r="540425" spans="28:28">
      <c r="AB540425" s="14"/>
    </row>
    <row r="540426" spans="28:28">
      <c r="AB540426" s="14"/>
    </row>
    <row r="540427" spans="28:28">
      <c r="AB540427" s="14"/>
    </row>
    <row r="540428" spans="28:28">
      <c r="AB540428" s="14"/>
    </row>
    <row r="540429" spans="28:28">
      <c r="AB540429" s="14"/>
    </row>
    <row r="540430" spans="28:28">
      <c r="AB540430" s="14"/>
    </row>
    <row r="540431" spans="28:28">
      <c r="AB540431" s="14"/>
    </row>
    <row r="540432" spans="28:28">
      <c r="AB540432" s="14"/>
    </row>
    <row r="540433" spans="28:28">
      <c r="AB540433" s="14"/>
    </row>
    <row r="540434" spans="28:28">
      <c r="AB540434" s="14"/>
    </row>
    <row r="540435" spans="28:28">
      <c r="AB540435" s="14"/>
    </row>
    <row r="540436" spans="28:28">
      <c r="AB540436" s="14"/>
    </row>
    <row r="540437" spans="28:28">
      <c r="AB540437" s="14"/>
    </row>
    <row r="540438" spans="28:28">
      <c r="AB540438" s="14"/>
    </row>
    <row r="540439" spans="28:28">
      <c r="AB540439" s="14"/>
    </row>
    <row r="540440" spans="28:28">
      <c r="AB540440" s="14"/>
    </row>
    <row r="540441" spans="28:28">
      <c r="AB540441" s="14"/>
    </row>
    <row r="540442" spans="28:28">
      <c r="AB540442" s="14"/>
    </row>
    <row r="540443" spans="28:28">
      <c r="AB540443" s="14"/>
    </row>
    <row r="540444" spans="28:28">
      <c r="AB540444" s="14"/>
    </row>
    <row r="540445" spans="28:28">
      <c r="AB540445" s="14"/>
    </row>
    <row r="540446" spans="28:28">
      <c r="AB540446" s="14"/>
    </row>
    <row r="540447" spans="28:28">
      <c r="AB540447" s="14"/>
    </row>
    <row r="540448" spans="28:28">
      <c r="AB540448" s="14"/>
    </row>
    <row r="540449" spans="28:28">
      <c r="AB540449" s="14"/>
    </row>
    <row r="540450" spans="28:28">
      <c r="AB540450" s="14"/>
    </row>
    <row r="540451" spans="28:28">
      <c r="AB540451" s="14"/>
    </row>
    <row r="540452" spans="28:28">
      <c r="AB540452" s="14"/>
    </row>
    <row r="540453" spans="28:28">
      <c r="AB540453" s="14"/>
    </row>
    <row r="540454" spans="28:28">
      <c r="AB540454" s="14"/>
    </row>
    <row r="540455" spans="28:28">
      <c r="AB540455" s="14"/>
    </row>
    <row r="540456" spans="28:28">
      <c r="AB540456" s="14"/>
    </row>
    <row r="540457" spans="28:28">
      <c r="AB540457" s="14"/>
    </row>
    <row r="540458" spans="28:28">
      <c r="AB540458" s="14"/>
    </row>
    <row r="540459" spans="28:28">
      <c r="AB540459" s="14"/>
    </row>
    <row r="540460" spans="28:28">
      <c r="AB540460" s="14"/>
    </row>
    <row r="540461" spans="28:28">
      <c r="AB540461" s="14"/>
    </row>
    <row r="540462" spans="28:28">
      <c r="AB540462" s="14"/>
    </row>
    <row r="540463" spans="28:28">
      <c r="AB540463" s="14"/>
    </row>
    <row r="540464" spans="28:28">
      <c r="AB540464" s="14"/>
    </row>
    <row r="540465" spans="28:28">
      <c r="AB540465" s="14"/>
    </row>
    <row r="540466" spans="28:28">
      <c r="AB540466" s="14"/>
    </row>
    <row r="540467" spans="28:28">
      <c r="AB540467" s="14"/>
    </row>
    <row r="540468" spans="28:28">
      <c r="AB540468" s="14"/>
    </row>
    <row r="540469" spans="28:28">
      <c r="AB540469" s="14"/>
    </row>
    <row r="540470" spans="28:28">
      <c r="AB540470" s="14"/>
    </row>
    <row r="540471" spans="28:28">
      <c r="AB540471" s="14"/>
    </row>
    <row r="540472" spans="28:28">
      <c r="AB540472" s="14"/>
    </row>
    <row r="540473" spans="28:28">
      <c r="AB540473" s="14"/>
    </row>
    <row r="540474" spans="28:28">
      <c r="AB540474" s="14"/>
    </row>
    <row r="540475" spans="28:28">
      <c r="AB540475" s="14"/>
    </row>
    <row r="540476" spans="28:28">
      <c r="AB540476" s="14"/>
    </row>
    <row r="540477" spans="28:28">
      <c r="AB540477" s="14"/>
    </row>
    <row r="540478" spans="28:28">
      <c r="AB540478" s="14"/>
    </row>
    <row r="540479" spans="28:28">
      <c r="AB540479" s="14"/>
    </row>
    <row r="540480" spans="28:28">
      <c r="AB540480" s="14"/>
    </row>
    <row r="540481" spans="28:28">
      <c r="AB540481" s="14"/>
    </row>
    <row r="540482" spans="28:28">
      <c r="AB540482" s="14"/>
    </row>
    <row r="540483" spans="28:28">
      <c r="AB540483" s="14"/>
    </row>
    <row r="540484" spans="28:28">
      <c r="AB540484" s="14"/>
    </row>
    <row r="540485" spans="28:28">
      <c r="AB540485" s="14"/>
    </row>
    <row r="540486" spans="28:28">
      <c r="AB540486" s="14"/>
    </row>
    <row r="540487" spans="28:28">
      <c r="AB540487" s="14"/>
    </row>
    <row r="540488" spans="28:28">
      <c r="AB540488" s="14"/>
    </row>
    <row r="540489" spans="28:28">
      <c r="AB540489" s="14"/>
    </row>
    <row r="540490" spans="28:28">
      <c r="AB540490" s="14"/>
    </row>
    <row r="540491" spans="28:28">
      <c r="AB540491" s="14"/>
    </row>
    <row r="540492" spans="28:28">
      <c r="AB540492" s="14"/>
    </row>
    <row r="540493" spans="28:28">
      <c r="AB540493" s="14"/>
    </row>
    <row r="540494" spans="28:28">
      <c r="AB540494" s="14"/>
    </row>
    <row r="540495" spans="28:28">
      <c r="AB540495" s="14"/>
    </row>
    <row r="540496" spans="28:28">
      <c r="AB540496" s="14"/>
    </row>
    <row r="540497" spans="28:28">
      <c r="AB540497" s="14"/>
    </row>
    <row r="540498" spans="28:28">
      <c r="AB540498" s="14"/>
    </row>
    <row r="540499" spans="28:28">
      <c r="AB540499" s="14"/>
    </row>
    <row r="540500" spans="28:28">
      <c r="AB540500" s="14"/>
    </row>
    <row r="540501" spans="28:28">
      <c r="AB540501" s="14"/>
    </row>
    <row r="540502" spans="28:28">
      <c r="AB540502" s="14"/>
    </row>
    <row r="540503" spans="28:28">
      <c r="AB540503" s="14"/>
    </row>
    <row r="540504" spans="28:28">
      <c r="AB540504" s="14"/>
    </row>
    <row r="540505" spans="28:28">
      <c r="AB540505" s="14"/>
    </row>
    <row r="540506" spans="28:28">
      <c r="AB540506" s="14"/>
    </row>
    <row r="540507" spans="28:28">
      <c r="AB540507" s="14"/>
    </row>
    <row r="540508" spans="28:28">
      <c r="AB540508" s="14"/>
    </row>
    <row r="540509" spans="28:28">
      <c r="AB540509" s="14"/>
    </row>
    <row r="540510" spans="28:28">
      <c r="AB540510" s="14"/>
    </row>
    <row r="540511" spans="28:28">
      <c r="AB540511" s="14"/>
    </row>
    <row r="540512" spans="28:28">
      <c r="AB540512" s="14"/>
    </row>
    <row r="540513" spans="28:28">
      <c r="AB540513" s="14"/>
    </row>
    <row r="540514" spans="28:28">
      <c r="AB540514" s="14"/>
    </row>
    <row r="540515" spans="28:28">
      <c r="AB540515" s="14"/>
    </row>
    <row r="540516" spans="28:28">
      <c r="AB540516" s="14"/>
    </row>
    <row r="540517" spans="28:28">
      <c r="AB540517" s="14"/>
    </row>
    <row r="540518" spans="28:28">
      <c r="AB540518" s="14"/>
    </row>
    <row r="540519" spans="28:28">
      <c r="AB540519" s="14"/>
    </row>
    <row r="540520" spans="28:28">
      <c r="AB540520" s="14"/>
    </row>
    <row r="540521" spans="28:28">
      <c r="AB540521" s="14"/>
    </row>
    <row r="540522" spans="28:28">
      <c r="AB540522" s="14"/>
    </row>
    <row r="540523" spans="28:28">
      <c r="AB540523" s="14"/>
    </row>
    <row r="540524" spans="28:28">
      <c r="AB540524" s="14"/>
    </row>
    <row r="540525" spans="28:28">
      <c r="AB540525" s="14"/>
    </row>
    <row r="540526" spans="28:28">
      <c r="AB540526" s="14"/>
    </row>
    <row r="540527" spans="28:28">
      <c r="AB540527" s="14"/>
    </row>
    <row r="540528" spans="28:28">
      <c r="AB540528" s="14"/>
    </row>
    <row r="540529" spans="28:28">
      <c r="AB540529" s="14"/>
    </row>
    <row r="540530" spans="28:28">
      <c r="AB540530" s="14"/>
    </row>
    <row r="540531" spans="28:28">
      <c r="AB540531" s="14"/>
    </row>
    <row r="540532" spans="28:28">
      <c r="AB540532" s="14"/>
    </row>
    <row r="540533" spans="28:28">
      <c r="AB540533" s="14"/>
    </row>
    <row r="540534" spans="28:28">
      <c r="AB540534" s="14"/>
    </row>
    <row r="540535" spans="28:28">
      <c r="AB540535" s="14"/>
    </row>
    <row r="540536" spans="28:28">
      <c r="AB540536" s="14"/>
    </row>
    <row r="540537" spans="28:28">
      <c r="AB540537" s="14"/>
    </row>
    <row r="540538" spans="28:28">
      <c r="AB540538" s="14"/>
    </row>
    <row r="540539" spans="28:28">
      <c r="AB540539" s="14"/>
    </row>
    <row r="540540" spans="28:28">
      <c r="AB540540" s="14"/>
    </row>
    <row r="540541" spans="28:28">
      <c r="AB540541" s="14"/>
    </row>
    <row r="540542" spans="28:28">
      <c r="AB540542" s="14"/>
    </row>
    <row r="540543" spans="28:28">
      <c r="AB540543" s="14"/>
    </row>
    <row r="540544" spans="28:28">
      <c r="AB540544" s="14"/>
    </row>
    <row r="540545" spans="28:28">
      <c r="AB540545" s="14"/>
    </row>
    <row r="540546" spans="28:28">
      <c r="AB540546" s="14"/>
    </row>
    <row r="540547" spans="28:28">
      <c r="AB540547" s="14"/>
    </row>
    <row r="540548" spans="28:28">
      <c r="AB540548" s="14"/>
    </row>
    <row r="540549" spans="28:28">
      <c r="AB540549" s="14"/>
    </row>
    <row r="540550" spans="28:28">
      <c r="AB540550" s="14"/>
    </row>
    <row r="540551" spans="28:28">
      <c r="AB540551" s="14"/>
    </row>
    <row r="540552" spans="28:28">
      <c r="AB540552" s="14"/>
    </row>
    <row r="540553" spans="28:28">
      <c r="AB540553" s="14"/>
    </row>
    <row r="540554" spans="28:28">
      <c r="AB540554" s="14"/>
    </row>
    <row r="540555" spans="28:28">
      <c r="AB540555" s="14"/>
    </row>
    <row r="540556" spans="28:28">
      <c r="AB540556" s="14"/>
    </row>
    <row r="540557" spans="28:28">
      <c r="AB540557" s="14"/>
    </row>
    <row r="540558" spans="28:28">
      <c r="AB540558" s="14"/>
    </row>
    <row r="540559" spans="28:28">
      <c r="AB540559" s="14"/>
    </row>
    <row r="540560" spans="28:28">
      <c r="AB540560" s="14"/>
    </row>
    <row r="540561" spans="28:28">
      <c r="AB540561" s="14"/>
    </row>
    <row r="540562" spans="28:28">
      <c r="AB540562" s="14"/>
    </row>
    <row r="540563" spans="28:28">
      <c r="AB540563" s="14"/>
    </row>
    <row r="540564" spans="28:28">
      <c r="AB540564" s="14"/>
    </row>
    <row r="540565" spans="28:28">
      <c r="AB540565" s="14"/>
    </row>
    <row r="540566" spans="28:28">
      <c r="AB540566" s="14"/>
    </row>
    <row r="540567" spans="28:28">
      <c r="AB540567" s="14"/>
    </row>
    <row r="540568" spans="28:28">
      <c r="AB540568" s="14"/>
    </row>
    <row r="540569" spans="28:28">
      <c r="AB540569" s="14"/>
    </row>
    <row r="540570" spans="28:28">
      <c r="AB540570" s="14"/>
    </row>
    <row r="540571" spans="28:28">
      <c r="AB540571" s="14"/>
    </row>
    <row r="540572" spans="28:28">
      <c r="AB540572" s="14"/>
    </row>
    <row r="540573" spans="28:28">
      <c r="AB540573" s="14"/>
    </row>
    <row r="540574" spans="28:28">
      <c r="AB540574" s="14"/>
    </row>
    <row r="540575" spans="28:28">
      <c r="AB540575" s="14"/>
    </row>
    <row r="540576" spans="28:28">
      <c r="AB540576" s="14"/>
    </row>
    <row r="540577" spans="28:28">
      <c r="AB540577" s="14"/>
    </row>
    <row r="540578" spans="28:28">
      <c r="AB540578" s="14"/>
    </row>
    <row r="540579" spans="28:28">
      <c r="AB540579" s="14"/>
    </row>
    <row r="540580" spans="28:28">
      <c r="AB540580" s="14"/>
    </row>
    <row r="540581" spans="28:28">
      <c r="AB540581" s="14"/>
    </row>
    <row r="540582" spans="28:28">
      <c r="AB540582" s="14"/>
    </row>
    <row r="540583" spans="28:28">
      <c r="AB540583" s="14"/>
    </row>
    <row r="540584" spans="28:28">
      <c r="AB540584" s="14"/>
    </row>
    <row r="540585" spans="28:28">
      <c r="AB540585" s="14"/>
    </row>
    <row r="540586" spans="28:28">
      <c r="AB540586" s="14"/>
    </row>
    <row r="540587" spans="28:28">
      <c r="AB540587" s="14"/>
    </row>
    <row r="540588" spans="28:28">
      <c r="AB540588" s="14"/>
    </row>
    <row r="540589" spans="28:28">
      <c r="AB540589" s="14"/>
    </row>
    <row r="540590" spans="28:28">
      <c r="AB540590" s="14"/>
    </row>
    <row r="540591" spans="28:28">
      <c r="AB540591" s="14"/>
    </row>
    <row r="540592" spans="28:28">
      <c r="AB540592" s="14"/>
    </row>
    <row r="540593" spans="28:28">
      <c r="AB540593" s="14"/>
    </row>
    <row r="540594" spans="28:28">
      <c r="AB540594" s="14"/>
    </row>
    <row r="540595" spans="28:28">
      <c r="AB540595" s="14"/>
    </row>
    <row r="540596" spans="28:28">
      <c r="AB540596" s="14"/>
    </row>
    <row r="540597" spans="28:28">
      <c r="AB540597" s="14"/>
    </row>
    <row r="540598" spans="28:28">
      <c r="AB540598" s="14"/>
    </row>
    <row r="540599" spans="28:28">
      <c r="AB540599" s="14"/>
    </row>
    <row r="540600" spans="28:28">
      <c r="AB540600" s="14"/>
    </row>
    <row r="540601" spans="28:28">
      <c r="AB540601" s="14"/>
    </row>
    <row r="540602" spans="28:28">
      <c r="AB540602" s="14"/>
    </row>
    <row r="540603" spans="28:28">
      <c r="AB540603" s="14"/>
    </row>
    <row r="540604" spans="28:28">
      <c r="AB540604" s="14"/>
    </row>
    <row r="540605" spans="28:28">
      <c r="AB540605" s="14"/>
    </row>
    <row r="540606" spans="28:28">
      <c r="AB540606" s="14"/>
    </row>
    <row r="540607" spans="28:28">
      <c r="AB540607" s="14"/>
    </row>
    <row r="540608" spans="28:28">
      <c r="AB540608" s="14"/>
    </row>
    <row r="540609" spans="28:28">
      <c r="AB540609" s="14"/>
    </row>
    <row r="540610" spans="28:28">
      <c r="AB540610" s="14"/>
    </row>
    <row r="540611" spans="28:28">
      <c r="AB540611" s="14"/>
    </row>
    <row r="540612" spans="28:28">
      <c r="AB540612" s="14"/>
    </row>
    <row r="540613" spans="28:28">
      <c r="AB540613" s="14"/>
    </row>
    <row r="540614" spans="28:28">
      <c r="AB540614" s="14"/>
    </row>
    <row r="540615" spans="28:28">
      <c r="AB540615" s="14"/>
    </row>
    <row r="540616" spans="28:28">
      <c r="AB540616" s="14"/>
    </row>
    <row r="540617" spans="28:28">
      <c r="AB540617" s="14"/>
    </row>
    <row r="540618" spans="28:28">
      <c r="AB540618" s="14"/>
    </row>
    <row r="540619" spans="28:28">
      <c r="AB540619" s="14"/>
    </row>
    <row r="540620" spans="28:28">
      <c r="AB540620" s="14"/>
    </row>
    <row r="540621" spans="28:28">
      <c r="AB540621" s="14"/>
    </row>
    <row r="540622" spans="28:28">
      <c r="AB540622" s="14"/>
    </row>
    <row r="540623" spans="28:28">
      <c r="AB540623" s="14"/>
    </row>
    <row r="540624" spans="28:28">
      <c r="AB540624" s="14"/>
    </row>
    <row r="540625" spans="28:28">
      <c r="AB540625" s="14"/>
    </row>
    <row r="540626" spans="28:28">
      <c r="AB540626" s="14"/>
    </row>
    <row r="540627" spans="28:28">
      <c r="AB540627" s="14"/>
    </row>
    <row r="540628" spans="28:28">
      <c r="AB540628" s="14"/>
    </row>
    <row r="540629" spans="28:28">
      <c r="AB540629" s="14"/>
    </row>
    <row r="540630" spans="28:28">
      <c r="AB540630" s="14"/>
    </row>
    <row r="540631" spans="28:28">
      <c r="AB540631" s="14"/>
    </row>
    <row r="540632" spans="28:28">
      <c r="AB540632" s="14"/>
    </row>
    <row r="540633" spans="28:28">
      <c r="AB540633" s="14"/>
    </row>
    <row r="540634" spans="28:28">
      <c r="AB540634" s="14"/>
    </row>
    <row r="540635" spans="28:28">
      <c r="AB540635" s="14"/>
    </row>
    <row r="540636" spans="28:28">
      <c r="AB540636" s="14"/>
    </row>
    <row r="540637" spans="28:28">
      <c r="AB540637" s="14"/>
    </row>
    <row r="540638" spans="28:28">
      <c r="AB540638" s="14"/>
    </row>
    <row r="540639" spans="28:28">
      <c r="AB540639" s="14"/>
    </row>
    <row r="540640" spans="28:28">
      <c r="AB540640" s="14"/>
    </row>
    <row r="540641" spans="28:28">
      <c r="AB540641" s="14"/>
    </row>
    <row r="540642" spans="28:28">
      <c r="AB540642" s="14"/>
    </row>
    <row r="540643" spans="28:28">
      <c r="AB540643" s="14"/>
    </row>
    <row r="540644" spans="28:28">
      <c r="AB540644" s="14"/>
    </row>
    <row r="540645" spans="28:28">
      <c r="AB540645" s="14"/>
    </row>
    <row r="540646" spans="28:28">
      <c r="AB540646" s="14"/>
    </row>
    <row r="540647" spans="28:28">
      <c r="AB540647" s="14"/>
    </row>
    <row r="540648" spans="28:28">
      <c r="AB540648" s="14"/>
    </row>
    <row r="540649" spans="28:28">
      <c r="AB540649" s="14"/>
    </row>
    <row r="540650" spans="28:28">
      <c r="AB540650" s="14"/>
    </row>
    <row r="540651" spans="28:28">
      <c r="AB540651" s="14"/>
    </row>
    <row r="540652" spans="28:28">
      <c r="AB540652" s="14"/>
    </row>
    <row r="540653" spans="28:28">
      <c r="AB540653" s="14"/>
    </row>
    <row r="540654" spans="28:28">
      <c r="AB540654" s="14"/>
    </row>
    <row r="540655" spans="28:28">
      <c r="AB540655" s="14"/>
    </row>
    <row r="540656" spans="28:28">
      <c r="AB540656" s="14"/>
    </row>
    <row r="540657" spans="28:28">
      <c r="AB540657" s="14"/>
    </row>
    <row r="540658" spans="28:28">
      <c r="AB540658" s="14"/>
    </row>
    <row r="540659" spans="28:28">
      <c r="AB540659" s="14"/>
    </row>
    <row r="540660" spans="28:28">
      <c r="AB540660" s="14"/>
    </row>
    <row r="540661" spans="28:28">
      <c r="AB540661" s="14"/>
    </row>
    <row r="540662" spans="28:28">
      <c r="AB540662" s="14"/>
    </row>
    <row r="540663" spans="28:28">
      <c r="AB540663" s="14"/>
    </row>
    <row r="540664" spans="28:28">
      <c r="AB540664" s="14"/>
    </row>
    <row r="540665" spans="28:28">
      <c r="AB540665" s="14"/>
    </row>
    <row r="540666" spans="28:28">
      <c r="AB540666" s="14"/>
    </row>
    <row r="540667" spans="28:28">
      <c r="AB540667" s="14"/>
    </row>
    <row r="540668" spans="28:28">
      <c r="AB540668" s="14"/>
    </row>
    <row r="540669" spans="28:28">
      <c r="AB540669" s="14"/>
    </row>
    <row r="540670" spans="28:28">
      <c r="AB540670" s="14"/>
    </row>
    <row r="540671" spans="28:28">
      <c r="AB540671" s="14"/>
    </row>
    <row r="540672" spans="28:28">
      <c r="AB540672" s="14"/>
    </row>
    <row r="540673" spans="28:28">
      <c r="AB540673" s="14"/>
    </row>
    <row r="540674" spans="28:28">
      <c r="AB540674" s="14"/>
    </row>
    <row r="540675" spans="28:28">
      <c r="AB540675" s="14"/>
    </row>
    <row r="540676" spans="28:28">
      <c r="AB540676" s="14"/>
    </row>
    <row r="540677" spans="28:28">
      <c r="AB540677" s="14"/>
    </row>
    <row r="540678" spans="28:28">
      <c r="AB540678" s="14"/>
    </row>
    <row r="540679" spans="28:28">
      <c r="AB540679" s="14"/>
    </row>
    <row r="540680" spans="28:28">
      <c r="AB540680" s="14"/>
    </row>
    <row r="540681" spans="28:28">
      <c r="AB540681" s="14"/>
    </row>
    <row r="540682" spans="28:28">
      <c r="AB540682" s="14"/>
    </row>
    <row r="540683" spans="28:28">
      <c r="AB540683" s="14"/>
    </row>
    <row r="540684" spans="28:28">
      <c r="AB540684" s="14"/>
    </row>
    <row r="540685" spans="28:28">
      <c r="AB540685" s="14"/>
    </row>
    <row r="540686" spans="28:28">
      <c r="AB540686" s="14"/>
    </row>
    <row r="540687" spans="28:28">
      <c r="AB540687" s="14"/>
    </row>
    <row r="540688" spans="28:28">
      <c r="AB540688" s="14"/>
    </row>
    <row r="540689" spans="28:28">
      <c r="AB540689" s="14"/>
    </row>
    <row r="540690" spans="28:28">
      <c r="AB540690" s="14"/>
    </row>
    <row r="540691" spans="28:28">
      <c r="AB540691" s="14"/>
    </row>
    <row r="540692" spans="28:28">
      <c r="AB540692" s="14"/>
    </row>
    <row r="540693" spans="28:28">
      <c r="AB540693" s="14"/>
    </row>
    <row r="540694" spans="28:28">
      <c r="AB540694" s="14"/>
    </row>
    <row r="540695" spans="28:28">
      <c r="AB540695" s="14"/>
    </row>
    <row r="540696" spans="28:28">
      <c r="AB540696" s="14"/>
    </row>
    <row r="540697" spans="28:28">
      <c r="AB540697" s="14"/>
    </row>
    <row r="540698" spans="28:28">
      <c r="AB540698" s="14"/>
    </row>
    <row r="540699" spans="28:28">
      <c r="AB540699" s="14"/>
    </row>
    <row r="540700" spans="28:28">
      <c r="AB540700" s="14"/>
    </row>
    <row r="540701" spans="28:28">
      <c r="AB540701" s="14"/>
    </row>
    <row r="540702" spans="28:28">
      <c r="AB540702" s="14"/>
    </row>
    <row r="540703" spans="28:28">
      <c r="AB540703" s="14"/>
    </row>
    <row r="540704" spans="28:28">
      <c r="AB540704" s="14"/>
    </row>
    <row r="540705" spans="28:28">
      <c r="AB540705" s="14"/>
    </row>
    <row r="540706" spans="28:28">
      <c r="AB540706" s="14"/>
    </row>
    <row r="540707" spans="28:28">
      <c r="AB540707" s="14"/>
    </row>
    <row r="540708" spans="28:28">
      <c r="AB540708" s="14"/>
    </row>
    <row r="540709" spans="28:28">
      <c r="AB540709" s="14"/>
    </row>
    <row r="540710" spans="28:28">
      <c r="AB540710" s="14"/>
    </row>
    <row r="540711" spans="28:28">
      <c r="AB540711" s="14"/>
    </row>
    <row r="540712" spans="28:28">
      <c r="AB540712" s="14"/>
    </row>
    <row r="540713" spans="28:28">
      <c r="AB540713" s="14"/>
    </row>
    <row r="540714" spans="28:28">
      <c r="AB540714" s="14"/>
    </row>
    <row r="540715" spans="28:28">
      <c r="AB540715" s="14"/>
    </row>
    <row r="540716" spans="28:28">
      <c r="AB540716" s="14"/>
    </row>
    <row r="540717" spans="28:28">
      <c r="AB540717" s="14"/>
    </row>
    <row r="540718" spans="28:28">
      <c r="AB540718" s="14"/>
    </row>
    <row r="540719" spans="28:28">
      <c r="AB540719" s="14"/>
    </row>
    <row r="540720" spans="28:28">
      <c r="AB540720" s="14"/>
    </row>
    <row r="540721" spans="28:28">
      <c r="AB540721" s="14"/>
    </row>
    <row r="540722" spans="28:28">
      <c r="AB540722" s="14"/>
    </row>
    <row r="540723" spans="28:28">
      <c r="AB540723" s="14"/>
    </row>
    <row r="540724" spans="28:28">
      <c r="AB540724" s="14"/>
    </row>
    <row r="540725" spans="28:28">
      <c r="AB540725" s="14"/>
    </row>
    <row r="540726" spans="28:28">
      <c r="AB540726" s="14"/>
    </row>
    <row r="540727" spans="28:28">
      <c r="AB540727" s="14"/>
    </row>
    <row r="540728" spans="28:28">
      <c r="AB540728" s="14"/>
    </row>
    <row r="540729" spans="28:28">
      <c r="AB540729" s="14"/>
    </row>
    <row r="540730" spans="28:28">
      <c r="AB540730" s="14"/>
    </row>
    <row r="540731" spans="28:28">
      <c r="AB540731" s="14"/>
    </row>
    <row r="540732" spans="28:28">
      <c r="AB540732" s="14"/>
    </row>
    <row r="540733" spans="28:28">
      <c r="AB540733" s="14"/>
    </row>
    <row r="540734" spans="28:28">
      <c r="AB540734" s="14"/>
    </row>
    <row r="540735" spans="28:28">
      <c r="AB540735" s="14"/>
    </row>
    <row r="540736" spans="28:28">
      <c r="AB540736" s="14"/>
    </row>
    <row r="540737" spans="28:28">
      <c r="AB540737" s="14"/>
    </row>
    <row r="540738" spans="28:28">
      <c r="AB540738" s="14"/>
    </row>
    <row r="540739" spans="28:28">
      <c r="AB540739" s="14"/>
    </row>
    <row r="540740" spans="28:28">
      <c r="AB540740" s="14"/>
    </row>
    <row r="540741" spans="28:28">
      <c r="AB540741" s="14"/>
    </row>
    <row r="540742" spans="28:28">
      <c r="AB540742" s="14"/>
    </row>
    <row r="540743" spans="28:28">
      <c r="AB540743" s="14"/>
    </row>
    <row r="540744" spans="28:28">
      <c r="AB540744" s="14"/>
    </row>
    <row r="540745" spans="28:28">
      <c r="AB540745" s="14"/>
    </row>
    <row r="540746" spans="28:28">
      <c r="AB540746" s="14"/>
    </row>
    <row r="540747" spans="28:28">
      <c r="AB540747" s="14"/>
    </row>
    <row r="540748" spans="28:28">
      <c r="AB540748" s="14"/>
    </row>
    <row r="540749" spans="28:28">
      <c r="AB540749" s="14"/>
    </row>
    <row r="540750" spans="28:28">
      <c r="AB540750" s="14"/>
    </row>
    <row r="540751" spans="28:28">
      <c r="AB540751" s="14"/>
    </row>
    <row r="540752" spans="28:28">
      <c r="AB540752" s="14"/>
    </row>
    <row r="540753" spans="28:28">
      <c r="AB540753" s="14"/>
    </row>
    <row r="540754" spans="28:28">
      <c r="AB540754" s="14"/>
    </row>
    <row r="540755" spans="28:28">
      <c r="AB540755" s="14"/>
    </row>
    <row r="540756" spans="28:28">
      <c r="AB540756" s="14"/>
    </row>
    <row r="540757" spans="28:28">
      <c r="AB540757" s="14"/>
    </row>
    <row r="540758" spans="28:28">
      <c r="AB540758" s="14"/>
    </row>
    <row r="540759" spans="28:28">
      <c r="AB540759" s="14"/>
    </row>
    <row r="540760" spans="28:28">
      <c r="AB540760" s="14"/>
    </row>
    <row r="540761" spans="28:28">
      <c r="AB540761" s="14"/>
    </row>
    <row r="540762" spans="28:28">
      <c r="AB540762" s="14"/>
    </row>
    <row r="540763" spans="28:28">
      <c r="AB540763" s="14"/>
    </row>
    <row r="540764" spans="28:28">
      <c r="AB540764" s="14"/>
    </row>
    <row r="540765" spans="28:28">
      <c r="AB540765" s="14"/>
    </row>
    <row r="540766" spans="28:28">
      <c r="AB540766" s="14"/>
    </row>
    <row r="540767" spans="28:28">
      <c r="AB540767" s="14"/>
    </row>
    <row r="540768" spans="28:28">
      <c r="AB540768" s="14"/>
    </row>
    <row r="540769" spans="28:28">
      <c r="AB540769" s="14"/>
    </row>
    <row r="540770" spans="28:28">
      <c r="AB540770" s="14"/>
    </row>
    <row r="540771" spans="28:28">
      <c r="AB540771" s="14"/>
    </row>
    <row r="540772" spans="28:28">
      <c r="AB540772" s="14"/>
    </row>
    <row r="540773" spans="28:28">
      <c r="AB540773" s="14"/>
    </row>
    <row r="540774" spans="28:28">
      <c r="AB540774" s="14"/>
    </row>
    <row r="540775" spans="28:28">
      <c r="AB540775" s="14"/>
    </row>
    <row r="540776" spans="28:28">
      <c r="AB540776" s="14"/>
    </row>
    <row r="540777" spans="28:28">
      <c r="AB540777" s="14"/>
    </row>
    <row r="540778" spans="28:28">
      <c r="AB540778" s="14"/>
    </row>
    <row r="540779" spans="28:28">
      <c r="AB540779" s="14"/>
    </row>
    <row r="540780" spans="28:28">
      <c r="AB540780" s="14"/>
    </row>
    <row r="540781" spans="28:28">
      <c r="AB540781" s="14"/>
    </row>
    <row r="540782" spans="28:28">
      <c r="AB540782" s="14"/>
    </row>
    <row r="540783" spans="28:28">
      <c r="AB540783" s="14"/>
    </row>
    <row r="540784" spans="28:28">
      <c r="AB540784" s="14"/>
    </row>
    <row r="540785" spans="28:28">
      <c r="AB540785" s="14"/>
    </row>
    <row r="540786" spans="28:28">
      <c r="AB540786" s="14"/>
    </row>
    <row r="540787" spans="28:28">
      <c r="AB540787" s="14"/>
    </row>
    <row r="540788" spans="28:28">
      <c r="AB540788" s="14"/>
    </row>
    <row r="540789" spans="28:28">
      <c r="AB540789" s="14"/>
    </row>
    <row r="540790" spans="28:28">
      <c r="AB540790" s="14"/>
    </row>
    <row r="540791" spans="28:28">
      <c r="AB540791" s="14"/>
    </row>
    <row r="540792" spans="28:28">
      <c r="AB540792" s="14"/>
    </row>
    <row r="540793" spans="28:28">
      <c r="AB540793" s="14"/>
    </row>
    <row r="540794" spans="28:28">
      <c r="AB540794" s="14"/>
    </row>
    <row r="540795" spans="28:28">
      <c r="AB540795" s="14"/>
    </row>
    <row r="540796" spans="28:28">
      <c r="AB540796" s="14"/>
    </row>
    <row r="540797" spans="28:28">
      <c r="AB540797" s="14"/>
    </row>
    <row r="540798" spans="28:28">
      <c r="AB540798" s="14"/>
    </row>
    <row r="540799" spans="28:28">
      <c r="AB540799" s="14"/>
    </row>
    <row r="540800" spans="28:28">
      <c r="AB540800" s="14"/>
    </row>
    <row r="540801" spans="28:28">
      <c r="AB540801" s="14"/>
    </row>
    <row r="540802" spans="28:28">
      <c r="AB540802" s="14"/>
    </row>
    <row r="540803" spans="28:28">
      <c r="AB540803" s="14"/>
    </row>
    <row r="540804" spans="28:28">
      <c r="AB540804" s="14"/>
    </row>
    <row r="540805" spans="28:28">
      <c r="AB540805" s="14"/>
    </row>
    <row r="540806" spans="28:28">
      <c r="AB540806" s="14"/>
    </row>
    <row r="540807" spans="28:28">
      <c r="AB540807" s="14"/>
    </row>
    <row r="540808" spans="28:28">
      <c r="AB540808" s="14"/>
    </row>
    <row r="540809" spans="28:28">
      <c r="AB540809" s="14"/>
    </row>
    <row r="540810" spans="28:28">
      <c r="AB540810" s="14"/>
    </row>
    <row r="540811" spans="28:28">
      <c r="AB540811" s="14"/>
    </row>
    <row r="540812" spans="28:28">
      <c r="AB540812" s="14"/>
    </row>
    <row r="540813" spans="28:28">
      <c r="AB540813" s="14"/>
    </row>
    <row r="540814" spans="28:28">
      <c r="AB540814" s="14"/>
    </row>
    <row r="540815" spans="28:28">
      <c r="AB540815" s="14"/>
    </row>
    <row r="540816" spans="28:28">
      <c r="AB540816" s="14"/>
    </row>
    <row r="540817" spans="28:28">
      <c r="AB540817" s="14"/>
    </row>
    <row r="540818" spans="28:28">
      <c r="AB540818" s="14"/>
    </row>
    <row r="540819" spans="28:28">
      <c r="AB540819" s="14"/>
    </row>
    <row r="540820" spans="28:28">
      <c r="AB540820" s="14"/>
    </row>
    <row r="540821" spans="28:28">
      <c r="AB540821" s="14"/>
    </row>
    <row r="540822" spans="28:28">
      <c r="AB540822" s="14"/>
    </row>
    <row r="540823" spans="28:28">
      <c r="AB540823" s="14"/>
    </row>
    <row r="540824" spans="28:28">
      <c r="AB540824" s="14"/>
    </row>
    <row r="540825" spans="28:28">
      <c r="AB540825" s="14"/>
    </row>
    <row r="540826" spans="28:28">
      <c r="AB540826" s="14"/>
    </row>
    <row r="540827" spans="28:28">
      <c r="AB540827" s="14"/>
    </row>
    <row r="540828" spans="28:28">
      <c r="AB540828" s="14"/>
    </row>
    <row r="540829" spans="28:28">
      <c r="AB540829" s="14"/>
    </row>
    <row r="540830" spans="28:28">
      <c r="AB540830" s="14"/>
    </row>
    <row r="540831" spans="28:28">
      <c r="AB540831" s="14"/>
    </row>
    <row r="540832" spans="28:28">
      <c r="AB540832" s="14"/>
    </row>
    <row r="540833" spans="28:28">
      <c r="AB540833" s="14"/>
    </row>
    <row r="540834" spans="28:28">
      <c r="AB540834" s="14"/>
    </row>
    <row r="540835" spans="28:28">
      <c r="AB540835" s="14"/>
    </row>
    <row r="540836" spans="28:28">
      <c r="AB540836" s="14"/>
    </row>
    <row r="540837" spans="28:28">
      <c r="AB540837" s="14"/>
    </row>
    <row r="540838" spans="28:28">
      <c r="AB540838" s="14"/>
    </row>
    <row r="540839" spans="28:28">
      <c r="AB540839" s="14"/>
    </row>
    <row r="540840" spans="28:28">
      <c r="AB540840" s="14"/>
    </row>
    <row r="540841" spans="28:28">
      <c r="AB540841" s="14"/>
    </row>
    <row r="540842" spans="28:28">
      <c r="AB540842" s="14"/>
    </row>
    <row r="540843" spans="28:28">
      <c r="AB540843" s="14"/>
    </row>
    <row r="540844" spans="28:28">
      <c r="AB540844" s="14"/>
    </row>
    <row r="540845" spans="28:28">
      <c r="AB540845" s="14"/>
    </row>
    <row r="540846" spans="28:28">
      <c r="AB540846" s="14"/>
    </row>
    <row r="540847" spans="28:28">
      <c r="AB540847" s="14"/>
    </row>
    <row r="540848" spans="28:28">
      <c r="AB540848" s="14"/>
    </row>
    <row r="540849" spans="28:28">
      <c r="AB540849" s="14"/>
    </row>
    <row r="540850" spans="28:28">
      <c r="AB540850" s="14"/>
    </row>
    <row r="540851" spans="28:28">
      <c r="AB540851" s="14"/>
    </row>
    <row r="540852" spans="28:28">
      <c r="AB540852" s="14"/>
    </row>
    <row r="540853" spans="28:28">
      <c r="AB540853" s="14"/>
    </row>
    <row r="540854" spans="28:28">
      <c r="AB540854" s="14"/>
    </row>
    <row r="540855" spans="28:28">
      <c r="AB540855" s="14"/>
    </row>
    <row r="540856" spans="28:28">
      <c r="AB540856" s="14"/>
    </row>
    <row r="540857" spans="28:28">
      <c r="AB540857" s="14"/>
    </row>
    <row r="540858" spans="28:28">
      <c r="AB540858" s="14"/>
    </row>
    <row r="540859" spans="28:28">
      <c r="AB540859" s="14"/>
    </row>
    <row r="540860" spans="28:28">
      <c r="AB540860" s="14"/>
    </row>
    <row r="540861" spans="28:28">
      <c r="AB540861" s="14"/>
    </row>
    <row r="540862" spans="28:28">
      <c r="AB540862" s="14"/>
    </row>
    <row r="540863" spans="28:28">
      <c r="AB540863" s="14"/>
    </row>
    <row r="540864" spans="28:28">
      <c r="AB540864" s="14"/>
    </row>
    <row r="540865" spans="28:28">
      <c r="AB540865" s="14"/>
    </row>
    <row r="540866" spans="28:28">
      <c r="AB540866" s="14"/>
    </row>
    <row r="540867" spans="28:28">
      <c r="AB540867" s="14"/>
    </row>
    <row r="540868" spans="28:28">
      <c r="AB540868" s="14"/>
    </row>
    <row r="540869" spans="28:28">
      <c r="AB540869" s="14"/>
    </row>
    <row r="540870" spans="28:28">
      <c r="AB540870" s="14"/>
    </row>
    <row r="540871" spans="28:28">
      <c r="AB540871" s="14"/>
    </row>
    <row r="540872" spans="28:28">
      <c r="AB540872" s="14"/>
    </row>
    <row r="540873" spans="28:28">
      <c r="AB540873" s="14"/>
    </row>
    <row r="540874" spans="28:28">
      <c r="AB540874" s="14"/>
    </row>
    <row r="540875" spans="28:28">
      <c r="AB540875" s="14"/>
    </row>
    <row r="540876" spans="28:28">
      <c r="AB540876" s="14"/>
    </row>
    <row r="540877" spans="28:28">
      <c r="AB540877" s="14"/>
    </row>
    <row r="540878" spans="28:28">
      <c r="AB540878" s="14"/>
    </row>
    <row r="540879" spans="28:28">
      <c r="AB540879" s="14"/>
    </row>
    <row r="540880" spans="28:28">
      <c r="AB540880" s="14"/>
    </row>
    <row r="540881" spans="28:28">
      <c r="AB540881" s="14"/>
    </row>
    <row r="540882" spans="28:28">
      <c r="AB540882" s="14"/>
    </row>
    <row r="540883" spans="28:28">
      <c r="AB540883" s="14"/>
    </row>
    <row r="540884" spans="28:28">
      <c r="AB540884" s="14"/>
    </row>
    <row r="540885" spans="28:28">
      <c r="AB540885" s="14"/>
    </row>
    <row r="540886" spans="28:28">
      <c r="AB540886" s="14"/>
    </row>
    <row r="540887" spans="28:28">
      <c r="AB540887" s="14"/>
    </row>
    <row r="540888" spans="28:28">
      <c r="AB540888" s="14"/>
    </row>
    <row r="540889" spans="28:28">
      <c r="AB540889" s="14"/>
    </row>
    <row r="540890" spans="28:28">
      <c r="AB540890" s="14"/>
    </row>
    <row r="540891" spans="28:28">
      <c r="AB540891" s="14"/>
    </row>
    <row r="540892" spans="28:28">
      <c r="AB540892" s="14"/>
    </row>
    <row r="540893" spans="28:28">
      <c r="AB540893" s="14"/>
    </row>
    <row r="540894" spans="28:28">
      <c r="AB540894" s="14"/>
    </row>
    <row r="540895" spans="28:28">
      <c r="AB540895" s="14"/>
    </row>
    <row r="540896" spans="28:28">
      <c r="AB540896" s="14"/>
    </row>
    <row r="540897" spans="28:28">
      <c r="AB540897" s="14"/>
    </row>
    <row r="540898" spans="28:28">
      <c r="AB540898" s="14"/>
    </row>
    <row r="540899" spans="28:28">
      <c r="AB540899" s="14"/>
    </row>
    <row r="540900" spans="28:28">
      <c r="AB540900" s="14"/>
    </row>
    <row r="540901" spans="28:28">
      <c r="AB540901" s="14"/>
    </row>
    <row r="540902" spans="28:28">
      <c r="AB540902" s="14"/>
    </row>
    <row r="540903" spans="28:28">
      <c r="AB540903" s="14"/>
    </row>
    <row r="540904" spans="28:28">
      <c r="AB540904" s="14"/>
    </row>
    <row r="540905" spans="28:28">
      <c r="AB540905" s="14"/>
    </row>
    <row r="540906" spans="28:28">
      <c r="AB540906" s="14"/>
    </row>
    <row r="540907" spans="28:28">
      <c r="AB540907" s="14"/>
    </row>
    <row r="540908" spans="28:28">
      <c r="AB540908" s="14"/>
    </row>
    <row r="540909" spans="28:28">
      <c r="AB540909" s="14"/>
    </row>
    <row r="540910" spans="28:28">
      <c r="AB540910" s="14"/>
    </row>
    <row r="540911" spans="28:28">
      <c r="AB540911" s="14"/>
    </row>
    <row r="540912" spans="28:28">
      <c r="AB540912" s="14"/>
    </row>
    <row r="540913" spans="28:28">
      <c r="AB540913" s="14"/>
    </row>
    <row r="540914" spans="28:28">
      <c r="AB540914" s="14"/>
    </row>
    <row r="540915" spans="28:28">
      <c r="AB540915" s="14"/>
    </row>
    <row r="540916" spans="28:28">
      <c r="AB540916" s="14"/>
    </row>
    <row r="540917" spans="28:28">
      <c r="AB540917" s="14"/>
    </row>
    <row r="540918" spans="28:28">
      <c r="AB540918" s="14"/>
    </row>
    <row r="540919" spans="28:28">
      <c r="AB540919" s="14"/>
    </row>
    <row r="540920" spans="28:28">
      <c r="AB540920" s="14"/>
    </row>
    <row r="540921" spans="28:28">
      <c r="AB540921" s="14"/>
    </row>
    <row r="540922" spans="28:28">
      <c r="AB540922" s="14"/>
    </row>
    <row r="540923" spans="28:28">
      <c r="AB540923" s="14"/>
    </row>
    <row r="540924" spans="28:28">
      <c r="AB540924" s="14"/>
    </row>
    <row r="540925" spans="28:28">
      <c r="AB540925" s="14"/>
    </row>
    <row r="540926" spans="28:28">
      <c r="AB540926" s="14"/>
    </row>
    <row r="540927" spans="28:28">
      <c r="AB540927" s="14"/>
    </row>
    <row r="540928" spans="28:28">
      <c r="AB540928" s="14"/>
    </row>
    <row r="540929" spans="28:28">
      <c r="AB540929" s="14"/>
    </row>
    <row r="540930" spans="28:28">
      <c r="AB540930" s="14"/>
    </row>
    <row r="540931" spans="28:28">
      <c r="AB540931" s="14"/>
    </row>
    <row r="540932" spans="28:28">
      <c r="AB540932" s="14"/>
    </row>
    <row r="540933" spans="28:28">
      <c r="AB540933" s="14"/>
    </row>
    <row r="540934" spans="28:28">
      <c r="AB540934" s="14"/>
    </row>
    <row r="540935" spans="28:28">
      <c r="AB540935" s="14"/>
    </row>
    <row r="540936" spans="28:28">
      <c r="AB540936" s="14"/>
    </row>
    <row r="540937" spans="28:28">
      <c r="AB540937" s="14"/>
    </row>
    <row r="540938" spans="28:28">
      <c r="AB540938" s="14"/>
    </row>
    <row r="540939" spans="28:28">
      <c r="AB540939" s="14"/>
    </row>
    <row r="540940" spans="28:28">
      <c r="AB540940" s="14"/>
    </row>
    <row r="540941" spans="28:28">
      <c r="AB540941" s="14"/>
    </row>
    <row r="540942" spans="28:28">
      <c r="AB540942" s="14"/>
    </row>
    <row r="540943" spans="28:28">
      <c r="AB540943" s="14"/>
    </row>
    <row r="540944" spans="28:28">
      <c r="AB540944" s="14"/>
    </row>
    <row r="540945" spans="28:28">
      <c r="AB540945" s="14"/>
    </row>
    <row r="540946" spans="28:28">
      <c r="AB540946" s="14"/>
    </row>
    <row r="540947" spans="28:28">
      <c r="AB540947" s="14"/>
    </row>
    <row r="540948" spans="28:28">
      <c r="AB540948" s="14"/>
    </row>
    <row r="540949" spans="28:28">
      <c r="AB540949" s="14"/>
    </row>
    <row r="540950" spans="28:28">
      <c r="AB540950" s="14"/>
    </row>
    <row r="540951" spans="28:28">
      <c r="AB540951" s="14"/>
    </row>
    <row r="540952" spans="28:28">
      <c r="AB540952" s="14"/>
    </row>
    <row r="540953" spans="28:28">
      <c r="AB540953" s="14"/>
    </row>
    <row r="540954" spans="28:28">
      <c r="AB540954" s="14"/>
    </row>
    <row r="540955" spans="28:28">
      <c r="AB540955" s="14"/>
    </row>
    <row r="540956" spans="28:28">
      <c r="AB540956" s="14"/>
    </row>
    <row r="540957" spans="28:28">
      <c r="AB540957" s="14"/>
    </row>
    <row r="540958" spans="28:28">
      <c r="AB540958" s="14"/>
    </row>
    <row r="540959" spans="28:28">
      <c r="AB540959" s="14"/>
    </row>
    <row r="540960" spans="28:28">
      <c r="AB540960" s="14"/>
    </row>
    <row r="540961" spans="28:28">
      <c r="AB540961" s="14"/>
    </row>
    <row r="540962" spans="28:28">
      <c r="AB540962" s="14"/>
    </row>
    <row r="540963" spans="28:28">
      <c r="AB540963" s="14"/>
    </row>
    <row r="540964" spans="28:28">
      <c r="AB540964" s="14"/>
    </row>
    <row r="540965" spans="28:28">
      <c r="AB540965" s="14"/>
    </row>
    <row r="540966" spans="28:28">
      <c r="AB540966" s="14"/>
    </row>
    <row r="540967" spans="28:28">
      <c r="AB540967" s="14"/>
    </row>
    <row r="540968" spans="28:28">
      <c r="AB540968" s="14"/>
    </row>
    <row r="540969" spans="28:28">
      <c r="AB540969" s="14"/>
    </row>
    <row r="540970" spans="28:28">
      <c r="AB540970" s="14"/>
    </row>
    <row r="540971" spans="28:28">
      <c r="AB540971" s="14"/>
    </row>
    <row r="540972" spans="28:28">
      <c r="AB540972" s="14"/>
    </row>
    <row r="540973" spans="28:28">
      <c r="AB540973" s="14"/>
    </row>
    <row r="540974" spans="28:28">
      <c r="AB540974" s="14"/>
    </row>
    <row r="540975" spans="28:28">
      <c r="AB540975" s="14"/>
    </row>
    <row r="540976" spans="28:28">
      <c r="AB540976" s="14"/>
    </row>
    <row r="540977" spans="28:28">
      <c r="AB540977" s="14"/>
    </row>
    <row r="540978" spans="28:28">
      <c r="AB540978" s="14"/>
    </row>
    <row r="540979" spans="28:28">
      <c r="AB540979" s="14"/>
    </row>
    <row r="540980" spans="28:28">
      <c r="AB540980" s="14"/>
    </row>
    <row r="540981" spans="28:28">
      <c r="AB540981" s="14"/>
    </row>
    <row r="540982" spans="28:28">
      <c r="AB540982" s="14"/>
    </row>
    <row r="540983" spans="28:28">
      <c r="AB540983" s="14"/>
    </row>
    <row r="540984" spans="28:28">
      <c r="AB540984" s="14"/>
    </row>
    <row r="540985" spans="28:28">
      <c r="AB540985" s="14"/>
    </row>
    <row r="540986" spans="28:28">
      <c r="AB540986" s="14"/>
    </row>
    <row r="540987" spans="28:28">
      <c r="AB540987" s="14"/>
    </row>
    <row r="540988" spans="28:28">
      <c r="AB540988" s="14"/>
    </row>
    <row r="540989" spans="28:28">
      <c r="AB540989" s="14"/>
    </row>
    <row r="540990" spans="28:28">
      <c r="AB540990" s="14"/>
    </row>
    <row r="540991" spans="28:28">
      <c r="AB540991" s="14"/>
    </row>
    <row r="540992" spans="28:28">
      <c r="AB540992" s="14"/>
    </row>
    <row r="540993" spans="28:28">
      <c r="AB540993" s="14"/>
    </row>
    <row r="540994" spans="28:28">
      <c r="AB540994" s="14"/>
    </row>
    <row r="540995" spans="28:28">
      <c r="AB540995" s="14"/>
    </row>
    <row r="540996" spans="28:28">
      <c r="AB540996" s="14"/>
    </row>
    <row r="540997" spans="28:28">
      <c r="AB540997" s="14"/>
    </row>
    <row r="540998" spans="28:28">
      <c r="AB540998" s="14"/>
    </row>
    <row r="540999" spans="28:28">
      <c r="AB540999" s="14"/>
    </row>
    <row r="541000" spans="28:28">
      <c r="AB541000" s="14"/>
    </row>
    <row r="541001" spans="28:28">
      <c r="AB541001" s="14"/>
    </row>
    <row r="541002" spans="28:28">
      <c r="AB541002" s="14"/>
    </row>
    <row r="541003" spans="28:28">
      <c r="AB541003" s="14"/>
    </row>
    <row r="541004" spans="28:28">
      <c r="AB541004" s="14"/>
    </row>
    <row r="541005" spans="28:28">
      <c r="AB541005" s="14"/>
    </row>
    <row r="541006" spans="28:28">
      <c r="AB541006" s="14"/>
    </row>
    <row r="541007" spans="28:28">
      <c r="AB541007" s="14"/>
    </row>
    <row r="541008" spans="28:28">
      <c r="AB541008" s="14"/>
    </row>
    <row r="541009" spans="28:28">
      <c r="AB541009" s="14"/>
    </row>
    <row r="541010" spans="28:28">
      <c r="AB541010" s="14"/>
    </row>
    <row r="541011" spans="28:28">
      <c r="AB541011" s="14"/>
    </row>
    <row r="541012" spans="28:28">
      <c r="AB541012" s="14"/>
    </row>
    <row r="541013" spans="28:28">
      <c r="AB541013" s="14"/>
    </row>
    <row r="541014" spans="28:28">
      <c r="AB541014" s="14"/>
    </row>
    <row r="541015" spans="28:28">
      <c r="AB541015" s="14"/>
    </row>
    <row r="541016" spans="28:28">
      <c r="AB541016" s="14"/>
    </row>
    <row r="541017" spans="28:28">
      <c r="AB541017" s="14"/>
    </row>
    <row r="541018" spans="28:28">
      <c r="AB541018" s="14"/>
    </row>
    <row r="541019" spans="28:28">
      <c r="AB541019" s="14"/>
    </row>
    <row r="541020" spans="28:28">
      <c r="AB541020" s="14"/>
    </row>
    <row r="541021" spans="28:28">
      <c r="AB541021" s="14"/>
    </row>
    <row r="541022" spans="28:28">
      <c r="AB541022" s="14"/>
    </row>
    <row r="541023" spans="28:28">
      <c r="AB541023" s="14"/>
    </row>
    <row r="541024" spans="28:28">
      <c r="AB541024" s="14"/>
    </row>
    <row r="541025" spans="28:28">
      <c r="AB541025" s="14"/>
    </row>
    <row r="541026" spans="28:28">
      <c r="AB541026" s="14"/>
    </row>
    <row r="541027" spans="28:28">
      <c r="AB541027" s="14"/>
    </row>
    <row r="541028" spans="28:28">
      <c r="AB541028" s="14"/>
    </row>
    <row r="541029" spans="28:28">
      <c r="AB541029" s="14"/>
    </row>
    <row r="541030" spans="28:28">
      <c r="AB541030" s="14"/>
    </row>
    <row r="541031" spans="28:28">
      <c r="AB541031" s="14"/>
    </row>
    <row r="541032" spans="28:28">
      <c r="AB541032" s="14"/>
    </row>
    <row r="541033" spans="28:28">
      <c r="AB541033" s="14"/>
    </row>
    <row r="541034" spans="28:28">
      <c r="AB541034" s="14"/>
    </row>
    <row r="541035" spans="28:28">
      <c r="AB541035" s="14"/>
    </row>
    <row r="541036" spans="28:28">
      <c r="AB541036" s="14"/>
    </row>
    <row r="541037" spans="28:28">
      <c r="AB541037" s="14"/>
    </row>
    <row r="541038" spans="28:28">
      <c r="AB541038" s="14"/>
    </row>
    <row r="541039" spans="28:28">
      <c r="AB541039" s="14"/>
    </row>
    <row r="541040" spans="28:28">
      <c r="AB541040" s="14"/>
    </row>
    <row r="541041" spans="28:28">
      <c r="AB541041" s="14"/>
    </row>
    <row r="541042" spans="28:28">
      <c r="AB541042" s="14"/>
    </row>
    <row r="541043" spans="28:28">
      <c r="AB541043" s="14"/>
    </row>
    <row r="541044" spans="28:28">
      <c r="AB541044" s="14"/>
    </row>
    <row r="541045" spans="28:28">
      <c r="AB541045" s="14"/>
    </row>
    <row r="541046" spans="28:28">
      <c r="AB541046" s="14"/>
    </row>
    <row r="541047" spans="28:28">
      <c r="AB541047" s="14"/>
    </row>
    <row r="541048" spans="28:28">
      <c r="AB541048" s="14"/>
    </row>
    <row r="541049" spans="28:28">
      <c r="AB541049" s="14"/>
    </row>
    <row r="541050" spans="28:28">
      <c r="AB541050" s="14"/>
    </row>
    <row r="541051" spans="28:28">
      <c r="AB541051" s="14"/>
    </row>
    <row r="541052" spans="28:28">
      <c r="AB541052" s="14"/>
    </row>
    <row r="541053" spans="28:28">
      <c r="AB541053" s="14"/>
    </row>
    <row r="541054" spans="28:28">
      <c r="AB541054" s="14"/>
    </row>
    <row r="541055" spans="28:28">
      <c r="AB541055" s="14"/>
    </row>
    <row r="541056" spans="28:28">
      <c r="AB541056" s="14"/>
    </row>
    <row r="541057" spans="28:28">
      <c r="AB541057" s="14"/>
    </row>
    <row r="541058" spans="28:28">
      <c r="AB541058" s="14"/>
    </row>
    <row r="541059" spans="28:28">
      <c r="AB541059" s="14"/>
    </row>
    <row r="541060" spans="28:28">
      <c r="AB541060" s="14"/>
    </row>
    <row r="541061" spans="28:28">
      <c r="AB541061" s="14"/>
    </row>
    <row r="541062" spans="28:28">
      <c r="AB541062" s="14"/>
    </row>
    <row r="541063" spans="28:28">
      <c r="AB541063" s="14"/>
    </row>
    <row r="541064" spans="28:28">
      <c r="AB541064" s="14"/>
    </row>
    <row r="541065" spans="28:28">
      <c r="AB541065" s="14"/>
    </row>
    <row r="541066" spans="28:28">
      <c r="AB541066" s="14"/>
    </row>
    <row r="541067" spans="28:28">
      <c r="AB541067" s="14"/>
    </row>
    <row r="541068" spans="28:28">
      <c r="AB541068" s="14"/>
    </row>
    <row r="541069" spans="28:28">
      <c r="AB541069" s="14"/>
    </row>
    <row r="541070" spans="28:28">
      <c r="AB541070" s="14"/>
    </row>
    <row r="541071" spans="28:28">
      <c r="AB541071" s="14"/>
    </row>
    <row r="541072" spans="28:28">
      <c r="AB541072" s="14"/>
    </row>
    <row r="541073" spans="28:28">
      <c r="AB541073" s="14"/>
    </row>
    <row r="541074" spans="28:28">
      <c r="AB541074" s="14"/>
    </row>
    <row r="541075" spans="28:28">
      <c r="AB541075" s="14"/>
    </row>
    <row r="541076" spans="28:28">
      <c r="AB541076" s="14"/>
    </row>
    <row r="541077" spans="28:28">
      <c r="AB541077" s="14"/>
    </row>
    <row r="541078" spans="28:28">
      <c r="AB541078" s="14"/>
    </row>
    <row r="541079" spans="28:28">
      <c r="AB541079" s="14"/>
    </row>
    <row r="541080" spans="28:28">
      <c r="AB541080" s="14"/>
    </row>
    <row r="541081" spans="28:28">
      <c r="AB541081" s="14"/>
    </row>
    <row r="541082" spans="28:28">
      <c r="AB541082" s="14"/>
    </row>
    <row r="541083" spans="28:28">
      <c r="AB541083" s="14"/>
    </row>
    <row r="541084" spans="28:28">
      <c r="AB541084" s="14"/>
    </row>
    <row r="541085" spans="28:28">
      <c r="AB541085" s="14"/>
    </row>
    <row r="541086" spans="28:28">
      <c r="AB541086" s="14"/>
    </row>
    <row r="541087" spans="28:28">
      <c r="AB541087" s="14"/>
    </row>
    <row r="541088" spans="28:28">
      <c r="AB541088" s="14"/>
    </row>
    <row r="541089" spans="28:28">
      <c r="AB541089" s="14"/>
    </row>
    <row r="541090" spans="28:28">
      <c r="AB541090" s="14"/>
    </row>
    <row r="541091" spans="28:28">
      <c r="AB541091" s="14"/>
    </row>
    <row r="541092" spans="28:28">
      <c r="AB541092" s="14"/>
    </row>
    <row r="541093" spans="28:28">
      <c r="AB541093" s="14"/>
    </row>
    <row r="541094" spans="28:28">
      <c r="AB541094" s="14"/>
    </row>
    <row r="541095" spans="28:28">
      <c r="AB541095" s="14"/>
    </row>
    <row r="541096" spans="28:28">
      <c r="AB541096" s="14"/>
    </row>
    <row r="541097" spans="28:28">
      <c r="AB541097" s="14"/>
    </row>
    <row r="541098" spans="28:28">
      <c r="AB541098" s="14"/>
    </row>
    <row r="541099" spans="28:28">
      <c r="AB541099" s="14"/>
    </row>
    <row r="541100" spans="28:28">
      <c r="AB541100" s="14"/>
    </row>
    <row r="541101" spans="28:28">
      <c r="AB541101" s="14"/>
    </row>
    <row r="541102" spans="28:28">
      <c r="AB541102" s="14"/>
    </row>
    <row r="541103" spans="28:28">
      <c r="AB541103" s="14"/>
    </row>
    <row r="541104" spans="28:28">
      <c r="AB541104" s="14"/>
    </row>
    <row r="541105" spans="28:28">
      <c r="AB541105" s="14"/>
    </row>
    <row r="541106" spans="28:28">
      <c r="AB541106" s="14"/>
    </row>
    <row r="541107" spans="28:28">
      <c r="AB541107" s="14"/>
    </row>
    <row r="541108" spans="28:28">
      <c r="AB541108" s="14"/>
    </row>
    <row r="541109" spans="28:28">
      <c r="AB541109" s="14"/>
    </row>
    <row r="541110" spans="28:28">
      <c r="AB541110" s="14"/>
    </row>
    <row r="541111" spans="28:28">
      <c r="AB541111" s="14"/>
    </row>
    <row r="541112" spans="28:28">
      <c r="AB541112" s="14"/>
    </row>
    <row r="541113" spans="28:28">
      <c r="AB541113" s="14"/>
    </row>
    <row r="541114" spans="28:28">
      <c r="AB541114" s="14"/>
    </row>
    <row r="541115" spans="28:28">
      <c r="AB541115" s="14"/>
    </row>
    <row r="541116" spans="28:28">
      <c r="AB541116" s="14"/>
    </row>
    <row r="541117" spans="28:28">
      <c r="AB541117" s="14"/>
    </row>
    <row r="541118" spans="28:28">
      <c r="AB541118" s="14"/>
    </row>
    <row r="541119" spans="28:28">
      <c r="AB541119" s="14"/>
    </row>
    <row r="541120" spans="28:28">
      <c r="AB541120" s="14"/>
    </row>
    <row r="541121" spans="28:28">
      <c r="AB541121" s="14"/>
    </row>
    <row r="541122" spans="28:28">
      <c r="AB541122" s="14"/>
    </row>
    <row r="541123" spans="28:28">
      <c r="AB541123" s="14"/>
    </row>
    <row r="541124" spans="28:28">
      <c r="AB541124" s="14"/>
    </row>
    <row r="541125" spans="28:28">
      <c r="AB541125" s="14"/>
    </row>
    <row r="541126" spans="28:28">
      <c r="AB541126" s="14"/>
    </row>
    <row r="541127" spans="28:28">
      <c r="AB541127" s="14"/>
    </row>
    <row r="541128" spans="28:28">
      <c r="AB541128" s="14"/>
    </row>
    <row r="541129" spans="28:28">
      <c r="AB541129" s="14"/>
    </row>
    <row r="541130" spans="28:28">
      <c r="AB541130" s="14"/>
    </row>
    <row r="541131" spans="28:28">
      <c r="AB541131" s="14"/>
    </row>
    <row r="541132" spans="28:28">
      <c r="AB541132" s="14"/>
    </row>
    <row r="541133" spans="28:28">
      <c r="AB541133" s="14"/>
    </row>
    <row r="541134" spans="28:28">
      <c r="AB541134" s="14"/>
    </row>
    <row r="541135" spans="28:28">
      <c r="AB541135" s="14"/>
    </row>
    <row r="541136" spans="28:28">
      <c r="AB541136" s="14"/>
    </row>
    <row r="541137" spans="28:28">
      <c r="AB541137" s="14"/>
    </row>
    <row r="541138" spans="28:28">
      <c r="AB541138" s="14"/>
    </row>
    <row r="541139" spans="28:28">
      <c r="AB541139" s="14"/>
    </row>
    <row r="541140" spans="28:28">
      <c r="AB541140" s="14"/>
    </row>
    <row r="541141" spans="28:28">
      <c r="AB541141" s="14"/>
    </row>
    <row r="541142" spans="28:28">
      <c r="AB541142" s="14"/>
    </row>
    <row r="541143" spans="28:28">
      <c r="AB541143" s="14"/>
    </row>
    <row r="541144" spans="28:28">
      <c r="AB541144" s="14"/>
    </row>
    <row r="541145" spans="28:28">
      <c r="AB541145" s="14"/>
    </row>
    <row r="541146" spans="28:28">
      <c r="AB541146" s="14"/>
    </row>
    <row r="541147" spans="28:28">
      <c r="AB541147" s="14"/>
    </row>
    <row r="541148" spans="28:28">
      <c r="AB541148" s="14"/>
    </row>
    <row r="541149" spans="28:28">
      <c r="AB541149" s="14"/>
    </row>
    <row r="541150" spans="28:28">
      <c r="AB541150" s="14"/>
    </row>
    <row r="541151" spans="28:28">
      <c r="AB541151" s="14"/>
    </row>
    <row r="541152" spans="28:28">
      <c r="AB541152" s="14"/>
    </row>
    <row r="541153" spans="28:28">
      <c r="AB541153" s="14"/>
    </row>
    <row r="541154" spans="28:28">
      <c r="AB541154" s="14"/>
    </row>
    <row r="541155" spans="28:28">
      <c r="AB541155" s="14"/>
    </row>
    <row r="541156" spans="28:28">
      <c r="AB541156" s="14"/>
    </row>
    <row r="541157" spans="28:28">
      <c r="AB541157" s="14"/>
    </row>
    <row r="541158" spans="28:28">
      <c r="AB541158" s="14"/>
    </row>
    <row r="541159" spans="28:28">
      <c r="AB541159" s="14"/>
    </row>
    <row r="541160" spans="28:28">
      <c r="AB541160" s="14"/>
    </row>
    <row r="541161" spans="28:28">
      <c r="AB541161" s="14"/>
    </row>
    <row r="541162" spans="28:28">
      <c r="AB541162" s="14"/>
    </row>
    <row r="541163" spans="28:28">
      <c r="AB541163" s="14"/>
    </row>
    <row r="541164" spans="28:28">
      <c r="AB541164" s="14"/>
    </row>
    <row r="541165" spans="28:28">
      <c r="AB541165" s="14"/>
    </row>
    <row r="541166" spans="28:28">
      <c r="AB541166" s="14"/>
    </row>
    <row r="541167" spans="28:28">
      <c r="AB541167" s="14"/>
    </row>
    <row r="541168" spans="28:28">
      <c r="AB541168" s="14"/>
    </row>
    <row r="541169" spans="28:28">
      <c r="AB541169" s="14"/>
    </row>
    <row r="541170" spans="28:28">
      <c r="AB541170" s="14"/>
    </row>
    <row r="541171" spans="28:28">
      <c r="AB541171" s="14"/>
    </row>
    <row r="541172" spans="28:28">
      <c r="AB541172" s="14"/>
    </row>
    <row r="541173" spans="28:28">
      <c r="AB541173" s="14"/>
    </row>
    <row r="541174" spans="28:28">
      <c r="AB541174" s="14"/>
    </row>
    <row r="541175" spans="28:28">
      <c r="AB541175" s="14"/>
    </row>
    <row r="541176" spans="28:28">
      <c r="AB541176" s="14"/>
    </row>
    <row r="541177" spans="28:28">
      <c r="AB541177" s="14"/>
    </row>
    <row r="541178" spans="28:28">
      <c r="AB541178" s="14"/>
    </row>
    <row r="541179" spans="28:28">
      <c r="AB541179" s="14"/>
    </row>
    <row r="541180" spans="28:28">
      <c r="AB541180" s="14"/>
    </row>
    <row r="541181" spans="28:28">
      <c r="AB541181" s="14"/>
    </row>
    <row r="541182" spans="28:28">
      <c r="AB541182" s="14"/>
    </row>
    <row r="541183" spans="28:28">
      <c r="AB541183" s="14"/>
    </row>
    <row r="541184" spans="28:28">
      <c r="AB541184" s="14"/>
    </row>
    <row r="541185" spans="28:28">
      <c r="AB541185" s="14"/>
    </row>
    <row r="541186" spans="28:28">
      <c r="AB541186" s="14"/>
    </row>
    <row r="541187" spans="28:28">
      <c r="AB541187" s="14"/>
    </row>
    <row r="541188" spans="28:28">
      <c r="AB541188" s="14"/>
    </row>
    <row r="541189" spans="28:28">
      <c r="AB541189" s="14"/>
    </row>
    <row r="541190" spans="28:28">
      <c r="AB541190" s="14"/>
    </row>
    <row r="541191" spans="28:28">
      <c r="AB541191" s="14"/>
    </row>
    <row r="541192" spans="28:28">
      <c r="AB541192" s="14"/>
    </row>
    <row r="541193" spans="28:28">
      <c r="AB541193" s="14"/>
    </row>
    <row r="541194" spans="28:28">
      <c r="AB541194" s="14"/>
    </row>
    <row r="541195" spans="28:28">
      <c r="AB541195" s="14"/>
    </row>
    <row r="541196" spans="28:28">
      <c r="AB541196" s="14"/>
    </row>
    <row r="541197" spans="28:28">
      <c r="AB541197" s="14"/>
    </row>
    <row r="541198" spans="28:28">
      <c r="AB541198" s="14"/>
    </row>
    <row r="541199" spans="28:28">
      <c r="AB541199" s="14"/>
    </row>
    <row r="541200" spans="28:28">
      <c r="AB541200" s="14"/>
    </row>
    <row r="541201" spans="28:28">
      <c r="AB541201" s="14"/>
    </row>
    <row r="541202" spans="28:28">
      <c r="AB541202" s="14"/>
    </row>
    <row r="541203" spans="28:28">
      <c r="AB541203" s="14"/>
    </row>
    <row r="541204" spans="28:28">
      <c r="AB541204" s="14"/>
    </row>
    <row r="541205" spans="28:28">
      <c r="AB541205" s="14"/>
    </row>
    <row r="541206" spans="28:28">
      <c r="AB541206" s="14"/>
    </row>
    <row r="541207" spans="28:28">
      <c r="AB541207" s="14"/>
    </row>
    <row r="541208" spans="28:28">
      <c r="AB541208" s="14"/>
    </row>
    <row r="541209" spans="28:28">
      <c r="AB541209" s="14"/>
    </row>
    <row r="541210" spans="28:28">
      <c r="AB541210" s="14"/>
    </row>
    <row r="541211" spans="28:28">
      <c r="AB541211" s="14"/>
    </row>
    <row r="541212" spans="28:28">
      <c r="AB541212" s="14"/>
    </row>
    <row r="541213" spans="28:28">
      <c r="AB541213" s="14"/>
    </row>
    <row r="541214" spans="28:28">
      <c r="AB541214" s="14"/>
    </row>
    <row r="541215" spans="28:28">
      <c r="AB541215" s="14"/>
    </row>
    <row r="541216" spans="28:28">
      <c r="AB541216" s="14"/>
    </row>
    <row r="541217" spans="28:28">
      <c r="AB541217" s="14"/>
    </row>
    <row r="541218" spans="28:28">
      <c r="AB541218" s="14"/>
    </row>
    <row r="541219" spans="28:28">
      <c r="AB541219" s="14"/>
    </row>
    <row r="541220" spans="28:28">
      <c r="AB541220" s="14"/>
    </row>
    <row r="541221" spans="28:28">
      <c r="AB541221" s="14"/>
    </row>
    <row r="541222" spans="28:28">
      <c r="AB541222" s="14"/>
    </row>
    <row r="541223" spans="28:28">
      <c r="AB541223" s="14"/>
    </row>
    <row r="541224" spans="28:28">
      <c r="AB541224" s="14"/>
    </row>
    <row r="541225" spans="28:28">
      <c r="AB541225" s="14"/>
    </row>
    <row r="541226" spans="28:28">
      <c r="AB541226" s="14"/>
    </row>
    <row r="541227" spans="28:28">
      <c r="AB541227" s="14"/>
    </row>
    <row r="541228" spans="28:28">
      <c r="AB541228" s="14"/>
    </row>
    <row r="541229" spans="28:28">
      <c r="AB541229" s="14"/>
    </row>
    <row r="541230" spans="28:28">
      <c r="AB541230" s="14"/>
    </row>
    <row r="541231" spans="28:28">
      <c r="AB541231" s="14"/>
    </row>
    <row r="541232" spans="28:28">
      <c r="AB541232" s="14"/>
    </row>
    <row r="541233" spans="28:28">
      <c r="AB541233" s="14"/>
    </row>
    <row r="541234" spans="28:28">
      <c r="AB541234" s="14"/>
    </row>
    <row r="541235" spans="28:28">
      <c r="AB541235" s="14"/>
    </row>
    <row r="541236" spans="28:28">
      <c r="AB541236" s="14"/>
    </row>
    <row r="541237" spans="28:28">
      <c r="AB541237" s="14"/>
    </row>
    <row r="541238" spans="28:28">
      <c r="AB541238" s="14"/>
    </row>
    <row r="541239" spans="28:28">
      <c r="AB541239" s="14"/>
    </row>
    <row r="541240" spans="28:28">
      <c r="AB541240" s="14"/>
    </row>
    <row r="541241" spans="28:28">
      <c r="AB541241" s="14"/>
    </row>
    <row r="541242" spans="28:28">
      <c r="AB541242" s="14"/>
    </row>
    <row r="541243" spans="28:28">
      <c r="AB541243" s="14"/>
    </row>
    <row r="541244" spans="28:28">
      <c r="AB541244" s="14"/>
    </row>
    <row r="541245" spans="28:28">
      <c r="AB541245" s="14"/>
    </row>
    <row r="541246" spans="28:28">
      <c r="AB541246" s="14"/>
    </row>
    <row r="541247" spans="28:28">
      <c r="AB541247" s="14"/>
    </row>
    <row r="541248" spans="28:28">
      <c r="AB541248" s="14"/>
    </row>
    <row r="541249" spans="28:28">
      <c r="AB541249" s="14"/>
    </row>
    <row r="541250" spans="28:28">
      <c r="AB541250" s="14"/>
    </row>
    <row r="541251" spans="28:28">
      <c r="AB541251" s="14"/>
    </row>
    <row r="541252" spans="28:28">
      <c r="AB541252" s="14"/>
    </row>
    <row r="541253" spans="28:28">
      <c r="AB541253" s="14"/>
    </row>
    <row r="541254" spans="28:28">
      <c r="AB541254" s="14"/>
    </row>
    <row r="541255" spans="28:28">
      <c r="AB541255" s="14"/>
    </row>
    <row r="541256" spans="28:28">
      <c r="AB541256" s="14"/>
    </row>
    <row r="541257" spans="28:28">
      <c r="AB541257" s="14"/>
    </row>
    <row r="541258" spans="28:28">
      <c r="AB541258" s="14"/>
    </row>
    <row r="541259" spans="28:28">
      <c r="AB541259" s="14"/>
    </row>
    <row r="541260" spans="28:28">
      <c r="AB541260" s="14"/>
    </row>
    <row r="541261" spans="28:28">
      <c r="AB541261" s="14"/>
    </row>
    <row r="541262" spans="28:28">
      <c r="AB541262" s="14"/>
    </row>
    <row r="541263" spans="28:28">
      <c r="AB541263" s="14"/>
    </row>
    <row r="541264" spans="28:28">
      <c r="AB541264" s="14"/>
    </row>
    <row r="541265" spans="28:28">
      <c r="AB541265" s="14"/>
    </row>
    <row r="541266" spans="28:28">
      <c r="AB541266" s="14"/>
    </row>
    <row r="541267" spans="28:28">
      <c r="AB541267" s="14"/>
    </row>
    <row r="541268" spans="28:28">
      <c r="AB541268" s="14"/>
    </row>
    <row r="541269" spans="28:28">
      <c r="AB541269" s="14"/>
    </row>
    <row r="541270" spans="28:28">
      <c r="AB541270" s="14"/>
    </row>
    <row r="541271" spans="28:28">
      <c r="AB541271" s="14"/>
    </row>
    <row r="541272" spans="28:28">
      <c r="AB541272" s="14"/>
    </row>
    <row r="541273" spans="28:28">
      <c r="AB541273" s="14"/>
    </row>
    <row r="541274" spans="28:28">
      <c r="AB541274" s="14"/>
    </row>
    <row r="541275" spans="28:28">
      <c r="AB541275" s="14"/>
    </row>
    <row r="541276" spans="28:28">
      <c r="AB541276" s="14"/>
    </row>
    <row r="541277" spans="28:28">
      <c r="AB541277" s="14"/>
    </row>
    <row r="541278" spans="28:28">
      <c r="AB541278" s="14"/>
    </row>
    <row r="541279" spans="28:28">
      <c r="AB541279" s="14"/>
    </row>
    <row r="541280" spans="28:28">
      <c r="AB541280" s="14"/>
    </row>
    <row r="541281" spans="28:28">
      <c r="AB541281" s="14"/>
    </row>
    <row r="541282" spans="28:28">
      <c r="AB541282" s="14"/>
    </row>
    <row r="541283" spans="28:28">
      <c r="AB541283" s="14"/>
    </row>
    <row r="541284" spans="28:28">
      <c r="AB541284" s="14"/>
    </row>
    <row r="541285" spans="28:28">
      <c r="AB541285" s="14"/>
    </row>
    <row r="541286" spans="28:28">
      <c r="AB541286" s="14"/>
    </row>
    <row r="541287" spans="28:28">
      <c r="AB541287" s="14"/>
    </row>
    <row r="541288" spans="28:28">
      <c r="AB541288" s="14"/>
    </row>
    <row r="541289" spans="28:28">
      <c r="AB541289" s="14"/>
    </row>
    <row r="541290" spans="28:28">
      <c r="AB541290" s="14"/>
    </row>
    <row r="541291" spans="28:28">
      <c r="AB541291" s="14"/>
    </row>
    <row r="541292" spans="28:28">
      <c r="AB541292" s="14"/>
    </row>
    <row r="541293" spans="28:28">
      <c r="AB541293" s="14"/>
    </row>
    <row r="541294" spans="28:28">
      <c r="AB541294" s="14"/>
    </row>
    <row r="541295" spans="28:28">
      <c r="AB541295" s="14"/>
    </row>
    <row r="541296" spans="28:28">
      <c r="AB541296" s="14"/>
    </row>
    <row r="541297" spans="28:28">
      <c r="AB541297" s="14"/>
    </row>
    <row r="541298" spans="28:28">
      <c r="AB541298" s="14"/>
    </row>
    <row r="541299" spans="28:28">
      <c r="AB541299" s="14"/>
    </row>
    <row r="541300" spans="28:28">
      <c r="AB541300" s="14"/>
    </row>
    <row r="541301" spans="28:28">
      <c r="AB541301" s="14"/>
    </row>
    <row r="541302" spans="28:28">
      <c r="AB541302" s="14"/>
    </row>
    <row r="541303" spans="28:28">
      <c r="AB541303" s="14"/>
    </row>
    <row r="541304" spans="28:28">
      <c r="AB541304" s="14"/>
    </row>
    <row r="541305" spans="28:28">
      <c r="AB541305" s="14"/>
    </row>
    <row r="541306" spans="28:28">
      <c r="AB541306" s="14"/>
    </row>
    <row r="541307" spans="28:28">
      <c r="AB541307" s="14"/>
    </row>
    <row r="541308" spans="28:28">
      <c r="AB541308" s="14"/>
    </row>
    <row r="541309" spans="28:28">
      <c r="AB541309" s="14"/>
    </row>
    <row r="541310" spans="28:28">
      <c r="AB541310" s="14"/>
    </row>
    <row r="541311" spans="28:28">
      <c r="AB541311" s="14"/>
    </row>
    <row r="541312" spans="28:28">
      <c r="AB541312" s="14"/>
    </row>
    <row r="541313" spans="28:28">
      <c r="AB541313" s="14"/>
    </row>
    <row r="541314" spans="28:28">
      <c r="AB541314" s="14"/>
    </row>
    <row r="541315" spans="28:28">
      <c r="AB541315" s="14"/>
    </row>
    <row r="541316" spans="28:28">
      <c r="AB541316" s="14"/>
    </row>
    <row r="541317" spans="28:28">
      <c r="AB541317" s="14"/>
    </row>
    <row r="541318" spans="28:28">
      <c r="AB541318" s="14"/>
    </row>
    <row r="541319" spans="28:28">
      <c r="AB541319" s="14"/>
    </row>
    <row r="541320" spans="28:28">
      <c r="AB541320" s="14"/>
    </row>
    <row r="541321" spans="28:28">
      <c r="AB541321" s="14"/>
    </row>
    <row r="541322" spans="28:28">
      <c r="AB541322" s="14"/>
    </row>
    <row r="541323" spans="28:28">
      <c r="AB541323" s="14"/>
    </row>
    <row r="541324" spans="28:28">
      <c r="AB541324" s="14"/>
    </row>
    <row r="541325" spans="28:28">
      <c r="AB541325" s="14"/>
    </row>
    <row r="541326" spans="28:28">
      <c r="AB541326" s="14"/>
    </row>
    <row r="541327" spans="28:28">
      <c r="AB541327" s="14"/>
    </row>
    <row r="541328" spans="28:28">
      <c r="AB541328" s="14"/>
    </row>
    <row r="541329" spans="28:28">
      <c r="AB541329" s="14"/>
    </row>
    <row r="541330" spans="28:28">
      <c r="AB541330" s="14"/>
    </row>
    <row r="541331" spans="28:28">
      <c r="AB541331" s="14"/>
    </row>
    <row r="541332" spans="28:28">
      <c r="AB541332" s="14"/>
    </row>
    <row r="541333" spans="28:28">
      <c r="AB541333" s="14"/>
    </row>
    <row r="541334" spans="28:28">
      <c r="AB541334" s="14"/>
    </row>
    <row r="541335" spans="28:28">
      <c r="AB541335" s="14"/>
    </row>
    <row r="541336" spans="28:28">
      <c r="AB541336" s="14"/>
    </row>
    <row r="541337" spans="28:28">
      <c r="AB541337" s="14"/>
    </row>
    <row r="541338" spans="28:28">
      <c r="AB541338" s="14"/>
    </row>
    <row r="541339" spans="28:28">
      <c r="AB541339" s="14"/>
    </row>
    <row r="541340" spans="28:28">
      <c r="AB541340" s="14"/>
    </row>
    <row r="541341" spans="28:28">
      <c r="AB541341" s="14"/>
    </row>
    <row r="541342" spans="28:28">
      <c r="AB541342" s="14"/>
    </row>
    <row r="541343" spans="28:28">
      <c r="AB541343" s="14"/>
    </row>
    <row r="541344" spans="28:28">
      <c r="AB541344" s="14"/>
    </row>
    <row r="541345" spans="28:28">
      <c r="AB541345" s="14"/>
    </row>
    <row r="541346" spans="28:28">
      <c r="AB541346" s="14"/>
    </row>
    <row r="541347" spans="28:28">
      <c r="AB541347" s="14"/>
    </row>
    <row r="541348" spans="28:28">
      <c r="AB541348" s="14"/>
    </row>
    <row r="541349" spans="28:28">
      <c r="AB541349" s="14"/>
    </row>
    <row r="541350" spans="28:28">
      <c r="AB541350" s="14"/>
    </row>
    <row r="541351" spans="28:28">
      <c r="AB541351" s="14"/>
    </row>
    <row r="541352" spans="28:28">
      <c r="AB541352" s="14"/>
    </row>
    <row r="541353" spans="28:28">
      <c r="AB541353" s="14"/>
    </row>
    <row r="541354" spans="28:28">
      <c r="AB541354" s="14"/>
    </row>
    <row r="541355" spans="28:28">
      <c r="AB541355" s="14"/>
    </row>
    <row r="541356" spans="28:28">
      <c r="AB541356" s="14"/>
    </row>
    <row r="541357" spans="28:28">
      <c r="AB541357" s="14"/>
    </row>
    <row r="541358" spans="28:28">
      <c r="AB541358" s="14"/>
    </row>
    <row r="541359" spans="28:28">
      <c r="AB541359" s="14"/>
    </row>
    <row r="541360" spans="28:28">
      <c r="AB541360" s="14"/>
    </row>
    <row r="541361" spans="28:28">
      <c r="AB541361" s="14"/>
    </row>
    <row r="541362" spans="28:28">
      <c r="AB541362" s="14"/>
    </row>
    <row r="541363" spans="28:28">
      <c r="AB541363" s="14"/>
    </row>
    <row r="541364" spans="28:28">
      <c r="AB541364" s="14"/>
    </row>
    <row r="541365" spans="28:28">
      <c r="AB541365" s="14"/>
    </row>
    <row r="541366" spans="28:28">
      <c r="AB541366" s="14"/>
    </row>
    <row r="541367" spans="28:28">
      <c r="AB541367" s="14"/>
    </row>
    <row r="541368" spans="28:28">
      <c r="AB541368" s="14"/>
    </row>
    <row r="541369" spans="28:28">
      <c r="AB541369" s="14"/>
    </row>
    <row r="541370" spans="28:28">
      <c r="AB541370" s="14"/>
    </row>
    <row r="541371" spans="28:28">
      <c r="AB541371" s="14"/>
    </row>
    <row r="541372" spans="28:28">
      <c r="AB541372" s="14"/>
    </row>
    <row r="541373" spans="28:28">
      <c r="AB541373" s="14"/>
    </row>
    <row r="541374" spans="28:28">
      <c r="AB541374" s="14"/>
    </row>
    <row r="541375" spans="28:28">
      <c r="AB541375" s="14"/>
    </row>
    <row r="541376" spans="28:28">
      <c r="AB541376" s="14"/>
    </row>
    <row r="541377" spans="28:28">
      <c r="AB541377" s="14"/>
    </row>
    <row r="541378" spans="28:28">
      <c r="AB541378" s="14"/>
    </row>
    <row r="541379" spans="28:28">
      <c r="AB541379" s="14"/>
    </row>
    <row r="541380" spans="28:28">
      <c r="AB541380" s="14"/>
    </row>
    <row r="541381" spans="28:28">
      <c r="AB541381" s="14"/>
    </row>
    <row r="541382" spans="28:28">
      <c r="AB541382" s="14"/>
    </row>
    <row r="541383" spans="28:28">
      <c r="AB541383" s="14"/>
    </row>
    <row r="541384" spans="28:28">
      <c r="AB541384" s="14"/>
    </row>
    <row r="541385" spans="28:28">
      <c r="AB541385" s="14"/>
    </row>
    <row r="541386" spans="28:28">
      <c r="AB541386" s="14"/>
    </row>
    <row r="541387" spans="28:28">
      <c r="AB541387" s="14"/>
    </row>
    <row r="541388" spans="28:28">
      <c r="AB541388" s="14"/>
    </row>
    <row r="541389" spans="28:28">
      <c r="AB541389" s="14"/>
    </row>
    <row r="541390" spans="28:28">
      <c r="AB541390" s="14"/>
    </row>
    <row r="541391" spans="28:28">
      <c r="AB541391" s="14"/>
    </row>
    <row r="541392" spans="28:28">
      <c r="AB541392" s="14"/>
    </row>
    <row r="541393" spans="28:28">
      <c r="AB541393" s="14"/>
    </row>
    <row r="541394" spans="28:28">
      <c r="AB541394" s="14"/>
    </row>
    <row r="541395" spans="28:28">
      <c r="AB541395" s="14"/>
    </row>
    <row r="541396" spans="28:28">
      <c r="AB541396" s="14"/>
    </row>
    <row r="541397" spans="28:28">
      <c r="AB541397" s="14"/>
    </row>
    <row r="541398" spans="28:28">
      <c r="AB541398" s="14"/>
    </row>
    <row r="541399" spans="28:28">
      <c r="AB541399" s="14"/>
    </row>
    <row r="541400" spans="28:28">
      <c r="AB541400" s="14"/>
    </row>
    <row r="541401" spans="28:28">
      <c r="AB541401" s="14"/>
    </row>
    <row r="541402" spans="28:28">
      <c r="AB541402" s="14"/>
    </row>
    <row r="541403" spans="28:28">
      <c r="AB541403" s="14"/>
    </row>
    <row r="541404" spans="28:28">
      <c r="AB541404" s="14"/>
    </row>
    <row r="541405" spans="28:28">
      <c r="AB541405" s="14"/>
    </row>
    <row r="541406" spans="28:28">
      <c r="AB541406" s="14"/>
    </row>
    <row r="541407" spans="28:28">
      <c r="AB541407" s="14"/>
    </row>
    <row r="541408" spans="28:28">
      <c r="AB541408" s="14"/>
    </row>
    <row r="541409" spans="28:28">
      <c r="AB541409" s="14"/>
    </row>
    <row r="541410" spans="28:28">
      <c r="AB541410" s="14"/>
    </row>
    <row r="541411" spans="28:28">
      <c r="AB541411" s="14"/>
    </row>
    <row r="541412" spans="28:28">
      <c r="AB541412" s="14"/>
    </row>
    <row r="541413" spans="28:28">
      <c r="AB541413" s="14"/>
    </row>
    <row r="541414" spans="28:28">
      <c r="AB541414" s="14"/>
    </row>
    <row r="541415" spans="28:28">
      <c r="AB541415" s="14"/>
    </row>
    <row r="541416" spans="28:28">
      <c r="AB541416" s="14"/>
    </row>
    <row r="541417" spans="28:28">
      <c r="AB541417" s="14"/>
    </row>
    <row r="541418" spans="28:28">
      <c r="AB541418" s="14"/>
    </row>
    <row r="541419" spans="28:28">
      <c r="AB541419" s="14"/>
    </row>
    <row r="541420" spans="28:28">
      <c r="AB541420" s="14"/>
    </row>
    <row r="541421" spans="28:28">
      <c r="AB541421" s="14"/>
    </row>
    <row r="541422" spans="28:28">
      <c r="AB541422" s="14"/>
    </row>
    <row r="541423" spans="28:28">
      <c r="AB541423" s="14"/>
    </row>
    <row r="541424" spans="28:28">
      <c r="AB541424" s="14"/>
    </row>
    <row r="541425" spans="28:28">
      <c r="AB541425" s="14"/>
    </row>
    <row r="541426" spans="28:28">
      <c r="AB541426" s="14"/>
    </row>
    <row r="541427" spans="28:28">
      <c r="AB541427" s="14"/>
    </row>
    <row r="541428" spans="28:28">
      <c r="AB541428" s="14"/>
    </row>
    <row r="541429" spans="28:28">
      <c r="AB541429" s="14"/>
    </row>
    <row r="541430" spans="28:28">
      <c r="AB541430" s="14"/>
    </row>
    <row r="541431" spans="28:28">
      <c r="AB541431" s="14"/>
    </row>
    <row r="541432" spans="28:28">
      <c r="AB541432" s="14"/>
    </row>
    <row r="541433" spans="28:28">
      <c r="AB541433" s="14"/>
    </row>
    <row r="541434" spans="28:28">
      <c r="AB541434" s="14"/>
    </row>
    <row r="541435" spans="28:28">
      <c r="AB541435" s="14"/>
    </row>
    <row r="541436" spans="28:28">
      <c r="AB541436" s="14"/>
    </row>
    <row r="541437" spans="28:28">
      <c r="AB541437" s="14"/>
    </row>
    <row r="541438" spans="28:28">
      <c r="AB541438" s="14"/>
    </row>
    <row r="541439" spans="28:28">
      <c r="AB541439" s="14"/>
    </row>
    <row r="541440" spans="28:28">
      <c r="AB541440" s="14"/>
    </row>
    <row r="541441" spans="28:28">
      <c r="AB541441" s="14"/>
    </row>
    <row r="541442" spans="28:28">
      <c r="AB541442" s="14"/>
    </row>
    <row r="541443" spans="28:28">
      <c r="AB541443" s="14"/>
    </row>
    <row r="541444" spans="28:28">
      <c r="AB541444" s="14"/>
    </row>
    <row r="541445" spans="28:28">
      <c r="AB541445" s="14"/>
    </row>
    <row r="541446" spans="28:28">
      <c r="AB541446" s="14"/>
    </row>
    <row r="541447" spans="28:28">
      <c r="AB541447" s="14"/>
    </row>
    <row r="541448" spans="28:28">
      <c r="AB541448" s="14"/>
    </row>
    <row r="541449" spans="28:28">
      <c r="AB541449" s="14"/>
    </row>
    <row r="541450" spans="28:28">
      <c r="AB541450" s="14"/>
    </row>
    <row r="541451" spans="28:28">
      <c r="AB541451" s="14"/>
    </row>
    <row r="541452" spans="28:28">
      <c r="AB541452" s="14"/>
    </row>
    <row r="541453" spans="28:28">
      <c r="AB541453" s="14"/>
    </row>
    <row r="541454" spans="28:28">
      <c r="AB541454" s="14"/>
    </row>
    <row r="541455" spans="28:28">
      <c r="AB541455" s="14"/>
    </row>
    <row r="541456" spans="28:28">
      <c r="AB541456" s="14"/>
    </row>
    <row r="541457" spans="28:28">
      <c r="AB541457" s="14"/>
    </row>
    <row r="541458" spans="28:28">
      <c r="AB541458" s="14"/>
    </row>
    <row r="541459" spans="28:28">
      <c r="AB541459" s="14"/>
    </row>
    <row r="541460" spans="28:28">
      <c r="AB541460" s="14"/>
    </row>
    <row r="541461" spans="28:28">
      <c r="AB541461" s="14"/>
    </row>
    <row r="541462" spans="28:28">
      <c r="AB541462" s="14"/>
    </row>
    <row r="541463" spans="28:28">
      <c r="AB541463" s="14"/>
    </row>
    <row r="541464" spans="28:28">
      <c r="AB541464" s="14"/>
    </row>
    <row r="541465" spans="28:28">
      <c r="AB541465" s="14"/>
    </row>
    <row r="541466" spans="28:28">
      <c r="AB541466" s="14"/>
    </row>
    <row r="541467" spans="28:28">
      <c r="AB541467" s="14"/>
    </row>
    <row r="541468" spans="28:28">
      <c r="AB541468" s="14"/>
    </row>
    <row r="541469" spans="28:28">
      <c r="AB541469" s="14"/>
    </row>
    <row r="541470" spans="28:28">
      <c r="AB541470" s="14"/>
    </row>
    <row r="541471" spans="28:28">
      <c r="AB541471" s="14"/>
    </row>
    <row r="541472" spans="28:28">
      <c r="AB541472" s="14"/>
    </row>
    <row r="541473" spans="28:28">
      <c r="AB541473" s="14"/>
    </row>
    <row r="541474" spans="28:28">
      <c r="AB541474" s="14"/>
    </row>
    <row r="541475" spans="28:28">
      <c r="AB541475" s="14"/>
    </row>
    <row r="541476" spans="28:28">
      <c r="AB541476" s="14"/>
    </row>
    <row r="541477" spans="28:28">
      <c r="AB541477" s="14"/>
    </row>
    <row r="541478" spans="28:28">
      <c r="AB541478" s="14"/>
    </row>
    <row r="541479" spans="28:28">
      <c r="AB541479" s="14"/>
    </row>
    <row r="541480" spans="28:28">
      <c r="AB541480" s="14"/>
    </row>
    <row r="541481" spans="28:28">
      <c r="AB541481" s="14"/>
    </row>
    <row r="541482" spans="28:28">
      <c r="AB541482" s="14"/>
    </row>
    <row r="541483" spans="28:28">
      <c r="AB541483" s="14"/>
    </row>
    <row r="541484" spans="28:28">
      <c r="AB541484" s="14"/>
    </row>
    <row r="541485" spans="28:28">
      <c r="AB541485" s="14"/>
    </row>
    <row r="541486" spans="28:28">
      <c r="AB541486" s="14"/>
    </row>
    <row r="541487" spans="28:28">
      <c r="AB541487" s="14"/>
    </row>
    <row r="541488" spans="28:28">
      <c r="AB541488" s="14"/>
    </row>
    <row r="541489" spans="28:28">
      <c r="AB541489" s="14"/>
    </row>
    <row r="541490" spans="28:28">
      <c r="AB541490" s="14"/>
    </row>
    <row r="541491" spans="28:28">
      <c r="AB541491" s="14"/>
    </row>
    <row r="541492" spans="28:28">
      <c r="AB541492" s="14"/>
    </row>
    <row r="541493" spans="28:28">
      <c r="AB541493" s="14"/>
    </row>
    <row r="541494" spans="28:28">
      <c r="AB541494" s="14"/>
    </row>
    <row r="541495" spans="28:28">
      <c r="AB541495" s="14"/>
    </row>
    <row r="541496" spans="28:28">
      <c r="AB541496" s="14"/>
    </row>
    <row r="541497" spans="28:28">
      <c r="AB541497" s="14"/>
    </row>
    <row r="541498" spans="28:28">
      <c r="AB541498" s="14"/>
    </row>
    <row r="541499" spans="28:28">
      <c r="AB541499" s="14"/>
    </row>
    <row r="541500" spans="28:28">
      <c r="AB541500" s="14"/>
    </row>
    <row r="541501" spans="28:28">
      <c r="AB541501" s="14"/>
    </row>
    <row r="541502" spans="28:28">
      <c r="AB541502" s="14"/>
    </row>
    <row r="541503" spans="28:28">
      <c r="AB541503" s="14"/>
    </row>
    <row r="541504" spans="28:28">
      <c r="AB541504" s="14"/>
    </row>
    <row r="541505" spans="28:28">
      <c r="AB541505" s="14"/>
    </row>
    <row r="541506" spans="28:28">
      <c r="AB541506" s="14"/>
    </row>
    <row r="541507" spans="28:28">
      <c r="AB541507" s="14"/>
    </row>
    <row r="541508" spans="28:28">
      <c r="AB541508" s="14"/>
    </row>
    <row r="541509" spans="28:28">
      <c r="AB541509" s="14"/>
    </row>
    <row r="541510" spans="28:28">
      <c r="AB541510" s="14"/>
    </row>
    <row r="541511" spans="28:28">
      <c r="AB541511" s="14"/>
    </row>
    <row r="541512" spans="28:28">
      <c r="AB541512" s="14"/>
    </row>
    <row r="541513" spans="28:28">
      <c r="AB541513" s="14"/>
    </row>
    <row r="541514" spans="28:28">
      <c r="AB541514" s="14"/>
    </row>
    <row r="541515" spans="28:28">
      <c r="AB541515" s="14"/>
    </row>
    <row r="541516" spans="28:28">
      <c r="AB541516" s="14"/>
    </row>
    <row r="541517" spans="28:28">
      <c r="AB541517" s="14"/>
    </row>
    <row r="541518" spans="28:28">
      <c r="AB541518" s="14"/>
    </row>
    <row r="541519" spans="28:28">
      <c r="AB541519" s="14"/>
    </row>
    <row r="541520" spans="28:28">
      <c r="AB541520" s="14"/>
    </row>
    <row r="541521" spans="28:28">
      <c r="AB541521" s="14"/>
    </row>
    <row r="541522" spans="28:28">
      <c r="AB541522" s="14"/>
    </row>
    <row r="541523" spans="28:28">
      <c r="AB541523" s="14"/>
    </row>
    <row r="541524" spans="28:28">
      <c r="AB541524" s="14"/>
    </row>
    <row r="541525" spans="28:28">
      <c r="AB541525" s="14"/>
    </row>
    <row r="541526" spans="28:28">
      <c r="AB541526" s="14"/>
    </row>
    <row r="541527" spans="28:28">
      <c r="AB541527" s="14"/>
    </row>
    <row r="541528" spans="28:28">
      <c r="AB541528" s="14"/>
    </row>
    <row r="541529" spans="28:28">
      <c r="AB541529" s="14"/>
    </row>
    <row r="541530" spans="28:28">
      <c r="AB541530" s="14"/>
    </row>
    <row r="541531" spans="28:28">
      <c r="AB541531" s="14"/>
    </row>
    <row r="541532" spans="28:28">
      <c r="AB541532" s="14"/>
    </row>
    <row r="541533" spans="28:28">
      <c r="AB541533" s="14"/>
    </row>
    <row r="541534" spans="28:28">
      <c r="AB541534" s="14"/>
    </row>
    <row r="541535" spans="28:28">
      <c r="AB541535" s="14"/>
    </row>
    <row r="541536" spans="28:28">
      <c r="AB541536" s="14"/>
    </row>
    <row r="541537" spans="28:28">
      <c r="AB541537" s="14"/>
    </row>
    <row r="541538" spans="28:28">
      <c r="AB541538" s="14"/>
    </row>
    <row r="541539" spans="28:28">
      <c r="AB541539" s="14"/>
    </row>
    <row r="541540" spans="28:28">
      <c r="AB541540" s="14"/>
    </row>
    <row r="541541" spans="28:28">
      <c r="AB541541" s="14"/>
    </row>
    <row r="541542" spans="28:28">
      <c r="AB541542" s="14"/>
    </row>
    <row r="541543" spans="28:28">
      <c r="AB541543" s="14"/>
    </row>
    <row r="541544" spans="28:28">
      <c r="AB541544" s="14"/>
    </row>
    <row r="541545" spans="28:28">
      <c r="AB541545" s="14"/>
    </row>
    <row r="541546" spans="28:28">
      <c r="AB541546" s="14"/>
    </row>
    <row r="541547" spans="28:28">
      <c r="AB541547" s="14"/>
    </row>
    <row r="541548" spans="28:28">
      <c r="AB541548" s="14"/>
    </row>
    <row r="541549" spans="28:28">
      <c r="AB541549" s="14"/>
    </row>
    <row r="541550" spans="28:28">
      <c r="AB541550" s="14"/>
    </row>
    <row r="541551" spans="28:28">
      <c r="AB541551" s="14"/>
    </row>
    <row r="541552" spans="28:28">
      <c r="AB541552" s="14"/>
    </row>
    <row r="541553" spans="28:28">
      <c r="AB541553" s="14"/>
    </row>
    <row r="541554" spans="28:28">
      <c r="AB541554" s="14"/>
    </row>
    <row r="541555" spans="28:28">
      <c r="AB541555" s="14"/>
    </row>
    <row r="541556" spans="28:28">
      <c r="AB541556" s="14"/>
    </row>
    <row r="541557" spans="28:28">
      <c r="AB541557" s="14"/>
    </row>
    <row r="541558" spans="28:28">
      <c r="AB541558" s="14"/>
    </row>
    <row r="541559" spans="28:28">
      <c r="AB541559" s="14"/>
    </row>
    <row r="541560" spans="28:28">
      <c r="AB541560" s="14"/>
    </row>
    <row r="541561" spans="28:28">
      <c r="AB541561" s="14"/>
    </row>
    <row r="541562" spans="28:28">
      <c r="AB541562" s="14"/>
    </row>
    <row r="541563" spans="28:28">
      <c r="AB541563" s="14"/>
    </row>
    <row r="541564" spans="28:28">
      <c r="AB541564" s="14"/>
    </row>
    <row r="541565" spans="28:28">
      <c r="AB541565" s="14"/>
    </row>
    <row r="541566" spans="28:28">
      <c r="AB541566" s="14"/>
    </row>
    <row r="541567" spans="28:28">
      <c r="AB541567" s="14"/>
    </row>
    <row r="541568" spans="28:28">
      <c r="AB541568" s="14"/>
    </row>
    <row r="541569" spans="28:28">
      <c r="AB541569" s="14"/>
    </row>
    <row r="541570" spans="28:28">
      <c r="AB541570" s="14"/>
    </row>
    <row r="541571" spans="28:28">
      <c r="AB541571" s="14"/>
    </row>
    <row r="541572" spans="28:28">
      <c r="AB541572" s="14"/>
    </row>
    <row r="541573" spans="28:28">
      <c r="AB541573" s="14"/>
    </row>
    <row r="541574" spans="28:28">
      <c r="AB541574" s="14"/>
    </row>
    <row r="541575" spans="28:28">
      <c r="AB541575" s="14"/>
    </row>
    <row r="541576" spans="28:28">
      <c r="AB541576" s="14"/>
    </row>
    <row r="541577" spans="28:28">
      <c r="AB541577" s="14"/>
    </row>
    <row r="541578" spans="28:28">
      <c r="AB541578" s="14"/>
    </row>
    <row r="541579" spans="28:28">
      <c r="AB541579" s="14"/>
    </row>
    <row r="541580" spans="28:28">
      <c r="AB541580" s="14"/>
    </row>
    <row r="541581" spans="28:28">
      <c r="AB541581" s="14"/>
    </row>
    <row r="541582" spans="28:28">
      <c r="AB541582" s="14"/>
    </row>
    <row r="541583" spans="28:28">
      <c r="AB541583" s="14"/>
    </row>
    <row r="541584" spans="28:28">
      <c r="AB541584" s="14"/>
    </row>
    <row r="541585" spans="28:28">
      <c r="AB541585" s="14"/>
    </row>
    <row r="541586" spans="28:28">
      <c r="AB541586" s="14"/>
    </row>
    <row r="541587" spans="28:28">
      <c r="AB541587" s="14"/>
    </row>
    <row r="541588" spans="28:28">
      <c r="AB541588" s="14"/>
    </row>
    <row r="541589" spans="28:28">
      <c r="AB541589" s="14"/>
    </row>
    <row r="541590" spans="28:28">
      <c r="AB541590" s="14"/>
    </row>
    <row r="541591" spans="28:28">
      <c r="AB541591" s="14"/>
    </row>
    <row r="541592" spans="28:28">
      <c r="AB541592" s="14"/>
    </row>
    <row r="541593" spans="28:28">
      <c r="AB541593" s="14"/>
    </row>
    <row r="541594" spans="28:28">
      <c r="AB541594" s="14"/>
    </row>
    <row r="541595" spans="28:28">
      <c r="AB541595" s="14"/>
    </row>
    <row r="541596" spans="28:28">
      <c r="AB541596" s="14"/>
    </row>
    <row r="541597" spans="28:28">
      <c r="AB541597" s="14"/>
    </row>
    <row r="541598" spans="28:28">
      <c r="AB541598" s="14"/>
    </row>
    <row r="541599" spans="28:28">
      <c r="AB541599" s="14"/>
    </row>
    <row r="541600" spans="28:28">
      <c r="AB541600" s="14"/>
    </row>
    <row r="541601" spans="28:28">
      <c r="AB541601" s="14"/>
    </row>
    <row r="541602" spans="28:28">
      <c r="AB541602" s="14"/>
    </row>
    <row r="541603" spans="28:28">
      <c r="AB541603" s="14"/>
    </row>
    <row r="541604" spans="28:28">
      <c r="AB541604" s="14"/>
    </row>
    <row r="541605" spans="28:28">
      <c r="AB541605" s="14"/>
    </row>
    <row r="541606" spans="28:28">
      <c r="AB541606" s="14"/>
    </row>
    <row r="541607" spans="28:28">
      <c r="AB541607" s="14"/>
    </row>
    <row r="541608" spans="28:28">
      <c r="AB541608" s="14"/>
    </row>
    <row r="541609" spans="28:28">
      <c r="AB541609" s="14"/>
    </row>
    <row r="541610" spans="28:28">
      <c r="AB541610" s="14"/>
    </row>
    <row r="541611" spans="28:28">
      <c r="AB541611" s="14"/>
    </row>
    <row r="541612" spans="28:28">
      <c r="AB541612" s="14"/>
    </row>
    <row r="541613" spans="28:28">
      <c r="AB541613" s="14"/>
    </row>
    <row r="541614" spans="28:28">
      <c r="AB541614" s="14"/>
    </row>
    <row r="541615" spans="28:28">
      <c r="AB541615" s="14"/>
    </row>
    <row r="541616" spans="28:28">
      <c r="AB541616" s="14"/>
    </row>
    <row r="541617" spans="28:28">
      <c r="AB541617" s="14"/>
    </row>
    <row r="541618" spans="28:28">
      <c r="AB541618" s="14"/>
    </row>
    <row r="541619" spans="28:28">
      <c r="AB541619" s="14"/>
    </row>
    <row r="541620" spans="28:28">
      <c r="AB541620" s="14"/>
    </row>
    <row r="541621" spans="28:28">
      <c r="AB541621" s="14"/>
    </row>
    <row r="541622" spans="28:28">
      <c r="AB541622" s="14"/>
    </row>
    <row r="541623" spans="28:28">
      <c r="AB541623" s="14"/>
    </row>
    <row r="541624" spans="28:28">
      <c r="AB541624" s="14"/>
    </row>
    <row r="541625" spans="28:28">
      <c r="AB541625" s="14"/>
    </row>
    <row r="541626" spans="28:28">
      <c r="AB541626" s="14"/>
    </row>
    <row r="541627" spans="28:28">
      <c r="AB541627" s="14"/>
    </row>
    <row r="541628" spans="28:28">
      <c r="AB541628" s="14"/>
    </row>
    <row r="541629" spans="28:28">
      <c r="AB541629" s="14"/>
    </row>
    <row r="541630" spans="28:28">
      <c r="AB541630" s="14"/>
    </row>
    <row r="541631" spans="28:28">
      <c r="AB541631" s="14"/>
    </row>
    <row r="541632" spans="28:28">
      <c r="AB541632" s="14"/>
    </row>
    <row r="541633" spans="28:28">
      <c r="AB541633" s="14"/>
    </row>
    <row r="541634" spans="28:28">
      <c r="AB541634" s="14"/>
    </row>
    <row r="541635" spans="28:28">
      <c r="AB541635" s="14"/>
    </row>
    <row r="541636" spans="28:28">
      <c r="AB541636" s="14"/>
    </row>
    <row r="541637" spans="28:28">
      <c r="AB541637" s="14"/>
    </row>
    <row r="541638" spans="28:28">
      <c r="AB541638" s="14"/>
    </row>
    <row r="541639" spans="28:28">
      <c r="AB541639" s="14"/>
    </row>
    <row r="541640" spans="28:28">
      <c r="AB541640" s="14"/>
    </row>
    <row r="541641" spans="28:28">
      <c r="AB541641" s="14"/>
    </row>
    <row r="541642" spans="28:28">
      <c r="AB541642" s="14"/>
    </row>
    <row r="541643" spans="28:28">
      <c r="AB541643" s="14"/>
    </row>
    <row r="541644" spans="28:28">
      <c r="AB541644" s="14"/>
    </row>
    <row r="541645" spans="28:28">
      <c r="AB541645" s="14"/>
    </row>
    <row r="541646" spans="28:28">
      <c r="AB541646" s="14"/>
    </row>
    <row r="541647" spans="28:28">
      <c r="AB541647" s="14"/>
    </row>
    <row r="541648" spans="28:28">
      <c r="AB541648" s="14"/>
    </row>
    <row r="541649" spans="28:28">
      <c r="AB541649" s="14"/>
    </row>
    <row r="541650" spans="28:28">
      <c r="AB541650" s="14"/>
    </row>
    <row r="541651" spans="28:28">
      <c r="AB541651" s="14"/>
    </row>
    <row r="541652" spans="28:28">
      <c r="AB541652" s="14"/>
    </row>
    <row r="541653" spans="28:28">
      <c r="AB541653" s="14"/>
    </row>
    <row r="541654" spans="28:28">
      <c r="AB541654" s="14"/>
    </row>
    <row r="541655" spans="28:28">
      <c r="AB541655" s="14"/>
    </row>
    <row r="541656" spans="28:28">
      <c r="AB541656" s="14"/>
    </row>
    <row r="541657" spans="28:28">
      <c r="AB541657" s="14"/>
    </row>
    <row r="541658" spans="28:28">
      <c r="AB541658" s="14"/>
    </row>
    <row r="541659" spans="28:28">
      <c r="AB541659" s="14"/>
    </row>
    <row r="541660" spans="28:28">
      <c r="AB541660" s="14"/>
    </row>
    <row r="541661" spans="28:28">
      <c r="AB541661" s="14"/>
    </row>
    <row r="541662" spans="28:28">
      <c r="AB541662" s="14"/>
    </row>
    <row r="541663" spans="28:28">
      <c r="AB541663" s="14"/>
    </row>
    <row r="541664" spans="28:28">
      <c r="AB541664" s="14"/>
    </row>
    <row r="541665" spans="28:28">
      <c r="AB541665" s="14"/>
    </row>
    <row r="541666" spans="28:28">
      <c r="AB541666" s="14"/>
    </row>
    <row r="541667" spans="28:28">
      <c r="AB541667" s="14"/>
    </row>
    <row r="541668" spans="28:28">
      <c r="AB541668" s="14"/>
    </row>
    <row r="541669" spans="28:28">
      <c r="AB541669" s="14"/>
    </row>
    <row r="541670" spans="28:28">
      <c r="AB541670" s="14"/>
    </row>
    <row r="541671" spans="28:28">
      <c r="AB541671" s="14"/>
    </row>
    <row r="541672" spans="28:28">
      <c r="AB541672" s="14"/>
    </row>
    <row r="541673" spans="28:28">
      <c r="AB541673" s="14"/>
    </row>
    <row r="541674" spans="28:28">
      <c r="AB541674" s="14"/>
    </row>
    <row r="541675" spans="28:28">
      <c r="AB541675" s="14"/>
    </row>
    <row r="541676" spans="28:28">
      <c r="AB541676" s="14"/>
    </row>
    <row r="541677" spans="28:28">
      <c r="AB541677" s="14"/>
    </row>
    <row r="541678" spans="28:28">
      <c r="AB541678" s="14"/>
    </row>
    <row r="541679" spans="28:28">
      <c r="AB541679" s="14"/>
    </row>
    <row r="541680" spans="28:28">
      <c r="AB541680" s="14"/>
    </row>
    <row r="541681" spans="28:28">
      <c r="AB541681" s="14"/>
    </row>
    <row r="541682" spans="28:28">
      <c r="AB541682" s="14"/>
    </row>
    <row r="541683" spans="28:28">
      <c r="AB541683" s="14"/>
    </row>
    <row r="541684" spans="28:28">
      <c r="AB541684" s="14"/>
    </row>
    <row r="541685" spans="28:28">
      <c r="AB541685" s="14"/>
    </row>
    <row r="541686" spans="28:28">
      <c r="AB541686" s="14"/>
    </row>
    <row r="541687" spans="28:28">
      <c r="AB541687" s="14"/>
    </row>
    <row r="541688" spans="28:28">
      <c r="AB541688" s="14"/>
    </row>
    <row r="541689" spans="28:28">
      <c r="AB541689" s="14"/>
    </row>
    <row r="541690" spans="28:28">
      <c r="AB541690" s="14"/>
    </row>
    <row r="541691" spans="28:28">
      <c r="AB541691" s="14"/>
    </row>
    <row r="541692" spans="28:28">
      <c r="AB541692" s="14"/>
    </row>
    <row r="541693" spans="28:28">
      <c r="AB541693" s="14"/>
    </row>
    <row r="541694" spans="28:28">
      <c r="AB541694" s="14"/>
    </row>
    <row r="541695" spans="28:28">
      <c r="AB541695" s="14"/>
    </row>
    <row r="541696" spans="28:28">
      <c r="AB541696" s="14"/>
    </row>
    <row r="541697" spans="28:28">
      <c r="AB541697" s="14"/>
    </row>
    <row r="541698" spans="28:28">
      <c r="AB541698" s="14"/>
    </row>
    <row r="541699" spans="28:28">
      <c r="AB541699" s="14"/>
    </row>
    <row r="541700" spans="28:28">
      <c r="AB541700" s="14"/>
    </row>
    <row r="541701" spans="28:28">
      <c r="AB541701" s="14"/>
    </row>
    <row r="541702" spans="28:28">
      <c r="AB541702" s="14"/>
    </row>
    <row r="541703" spans="28:28">
      <c r="AB541703" s="14"/>
    </row>
    <row r="541704" spans="28:28">
      <c r="AB541704" s="14"/>
    </row>
    <row r="541705" spans="28:28">
      <c r="AB541705" s="14"/>
    </row>
    <row r="541706" spans="28:28">
      <c r="AB541706" s="14"/>
    </row>
    <row r="541707" spans="28:28">
      <c r="AB541707" s="14"/>
    </row>
    <row r="541708" spans="28:28">
      <c r="AB541708" s="14"/>
    </row>
    <row r="541709" spans="28:28">
      <c r="AB541709" s="14"/>
    </row>
    <row r="541710" spans="28:28">
      <c r="AB541710" s="14"/>
    </row>
    <row r="541711" spans="28:28">
      <c r="AB541711" s="14"/>
    </row>
    <row r="541712" spans="28:28">
      <c r="AB541712" s="14"/>
    </row>
    <row r="541713" spans="28:28">
      <c r="AB541713" s="14"/>
    </row>
    <row r="541714" spans="28:28">
      <c r="AB541714" s="14"/>
    </row>
    <row r="541715" spans="28:28">
      <c r="AB541715" s="14"/>
    </row>
    <row r="541716" spans="28:28">
      <c r="AB541716" s="14"/>
    </row>
    <row r="541717" spans="28:28">
      <c r="AB541717" s="14"/>
    </row>
    <row r="541718" spans="28:28">
      <c r="AB541718" s="14"/>
    </row>
    <row r="541719" spans="28:28">
      <c r="AB541719" s="14"/>
    </row>
    <row r="541720" spans="28:28">
      <c r="AB541720" s="14"/>
    </row>
    <row r="541721" spans="28:28">
      <c r="AB541721" s="14"/>
    </row>
    <row r="541722" spans="28:28">
      <c r="AB541722" s="14"/>
    </row>
    <row r="541723" spans="28:28">
      <c r="AB541723" s="14"/>
    </row>
    <row r="541724" spans="28:28">
      <c r="AB541724" s="14"/>
    </row>
    <row r="541725" spans="28:28">
      <c r="AB541725" s="14"/>
    </row>
    <row r="541726" spans="28:28">
      <c r="AB541726" s="14"/>
    </row>
    <row r="541727" spans="28:28">
      <c r="AB541727" s="14"/>
    </row>
    <row r="541728" spans="28:28">
      <c r="AB541728" s="14"/>
    </row>
    <row r="541729" spans="28:28">
      <c r="AB541729" s="14"/>
    </row>
    <row r="541730" spans="28:28">
      <c r="AB541730" s="14"/>
    </row>
    <row r="541731" spans="28:28">
      <c r="AB541731" s="14"/>
    </row>
    <row r="541732" spans="28:28">
      <c r="AB541732" s="14"/>
    </row>
    <row r="541733" spans="28:28">
      <c r="AB541733" s="14"/>
    </row>
    <row r="541734" spans="28:28">
      <c r="AB541734" s="14"/>
    </row>
    <row r="541735" spans="28:28">
      <c r="AB541735" s="14"/>
    </row>
    <row r="541736" spans="28:28">
      <c r="AB541736" s="14"/>
    </row>
    <row r="541737" spans="28:28">
      <c r="AB541737" s="14"/>
    </row>
    <row r="541738" spans="28:28">
      <c r="AB541738" s="14"/>
    </row>
    <row r="541739" spans="28:28">
      <c r="AB541739" s="14"/>
    </row>
    <row r="541740" spans="28:28">
      <c r="AB541740" s="14"/>
    </row>
    <row r="541741" spans="28:28">
      <c r="AB541741" s="14"/>
    </row>
    <row r="541742" spans="28:28">
      <c r="AB541742" s="14"/>
    </row>
    <row r="541743" spans="28:28">
      <c r="AB541743" s="14"/>
    </row>
    <row r="541744" spans="28:28">
      <c r="AB541744" s="14"/>
    </row>
    <row r="541745" spans="28:28">
      <c r="AB541745" s="14"/>
    </row>
    <row r="541746" spans="28:28">
      <c r="AB541746" s="14"/>
    </row>
    <row r="541747" spans="28:28">
      <c r="AB541747" s="14"/>
    </row>
    <row r="541748" spans="28:28">
      <c r="AB541748" s="14"/>
    </row>
    <row r="541749" spans="28:28">
      <c r="AB541749" s="14"/>
    </row>
    <row r="541750" spans="28:28">
      <c r="AB541750" s="14"/>
    </row>
    <row r="541751" spans="28:28">
      <c r="AB541751" s="14"/>
    </row>
    <row r="541752" spans="28:28">
      <c r="AB541752" s="14"/>
    </row>
    <row r="541753" spans="28:28">
      <c r="AB541753" s="14"/>
    </row>
    <row r="541754" spans="28:28">
      <c r="AB541754" s="14"/>
    </row>
    <row r="541755" spans="28:28">
      <c r="AB541755" s="14"/>
    </row>
    <row r="541756" spans="28:28">
      <c r="AB541756" s="14"/>
    </row>
    <row r="541757" spans="28:28">
      <c r="AB541757" s="14"/>
    </row>
    <row r="541758" spans="28:28">
      <c r="AB541758" s="14"/>
    </row>
    <row r="541759" spans="28:28">
      <c r="AB541759" s="14"/>
    </row>
    <row r="541760" spans="28:28">
      <c r="AB541760" s="14"/>
    </row>
    <row r="541761" spans="28:28">
      <c r="AB541761" s="14"/>
    </row>
    <row r="541762" spans="28:28">
      <c r="AB541762" s="14"/>
    </row>
    <row r="541763" spans="28:28">
      <c r="AB541763" s="14"/>
    </row>
    <row r="541764" spans="28:28">
      <c r="AB541764" s="14"/>
    </row>
    <row r="541765" spans="28:28">
      <c r="AB541765" s="14"/>
    </row>
    <row r="541766" spans="28:28">
      <c r="AB541766" s="14"/>
    </row>
    <row r="541767" spans="28:28">
      <c r="AB541767" s="14"/>
    </row>
    <row r="541768" spans="28:28">
      <c r="AB541768" s="14"/>
    </row>
    <row r="541769" spans="28:28">
      <c r="AB541769" s="14"/>
    </row>
    <row r="541770" spans="28:28">
      <c r="AB541770" s="14"/>
    </row>
    <row r="541771" spans="28:28">
      <c r="AB541771" s="14"/>
    </row>
    <row r="541772" spans="28:28">
      <c r="AB541772" s="14"/>
    </row>
    <row r="541773" spans="28:28">
      <c r="AB541773" s="14"/>
    </row>
    <row r="541774" spans="28:28">
      <c r="AB541774" s="14"/>
    </row>
    <row r="541775" spans="28:28">
      <c r="AB541775" s="14"/>
    </row>
    <row r="541776" spans="28:28">
      <c r="AB541776" s="14"/>
    </row>
    <row r="541777" spans="28:28">
      <c r="AB541777" s="14"/>
    </row>
    <row r="541778" spans="28:28">
      <c r="AB541778" s="14"/>
    </row>
    <row r="541779" spans="28:28">
      <c r="AB541779" s="14"/>
    </row>
    <row r="541780" spans="28:28">
      <c r="AB541780" s="14"/>
    </row>
    <row r="541781" spans="28:28">
      <c r="AB541781" s="14"/>
    </row>
    <row r="541782" spans="28:28">
      <c r="AB541782" s="14"/>
    </row>
    <row r="541783" spans="28:28">
      <c r="AB541783" s="14"/>
    </row>
    <row r="541784" spans="28:28">
      <c r="AB541784" s="14"/>
    </row>
    <row r="541785" spans="28:28">
      <c r="AB541785" s="14"/>
    </row>
    <row r="541786" spans="28:28">
      <c r="AB541786" s="14"/>
    </row>
    <row r="541787" spans="28:28">
      <c r="AB541787" s="14"/>
    </row>
    <row r="541788" spans="28:28">
      <c r="AB541788" s="14"/>
    </row>
    <row r="541789" spans="28:28">
      <c r="AB541789" s="14"/>
    </row>
    <row r="541790" spans="28:28">
      <c r="AB541790" s="14"/>
    </row>
    <row r="541791" spans="28:28">
      <c r="AB541791" s="14"/>
    </row>
    <row r="541792" spans="28:28">
      <c r="AB541792" s="14"/>
    </row>
    <row r="541793" spans="28:28">
      <c r="AB541793" s="14"/>
    </row>
    <row r="541794" spans="28:28">
      <c r="AB541794" s="14"/>
    </row>
    <row r="541795" spans="28:28">
      <c r="AB541795" s="14"/>
    </row>
    <row r="541796" spans="28:28">
      <c r="AB541796" s="14"/>
    </row>
    <row r="541797" spans="28:28">
      <c r="AB541797" s="14"/>
    </row>
    <row r="541798" spans="28:28">
      <c r="AB541798" s="14"/>
    </row>
    <row r="541799" spans="28:28">
      <c r="AB541799" s="14"/>
    </row>
    <row r="541800" spans="28:28">
      <c r="AB541800" s="14"/>
    </row>
    <row r="541801" spans="28:28">
      <c r="AB541801" s="14"/>
    </row>
    <row r="541802" spans="28:28">
      <c r="AB541802" s="14"/>
    </row>
    <row r="541803" spans="28:28">
      <c r="AB541803" s="14"/>
    </row>
    <row r="541804" spans="28:28">
      <c r="AB541804" s="14"/>
    </row>
    <row r="541805" spans="28:28">
      <c r="AB541805" s="14"/>
    </row>
    <row r="541806" spans="28:28">
      <c r="AB541806" s="14"/>
    </row>
    <row r="541807" spans="28:28">
      <c r="AB541807" s="14"/>
    </row>
    <row r="541808" spans="28:28">
      <c r="AB541808" s="14"/>
    </row>
    <row r="541809" spans="28:28">
      <c r="AB541809" s="14"/>
    </row>
    <row r="541810" spans="28:28">
      <c r="AB541810" s="14"/>
    </row>
    <row r="541811" spans="28:28">
      <c r="AB541811" s="14"/>
    </row>
    <row r="541812" spans="28:28">
      <c r="AB541812" s="14"/>
    </row>
    <row r="541813" spans="28:28">
      <c r="AB541813" s="14"/>
    </row>
    <row r="541814" spans="28:28">
      <c r="AB541814" s="14"/>
    </row>
    <row r="541815" spans="28:28">
      <c r="AB541815" s="14"/>
    </row>
    <row r="541816" spans="28:28">
      <c r="AB541816" s="14"/>
    </row>
    <row r="541817" spans="28:28">
      <c r="AB541817" s="14"/>
    </row>
    <row r="541818" spans="28:28">
      <c r="AB541818" s="14"/>
    </row>
    <row r="541819" spans="28:28">
      <c r="AB541819" s="14"/>
    </row>
    <row r="541820" spans="28:28">
      <c r="AB541820" s="14"/>
    </row>
    <row r="541821" spans="28:28">
      <c r="AB541821" s="14"/>
    </row>
    <row r="541822" spans="28:28">
      <c r="AB541822" s="14"/>
    </row>
    <row r="541823" spans="28:28">
      <c r="AB541823" s="14"/>
    </row>
    <row r="541824" spans="28:28">
      <c r="AB541824" s="14"/>
    </row>
    <row r="541825" spans="28:28">
      <c r="AB541825" s="14"/>
    </row>
    <row r="541826" spans="28:28">
      <c r="AB541826" s="14"/>
    </row>
    <row r="541827" spans="28:28">
      <c r="AB541827" s="14"/>
    </row>
    <row r="541828" spans="28:28">
      <c r="AB541828" s="14"/>
    </row>
    <row r="541829" spans="28:28">
      <c r="AB541829" s="14"/>
    </row>
    <row r="541830" spans="28:28">
      <c r="AB541830" s="14"/>
    </row>
    <row r="541831" spans="28:28">
      <c r="AB541831" s="14"/>
    </row>
    <row r="541832" spans="28:28">
      <c r="AB541832" s="14"/>
    </row>
    <row r="541833" spans="28:28">
      <c r="AB541833" s="14"/>
    </row>
    <row r="541834" spans="28:28">
      <c r="AB541834" s="14"/>
    </row>
    <row r="541835" spans="28:28">
      <c r="AB541835" s="14"/>
    </row>
    <row r="541836" spans="28:28">
      <c r="AB541836" s="14"/>
    </row>
    <row r="541837" spans="28:28">
      <c r="AB541837" s="14"/>
    </row>
    <row r="541838" spans="28:28">
      <c r="AB541838" s="14"/>
    </row>
    <row r="541839" spans="28:28">
      <c r="AB541839" s="14"/>
    </row>
    <row r="541840" spans="28:28">
      <c r="AB541840" s="14"/>
    </row>
    <row r="541841" spans="28:28">
      <c r="AB541841" s="14"/>
    </row>
    <row r="541842" spans="28:28">
      <c r="AB541842" s="14"/>
    </row>
    <row r="541843" spans="28:28">
      <c r="AB541843" s="14"/>
    </row>
    <row r="541844" spans="28:28">
      <c r="AB541844" s="14"/>
    </row>
    <row r="541845" spans="28:28">
      <c r="AB541845" s="14"/>
    </row>
    <row r="541846" spans="28:28">
      <c r="AB541846" s="14"/>
    </row>
    <row r="541847" spans="28:28">
      <c r="AB541847" s="14"/>
    </row>
    <row r="541848" spans="28:28">
      <c r="AB541848" s="14"/>
    </row>
    <row r="541849" spans="28:28">
      <c r="AB541849" s="14"/>
    </row>
    <row r="541850" spans="28:28">
      <c r="AB541850" s="14"/>
    </row>
    <row r="541851" spans="28:28">
      <c r="AB541851" s="14"/>
    </row>
    <row r="541852" spans="28:28">
      <c r="AB541852" s="14"/>
    </row>
    <row r="541853" spans="28:28">
      <c r="AB541853" s="14"/>
    </row>
    <row r="541854" spans="28:28">
      <c r="AB541854" s="14"/>
    </row>
    <row r="541855" spans="28:28">
      <c r="AB541855" s="14"/>
    </row>
    <row r="541856" spans="28:28">
      <c r="AB541856" s="14"/>
    </row>
    <row r="541857" spans="28:28">
      <c r="AB541857" s="14"/>
    </row>
    <row r="541858" spans="28:28">
      <c r="AB541858" s="14"/>
    </row>
    <row r="541859" spans="28:28">
      <c r="AB541859" s="14"/>
    </row>
    <row r="541860" spans="28:28">
      <c r="AB541860" s="14"/>
    </row>
    <row r="541861" spans="28:28">
      <c r="AB541861" s="14"/>
    </row>
    <row r="541862" spans="28:28">
      <c r="AB541862" s="14"/>
    </row>
    <row r="541863" spans="28:28">
      <c r="AB541863" s="14"/>
    </row>
    <row r="541864" spans="28:28">
      <c r="AB541864" s="14"/>
    </row>
    <row r="541865" spans="28:28">
      <c r="AB541865" s="14"/>
    </row>
    <row r="541866" spans="28:28">
      <c r="AB541866" s="14"/>
    </row>
    <row r="541867" spans="28:28">
      <c r="AB541867" s="14"/>
    </row>
    <row r="541868" spans="28:28">
      <c r="AB541868" s="14"/>
    </row>
    <row r="541869" spans="28:28">
      <c r="AB541869" s="14"/>
    </row>
    <row r="541870" spans="28:28">
      <c r="AB541870" s="14"/>
    </row>
    <row r="541871" spans="28:28">
      <c r="AB541871" s="14"/>
    </row>
    <row r="541872" spans="28:28">
      <c r="AB541872" s="14"/>
    </row>
    <row r="541873" spans="28:28">
      <c r="AB541873" s="14"/>
    </row>
    <row r="541874" spans="28:28">
      <c r="AB541874" s="14"/>
    </row>
    <row r="541875" spans="28:28">
      <c r="AB541875" s="14"/>
    </row>
    <row r="541876" spans="28:28">
      <c r="AB541876" s="14"/>
    </row>
    <row r="541877" spans="28:28">
      <c r="AB541877" s="14"/>
    </row>
    <row r="541878" spans="28:28">
      <c r="AB541878" s="14"/>
    </row>
    <row r="541879" spans="28:28">
      <c r="AB541879" s="14"/>
    </row>
    <row r="541880" spans="28:28">
      <c r="AB541880" s="14"/>
    </row>
    <row r="541881" spans="28:28">
      <c r="AB541881" s="14"/>
    </row>
    <row r="541882" spans="28:28">
      <c r="AB541882" s="14"/>
    </row>
    <row r="541883" spans="28:28">
      <c r="AB541883" s="14"/>
    </row>
    <row r="541884" spans="28:28">
      <c r="AB541884" s="14"/>
    </row>
    <row r="541885" spans="28:28">
      <c r="AB541885" s="14"/>
    </row>
    <row r="541886" spans="28:28">
      <c r="AB541886" s="14"/>
    </row>
    <row r="541887" spans="28:28">
      <c r="AB541887" s="14"/>
    </row>
    <row r="541888" spans="28:28">
      <c r="AB541888" s="14"/>
    </row>
    <row r="541889" spans="28:28">
      <c r="AB541889" s="14"/>
    </row>
    <row r="541890" spans="28:28">
      <c r="AB541890" s="14"/>
    </row>
    <row r="541891" spans="28:28">
      <c r="AB541891" s="14"/>
    </row>
    <row r="541892" spans="28:28">
      <c r="AB541892" s="14"/>
    </row>
    <row r="541893" spans="28:28">
      <c r="AB541893" s="14"/>
    </row>
    <row r="541894" spans="28:28">
      <c r="AB541894" s="14"/>
    </row>
    <row r="541895" spans="28:28">
      <c r="AB541895" s="14"/>
    </row>
    <row r="541896" spans="28:28">
      <c r="AB541896" s="14"/>
    </row>
    <row r="541897" spans="28:28">
      <c r="AB541897" s="14"/>
    </row>
    <row r="541898" spans="28:28">
      <c r="AB541898" s="14"/>
    </row>
    <row r="541899" spans="28:28">
      <c r="AB541899" s="14"/>
    </row>
    <row r="541900" spans="28:28">
      <c r="AB541900" s="14"/>
    </row>
    <row r="541901" spans="28:28">
      <c r="AB541901" s="14"/>
    </row>
    <row r="541902" spans="28:28">
      <c r="AB541902" s="14"/>
    </row>
    <row r="541903" spans="28:28">
      <c r="AB541903" s="14"/>
    </row>
    <row r="541904" spans="28:28">
      <c r="AB541904" s="14"/>
    </row>
    <row r="541905" spans="28:28">
      <c r="AB541905" s="14"/>
    </row>
    <row r="541906" spans="28:28">
      <c r="AB541906" s="14"/>
    </row>
    <row r="541907" spans="28:28">
      <c r="AB541907" s="14"/>
    </row>
    <row r="541908" spans="28:28">
      <c r="AB541908" s="14"/>
    </row>
    <row r="541909" spans="28:28">
      <c r="AB541909" s="14"/>
    </row>
    <row r="541910" spans="28:28">
      <c r="AB541910" s="14"/>
    </row>
    <row r="541911" spans="28:28">
      <c r="AB541911" s="14"/>
    </row>
    <row r="541912" spans="28:28">
      <c r="AB541912" s="14"/>
    </row>
    <row r="541913" spans="28:28">
      <c r="AB541913" s="14"/>
    </row>
    <row r="541914" spans="28:28">
      <c r="AB541914" s="14"/>
    </row>
    <row r="541915" spans="28:28">
      <c r="AB541915" s="14"/>
    </row>
    <row r="541916" spans="28:28">
      <c r="AB541916" s="14"/>
    </row>
    <row r="541917" spans="28:28">
      <c r="AB541917" s="14"/>
    </row>
    <row r="541918" spans="28:28">
      <c r="AB541918" s="14"/>
    </row>
    <row r="541919" spans="28:28">
      <c r="AB541919" s="14"/>
    </row>
    <row r="541920" spans="28:28">
      <c r="AB541920" s="14"/>
    </row>
    <row r="541921" spans="28:28">
      <c r="AB541921" s="14"/>
    </row>
    <row r="541922" spans="28:28">
      <c r="AB541922" s="14"/>
    </row>
    <row r="541923" spans="28:28">
      <c r="AB541923" s="14"/>
    </row>
    <row r="541924" spans="28:28">
      <c r="AB541924" s="14"/>
    </row>
    <row r="541925" spans="28:28">
      <c r="AB541925" s="14"/>
    </row>
    <row r="541926" spans="28:28">
      <c r="AB541926" s="14"/>
    </row>
    <row r="541927" spans="28:28">
      <c r="AB541927" s="14"/>
    </row>
    <row r="541928" spans="28:28">
      <c r="AB541928" s="14"/>
    </row>
    <row r="541929" spans="28:28">
      <c r="AB541929" s="14"/>
    </row>
    <row r="541930" spans="28:28">
      <c r="AB541930" s="14"/>
    </row>
    <row r="541931" spans="28:28">
      <c r="AB541931" s="14"/>
    </row>
    <row r="541932" spans="28:28">
      <c r="AB541932" s="14"/>
    </row>
    <row r="541933" spans="28:28">
      <c r="AB541933" s="14"/>
    </row>
    <row r="541934" spans="28:28">
      <c r="AB541934" s="14"/>
    </row>
    <row r="541935" spans="28:28">
      <c r="AB541935" s="14"/>
    </row>
    <row r="541936" spans="28:28">
      <c r="AB541936" s="14"/>
    </row>
    <row r="541937" spans="28:28">
      <c r="AB541937" s="14"/>
    </row>
    <row r="541938" spans="28:28">
      <c r="AB541938" s="14"/>
    </row>
    <row r="541939" spans="28:28">
      <c r="AB541939" s="14"/>
    </row>
    <row r="541940" spans="28:28">
      <c r="AB541940" s="14"/>
    </row>
    <row r="541941" spans="28:28">
      <c r="AB541941" s="14"/>
    </row>
    <row r="541942" spans="28:28">
      <c r="AB541942" s="14"/>
    </row>
    <row r="541943" spans="28:28">
      <c r="AB541943" s="14"/>
    </row>
    <row r="541944" spans="28:28">
      <c r="AB541944" s="14"/>
    </row>
    <row r="541945" spans="28:28">
      <c r="AB541945" s="14"/>
    </row>
    <row r="541946" spans="28:28">
      <c r="AB541946" s="14"/>
    </row>
    <row r="541947" spans="28:28">
      <c r="AB541947" s="14"/>
    </row>
    <row r="541948" spans="28:28">
      <c r="AB541948" s="14"/>
    </row>
    <row r="541949" spans="28:28">
      <c r="AB541949" s="14"/>
    </row>
    <row r="541950" spans="28:28">
      <c r="AB541950" s="14"/>
    </row>
    <row r="541951" spans="28:28">
      <c r="AB541951" s="14"/>
    </row>
    <row r="541952" spans="28:28">
      <c r="AB541952" s="14"/>
    </row>
    <row r="541953" spans="28:28">
      <c r="AB541953" s="14"/>
    </row>
    <row r="541954" spans="28:28">
      <c r="AB541954" s="14"/>
    </row>
    <row r="541955" spans="28:28">
      <c r="AB541955" s="14"/>
    </row>
    <row r="541956" spans="28:28">
      <c r="AB541956" s="14"/>
    </row>
    <row r="541957" spans="28:28">
      <c r="AB541957" s="14"/>
    </row>
    <row r="541958" spans="28:28">
      <c r="AB541958" s="14"/>
    </row>
    <row r="541959" spans="28:28">
      <c r="AB541959" s="14"/>
    </row>
    <row r="541960" spans="28:28">
      <c r="AB541960" s="14"/>
    </row>
    <row r="541961" spans="28:28">
      <c r="AB541961" s="14"/>
    </row>
    <row r="541962" spans="28:28">
      <c r="AB541962" s="14"/>
    </row>
    <row r="541963" spans="28:28">
      <c r="AB541963" s="14"/>
    </row>
    <row r="541964" spans="28:28">
      <c r="AB541964" s="14"/>
    </row>
    <row r="541965" spans="28:28">
      <c r="AB541965" s="14"/>
    </row>
    <row r="541966" spans="28:28">
      <c r="AB541966" s="14"/>
    </row>
    <row r="541967" spans="28:28">
      <c r="AB541967" s="14"/>
    </row>
    <row r="541968" spans="28:28">
      <c r="AB541968" s="14"/>
    </row>
    <row r="541969" spans="28:28">
      <c r="AB541969" s="14"/>
    </row>
    <row r="541970" spans="28:28">
      <c r="AB541970" s="14"/>
    </row>
    <row r="541971" spans="28:28">
      <c r="AB541971" s="14"/>
    </row>
    <row r="541972" spans="28:28">
      <c r="AB541972" s="14"/>
    </row>
    <row r="541973" spans="28:28">
      <c r="AB541973" s="14"/>
    </row>
    <row r="541974" spans="28:28">
      <c r="AB541974" s="14"/>
    </row>
    <row r="541975" spans="28:28">
      <c r="AB541975" s="14"/>
    </row>
    <row r="541976" spans="28:28">
      <c r="AB541976" s="14"/>
    </row>
    <row r="541977" spans="28:28">
      <c r="AB541977" s="14"/>
    </row>
    <row r="541978" spans="28:28">
      <c r="AB541978" s="14"/>
    </row>
    <row r="541979" spans="28:28">
      <c r="AB541979" s="14"/>
    </row>
    <row r="541980" spans="28:28">
      <c r="AB541980" s="14"/>
    </row>
    <row r="541981" spans="28:28">
      <c r="AB541981" s="14"/>
    </row>
    <row r="541982" spans="28:28">
      <c r="AB541982" s="14"/>
    </row>
    <row r="541983" spans="28:28">
      <c r="AB541983" s="14"/>
    </row>
    <row r="541984" spans="28:28">
      <c r="AB541984" s="14"/>
    </row>
    <row r="541985" spans="28:28">
      <c r="AB541985" s="14"/>
    </row>
    <row r="541986" spans="28:28">
      <c r="AB541986" s="14"/>
    </row>
    <row r="541987" spans="28:28">
      <c r="AB541987" s="14"/>
    </row>
    <row r="541988" spans="28:28">
      <c r="AB541988" s="14"/>
    </row>
    <row r="541989" spans="28:28">
      <c r="AB541989" s="14"/>
    </row>
    <row r="541990" spans="28:28">
      <c r="AB541990" s="14"/>
    </row>
    <row r="541991" spans="28:28">
      <c r="AB541991" s="14"/>
    </row>
    <row r="541992" spans="28:28">
      <c r="AB541992" s="14"/>
    </row>
    <row r="541993" spans="28:28">
      <c r="AB541993" s="14"/>
    </row>
    <row r="541994" spans="28:28">
      <c r="AB541994" s="14"/>
    </row>
    <row r="541995" spans="28:28">
      <c r="AB541995" s="14"/>
    </row>
    <row r="541996" spans="28:28">
      <c r="AB541996" s="14"/>
    </row>
    <row r="541997" spans="28:28">
      <c r="AB541997" s="14"/>
    </row>
    <row r="541998" spans="28:28">
      <c r="AB541998" s="14"/>
    </row>
    <row r="541999" spans="28:28">
      <c r="AB541999" s="14"/>
    </row>
    <row r="542000" spans="28:28">
      <c r="AB542000" s="14"/>
    </row>
    <row r="542001" spans="28:28">
      <c r="AB542001" s="14"/>
    </row>
    <row r="542002" spans="28:28">
      <c r="AB542002" s="14"/>
    </row>
    <row r="542003" spans="28:28">
      <c r="AB542003" s="14"/>
    </row>
    <row r="542004" spans="28:28">
      <c r="AB542004" s="14"/>
    </row>
    <row r="542005" spans="28:28">
      <c r="AB542005" s="14"/>
    </row>
    <row r="542006" spans="28:28">
      <c r="AB542006" s="14"/>
    </row>
    <row r="542007" spans="28:28">
      <c r="AB542007" s="14"/>
    </row>
    <row r="542008" spans="28:28">
      <c r="AB542008" s="14"/>
    </row>
    <row r="542009" spans="28:28">
      <c r="AB542009" s="14"/>
    </row>
    <row r="542010" spans="28:28">
      <c r="AB542010" s="14"/>
    </row>
    <row r="542011" spans="28:28">
      <c r="AB542011" s="14"/>
    </row>
    <row r="542012" spans="28:28">
      <c r="AB542012" s="14"/>
    </row>
    <row r="542013" spans="28:28">
      <c r="AB542013" s="14"/>
    </row>
    <row r="542014" spans="28:28">
      <c r="AB542014" s="14"/>
    </row>
    <row r="542015" spans="28:28">
      <c r="AB542015" s="14"/>
    </row>
    <row r="542016" spans="28:28">
      <c r="AB542016" s="14"/>
    </row>
    <row r="542017" spans="28:28">
      <c r="AB542017" s="14"/>
    </row>
    <row r="542018" spans="28:28">
      <c r="AB542018" s="14"/>
    </row>
    <row r="542019" spans="28:28">
      <c r="AB542019" s="14"/>
    </row>
    <row r="542020" spans="28:28">
      <c r="AB542020" s="14"/>
    </row>
    <row r="542021" spans="28:28">
      <c r="AB542021" s="14"/>
    </row>
    <row r="542022" spans="28:28">
      <c r="AB542022" s="14"/>
    </row>
    <row r="542023" spans="28:28">
      <c r="AB542023" s="14"/>
    </row>
    <row r="542024" spans="28:28">
      <c r="AB542024" s="14"/>
    </row>
    <row r="542025" spans="28:28">
      <c r="AB542025" s="14"/>
    </row>
    <row r="542026" spans="28:28">
      <c r="AB542026" s="14"/>
    </row>
    <row r="542027" spans="28:28">
      <c r="AB542027" s="14"/>
    </row>
    <row r="542028" spans="28:28">
      <c r="AB542028" s="14"/>
    </row>
    <row r="542029" spans="28:28">
      <c r="AB542029" s="14"/>
    </row>
    <row r="542030" spans="28:28">
      <c r="AB542030" s="14"/>
    </row>
    <row r="542031" spans="28:28">
      <c r="AB542031" s="14"/>
    </row>
    <row r="542032" spans="28:28">
      <c r="AB542032" s="14"/>
    </row>
    <row r="542033" spans="28:28">
      <c r="AB542033" s="14"/>
    </row>
    <row r="542034" spans="28:28">
      <c r="AB542034" s="14"/>
    </row>
    <row r="542035" spans="28:28">
      <c r="AB542035" s="14"/>
    </row>
    <row r="542036" spans="28:28">
      <c r="AB542036" s="14"/>
    </row>
    <row r="542037" spans="28:28">
      <c r="AB542037" s="14"/>
    </row>
    <row r="542038" spans="28:28">
      <c r="AB542038" s="14"/>
    </row>
    <row r="542039" spans="28:28">
      <c r="AB542039" s="14"/>
    </row>
    <row r="542040" spans="28:28">
      <c r="AB542040" s="14"/>
    </row>
    <row r="542041" spans="28:28">
      <c r="AB542041" s="14"/>
    </row>
    <row r="542042" spans="28:28">
      <c r="AB542042" s="14"/>
    </row>
    <row r="542043" spans="28:28">
      <c r="AB542043" s="14"/>
    </row>
    <row r="542044" spans="28:28">
      <c r="AB542044" s="14"/>
    </row>
    <row r="542045" spans="28:28">
      <c r="AB542045" s="14"/>
    </row>
    <row r="542046" spans="28:28">
      <c r="AB542046" s="14"/>
    </row>
    <row r="542047" spans="28:28">
      <c r="AB542047" s="14"/>
    </row>
    <row r="542048" spans="28:28">
      <c r="AB542048" s="14"/>
    </row>
    <row r="542049" spans="28:28">
      <c r="AB542049" s="14"/>
    </row>
    <row r="542050" spans="28:28">
      <c r="AB542050" s="14"/>
    </row>
    <row r="542051" spans="28:28">
      <c r="AB542051" s="14"/>
    </row>
    <row r="542052" spans="28:28">
      <c r="AB542052" s="14"/>
    </row>
    <row r="542053" spans="28:28">
      <c r="AB542053" s="14"/>
    </row>
    <row r="542054" spans="28:28">
      <c r="AB542054" s="14"/>
    </row>
    <row r="542055" spans="28:28">
      <c r="AB542055" s="14"/>
    </row>
    <row r="542056" spans="28:28">
      <c r="AB542056" s="14"/>
    </row>
    <row r="542057" spans="28:28">
      <c r="AB542057" s="14"/>
    </row>
    <row r="542058" spans="28:28">
      <c r="AB542058" s="14"/>
    </row>
    <row r="542059" spans="28:28">
      <c r="AB542059" s="14"/>
    </row>
    <row r="542060" spans="28:28">
      <c r="AB542060" s="14"/>
    </row>
    <row r="542061" spans="28:28">
      <c r="AB542061" s="14"/>
    </row>
    <row r="542062" spans="28:28">
      <c r="AB542062" s="14"/>
    </row>
    <row r="542063" spans="28:28">
      <c r="AB542063" s="14"/>
    </row>
    <row r="542064" spans="28:28">
      <c r="AB542064" s="14"/>
    </row>
    <row r="542065" spans="28:28">
      <c r="AB542065" s="14"/>
    </row>
    <row r="542066" spans="28:28">
      <c r="AB542066" s="14"/>
    </row>
    <row r="542067" spans="28:28">
      <c r="AB542067" s="14"/>
    </row>
    <row r="542068" spans="28:28">
      <c r="AB542068" s="14"/>
    </row>
    <row r="542069" spans="28:28">
      <c r="AB542069" s="14"/>
    </row>
    <row r="542070" spans="28:28">
      <c r="AB542070" s="14"/>
    </row>
    <row r="542071" spans="28:28">
      <c r="AB542071" s="14"/>
    </row>
    <row r="542072" spans="28:28">
      <c r="AB542072" s="14"/>
    </row>
    <row r="542073" spans="28:28">
      <c r="AB542073" s="14"/>
    </row>
    <row r="542074" spans="28:28">
      <c r="AB542074" s="14"/>
    </row>
    <row r="542075" spans="28:28">
      <c r="AB542075" s="14"/>
    </row>
    <row r="542076" spans="28:28">
      <c r="AB542076" s="14"/>
    </row>
    <row r="542077" spans="28:28">
      <c r="AB542077" s="14"/>
    </row>
    <row r="542078" spans="28:28">
      <c r="AB542078" s="14"/>
    </row>
    <row r="542079" spans="28:28">
      <c r="AB542079" s="14"/>
    </row>
    <row r="542080" spans="28:28">
      <c r="AB542080" s="14"/>
    </row>
    <row r="542081" spans="28:28">
      <c r="AB542081" s="14"/>
    </row>
    <row r="542082" spans="28:28">
      <c r="AB542082" s="14"/>
    </row>
    <row r="542083" spans="28:28">
      <c r="AB542083" s="14"/>
    </row>
    <row r="542084" spans="28:28">
      <c r="AB542084" s="14"/>
    </row>
    <row r="542085" spans="28:28">
      <c r="AB542085" s="14"/>
    </row>
    <row r="542086" spans="28:28">
      <c r="AB542086" s="14"/>
    </row>
    <row r="542087" spans="28:28">
      <c r="AB542087" s="14"/>
    </row>
    <row r="542088" spans="28:28">
      <c r="AB542088" s="14"/>
    </row>
    <row r="542089" spans="28:28">
      <c r="AB542089" s="14"/>
    </row>
    <row r="542090" spans="28:28">
      <c r="AB542090" s="14"/>
    </row>
    <row r="542091" spans="28:28">
      <c r="AB542091" s="14"/>
    </row>
    <row r="542092" spans="28:28">
      <c r="AB542092" s="14"/>
    </row>
    <row r="542093" spans="28:28">
      <c r="AB542093" s="14"/>
    </row>
    <row r="542094" spans="28:28">
      <c r="AB542094" s="14"/>
    </row>
    <row r="542095" spans="28:28">
      <c r="AB542095" s="14"/>
    </row>
    <row r="542096" spans="28:28">
      <c r="AB542096" s="14"/>
    </row>
    <row r="542097" spans="28:28">
      <c r="AB542097" s="14"/>
    </row>
    <row r="542098" spans="28:28">
      <c r="AB542098" s="14"/>
    </row>
    <row r="542099" spans="28:28">
      <c r="AB542099" s="14"/>
    </row>
    <row r="542100" spans="28:28">
      <c r="AB542100" s="14"/>
    </row>
    <row r="542101" spans="28:28">
      <c r="AB542101" s="14"/>
    </row>
    <row r="542102" spans="28:28">
      <c r="AB542102" s="14"/>
    </row>
    <row r="542103" spans="28:28">
      <c r="AB542103" s="14"/>
    </row>
    <row r="542104" spans="28:28">
      <c r="AB542104" s="14"/>
    </row>
    <row r="542105" spans="28:28">
      <c r="AB542105" s="14"/>
    </row>
    <row r="542106" spans="28:28">
      <c r="AB542106" s="14"/>
    </row>
    <row r="542107" spans="28:28">
      <c r="AB542107" s="14"/>
    </row>
    <row r="542108" spans="28:28">
      <c r="AB542108" s="14"/>
    </row>
    <row r="542109" spans="28:28">
      <c r="AB542109" s="14"/>
    </row>
    <row r="542110" spans="28:28">
      <c r="AB542110" s="14"/>
    </row>
    <row r="542111" spans="28:28">
      <c r="AB542111" s="14"/>
    </row>
    <row r="542112" spans="28:28">
      <c r="AB542112" s="14"/>
    </row>
    <row r="542113" spans="28:28">
      <c r="AB542113" s="14"/>
    </row>
    <row r="542114" spans="28:28">
      <c r="AB542114" s="14"/>
    </row>
    <row r="542115" spans="28:28">
      <c r="AB542115" s="14"/>
    </row>
    <row r="542116" spans="28:28">
      <c r="AB542116" s="14"/>
    </row>
    <row r="542117" spans="28:28">
      <c r="AB542117" s="14"/>
    </row>
    <row r="542118" spans="28:28">
      <c r="AB542118" s="14"/>
    </row>
    <row r="542119" spans="28:28">
      <c r="AB542119" s="14"/>
    </row>
    <row r="542120" spans="28:28">
      <c r="AB542120" s="14"/>
    </row>
    <row r="542121" spans="28:28">
      <c r="AB542121" s="14"/>
    </row>
    <row r="542122" spans="28:28">
      <c r="AB542122" s="14"/>
    </row>
    <row r="542123" spans="28:28">
      <c r="AB542123" s="14"/>
    </row>
    <row r="542124" spans="28:28">
      <c r="AB542124" s="14"/>
    </row>
    <row r="542125" spans="28:28">
      <c r="AB542125" s="14"/>
    </row>
    <row r="542126" spans="28:28">
      <c r="AB542126" s="14"/>
    </row>
    <row r="542127" spans="28:28">
      <c r="AB542127" s="14"/>
    </row>
    <row r="542128" spans="28:28">
      <c r="AB542128" s="14"/>
    </row>
    <row r="542129" spans="28:28">
      <c r="AB542129" s="14"/>
    </row>
    <row r="542130" spans="28:28">
      <c r="AB542130" s="14"/>
    </row>
    <row r="542131" spans="28:28">
      <c r="AB542131" s="14"/>
    </row>
    <row r="542132" spans="28:28">
      <c r="AB542132" s="14"/>
    </row>
    <row r="542133" spans="28:28">
      <c r="AB542133" s="14"/>
    </row>
    <row r="542134" spans="28:28">
      <c r="AB542134" s="14"/>
    </row>
    <row r="542135" spans="28:28">
      <c r="AB542135" s="14"/>
    </row>
    <row r="542136" spans="28:28">
      <c r="AB542136" s="14"/>
    </row>
    <row r="542137" spans="28:28">
      <c r="AB542137" s="14"/>
    </row>
    <row r="542138" spans="28:28">
      <c r="AB542138" s="14"/>
    </row>
    <row r="542139" spans="28:28">
      <c r="AB542139" s="14"/>
    </row>
    <row r="542140" spans="28:28">
      <c r="AB542140" s="14"/>
    </row>
    <row r="542141" spans="28:28">
      <c r="AB542141" s="14"/>
    </row>
    <row r="542142" spans="28:28">
      <c r="AB542142" s="14"/>
    </row>
    <row r="542143" spans="28:28">
      <c r="AB542143" s="14"/>
    </row>
    <row r="542144" spans="28:28">
      <c r="AB542144" s="14"/>
    </row>
    <row r="542145" spans="28:28">
      <c r="AB542145" s="14"/>
    </row>
    <row r="542146" spans="28:28">
      <c r="AB542146" s="14"/>
    </row>
    <row r="542147" spans="28:28">
      <c r="AB542147" s="14"/>
    </row>
    <row r="542148" spans="28:28">
      <c r="AB542148" s="14"/>
    </row>
    <row r="542149" spans="28:28">
      <c r="AB542149" s="14"/>
    </row>
    <row r="542150" spans="28:28">
      <c r="AB542150" s="14"/>
    </row>
    <row r="542151" spans="28:28">
      <c r="AB542151" s="14"/>
    </row>
    <row r="542152" spans="28:28">
      <c r="AB542152" s="14"/>
    </row>
    <row r="542153" spans="28:28">
      <c r="AB542153" s="14"/>
    </row>
    <row r="542154" spans="28:28">
      <c r="AB542154" s="14"/>
    </row>
    <row r="542155" spans="28:28">
      <c r="AB542155" s="14"/>
    </row>
    <row r="542156" spans="28:28">
      <c r="AB542156" s="14"/>
    </row>
    <row r="542157" spans="28:28">
      <c r="AB542157" s="14"/>
    </row>
    <row r="542158" spans="28:28">
      <c r="AB542158" s="14"/>
    </row>
    <row r="542159" spans="28:28">
      <c r="AB542159" s="14"/>
    </row>
    <row r="542160" spans="28:28">
      <c r="AB542160" s="14"/>
    </row>
    <row r="542161" spans="28:28">
      <c r="AB542161" s="14"/>
    </row>
    <row r="542162" spans="28:28">
      <c r="AB542162" s="14"/>
    </row>
    <row r="542163" spans="28:28">
      <c r="AB542163" s="14"/>
    </row>
    <row r="542164" spans="28:28">
      <c r="AB542164" s="14"/>
    </row>
    <row r="542165" spans="28:28">
      <c r="AB542165" s="14"/>
    </row>
    <row r="542166" spans="28:28">
      <c r="AB542166" s="14"/>
    </row>
    <row r="542167" spans="28:28">
      <c r="AB542167" s="14"/>
    </row>
    <row r="542168" spans="28:28">
      <c r="AB542168" s="14"/>
    </row>
    <row r="542169" spans="28:28">
      <c r="AB542169" s="14"/>
    </row>
    <row r="542170" spans="28:28">
      <c r="AB542170" s="14"/>
    </row>
    <row r="542171" spans="28:28">
      <c r="AB542171" s="14"/>
    </row>
    <row r="542172" spans="28:28">
      <c r="AB542172" s="14"/>
    </row>
    <row r="542173" spans="28:28">
      <c r="AB542173" s="14"/>
    </row>
    <row r="542174" spans="28:28">
      <c r="AB542174" s="14"/>
    </row>
    <row r="542175" spans="28:28">
      <c r="AB542175" s="14"/>
    </row>
    <row r="542176" spans="28:28">
      <c r="AB542176" s="14"/>
    </row>
    <row r="542177" spans="28:28">
      <c r="AB542177" s="14"/>
    </row>
    <row r="542178" spans="28:28">
      <c r="AB542178" s="14"/>
    </row>
    <row r="542179" spans="28:28">
      <c r="AB542179" s="14"/>
    </row>
    <row r="542180" spans="28:28">
      <c r="AB542180" s="14"/>
    </row>
    <row r="542181" spans="28:28">
      <c r="AB542181" s="14"/>
    </row>
    <row r="542182" spans="28:28">
      <c r="AB542182" s="14"/>
    </row>
    <row r="542183" spans="28:28">
      <c r="AB542183" s="14"/>
    </row>
    <row r="542184" spans="28:28">
      <c r="AB542184" s="14"/>
    </row>
    <row r="542185" spans="28:28">
      <c r="AB542185" s="14"/>
    </row>
    <row r="542186" spans="28:28">
      <c r="AB542186" s="14"/>
    </row>
    <row r="542187" spans="28:28">
      <c r="AB542187" s="14"/>
    </row>
    <row r="542188" spans="28:28">
      <c r="AB542188" s="14"/>
    </row>
    <row r="542189" spans="28:28">
      <c r="AB542189" s="14"/>
    </row>
    <row r="542190" spans="28:28">
      <c r="AB542190" s="14"/>
    </row>
    <row r="542191" spans="28:28">
      <c r="AB542191" s="14"/>
    </row>
    <row r="542192" spans="28:28">
      <c r="AB542192" s="14"/>
    </row>
    <row r="542193" spans="28:28">
      <c r="AB542193" s="14"/>
    </row>
    <row r="542194" spans="28:28">
      <c r="AB542194" s="14"/>
    </row>
    <row r="542195" spans="28:28">
      <c r="AB542195" s="14"/>
    </row>
    <row r="542196" spans="28:28">
      <c r="AB542196" s="14"/>
    </row>
    <row r="542197" spans="28:28">
      <c r="AB542197" s="14"/>
    </row>
    <row r="542198" spans="28:28">
      <c r="AB542198" s="14"/>
    </row>
    <row r="542199" spans="28:28">
      <c r="AB542199" s="14"/>
    </row>
    <row r="542200" spans="28:28">
      <c r="AB542200" s="14"/>
    </row>
    <row r="542201" spans="28:28">
      <c r="AB542201" s="14"/>
    </row>
    <row r="542202" spans="28:28">
      <c r="AB542202" s="14"/>
    </row>
    <row r="542203" spans="28:28">
      <c r="AB542203" s="14"/>
    </row>
    <row r="542204" spans="28:28">
      <c r="AB542204" s="14"/>
    </row>
    <row r="542205" spans="28:28">
      <c r="AB542205" s="14"/>
    </row>
    <row r="542206" spans="28:28">
      <c r="AB542206" s="14"/>
    </row>
    <row r="542207" spans="28:28">
      <c r="AB542207" s="14"/>
    </row>
    <row r="542208" spans="28:28">
      <c r="AB542208" s="14"/>
    </row>
    <row r="542209" spans="28:28">
      <c r="AB542209" s="14"/>
    </row>
    <row r="542210" spans="28:28">
      <c r="AB542210" s="14"/>
    </row>
    <row r="542211" spans="28:28">
      <c r="AB542211" s="14"/>
    </row>
    <row r="542212" spans="28:28">
      <c r="AB542212" s="14"/>
    </row>
    <row r="542213" spans="28:28">
      <c r="AB542213" s="14"/>
    </row>
    <row r="542214" spans="28:28">
      <c r="AB542214" s="14"/>
    </row>
    <row r="542215" spans="28:28">
      <c r="AB542215" s="14"/>
    </row>
    <row r="542216" spans="28:28">
      <c r="AB542216" s="14"/>
    </row>
    <row r="542217" spans="28:28">
      <c r="AB542217" s="14"/>
    </row>
    <row r="542218" spans="28:28">
      <c r="AB542218" s="14"/>
    </row>
    <row r="542219" spans="28:28">
      <c r="AB542219" s="14"/>
    </row>
    <row r="542220" spans="28:28">
      <c r="AB542220" s="14"/>
    </row>
    <row r="542221" spans="28:28">
      <c r="AB542221" s="14"/>
    </row>
    <row r="542222" spans="28:28">
      <c r="AB542222" s="14"/>
    </row>
    <row r="542223" spans="28:28">
      <c r="AB542223" s="14"/>
    </row>
    <row r="542224" spans="28:28">
      <c r="AB542224" s="14"/>
    </row>
    <row r="542225" spans="28:28">
      <c r="AB542225" s="14"/>
    </row>
    <row r="542226" spans="28:28">
      <c r="AB542226" s="14"/>
    </row>
    <row r="542227" spans="28:28">
      <c r="AB542227" s="14"/>
    </row>
    <row r="542228" spans="28:28">
      <c r="AB542228" s="14"/>
    </row>
    <row r="542229" spans="28:28">
      <c r="AB542229" s="14"/>
    </row>
    <row r="542230" spans="28:28">
      <c r="AB542230" s="14"/>
    </row>
    <row r="542231" spans="28:28">
      <c r="AB542231" s="14"/>
    </row>
    <row r="542232" spans="28:28">
      <c r="AB542232" s="14"/>
    </row>
    <row r="542233" spans="28:28">
      <c r="AB542233" s="14"/>
    </row>
    <row r="542234" spans="28:28">
      <c r="AB542234" s="14"/>
    </row>
    <row r="542235" spans="28:28">
      <c r="AB542235" s="14"/>
    </row>
    <row r="542236" spans="28:28">
      <c r="AB542236" s="14"/>
    </row>
    <row r="542237" spans="28:28">
      <c r="AB542237" s="14"/>
    </row>
    <row r="542238" spans="28:28">
      <c r="AB542238" s="14"/>
    </row>
    <row r="542239" spans="28:28">
      <c r="AB542239" s="14"/>
    </row>
    <row r="542240" spans="28:28">
      <c r="AB542240" s="14"/>
    </row>
    <row r="542241" spans="28:28">
      <c r="AB542241" s="14"/>
    </row>
    <row r="542242" spans="28:28">
      <c r="AB542242" s="14"/>
    </row>
    <row r="542243" spans="28:28">
      <c r="AB542243" s="14"/>
    </row>
    <row r="542244" spans="28:28">
      <c r="AB542244" s="14"/>
    </row>
    <row r="542245" spans="28:28">
      <c r="AB542245" s="14"/>
    </row>
    <row r="542246" spans="28:28">
      <c r="AB542246" s="14"/>
    </row>
    <row r="542247" spans="28:28">
      <c r="AB542247" s="14"/>
    </row>
    <row r="542248" spans="28:28">
      <c r="AB542248" s="14"/>
    </row>
    <row r="542249" spans="28:28">
      <c r="AB542249" s="14"/>
    </row>
    <row r="542250" spans="28:28">
      <c r="AB542250" s="14"/>
    </row>
    <row r="542251" spans="28:28">
      <c r="AB542251" s="14"/>
    </row>
    <row r="542252" spans="28:28">
      <c r="AB542252" s="14"/>
    </row>
    <row r="542253" spans="28:28">
      <c r="AB542253" s="14"/>
    </row>
    <row r="542254" spans="28:28">
      <c r="AB542254" s="14"/>
    </row>
    <row r="542255" spans="28:28">
      <c r="AB542255" s="14"/>
    </row>
    <row r="542256" spans="28:28">
      <c r="AB542256" s="14"/>
    </row>
    <row r="542257" spans="28:28">
      <c r="AB542257" s="14"/>
    </row>
    <row r="542258" spans="28:28">
      <c r="AB542258" s="14"/>
    </row>
    <row r="542259" spans="28:28">
      <c r="AB542259" s="14"/>
    </row>
    <row r="542260" spans="28:28">
      <c r="AB542260" s="14"/>
    </row>
    <row r="542261" spans="28:28">
      <c r="AB542261" s="14"/>
    </row>
    <row r="542262" spans="28:28">
      <c r="AB542262" s="14"/>
    </row>
    <row r="542263" spans="28:28">
      <c r="AB542263" s="14"/>
    </row>
    <row r="542264" spans="28:28">
      <c r="AB542264" s="14"/>
    </row>
    <row r="542265" spans="28:28">
      <c r="AB542265" s="14"/>
    </row>
    <row r="542266" spans="28:28">
      <c r="AB542266" s="14"/>
    </row>
    <row r="542267" spans="28:28">
      <c r="AB542267" s="14"/>
    </row>
    <row r="542268" spans="28:28">
      <c r="AB542268" s="14"/>
    </row>
    <row r="542269" spans="28:28">
      <c r="AB542269" s="14"/>
    </row>
    <row r="542270" spans="28:28">
      <c r="AB542270" s="14"/>
    </row>
    <row r="542271" spans="28:28">
      <c r="AB542271" s="14"/>
    </row>
    <row r="542272" spans="28:28">
      <c r="AB542272" s="14"/>
    </row>
    <row r="542273" spans="28:28">
      <c r="AB542273" s="14"/>
    </row>
    <row r="542274" spans="28:28">
      <c r="AB542274" s="14"/>
    </row>
    <row r="542275" spans="28:28">
      <c r="AB542275" s="14"/>
    </row>
    <row r="542276" spans="28:28">
      <c r="AB542276" s="14"/>
    </row>
    <row r="542277" spans="28:28">
      <c r="AB542277" s="14"/>
    </row>
    <row r="542278" spans="28:28">
      <c r="AB542278" s="14"/>
    </row>
    <row r="542279" spans="28:28">
      <c r="AB542279" s="14"/>
    </row>
    <row r="542280" spans="28:28">
      <c r="AB542280" s="14"/>
    </row>
    <row r="542281" spans="28:28">
      <c r="AB542281" s="14"/>
    </row>
    <row r="542282" spans="28:28">
      <c r="AB542282" s="14"/>
    </row>
    <row r="542283" spans="28:28">
      <c r="AB542283" s="14"/>
    </row>
    <row r="542284" spans="28:28">
      <c r="AB542284" s="14"/>
    </row>
    <row r="542285" spans="28:28">
      <c r="AB542285" s="14"/>
    </row>
    <row r="542286" spans="28:28">
      <c r="AB542286" s="14"/>
    </row>
    <row r="542287" spans="28:28">
      <c r="AB542287" s="14"/>
    </row>
    <row r="542288" spans="28:28">
      <c r="AB542288" s="14"/>
    </row>
    <row r="542289" spans="28:28">
      <c r="AB542289" s="14"/>
    </row>
    <row r="542290" spans="28:28">
      <c r="AB542290" s="14"/>
    </row>
    <row r="542291" spans="28:28">
      <c r="AB542291" s="14"/>
    </row>
    <row r="542292" spans="28:28">
      <c r="AB542292" s="14"/>
    </row>
    <row r="542293" spans="28:28">
      <c r="AB542293" s="14"/>
    </row>
    <row r="542294" spans="28:28">
      <c r="AB542294" s="14"/>
    </row>
    <row r="542295" spans="28:28">
      <c r="AB542295" s="14"/>
    </row>
    <row r="542296" spans="28:28">
      <c r="AB542296" s="14"/>
    </row>
    <row r="542297" spans="28:28">
      <c r="AB542297" s="14"/>
    </row>
    <row r="542298" spans="28:28">
      <c r="AB542298" s="14"/>
    </row>
    <row r="542299" spans="28:28">
      <c r="AB542299" s="14"/>
    </row>
    <row r="542300" spans="28:28">
      <c r="AB542300" s="14"/>
    </row>
    <row r="542301" spans="28:28">
      <c r="AB542301" s="14"/>
    </row>
    <row r="542302" spans="28:28">
      <c r="AB542302" s="14"/>
    </row>
    <row r="542303" spans="28:28">
      <c r="AB542303" s="14"/>
    </row>
    <row r="542304" spans="28:28">
      <c r="AB542304" s="14"/>
    </row>
    <row r="542305" spans="28:28">
      <c r="AB542305" s="14"/>
    </row>
    <row r="542306" spans="28:28">
      <c r="AB542306" s="14"/>
    </row>
    <row r="542307" spans="28:28">
      <c r="AB542307" s="14"/>
    </row>
    <row r="542308" spans="28:28">
      <c r="AB542308" s="14"/>
    </row>
    <row r="542309" spans="28:28">
      <c r="AB542309" s="14"/>
    </row>
    <row r="542310" spans="28:28">
      <c r="AB542310" s="14"/>
    </row>
    <row r="542311" spans="28:28">
      <c r="AB542311" s="14"/>
    </row>
    <row r="542312" spans="28:28">
      <c r="AB542312" s="14"/>
    </row>
    <row r="542313" spans="28:28">
      <c r="AB542313" s="14"/>
    </row>
    <row r="542314" spans="28:28">
      <c r="AB542314" s="14"/>
    </row>
    <row r="542315" spans="28:28">
      <c r="AB542315" s="14"/>
    </row>
    <row r="542316" spans="28:28">
      <c r="AB542316" s="14"/>
    </row>
    <row r="542317" spans="28:28">
      <c r="AB542317" s="14"/>
    </row>
    <row r="542318" spans="28:28">
      <c r="AB542318" s="14"/>
    </row>
    <row r="542319" spans="28:28">
      <c r="AB542319" s="14"/>
    </row>
    <row r="542320" spans="28:28">
      <c r="AB542320" s="14"/>
    </row>
    <row r="542321" spans="28:28">
      <c r="AB542321" s="14"/>
    </row>
    <row r="542322" spans="28:28">
      <c r="AB542322" s="14"/>
    </row>
    <row r="542323" spans="28:28">
      <c r="AB542323" s="14"/>
    </row>
    <row r="542324" spans="28:28">
      <c r="AB542324" s="14"/>
    </row>
    <row r="542325" spans="28:28">
      <c r="AB542325" s="14"/>
    </row>
    <row r="542326" spans="28:28">
      <c r="AB542326" s="14"/>
    </row>
    <row r="542327" spans="28:28">
      <c r="AB542327" s="14"/>
    </row>
    <row r="542328" spans="28:28">
      <c r="AB542328" s="14"/>
    </row>
    <row r="542329" spans="28:28">
      <c r="AB542329" s="14"/>
    </row>
    <row r="542330" spans="28:28">
      <c r="AB542330" s="14"/>
    </row>
    <row r="542331" spans="28:28">
      <c r="AB542331" s="14"/>
    </row>
    <row r="542332" spans="28:28">
      <c r="AB542332" s="14"/>
    </row>
    <row r="542333" spans="28:28">
      <c r="AB542333" s="14"/>
    </row>
    <row r="542334" spans="28:28">
      <c r="AB542334" s="14"/>
    </row>
    <row r="542335" spans="28:28">
      <c r="AB542335" s="14"/>
    </row>
    <row r="542336" spans="28:28">
      <c r="AB542336" s="14"/>
    </row>
    <row r="542337" spans="28:28">
      <c r="AB542337" s="14"/>
    </row>
    <row r="542338" spans="28:28">
      <c r="AB542338" s="14"/>
    </row>
    <row r="542339" spans="28:28">
      <c r="AB542339" s="14"/>
    </row>
    <row r="542340" spans="28:28">
      <c r="AB542340" s="14"/>
    </row>
    <row r="542341" spans="28:28">
      <c r="AB542341" s="14"/>
    </row>
    <row r="542342" spans="28:28">
      <c r="AB542342" s="14"/>
    </row>
    <row r="542343" spans="28:28">
      <c r="AB542343" s="14"/>
    </row>
    <row r="542344" spans="28:28">
      <c r="AB542344" s="14"/>
    </row>
    <row r="542345" spans="28:28">
      <c r="AB542345" s="14"/>
    </row>
    <row r="542346" spans="28:28">
      <c r="AB542346" s="14"/>
    </row>
    <row r="542347" spans="28:28">
      <c r="AB542347" s="14"/>
    </row>
    <row r="542348" spans="28:28">
      <c r="AB542348" s="14"/>
    </row>
    <row r="542349" spans="28:28">
      <c r="AB542349" s="14"/>
    </row>
    <row r="542350" spans="28:28">
      <c r="AB542350" s="14"/>
    </row>
    <row r="542351" spans="28:28">
      <c r="AB542351" s="14"/>
    </row>
    <row r="542352" spans="28:28">
      <c r="AB542352" s="14"/>
    </row>
    <row r="542353" spans="28:28">
      <c r="AB542353" s="14"/>
    </row>
    <row r="542354" spans="28:28">
      <c r="AB542354" s="14"/>
    </row>
    <row r="542355" spans="28:28">
      <c r="AB542355" s="14"/>
    </row>
    <row r="542356" spans="28:28">
      <c r="AB542356" s="14"/>
    </row>
    <row r="542357" spans="28:28">
      <c r="AB542357" s="14"/>
    </row>
    <row r="542358" spans="28:28">
      <c r="AB542358" s="14"/>
    </row>
    <row r="542359" spans="28:28">
      <c r="AB542359" s="14"/>
    </row>
    <row r="542360" spans="28:28">
      <c r="AB542360" s="14"/>
    </row>
    <row r="542361" spans="28:28">
      <c r="AB542361" s="14"/>
    </row>
    <row r="542362" spans="28:28">
      <c r="AB542362" s="14"/>
    </row>
    <row r="542363" spans="28:28">
      <c r="AB542363" s="14"/>
    </row>
    <row r="542364" spans="28:28">
      <c r="AB542364" s="14"/>
    </row>
    <row r="542365" spans="28:28">
      <c r="AB542365" s="14"/>
    </row>
    <row r="542366" spans="28:28">
      <c r="AB542366" s="14"/>
    </row>
    <row r="542367" spans="28:28">
      <c r="AB542367" s="14"/>
    </row>
    <row r="542368" spans="28:28">
      <c r="AB542368" s="14"/>
    </row>
    <row r="542369" spans="28:28">
      <c r="AB542369" s="14"/>
    </row>
    <row r="542370" spans="28:28">
      <c r="AB542370" s="14"/>
    </row>
    <row r="542371" spans="28:28">
      <c r="AB542371" s="14"/>
    </row>
    <row r="542372" spans="28:28">
      <c r="AB542372" s="14"/>
    </row>
    <row r="542373" spans="28:28">
      <c r="AB542373" s="14"/>
    </row>
    <row r="542374" spans="28:28">
      <c r="AB542374" s="14"/>
    </row>
    <row r="542375" spans="28:28">
      <c r="AB542375" s="14"/>
    </row>
    <row r="542376" spans="28:28">
      <c r="AB542376" s="14"/>
    </row>
    <row r="542377" spans="28:28">
      <c r="AB542377" s="14"/>
    </row>
    <row r="542378" spans="28:28">
      <c r="AB542378" s="14"/>
    </row>
    <row r="542379" spans="28:28">
      <c r="AB542379" s="14"/>
    </row>
    <row r="542380" spans="28:28">
      <c r="AB542380" s="14"/>
    </row>
    <row r="542381" spans="28:28">
      <c r="AB542381" s="14"/>
    </row>
    <row r="542382" spans="28:28">
      <c r="AB542382" s="14"/>
    </row>
    <row r="542383" spans="28:28">
      <c r="AB542383" s="14"/>
    </row>
    <row r="542384" spans="28:28">
      <c r="AB542384" s="14"/>
    </row>
    <row r="542385" spans="28:28">
      <c r="AB542385" s="14"/>
    </row>
    <row r="542386" spans="28:28">
      <c r="AB542386" s="14"/>
    </row>
    <row r="542387" spans="28:28">
      <c r="AB542387" s="14"/>
    </row>
    <row r="542388" spans="28:28">
      <c r="AB542388" s="14"/>
    </row>
    <row r="542389" spans="28:28">
      <c r="AB542389" s="14"/>
    </row>
    <row r="542390" spans="28:28">
      <c r="AB542390" s="14"/>
    </row>
    <row r="542391" spans="28:28">
      <c r="AB542391" s="14"/>
    </row>
    <row r="542392" spans="28:28">
      <c r="AB542392" s="14"/>
    </row>
    <row r="542393" spans="28:28">
      <c r="AB542393" s="14"/>
    </row>
    <row r="542394" spans="28:28">
      <c r="AB542394" s="14"/>
    </row>
    <row r="542395" spans="28:28">
      <c r="AB542395" s="14"/>
    </row>
    <row r="542396" spans="28:28">
      <c r="AB542396" s="14"/>
    </row>
    <row r="542397" spans="28:28">
      <c r="AB542397" s="14"/>
    </row>
    <row r="542398" spans="28:28">
      <c r="AB542398" s="14"/>
    </row>
    <row r="542399" spans="28:28">
      <c r="AB542399" s="14"/>
    </row>
    <row r="542400" spans="28:28">
      <c r="AB542400" s="14"/>
    </row>
    <row r="542401" spans="28:28">
      <c r="AB542401" s="14"/>
    </row>
    <row r="542402" spans="28:28">
      <c r="AB542402" s="14"/>
    </row>
    <row r="542403" spans="28:28">
      <c r="AB542403" s="14"/>
    </row>
    <row r="542404" spans="28:28">
      <c r="AB542404" s="14"/>
    </row>
    <row r="542405" spans="28:28">
      <c r="AB542405" s="14"/>
    </row>
    <row r="542406" spans="28:28">
      <c r="AB542406" s="14"/>
    </row>
    <row r="542407" spans="28:28">
      <c r="AB542407" s="14"/>
    </row>
    <row r="542408" spans="28:28">
      <c r="AB542408" s="14"/>
    </row>
    <row r="542409" spans="28:28">
      <c r="AB542409" s="14"/>
    </row>
    <row r="542410" spans="28:28">
      <c r="AB542410" s="14"/>
    </row>
    <row r="542411" spans="28:28">
      <c r="AB542411" s="14"/>
    </row>
    <row r="542412" spans="28:28">
      <c r="AB542412" s="14"/>
    </row>
    <row r="542413" spans="28:28">
      <c r="AB542413" s="14"/>
    </row>
    <row r="542414" spans="28:28">
      <c r="AB542414" s="14"/>
    </row>
    <row r="542415" spans="28:28">
      <c r="AB542415" s="14"/>
    </row>
    <row r="542416" spans="28:28">
      <c r="AB542416" s="14"/>
    </row>
    <row r="542417" spans="28:28">
      <c r="AB542417" s="14"/>
    </row>
    <row r="542418" spans="28:28">
      <c r="AB542418" s="14"/>
    </row>
    <row r="542419" spans="28:28">
      <c r="AB542419" s="14"/>
    </row>
    <row r="542420" spans="28:28">
      <c r="AB542420" s="14"/>
    </row>
    <row r="542421" spans="28:28">
      <c r="AB542421" s="14"/>
    </row>
    <row r="542422" spans="28:28">
      <c r="AB542422" s="14"/>
    </row>
    <row r="542423" spans="28:28">
      <c r="AB542423" s="14"/>
    </row>
    <row r="542424" spans="28:28">
      <c r="AB542424" s="14"/>
    </row>
    <row r="542425" spans="28:28">
      <c r="AB542425" s="14"/>
    </row>
    <row r="542426" spans="28:28">
      <c r="AB542426" s="14"/>
    </row>
    <row r="542427" spans="28:28">
      <c r="AB542427" s="14"/>
    </row>
    <row r="542428" spans="28:28">
      <c r="AB542428" s="14"/>
    </row>
    <row r="542429" spans="28:28">
      <c r="AB542429" s="14"/>
    </row>
    <row r="542430" spans="28:28">
      <c r="AB542430" s="14"/>
    </row>
    <row r="542431" spans="28:28">
      <c r="AB542431" s="14"/>
    </row>
    <row r="542432" spans="28:28">
      <c r="AB542432" s="14"/>
    </row>
    <row r="542433" spans="28:28">
      <c r="AB542433" s="14"/>
    </row>
    <row r="542434" spans="28:28">
      <c r="AB542434" s="14"/>
    </row>
    <row r="542435" spans="28:28">
      <c r="AB542435" s="14"/>
    </row>
    <row r="542436" spans="28:28">
      <c r="AB542436" s="14"/>
    </row>
    <row r="542437" spans="28:28">
      <c r="AB542437" s="14"/>
    </row>
    <row r="542438" spans="28:28">
      <c r="AB542438" s="14"/>
    </row>
    <row r="542439" spans="28:28">
      <c r="AB542439" s="14"/>
    </row>
    <row r="542440" spans="28:28">
      <c r="AB542440" s="14"/>
    </row>
    <row r="542441" spans="28:28">
      <c r="AB542441" s="14"/>
    </row>
    <row r="542442" spans="28:28">
      <c r="AB542442" s="14"/>
    </row>
    <row r="542443" spans="28:28">
      <c r="AB542443" s="14"/>
    </row>
    <row r="542444" spans="28:28">
      <c r="AB542444" s="14"/>
    </row>
    <row r="542445" spans="28:28">
      <c r="AB542445" s="14"/>
    </row>
    <row r="542446" spans="28:28">
      <c r="AB542446" s="14"/>
    </row>
    <row r="542447" spans="28:28">
      <c r="AB542447" s="14"/>
    </row>
    <row r="542448" spans="28:28">
      <c r="AB542448" s="14"/>
    </row>
    <row r="542449" spans="28:28">
      <c r="AB542449" s="14"/>
    </row>
    <row r="542450" spans="28:28">
      <c r="AB542450" s="14"/>
    </row>
    <row r="542451" spans="28:28">
      <c r="AB542451" s="14"/>
    </row>
    <row r="542452" spans="28:28">
      <c r="AB542452" s="14"/>
    </row>
    <row r="542453" spans="28:28">
      <c r="AB542453" s="14"/>
    </row>
    <row r="542454" spans="28:28">
      <c r="AB542454" s="14"/>
    </row>
    <row r="542455" spans="28:28">
      <c r="AB542455" s="14"/>
    </row>
    <row r="542456" spans="28:28">
      <c r="AB542456" s="14"/>
    </row>
    <row r="542457" spans="28:28">
      <c r="AB542457" s="14"/>
    </row>
    <row r="542458" spans="28:28">
      <c r="AB542458" s="14"/>
    </row>
    <row r="542459" spans="28:28">
      <c r="AB542459" s="14"/>
    </row>
    <row r="542460" spans="28:28">
      <c r="AB542460" s="14"/>
    </row>
    <row r="542461" spans="28:28">
      <c r="AB542461" s="14"/>
    </row>
    <row r="542462" spans="28:28">
      <c r="AB542462" s="14"/>
    </row>
    <row r="542463" spans="28:28">
      <c r="AB542463" s="14"/>
    </row>
    <row r="542464" spans="28:28">
      <c r="AB542464" s="14"/>
    </row>
    <row r="542465" spans="28:28">
      <c r="AB542465" s="14"/>
    </row>
    <row r="542466" spans="28:28">
      <c r="AB542466" s="14"/>
    </row>
    <row r="542467" spans="28:28">
      <c r="AB542467" s="14"/>
    </row>
    <row r="542468" spans="28:28">
      <c r="AB542468" s="14"/>
    </row>
    <row r="542469" spans="28:28">
      <c r="AB542469" s="14"/>
    </row>
    <row r="542470" spans="28:28">
      <c r="AB542470" s="14"/>
    </row>
    <row r="542471" spans="28:28">
      <c r="AB542471" s="14"/>
    </row>
    <row r="542472" spans="28:28">
      <c r="AB542472" s="14"/>
    </row>
    <row r="542473" spans="28:28">
      <c r="AB542473" s="14"/>
    </row>
    <row r="542474" spans="28:28">
      <c r="AB542474" s="14"/>
    </row>
    <row r="542475" spans="28:28">
      <c r="AB542475" s="14"/>
    </row>
    <row r="542476" spans="28:28">
      <c r="AB542476" s="14"/>
    </row>
    <row r="542477" spans="28:28">
      <c r="AB542477" s="14"/>
    </row>
    <row r="542478" spans="28:28">
      <c r="AB542478" s="14"/>
    </row>
    <row r="542479" spans="28:28">
      <c r="AB542479" s="14"/>
    </row>
    <row r="542480" spans="28:28">
      <c r="AB542480" s="14"/>
    </row>
    <row r="542481" spans="28:28">
      <c r="AB542481" s="14"/>
    </row>
    <row r="542482" spans="28:28">
      <c r="AB542482" s="14"/>
    </row>
    <row r="542483" spans="28:28">
      <c r="AB542483" s="14"/>
    </row>
    <row r="542484" spans="28:28">
      <c r="AB542484" s="14"/>
    </row>
    <row r="542485" spans="28:28">
      <c r="AB542485" s="14"/>
    </row>
    <row r="542486" spans="28:28">
      <c r="AB542486" s="14"/>
    </row>
    <row r="542487" spans="28:28">
      <c r="AB542487" s="14"/>
    </row>
    <row r="542488" spans="28:28">
      <c r="AB542488" s="14"/>
    </row>
    <row r="542489" spans="28:28">
      <c r="AB542489" s="14"/>
    </row>
    <row r="542490" spans="28:28">
      <c r="AB542490" s="14"/>
    </row>
    <row r="542491" spans="28:28">
      <c r="AB542491" s="14"/>
    </row>
    <row r="542492" spans="28:28">
      <c r="AB542492" s="14"/>
    </row>
    <row r="542493" spans="28:28">
      <c r="AB542493" s="14"/>
    </row>
    <row r="542494" spans="28:28">
      <c r="AB542494" s="14"/>
    </row>
    <row r="542495" spans="28:28">
      <c r="AB542495" s="14"/>
    </row>
    <row r="542496" spans="28:28">
      <c r="AB542496" s="14"/>
    </row>
    <row r="542497" spans="28:28">
      <c r="AB542497" s="14"/>
    </row>
    <row r="542498" spans="28:28">
      <c r="AB542498" s="14"/>
    </row>
    <row r="542499" spans="28:28">
      <c r="AB542499" s="14"/>
    </row>
    <row r="542500" spans="28:28">
      <c r="AB542500" s="14"/>
    </row>
    <row r="542501" spans="28:28">
      <c r="AB542501" s="14"/>
    </row>
    <row r="542502" spans="28:28">
      <c r="AB542502" s="14"/>
    </row>
    <row r="542503" spans="28:28">
      <c r="AB542503" s="14"/>
    </row>
    <row r="542504" spans="28:28">
      <c r="AB542504" s="14"/>
    </row>
    <row r="542505" spans="28:28">
      <c r="AB542505" s="14"/>
    </row>
    <row r="542506" spans="28:28">
      <c r="AB542506" s="14"/>
    </row>
    <row r="542507" spans="28:28">
      <c r="AB542507" s="14"/>
    </row>
    <row r="542508" spans="28:28">
      <c r="AB542508" s="14"/>
    </row>
    <row r="542509" spans="28:28">
      <c r="AB542509" s="14"/>
    </row>
    <row r="542510" spans="28:28">
      <c r="AB542510" s="14"/>
    </row>
    <row r="542511" spans="28:28">
      <c r="AB542511" s="14"/>
    </row>
    <row r="542512" spans="28:28">
      <c r="AB542512" s="14"/>
    </row>
    <row r="542513" spans="28:28">
      <c r="AB542513" s="14"/>
    </row>
    <row r="542514" spans="28:28">
      <c r="AB542514" s="14"/>
    </row>
    <row r="542515" spans="28:28">
      <c r="AB542515" s="14"/>
    </row>
    <row r="542516" spans="28:28">
      <c r="AB542516" s="14"/>
    </row>
    <row r="542517" spans="28:28">
      <c r="AB542517" s="14"/>
    </row>
    <row r="542518" spans="28:28">
      <c r="AB542518" s="14"/>
    </row>
    <row r="542519" spans="28:28">
      <c r="AB542519" s="14"/>
    </row>
    <row r="542520" spans="28:28">
      <c r="AB542520" s="14"/>
    </row>
    <row r="542521" spans="28:28">
      <c r="AB542521" s="14"/>
    </row>
    <row r="542522" spans="28:28">
      <c r="AB542522" s="14"/>
    </row>
    <row r="542523" spans="28:28">
      <c r="AB542523" s="14"/>
    </row>
    <row r="542524" spans="28:28">
      <c r="AB542524" s="14"/>
    </row>
    <row r="542525" spans="28:28">
      <c r="AB542525" s="14"/>
    </row>
    <row r="542526" spans="28:28">
      <c r="AB542526" s="14"/>
    </row>
    <row r="542527" spans="28:28">
      <c r="AB542527" s="14"/>
    </row>
    <row r="542528" spans="28:28">
      <c r="AB542528" s="14"/>
    </row>
    <row r="542529" spans="28:28">
      <c r="AB542529" s="14"/>
    </row>
    <row r="542530" spans="28:28">
      <c r="AB542530" s="14"/>
    </row>
    <row r="542531" spans="28:28">
      <c r="AB542531" s="14"/>
    </row>
    <row r="542532" spans="28:28">
      <c r="AB542532" s="14"/>
    </row>
    <row r="542533" spans="28:28">
      <c r="AB542533" s="14"/>
    </row>
    <row r="542534" spans="28:28">
      <c r="AB542534" s="14"/>
    </row>
    <row r="542535" spans="28:28">
      <c r="AB542535" s="14"/>
    </row>
    <row r="542536" spans="28:28">
      <c r="AB542536" s="14"/>
    </row>
    <row r="542537" spans="28:28">
      <c r="AB542537" s="14"/>
    </row>
    <row r="542538" spans="28:28">
      <c r="AB542538" s="14"/>
    </row>
    <row r="542539" spans="28:28">
      <c r="AB542539" s="14"/>
    </row>
    <row r="542540" spans="28:28">
      <c r="AB542540" s="14"/>
    </row>
    <row r="542541" spans="28:28">
      <c r="AB542541" s="14"/>
    </row>
    <row r="542542" spans="28:28">
      <c r="AB542542" s="14"/>
    </row>
    <row r="542543" spans="28:28">
      <c r="AB542543" s="14"/>
    </row>
    <row r="542544" spans="28:28">
      <c r="AB542544" s="14"/>
    </row>
    <row r="542545" spans="28:28">
      <c r="AB542545" s="14"/>
    </row>
    <row r="542546" spans="28:28">
      <c r="AB542546" s="14"/>
    </row>
    <row r="542547" spans="28:28">
      <c r="AB542547" s="14"/>
    </row>
    <row r="542548" spans="28:28">
      <c r="AB542548" s="14"/>
    </row>
    <row r="542549" spans="28:28">
      <c r="AB542549" s="14"/>
    </row>
    <row r="542550" spans="28:28">
      <c r="AB542550" s="14"/>
    </row>
    <row r="542551" spans="28:28">
      <c r="AB542551" s="14"/>
    </row>
    <row r="542552" spans="28:28">
      <c r="AB542552" s="14"/>
    </row>
    <row r="542553" spans="28:28">
      <c r="AB542553" s="14"/>
    </row>
    <row r="542554" spans="28:28">
      <c r="AB542554" s="14"/>
    </row>
    <row r="542555" spans="28:28">
      <c r="AB542555" s="14"/>
    </row>
    <row r="542556" spans="28:28">
      <c r="AB542556" s="14"/>
    </row>
    <row r="542557" spans="28:28">
      <c r="AB542557" s="14"/>
    </row>
    <row r="542558" spans="28:28">
      <c r="AB542558" s="14"/>
    </row>
    <row r="542559" spans="28:28">
      <c r="AB542559" s="14"/>
    </row>
    <row r="542560" spans="28:28">
      <c r="AB542560" s="14"/>
    </row>
    <row r="542561" spans="28:28">
      <c r="AB542561" s="14"/>
    </row>
    <row r="542562" spans="28:28">
      <c r="AB542562" s="14"/>
    </row>
    <row r="542563" spans="28:28">
      <c r="AB542563" s="14"/>
    </row>
    <row r="542564" spans="28:28">
      <c r="AB542564" s="14"/>
    </row>
    <row r="542565" spans="28:28">
      <c r="AB542565" s="14"/>
    </row>
    <row r="542566" spans="28:28">
      <c r="AB542566" s="14"/>
    </row>
    <row r="542567" spans="28:28">
      <c r="AB542567" s="14"/>
    </row>
    <row r="542568" spans="28:28">
      <c r="AB542568" s="14"/>
    </row>
    <row r="542569" spans="28:28">
      <c r="AB542569" s="14"/>
    </row>
    <row r="542570" spans="28:28">
      <c r="AB542570" s="14"/>
    </row>
    <row r="542571" spans="28:28">
      <c r="AB542571" s="14"/>
    </row>
    <row r="542572" spans="28:28">
      <c r="AB542572" s="14"/>
    </row>
    <row r="542573" spans="28:28">
      <c r="AB542573" s="14"/>
    </row>
    <row r="542574" spans="28:28">
      <c r="AB542574" s="14"/>
    </row>
    <row r="542575" spans="28:28">
      <c r="AB542575" s="14"/>
    </row>
    <row r="542576" spans="28:28">
      <c r="AB542576" s="14"/>
    </row>
    <row r="542577" spans="28:28">
      <c r="AB542577" s="14"/>
    </row>
    <row r="542578" spans="28:28">
      <c r="AB542578" s="14"/>
    </row>
    <row r="542579" spans="28:28">
      <c r="AB542579" s="14"/>
    </row>
    <row r="542580" spans="28:28">
      <c r="AB542580" s="14"/>
    </row>
    <row r="542581" spans="28:28">
      <c r="AB542581" s="14"/>
    </row>
    <row r="542582" spans="28:28">
      <c r="AB542582" s="14"/>
    </row>
    <row r="542583" spans="28:28">
      <c r="AB542583" s="14"/>
    </row>
    <row r="542584" spans="28:28">
      <c r="AB542584" s="14"/>
    </row>
    <row r="542585" spans="28:28">
      <c r="AB542585" s="14"/>
    </row>
    <row r="542586" spans="28:28">
      <c r="AB542586" s="14"/>
    </row>
    <row r="542587" spans="28:28">
      <c r="AB542587" s="14"/>
    </row>
    <row r="542588" spans="28:28">
      <c r="AB542588" s="14"/>
    </row>
    <row r="542589" spans="28:28">
      <c r="AB542589" s="14"/>
    </row>
    <row r="542590" spans="28:28">
      <c r="AB542590" s="14"/>
    </row>
    <row r="542591" spans="28:28">
      <c r="AB542591" s="14"/>
    </row>
    <row r="542592" spans="28:28">
      <c r="AB542592" s="14"/>
    </row>
    <row r="542593" spans="28:28">
      <c r="AB542593" s="14"/>
    </row>
    <row r="542594" spans="28:28">
      <c r="AB542594" s="14"/>
    </row>
    <row r="542595" spans="28:28">
      <c r="AB542595" s="14"/>
    </row>
    <row r="542596" spans="28:28">
      <c r="AB542596" s="14"/>
    </row>
    <row r="542597" spans="28:28">
      <c r="AB542597" s="14"/>
    </row>
    <row r="542598" spans="28:28">
      <c r="AB542598" s="14"/>
    </row>
    <row r="542599" spans="28:28">
      <c r="AB542599" s="14"/>
    </row>
    <row r="542600" spans="28:28">
      <c r="AB542600" s="14"/>
    </row>
    <row r="542601" spans="28:28">
      <c r="AB542601" s="14"/>
    </row>
    <row r="542602" spans="28:28">
      <c r="AB542602" s="14"/>
    </row>
    <row r="542603" spans="28:28">
      <c r="AB542603" s="14"/>
    </row>
    <row r="542604" spans="28:28">
      <c r="AB542604" s="14"/>
    </row>
    <row r="542605" spans="28:28">
      <c r="AB542605" s="14"/>
    </row>
    <row r="542606" spans="28:28">
      <c r="AB542606" s="14"/>
    </row>
    <row r="542607" spans="28:28">
      <c r="AB542607" s="14"/>
    </row>
    <row r="542608" spans="28:28">
      <c r="AB542608" s="14"/>
    </row>
    <row r="542609" spans="28:28">
      <c r="AB542609" s="14"/>
    </row>
    <row r="542610" spans="28:28">
      <c r="AB542610" s="14"/>
    </row>
    <row r="542611" spans="28:28">
      <c r="AB542611" s="14"/>
    </row>
    <row r="542612" spans="28:28">
      <c r="AB542612" s="14"/>
    </row>
    <row r="542613" spans="28:28">
      <c r="AB542613" s="14"/>
    </row>
    <row r="542614" spans="28:28">
      <c r="AB542614" s="14"/>
    </row>
    <row r="542615" spans="28:28">
      <c r="AB542615" s="14"/>
    </row>
    <row r="542616" spans="28:28">
      <c r="AB542616" s="14"/>
    </row>
    <row r="542617" spans="28:28">
      <c r="AB542617" s="14"/>
    </row>
    <row r="542618" spans="28:28">
      <c r="AB542618" s="14"/>
    </row>
    <row r="542619" spans="28:28">
      <c r="AB542619" s="14"/>
    </row>
    <row r="542620" spans="28:28">
      <c r="AB542620" s="14"/>
    </row>
    <row r="542621" spans="28:28">
      <c r="AB542621" s="14"/>
    </row>
    <row r="542622" spans="28:28">
      <c r="AB542622" s="14"/>
    </row>
    <row r="542623" spans="28:28">
      <c r="AB542623" s="14"/>
    </row>
    <row r="542624" spans="28:28">
      <c r="AB542624" s="14"/>
    </row>
    <row r="542625" spans="28:28">
      <c r="AB542625" s="14"/>
    </row>
    <row r="542626" spans="28:28">
      <c r="AB542626" s="14"/>
    </row>
    <row r="542627" spans="28:28">
      <c r="AB542627" s="14"/>
    </row>
    <row r="542628" spans="28:28">
      <c r="AB542628" s="14"/>
    </row>
    <row r="542629" spans="28:28">
      <c r="AB542629" s="14"/>
    </row>
    <row r="542630" spans="28:28">
      <c r="AB542630" s="14"/>
    </row>
    <row r="542631" spans="28:28">
      <c r="AB542631" s="14"/>
    </row>
    <row r="542632" spans="28:28">
      <c r="AB542632" s="14"/>
    </row>
    <row r="542633" spans="28:28">
      <c r="AB542633" s="14"/>
    </row>
    <row r="542634" spans="28:28">
      <c r="AB542634" s="14"/>
    </row>
    <row r="542635" spans="28:28">
      <c r="AB542635" s="14"/>
    </row>
    <row r="542636" spans="28:28">
      <c r="AB542636" s="14"/>
    </row>
    <row r="542637" spans="28:28">
      <c r="AB542637" s="14"/>
    </row>
    <row r="542638" spans="28:28">
      <c r="AB542638" s="14"/>
    </row>
    <row r="542639" spans="28:28">
      <c r="AB542639" s="14"/>
    </row>
    <row r="542640" spans="28:28">
      <c r="AB542640" s="14"/>
    </row>
    <row r="542641" spans="28:28">
      <c r="AB542641" s="14"/>
    </row>
    <row r="542642" spans="28:28">
      <c r="AB542642" s="14"/>
    </row>
    <row r="542643" spans="28:28">
      <c r="AB542643" s="14"/>
    </row>
    <row r="542644" spans="28:28">
      <c r="AB542644" s="14"/>
    </row>
    <row r="542645" spans="28:28">
      <c r="AB542645" s="14"/>
    </row>
    <row r="542646" spans="28:28">
      <c r="AB542646" s="14"/>
    </row>
    <row r="542647" spans="28:28">
      <c r="AB542647" s="14"/>
    </row>
    <row r="542648" spans="28:28">
      <c r="AB542648" s="14"/>
    </row>
    <row r="542649" spans="28:28">
      <c r="AB542649" s="14"/>
    </row>
    <row r="542650" spans="28:28">
      <c r="AB542650" s="14"/>
    </row>
    <row r="542651" spans="28:28">
      <c r="AB542651" s="14"/>
    </row>
    <row r="542652" spans="28:28">
      <c r="AB542652" s="14"/>
    </row>
    <row r="542653" spans="28:28">
      <c r="AB542653" s="14"/>
    </row>
    <row r="542654" spans="28:28">
      <c r="AB542654" s="14"/>
    </row>
    <row r="542655" spans="28:28">
      <c r="AB542655" s="14"/>
    </row>
    <row r="542656" spans="28:28">
      <c r="AB542656" s="14"/>
    </row>
    <row r="542657" spans="28:28">
      <c r="AB542657" s="14"/>
    </row>
    <row r="542658" spans="28:28">
      <c r="AB542658" s="14"/>
    </row>
    <row r="542659" spans="28:28">
      <c r="AB542659" s="14"/>
    </row>
    <row r="542660" spans="28:28">
      <c r="AB542660" s="14"/>
    </row>
    <row r="542661" spans="28:28">
      <c r="AB542661" s="14"/>
    </row>
    <row r="542662" spans="28:28">
      <c r="AB542662" s="14"/>
    </row>
    <row r="542663" spans="28:28">
      <c r="AB542663" s="14"/>
    </row>
    <row r="542664" spans="28:28">
      <c r="AB542664" s="14"/>
    </row>
    <row r="542665" spans="28:28">
      <c r="AB542665" s="14"/>
    </row>
    <row r="542666" spans="28:28">
      <c r="AB542666" s="14"/>
    </row>
    <row r="542667" spans="28:28">
      <c r="AB542667" s="14"/>
    </row>
    <row r="542668" spans="28:28">
      <c r="AB542668" s="14"/>
    </row>
    <row r="542669" spans="28:28">
      <c r="AB542669" s="14"/>
    </row>
    <row r="542670" spans="28:28">
      <c r="AB542670" s="14"/>
    </row>
    <row r="542671" spans="28:28">
      <c r="AB542671" s="14"/>
    </row>
    <row r="542672" spans="28:28">
      <c r="AB542672" s="14"/>
    </row>
    <row r="542673" spans="28:28">
      <c r="AB542673" s="14"/>
    </row>
    <row r="542674" spans="28:28">
      <c r="AB542674" s="14"/>
    </row>
    <row r="542675" spans="28:28">
      <c r="AB542675" s="14"/>
    </row>
    <row r="542676" spans="28:28">
      <c r="AB542676" s="14"/>
    </row>
    <row r="542677" spans="28:28">
      <c r="AB542677" s="14"/>
    </row>
    <row r="542678" spans="28:28">
      <c r="AB542678" s="14"/>
    </row>
    <row r="542679" spans="28:28">
      <c r="AB542679" s="14"/>
    </row>
    <row r="542680" spans="28:28">
      <c r="AB542680" s="14"/>
    </row>
    <row r="542681" spans="28:28">
      <c r="AB542681" s="14"/>
    </row>
    <row r="542682" spans="28:28">
      <c r="AB542682" s="14"/>
    </row>
    <row r="542683" spans="28:28">
      <c r="AB542683" s="14"/>
    </row>
    <row r="542684" spans="28:28">
      <c r="AB542684" s="14"/>
    </row>
    <row r="542685" spans="28:28">
      <c r="AB542685" s="14"/>
    </row>
    <row r="542686" spans="28:28">
      <c r="AB542686" s="14"/>
    </row>
    <row r="542687" spans="28:28">
      <c r="AB542687" s="14"/>
    </row>
    <row r="542688" spans="28:28">
      <c r="AB542688" s="14"/>
    </row>
    <row r="542689" spans="28:28">
      <c r="AB542689" s="14"/>
    </row>
    <row r="542690" spans="28:28">
      <c r="AB542690" s="14"/>
    </row>
    <row r="542691" spans="28:28">
      <c r="AB542691" s="14"/>
    </row>
    <row r="542692" spans="28:28">
      <c r="AB542692" s="14"/>
    </row>
    <row r="542693" spans="28:28">
      <c r="AB542693" s="14"/>
    </row>
    <row r="542694" spans="28:28">
      <c r="AB542694" s="14"/>
    </row>
    <row r="542695" spans="28:28">
      <c r="AB542695" s="14"/>
    </row>
    <row r="542696" spans="28:28">
      <c r="AB542696" s="14"/>
    </row>
    <row r="542697" spans="28:28">
      <c r="AB542697" s="14"/>
    </row>
    <row r="542698" spans="28:28">
      <c r="AB542698" s="14"/>
    </row>
    <row r="542699" spans="28:28">
      <c r="AB542699" s="14"/>
    </row>
    <row r="542700" spans="28:28">
      <c r="AB542700" s="14"/>
    </row>
    <row r="542701" spans="28:28">
      <c r="AB542701" s="14"/>
    </row>
    <row r="542702" spans="28:28">
      <c r="AB542702" s="14"/>
    </row>
    <row r="542703" spans="28:28">
      <c r="AB542703" s="14"/>
    </row>
    <row r="542704" spans="28:28">
      <c r="AB542704" s="14"/>
    </row>
    <row r="542705" spans="28:28">
      <c r="AB542705" s="14"/>
    </row>
    <row r="542706" spans="28:28">
      <c r="AB542706" s="14"/>
    </row>
    <row r="542707" spans="28:28">
      <c r="AB542707" s="14"/>
    </row>
    <row r="542708" spans="28:28">
      <c r="AB542708" s="14"/>
    </row>
    <row r="542709" spans="28:28">
      <c r="AB542709" s="14"/>
    </row>
    <row r="542710" spans="28:28">
      <c r="AB542710" s="14"/>
    </row>
    <row r="542711" spans="28:28">
      <c r="AB542711" s="14"/>
    </row>
    <row r="542712" spans="28:28">
      <c r="AB542712" s="14"/>
    </row>
    <row r="542713" spans="28:28">
      <c r="AB542713" s="14"/>
    </row>
    <row r="542714" spans="28:28">
      <c r="AB542714" s="14"/>
    </row>
    <row r="542715" spans="28:28">
      <c r="AB542715" s="14"/>
    </row>
    <row r="542716" spans="28:28">
      <c r="AB542716" s="14"/>
    </row>
    <row r="542717" spans="28:28">
      <c r="AB542717" s="14"/>
    </row>
    <row r="542718" spans="28:28">
      <c r="AB542718" s="14"/>
    </row>
    <row r="542719" spans="28:28">
      <c r="AB542719" s="14"/>
    </row>
    <row r="542720" spans="28:28">
      <c r="AB542720" s="14"/>
    </row>
    <row r="542721" spans="28:28">
      <c r="AB542721" s="14"/>
    </row>
    <row r="542722" spans="28:28">
      <c r="AB542722" s="14"/>
    </row>
    <row r="542723" spans="28:28">
      <c r="AB542723" s="14"/>
    </row>
    <row r="542724" spans="28:28">
      <c r="AB542724" s="14"/>
    </row>
    <row r="542725" spans="28:28">
      <c r="AB542725" s="14"/>
    </row>
    <row r="542726" spans="28:28">
      <c r="AB542726" s="14"/>
    </row>
    <row r="542727" spans="28:28">
      <c r="AB542727" s="14"/>
    </row>
    <row r="542728" spans="28:28">
      <c r="AB542728" s="14"/>
    </row>
    <row r="542729" spans="28:28">
      <c r="AB542729" s="14"/>
    </row>
    <row r="542730" spans="28:28">
      <c r="AB542730" s="14"/>
    </row>
    <row r="542731" spans="28:28">
      <c r="AB542731" s="14"/>
    </row>
    <row r="542732" spans="28:28">
      <c r="AB542732" s="14"/>
    </row>
    <row r="542733" spans="28:28">
      <c r="AB542733" s="14"/>
    </row>
    <row r="542734" spans="28:28">
      <c r="AB542734" s="14"/>
    </row>
    <row r="542735" spans="28:28">
      <c r="AB542735" s="14"/>
    </row>
    <row r="542736" spans="28:28">
      <c r="AB542736" s="14"/>
    </row>
    <row r="542737" spans="28:28">
      <c r="AB542737" s="14"/>
    </row>
    <row r="542738" spans="28:28">
      <c r="AB542738" s="14"/>
    </row>
    <row r="542739" spans="28:28">
      <c r="AB542739" s="14"/>
    </row>
    <row r="542740" spans="28:28">
      <c r="AB542740" s="14"/>
    </row>
    <row r="542741" spans="28:28">
      <c r="AB542741" s="14"/>
    </row>
    <row r="542742" spans="28:28">
      <c r="AB542742" s="14"/>
    </row>
    <row r="542743" spans="28:28">
      <c r="AB542743" s="14"/>
    </row>
    <row r="542744" spans="28:28">
      <c r="AB542744" s="14"/>
    </row>
    <row r="542745" spans="28:28">
      <c r="AB542745" s="14"/>
    </row>
    <row r="542746" spans="28:28">
      <c r="AB542746" s="14"/>
    </row>
    <row r="542747" spans="28:28">
      <c r="AB542747" s="14"/>
    </row>
    <row r="542748" spans="28:28">
      <c r="AB542748" s="14"/>
    </row>
    <row r="542749" spans="28:28">
      <c r="AB542749" s="14"/>
    </row>
    <row r="542750" spans="28:28">
      <c r="AB542750" s="14"/>
    </row>
    <row r="542751" spans="28:28">
      <c r="AB542751" s="14"/>
    </row>
    <row r="542752" spans="28:28">
      <c r="AB542752" s="14"/>
    </row>
    <row r="542753" spans="28:28">
      <c r="AB542753" s="14"/>
    </row>
    <row r="542754" spans="28:28">
      <c r="AB542754" s="14"/>
    </row>
    <row r="542755" spans="28:28">
      <c r="AB542755" s="14"/>
    </row>
    <row r="542756" spans="28:28">
      <c r="AB542756" s="14"/>
    </row>
    <row r="542757" spans="28:28">
      <c r="AB542757" s="14"/>
    </row>
    <row r="542758" spans="28:28">
      <c r="AB542758" s="14"/>
    </row>
    <row r="542759" spans="28:28">
      <c r="AB542759" s="14"/>
    </row>
    <row r="542760" spans="28:28">
      <c r="AB542760" s="14"/>
    </row>
    <row r="542761" spans="28:28">
      <c r="AB542761" s="14"/>
    </row>
    <row r="542762" spans="28:28">
      <c r="AB542762" s="14"/>
    </row>
    <row r="542763" spans="28:28">
      <c r="AB542763" s="14"/>
    </row>
    <row r="542764" spans="28:28">
      <c r="AB542764" s="14"/>
    </row>
    <row r="542765" spans="28:28">
      <c r="AB542765" s="14"/>
    </row>
    <row r="542766" spans="28:28">
      <c r="AB542766" s="14"/>
    </row>
    <row r="542767" spans="28:28">
      <c r="AB542767" s="14"/>
    </row>
    <row r="542768" spans="28:28">
      <c r="AB542768" s="14"/>
    </row>
    <row r="542769" spans="28:28">
      <c r="AB542769" s="14"/>
    </row>
    <row r="542770" spans="28:28">
      <c r="AB542770" s="14"/>
    </row>
    <row r="542771" spans="28:28">
      <c r="AB542771" s="14"/>
    </row>
    <row r="542772" spans="28:28">
      <c r="AB542772" s="14"/>
    </row>
    <row r="542773" spans="28:28">
      <c r="AB542773" s="14"/>
    </row>
    <row r="542774" spans="28:28">
      <c r="AB542774" s="14"/>
    </row>
    <row r="542775" spans="28:28">
      <c r="AB542775" s="14"/>
    </row>
    <row r="542776" spans="28:28">
      <c r="AB542776" s="14"/>
    </row>
    <row r="542777" spans="28:28">
      <c r="AB542777" s="14"/>
    </row>
    <row r="542778" spans="28:28">
      <c r="AB542778" s="14"/>
    </row>
    <row r="542779" spans="28:28">
      <c r="AB542779" s="14"/>
    </row>
    <row r="542780" spans="28:28">
      <c r="AB542780" s="14"/>
    </row>
    <row r="542781" spans="28:28">
      <c r="AB542781" s="14"/>
    </row>
    <row r="542782" spans="28:28">
      <c r="AB542782" s="14"/>
    </row>
    <row r="542783" spans="28:28">
      <c r="AB542783" s="14"/>
    </row>
    <row r="542784" spans="28:28">
      <c r="AB542784" s="14"/>
    </row>
    <row r="542785" spans="28:28">
      <c r="AB542785" s="14"/>
    </row>
    <row r="542786" spans="28:28">
      <c r="AB542786" s="14"/>
    </row>
    <row r="542787" spans="28:28">
      <c r="AB542787" s="14"/>
    </row>
    <row r="542788" spans="28:28">
      <c r="AB542788" s="14"/>
    </row>
    <row r="542789" spans="28:28">
      <c r="AB542789" s="14"/>
    </row>
    <row r="542790" spans="28:28">
      <c r="AB542790" s="14"/>
    </row>
    <row r="542791" spans="28:28">
      <c r="AB542791" s="14"/>
    </row>
    <row r="542792" spans="28:28">
      <c r="AB542792" s="14"/>
    </row>
    <row r="542793" spans="28:28">
      <c r="AB542793" s="14"/>
    </row>
    <row r="542794" spans="28:28">
      <c r="AB542794" s="14"/>
    </row>
    <row r="542795" spans="28:28">
      <c r="AB542795" s="14"/>
    </row>
    <row r="542796" spans="28:28">
      <c r="AB542796" s="14"/>
    </row>
    <row r="542797" spans="28:28">
      <c r="AB542797" s="14"/>
    </row>
    <row r="542798" spans="28:28">
      <c r="AB542798" s="14"/>
    </row>
    <row r="542799" spans="28:28">
      <c r="AB542799" s="14"/>
    </row>
    <row r="542800" spans="28:28">
      <c r="AB542800" s="14"/>
    </row>
    <row r="542801" spans="28:28">
      <c r="AB542801" s="14"/>
    </row>
    <row r="542802" spans="28:28">
      <c r="AB542802" s="14"/>
    </row>
    <row r="542803" spans="28:28">
      <c r="AB542803" s="14"/>
    </row>
    <row r="542804" spans="28:28">
      <c r="AB542804" s="14"/>
    </row>
    <row r="542805" spans="28:28">
      <c r="AB542805" s="14"/>
    </row>
    <row r="542806" spans="28:28">
      <c r="AB542806" s="14"/>
    </row>
    <row r="542807" spans="28:28">
      <c r="AB542807" s="14"/>
    </row>
    <row r="542808" spans="28:28">
      <c r="AB542808" s="14"/>
    </row>
    <row r="542809" spans="28:28">
      <c r="AB542809" s="14"/>
    </row>
    <row r="542810" spans="28:28">
      <c r="AB542810" s="14"/>
    </row>
    <row r="542811" spans="28:28">
      <c r="AB542811" s="14"/>
    </row>
    <row r="542812" spans="28:28">
      <c r="AB542812" s="14"/>
    </row>
    <row r="542813" spans="28:28">
      <c r="AB542813" s="14"/>
    </row>
    <row r="542814" spans="28:28">
      <c r="AB542814" s="14"/>
    </row>
    <row r="542815" spans="28:28">
      <c r="AB542815" s="14"/>
    </row>
    <row r="542816" spans="28:28">
      <c r="AB542816" s="14"/>
    </row>
    <row r="542817" spans="28:28">
      <c r="AB542817" s="14"/>
    </row>
    <row r="542818" spans="28:28">
      <c r="AB542818" s="14"/>
    </row>
    <row r="542819" spans="28:28">
      <c r="AB542819" s="14"/>
    </row>
    <row r="542820" spans="28:28">
      <c r="AB542820" s="14"/>
    </row>
    <row r="542821" spans="28:28">
      <c r="AB542821" s="14"/>
    </row>
    <row r="542822" spans="28:28">
      <c r="AB542822" s="14"/>
    </row>
    <row r="542823" spans="28:28">
      <c r="AB542823" s="14"/>
    </row>
    <row r="542824" spans="28:28">
      <c r="AB542824" s="14"/>
    </row>
    <row r="542825" spans="28:28">
      <c r="AB542825" s="14"/>
    </row>
    <row r="542826" spans="28:28">
      <c r="AB542826" s="14"/>
    </row>
    <row r="542827" spans="28:28">
      <c r="AB542827" s="14"/>
    </row>
    <row r="542828" spans="28:28">
      <c r="AB542828" s="14"/>
    </row>
    <row r="542829" spans="28:28">
      <c r="AB542829" s="14"/>
    </row>
    <row r="542830" spans="28:28">
      <c r="AB542830" s="14"/>
    </row>
    <row r="542831" spans="28:28">
      <c r="AB542831" s="14"/>
    </row>
    <row r="542832" spans="28:28">
      <c r="AB542832" s="14"/>
    </row>
    <row r="542833" spans="28:28">
      <c r="AB542833" s="14"/>
    </row>
    <row r="542834" spans="28:28">
      <c r="AB542834" s="14"/>
    </row>
    <row r="542835" spans="28:28">
      <c r="AB542835" s="14"/>
    </row>
    <row r="542836" spans="28:28">
      <c r="AB542836" s="14"/>
    </row>
    <row r="542837" spans="28:28">
      <c r="AB542837" s="14"/>
    </row>
    <row r="542838" spans="28:28">
      <c r="AB542838" s="14"/>
    </row>
    <row r="542839" spans="28:28">
      <c r="AB542839" s="14"/>
    </row>
    <row r="542840" spans="28:28">
      <c r="AB542840" s="14"/>
    </row>
    <row r="542841" spans="28:28">
      <c r="AB542841" s="14"/>
    </row>
    <row r="542842" spans="28:28">
      <c r="AB542842" s="14"/>
    </row>
    <row r="542843" spans="28:28">
      <c r="AB542843" s="14"/>
    </row>
    <row r="542844" spans="28:28">
      <c r="AB542844" s="14"/>
    </row>
    <row r="542845" spans="28:28">
      <c r="AB542845" s="14"/>
    </row>
    <row r="542846" spans="28:28">
      <c r="AB542846" s="14"/>
    </row>
    <row r="542847" spans="28:28">
      <c r="AB542847" s="14"/>
    </row>
    <row r="542848" spans="28:28">
      <c r="AB542848" s="14"/>
    </row>
    <row r="542849" spans="28:28">
      <c r="AB542849" s="14"/>
    </row>
    <row r="542850" spans="28:28">
      <c r="AB542850" s="14"/>
    </row>
    <row r="542851" spans="28:28">
      <c r="AB542851" s="14"/>
    </row>
    <row r="542852" spans="28:28">
      <c r="AB542852" s="14"/>
    </row>
    <row r="542853" spans="28:28">
      <c r="AB542853" s="14"/>
    </row>
    <row r="542854" spans="28:28">
      <c r="AB542854" s="14"/>
    </row>
    <row r="542855" spans="28:28">
      <c r="AB542855" s="14"/>
    </row>
    <row r="542856" spans="28:28">
      <c r="AB542856" s="14"/>
    </row>
    <row r="542857" spans="28:28">
      <c r="AB542857" s="14"/>
    </row>
    <row r="542858" spans="28:28">
      <c r="AB542858" s="14"/>
    </row>
    <row r="542859" spans="28:28">
      <c r="AB542859" s="14"/>
    </row>
    <row r="542860" spans="28:28">
      <c r="AB542860" s="14"/>
    </row>
    <row r="542861" spans="28:28">
      <c r="AB542861" s="14"/>
    </row>
    <row r="542862" spans="28:28">
      <c r="AB542862" s="14"/>
    </row>
    <row r="542863" spans="28:28">
      <c r="AB542863" s="14"/>
    </row>
    <row r="542864" spans="28:28">
      <c r="AB542864" s="14"/>
    </row>
    <row r="542865" spans="28:28">
      <c r="AB542865" s="14"/>
    </row>
    <row r="542866" spans="28:28">
      <c r="AB542866" s="14"/>
    </row>
    <row r="542867" spans="28:28">
      <c r="AB542867" s="14"/>
    </row>
    <row r="542868" spans="28:28">
      <c r="AB542868" s="14"/>
    </row>
    <row r="542869" spans="28:28">
      <c r="AB542869" s="14"/>
    </row>
    <row r="542870" spans="28:28">
      <c r="AB542870" s="14"/>
    </row>
    <row r="542871" spans="28:28">
      <c r="AB542871" s="14"/>
    </row>
    <row r="542872" spans="28:28">
      <c r="AB542872" s="14"/>
    </row>
    <row r="542873" spans="28:28">
      <c r="AB542873" s="14"/>
    </row>
    <row r="542874" spans="28:28">
      <c r="AB542874" s="14"/>
    </row>
    <row r="542875" spans="28:28">
      <c r="AB542875" s="14"/>
    </row>
    <row r="542876" spans="28:28">
      <c r="AB542876" s="14"/>
    </row>
    <row r="542877" spans="28:28">
      <c r="AB542877" s="14"/>
    </row>
    <row r="542878" spans="28:28">
      <c r="AB542878" s="14"/>
    </row>
    <row r="542879" spans="28:28">
      <c r="AB542879" s="14"/>
    </row>
    <row r="542880" spans="28:28">
      <c r="AB542880" s="14"/>
    </row>
    <row r="542881" spans="28:28">
      <c r="AB542881" s="14"/>
    </row>
    <row r="542882" spans="28:28">
      <c r="AB542882" s="14"/>
    </row>
    <row r="542883" spans="28:28">
      <c r="AB542883" s="14"/>
    </row>
    <row r="542884" spans="28:28">
      <c r="AB542884" s="14"/>
    </row>
    <row r="542885" spans="28:28">
      <c r="AB542885" s="14"/>
    </row>
    <row r="542886" spans="28:28">
      <c r="AB542886" s="14"/>
    </row>
    <row r="542887" spans="28:28">
      <c r="AB542887" s="14"/>
    </row>
    <row r="542888" spans="28:28">
      <c r="AB542888" s="14"/>
    </row>
    <row r="542889" spans="28:28">
      <c r="AB542889" s="14"/>
    </row>
    <row r="542890" spans="28:28">
      <c r="AB542890" s="14"/>
    </row>
    <row r="542891" spans="28:28">
      <c r="AB542891" s="14"/>
    </row>
    <row r="542892" spans="28:28">
      <c r="AB542892" s="14"/>
    </row>
    <row r="542893" spans="28:28">
      <c r="AB542893" s="14"/>
    </row>
    <row r="542894" spans="28:28">
      <c r="AB542894" s="14"/>
    </row>
    <row r="542895" spans="28:28">
      <c r="AB542895" s="14"/>
    </row>
    <row r="542896" spans="28:28">
      <c r="AB542896" s="14"/>
    </row>
    <row r="542897" spans="28:28">
      <c r="AB542897" s="14"/>
    </row>
    <row r="542898" spans="28:28">
      <c r="AB542898" s="14"/>
    </row>
    <row r="542899" spans="28:28">
      <c r="AB542899" s="14"/>
    </row>
    <row r="542900" spans="28:28">
      <c r="AB542900" s="14"/>
    </row>
    <row r="542901" spans="28:28">
      <c r="AB542901" s="14"/>
    </row>
    <row r="542902" spans="28:28">
      <c r="AB542902" s="14"/>
    </row>
    <row r="542903" spans="28:28">
      <c r="AB542903" s="14"/>
    </row>
    <row r="542904" spans="28:28">
      <c r="AB542904" s="14"/>
    </row>
    <row r="542905" spans="28:28">
      <c r="AB542905" s="14"/>
    </row>
    <row r="542906" spans="28:28">
      <c r="AB542906" s="14"/>
    </row>
    <row r="542907" spans="28:28">
      <c r="AB542907" s="14"/>
    </row>
    <row r="542908" spans="28:28">
      <c r="AB542908" s="14"/>
    </row>
    <row r="542909" spans="28:28">
      <c r="AB542909" s="14"/>
    </row>
    <row r="542910" spans="28:28">
      <c r="AB542910" s="14"/>
    </row>
    <row r="542911" spans="28:28">
      <c r="AB542911" s="14"/>
    </row>
    <row r="542912" spans="28:28">
      <c r="AB542912" s="14"/>
    </row>
    <row r="542913" spans="28:28">
      <c r="AB542913" s="14"/>
    </row>
    <row r="542914" spans="28:28">
      <c r="AB542914" s="14"/>
    </row>
    <row r="542915" spans="28:28">
      <c r="AB542915" s="14"/>
    </row>
    <row r="542916" spans="28:28">
      <c r="AB542916" s="14"/>
    </row>
    <row r="542917" spans="28:28">
      <c r="AB542917" s="14"/>
    </row>
    <row r="542918" spans="28:28">
      <c r="AB542918" s="14"/>
    </row>
    <row r="542919" spans="28:28">
      <c r="AB542919" s="14"/>
    </row>
    <row r="542920" spans="28:28">
      <c r="AB542920" s="14"/>
    </row>
    <row r="542921" spans="28:28">
      <c r="AB542921" s="14"/>
    </row>
    <row r="542922" spans="28:28">
      <c r="AB542922" s="14"/>
    </row>
    <row r="542923" spans="28:28">
      <c r="AB542923" s="14"/>
    </row>
    <row r="542924" spans="28:28">
      <c r="AB542924" s="14"/>
    </row>
    <row r="542925" spans="28:28">
      <c r="AB542925" s="14"/>
    </row>
    <row r="542926" spans="28:28">
      <c r="AB542926" s="14"/>
    </row>
    <row r="542927" spans="28:28">
      <c r="AB542927" s="14"/>
    </row>
    <row r="542928" spans="28:28">
      <c r="AB542928" s="14"/>
    </row>
    <row r="542929" spans="28:28">
      <c r="AB542929" s="14"/>
    </row>
    <row r="542930" spans="28:28">
      <c r="AB542930" s="14"/>
    </row>
    <row r="542931" spans="28:28">
      <c r="AB542931" s="14"/>
    </row>
    <row r="542932" spans="28:28">
      <c r="AB542932" s="14"/>
    </row>
    <row r="542933" spans="28:28">
      <c r="AB542933" s="14"/>
    </row>
    <row r="542934" spans="28:28">
      <c r="AB542934" s="14"/>
    </row>
    <row r="542935" spans="28:28">
      <c r="AB542935" s="14"/>
    </row>
    <row r="542936" spans="28:28">
      <c r="AB542936" s="14"/>
    </row>
    <row r="542937" spans="28:28">
      <c r="AB542937" s="14"/>
    </row>
    <row r="542938" spans="28:28">
      <c r="AB542938" s="14"/>
    </row>
    <row r="542939" spans="28:28">
      <c r="AB542939" s="14"/>
    </row>
    <row r="542940" spans="28:28">
      <c r="AB542940" s="14"/>
    </row>
    <row r="542941" spans="28:28">
      <c r="AB542941" s="14"/>
    </row>
    <row r="542942" spans="28:28">
      <c r="AB542942" s="14"/>
    </row>
    <row r="542943" spans="28:28">
      <c r="AB542943" s="14"/>
    </row>
    <row r="542944" spans="28:28">
      <c r="AB542944" s="14"/>
    </row>
    <row r="542945" spans="28:28">
      <c r="AB542945" s="14"/>
    </row>
    <row r="542946" spans="28:28">
      <c r="AB542946" s="14"/>
    </row>
    <row r="542947" spans="28:28">
      <c r="AB542947" s="14"/>
    </row>
    <row r="542948" spans="28:28">
      <c r="AB542948" s="14"/>
    </row>
    <row r="542949" spans="28:28">
      <c r="AB542949" s="14"/>
    </row>
    <row r="542950" spans="28:28">
      <c r="AB542950" s="14"/>
    </row>
    <row r="542951" spans="28:28">
      <c r="AB542951" s="14"/>
    </row>
    <row r="542952" spans="28:28">
      <c r="AB542952" s="14"/>
    </row>
    <row r="542953" spans="28:28">
      <c r="AB542953" s="14"/>
    </row>
    <row r="542954" spans="28:28">
      <c r="AB542954" s="14"/>
    </row>
    <row r="542955" spans="28:28">
      <c r="AB542955" s="14"/>
    </row>
    <row r="542956" spans="28:28">
      <c r="AB542956" s="14"/>
    </row>
    <row r="542957" spans="28:28">
      <c r="AB542957" s="14"/>
    </row>
    <row r="542958" spans="28:28">
      <c r="AB542958" s="14"/>
    </row>
    <row r="542959" spans="28:28">
      <c r="AB542959" s="14"/>
    </row>
    <row r="542960" spans="28:28">
      <c r="AB542960" s="14"/>
    </row>
    <row r="542961" spans="28:28">
      <c r="AB542961" s="14"/>
    </row>
    <row r="542962" spans="28:28">
      <c r="AB542962" s="14"/>
    </row>
    <row r="542963" spans="28:28">
      <c r="AB542963" s="14"/>
    </row>
    <row r="542964" spans="28:28">
      <c r="AB542964" s="14"/>
    </row>
    <row r="542965" spans="28:28">
      <c r="AB542965" s="14"/>
    </row>
    <row r="542966" spans="28:28">
      <c r="AB542966" s="14"/>
    </row>
    <row r="542967" spans="28:28">
      <c r="AB542967" s="14"/>
    </row>
    <row r="542968" spans="28:28">
      <c r="AB542968" s="14"/>
    </row>
    <row r="542969" spans="28:28">
      <c r="AB542969" s="14"/>
    </row>
    <row r="542970" spans="28:28">
      <c r="AB542970" s="14"/>
    </row>
    <row r="542971" spans="28:28">
      <c r="AB542971" s="14"/>
    </row>
    <row r="542972" spans="28:28">
      <c r="AB542972" s="14"/>
    </row>
    <row r="542973" spans="28:28">
      <c r="AB542973" s="14"/>
    </row>
    <row r="542974" spans="28:28">
      <c r="AB542974" s="14"/>
    </row>
    <row r="542975" spans="28:28">
      <c r="AB542975" s="14"/>
    </row>
    <row r="542976" spans="28:28">
      <c r="AB542976" s="14"/>
    </row>
    <row r="542977" spans="28:28">
      <c r="AB542977" s="14"/>
    </row>
    <row r="542978" spans="28:28">
      <c r="AB542978" s="14"/>
    </row>
    <row r="542979" spans="28:28">
      <c r="AB542979" s="14"/>
    </row>
    <row r="542980" spans="28:28">
      <c r="AB542980" s="14"/>
    </row>
    <row r="542981" spans="28:28">
      <c r="AB542981" s="14"/>
    </row>
    <row r="542982" spans="28:28">
      <c r="AB542982" s="14"/>
    </row>
    <row r="542983" spans="28:28">
      <c r="AB542983" s="14"/>
    </row>
    <row r="542984" spans="28:28">
      <c r="AB542984" s="14"/>
    </row>
    <row r="542985" spans="28:28">
      <c r="AB542985" s="14"/>
    </row>
    <row r="542986" spans="28:28">
      <c r="AB542986" s="14"/>
    </row>
    <row r="542987" spans="28:28">
      <c r="AB542987" s="14"/>
    </row>
    <row r="542988" spans="28:28">
      <c r="AB542988" s="14"/>
    </row>
    <row r="542989" spans="28:28">
      <c r="AB542989" s="14"/>
    </row>
    <row r="542990" spans="28:28">
      <c r="AB542990" s="14"/>
    </row>
    <row r="542991" spans="28:28">
      <c r="AB542991" s="14"/>
    </row>
    <row r="542992" spans="28:28">
      <c r="AB542992" s="14"/>
    </row>
    <row r="542993" spans="28:28">
      <c r="AB542993" s="14"/>
    </row>
    <row r="542994" spans="28:28">
      <c r="AB542994" s="14"/>
    </row>
    <row r="542995" spans="28:28">
      <c r="AB542995" s="14"/>
    </row>
    <row r="542996" spans="28:28">
      <c r="AB542996" s="14"/>
    </row>
    <row r="542997" spans="28:28">
      <c r="AB542997" s="14"/>
    </row>
    <row r="542998" spans="28:28">
      <c r="AB542998" s="14"/>
    </row>
    <row r="542999" spans="28:28">
      <c r="AB542999" s="14"/>
    </row>
    <row r="543000" spans="28:28">
      <c r="AB543000" s="14"/>
    </row>
    <row r="543001" spans="28:28">
      <c r="AB543001" s="14"/>
    </row>
    <row r="543002" spans="28:28">
      <c r="AB543002" s="14"/>
    </row>
    <row r="543003" spans="28:28">
      <c r="AB543003" s="14"/>
    </row>
    <row r="543004" spans="28:28">
      <c r="AB543004" s="14"/>
    </row>
    <row r="543005" spans="28:28">
      <c r="AB543005" s="14"/>
    </row>
    <row r="543006" spans="28:28">
      <c r="AB543006" s="14"/>
    </row>
    <row r="543007" spans="28:28">
      <c r="AB543007" s="14"/>
    </row>
    <row r="543008" spans="28:28">
      <c r="AB543008" s="14"/>
    </row>
    <row r="543009" spans="28:28">
      <c r="AB543009" s="14"/>
    </row>
    <row r="543010" spans="28:28">
      <c r="AB543010" s="14"/>
    </row>
    <row r="543011" spans="28:28">
      <c r="AB543011" s="14"/>
    </row>
    <row r="543012" spans="28:28">
      <c r="AB543012" s="14"/>
    </row>
    <row r="543013" spans="28:28">
      <c r="AB543013" s="14"/>
    </row>
    <row r="543014" spans="28:28">
      <c r="AB543014" s="14"/>
    </row>
    <row r="543015" spans="28:28">
      <c r="AB543015" s="14"/>
    </row>
    <row r="543016" spans="28:28">
      <c r="AB543016" s="14"/>
    </row>
    <row r="543017" spans="28:28">
      <c r="AB543017" s="14"/>
    </row>
    <row r="543018" spans="28:28">
      <c r="AB543018" s="14"/>
    </row>
    <row r="543019" spans="28:28">
      <c r="AB543019" s="14"/>
    </row>
    <row r="543020" spans="28:28">
      <c r="AB543020" s="14"/>
    </row>
    <row r="543021" spans="28:28">
      <c r="AB543021" s="14"/>
    </row>
    <row r="543022" spans="28:28">
      <c r="AB543022" s="14"/>
    </row>
    <row r="543023" spans="28:28">
      <c r="AB543023" s="14"/>
    </row>
    <row r="543024" spans="28:28">
      <c r="AB543024" s="14"/>
    </row>
    <row r="543025" spans="28:28">
      <c r="AB543025" s="14"/>
    </row>
    <row r="543026" spans="28:28">
      <c r="AB543026" s="14"/>
    </row>
    <row r="543027" spans="28:28">
      <c r="AB543027" s="14"/>
    </row>
    <row r="543028" spans="28:28">
      <c r="AB543028" s="14"/>
    </row>
    <row r="543029" spans="28:28">
      <c r="AB543029" s="14"/>
    </row>
    <row r="543030" spans="28:28">
      <c r="AB543030" s="14"/>
    </row>
    <row r="543031" spans="28:28">
      <c r="AB543031" s="14"/>
    </row>
    <row r="543032" spans="28:28">
      <c r="AB543032" s="14"/>
    </row>
    <row r="543033" spans="28:28">
      <c r="AB543033" s="14"/>
    </row>
    <row r="543034" spans="28:28">
      <c r="AB543034" s="14"/>
    </row>
    <row r="543035" spans="28:28">
      <c r="AB543035" s="14"/>
    </row>
    <row r="543036" spans="28:28">
      <c r="AB543036" s="14"/>
    </row>
    <row r="543037" spans="28:28">
      <c r="AB543037" s="14"/>
    </row>
    <row r="543038" spans="28:28">
      <c r="AB543038" s="14"/>
    </row>
    <row r="543039" spans="28:28">
      <c r="AB543039" s="14"/>
    </row>
    <row r="543040" spans="28:28">
      <c r="AB543040" s="14"/>
    </row>
    <row r="543041" spans="28:28">
      <c r="AB543041" s="14"/>
    </row>
    <row r="543042" spans="28:28">
      <c r="AB543042" s="14"/>
    </row>
    <row r="543043" spans="28:28">
      <c r="AB543043" s="14"/>
    </row>
    <row r="543044" spans="28:28">
      <c r="AB543044" s="14"/>
    </row>
    <row r="543045" spans="28:28">
      <c r="AB543045" s="14"/>
    </row>
    <row r="543046" spans="28:28">
      <c r="AB543046" s="14"/>
    </row>
    <row r="543047" spans="28:28">
      <c r="AB543047" s="14"/>
    </row>
    <row r="543048" spans="28:28">
      <c r="AB543048" s="14"/>
    </row>
    <row r="543049" spans="28:28">
      <c r="AB543049" s="14"/>
    </row>
    <row r="543050" spans="28:28">
      <c r="AB543050" s="14"/>
    </row>
    <row r="543051" spans="28:28">
      <c r="AB543051" s="14"/>
    </row>
    <row r="543052" spans="28:28">
      <c r="AB543052" s="14"/>
    </row>
    <row r="543053" spans="28:28">
      <c r="AB543053" s="14"/>
    </row>
    <row r="543054" spans="28:28">
      <c r="AB543054" s="14"/>
    </row>
    <row r="543055" spans="28:28">
      <c r="AB543055" s="14"/>
    </row>
    <row r="543056" spans="28:28">
      <c r="AB543056" s="14"/>
    </row>
    <row r="543057" spans="28:28">
      <c r="AB543057" s="14"/>
    </row>
    <row r="543058" spans="28:28">
      <c r="AB543058" s="14"/>
    </row>
    <row r="543059" spans="28:28">
      <c r="AB543059" s="14"/>
    </row>
    <row r="543060" spans="28:28">
      <c r="AB543060" s="14"/>
    </row>
    <row r="543061" spans="28:28">
      <c r="AB543061" s="14"/>
    </row>
    <row r="543062" spans="28:28">
      <c r="AB543062" s="14"/>
    </row>
    <row r="543063" spans="28:28">
      <c r="AB543063" s="14"/>
    </row>
    <row r="543064" spans="28:28">
      <c r="AB543064" s="14"/>
    </row>
    <row r="543065" spans="28:28">
      <c r="AB543065" s="14"/>
    </row>
    <row r="543066" spans="28:28">
      <c r="AB543066" s="14"/>
    </row>
    <row r="543067" spans="28:28">
      <c r="AB543067" s="14"/>
    </row>
    <row r="543068" spans="28:28">
      <c r="AB543068" s="14"/>
    </row>
    <row r="543069" spans="28:28">
      <c r="AB543069" s="14"/>
    </row>
    <row r="543070" spans="28:28">
      <c r="AB543070" s="14"/>
    </row>
    <row r="543071" spans="28:28">
      <c r="AB543071" s="14"/>
    </row>
    <row r="543072" spans="28:28">
      <c r="AB543072" s="14"/>
    </row>
    <row r="543073" spans="28:28">
      <c r="AB543073" s="14"/>
    </row>
    <row r="543074" spans="28:28">
      <c r="AB543074" s="14"/>
    </row>
    <row r="543075" spans="28:28">
      <c r="AB543075" s="14"/>
    </row>
    <row r="543076" spans="28:28">
      <c r="AB543076" s="14"/>
    </row>
    <row r="543077" spans="28:28">
      <c r="AB543077" s="14"/>
    </row>
    <row r="543078" spans="28:28">
      <c r="AB543078" s="14"/>
    </row>
    <row r="543079" spans="28:28">
      <c r="AB543079" s="14"/>
    </row>
    <row r="543080" spans="28:28">
      <c r="AB543080" s="14"/>
    </row>
    <row r="543081" spans="28:28">
      <c r="AB543081" s="14"/>
    </row>
    <row r="543082" spans="28:28">
      <c r="AB543082" s="14"/>
    </row>
    <row r="543083" spans="28:28">
      <c r="AB543083" s="14"/>
    </row>
    <row r="543084" spans="28:28">
      <c r="AB543084" s="14"/>
    </row>
    <row r="543085" spans="28:28">
      <c r="AB543085" s="14"/>
    </row>
    <row r="543086" spans="28:28">
      <c r="AB543086" s="14"/>
    </row>
    <row r="543087" spans="28:28">
      <c r="AB543087" s="14"/>
    </row>
    <row r="543088" spans="28:28">
      <c r="AB543088" s="14"/>
    </row>
    <row r="543089" spans="28:28">
      <c r="AB543089" s="14"/>
    </row>
    <row r="543090" spans="28:28">
      <c r="AB543090" s="14"/>
    </row>
    <row r="543091" spans="28:28">
      <c r="AB543091" s="14"/>
    </row>
    <row r="543092" spans="28:28">
      <c r="AB543092" s="14"/>
    </row>
    <row r="543093" spans="28:28">
      <c r="AB543093" s="14"/>
    </row>
    <row r="543094" spans="28:28">
      <c r="AB543094" s="14"/>
    </row>
    <row r="543095" spans="28:28">
      <c r="AB543095" s="14"/>
    </row>
    <row r="543096" spans="28:28">
      <c r="AB543096" s="14"/>
    </row>
    <row r="543097" spans="28:28">
      <c r="AB543097" s="14"/>
    </row>
    <row r="543098" spans="28:28">
      <c r="AB543098" s="14"/>
    </row>
    <row r="543099" spans="28:28">
      <c r="AB543099" s="14"/>
    </row>
    <row r="543100" spans="28:28">
      <c r="AB543100" s="14"/>
    </row>
    <row r="543101" spans="28:28">
      <c r="AB543101" s="14"/>
    </row>
    <row r="543102" spans="28:28">
      <c r="AB543102" s="14"/>
    </row>
    <row r="543103" spans="28:28">
      <c r="AB543103" s="14"/>
    </row>
    <row r="543104" spans="28:28">
      <c r="AB543104" s="14"/>
    </row>
    <row r="543105" spans="28:28">
      <c r="AB543105" s="14"/>
    </row>
    <row r="543106" spans="28:28">
      <c r="AB543106" s="14"/>
    </row>
    <row r="543107" spans="28:28">
      <c r="AB543107" s="14"/>
    </row>
    <row r="543108" spans="28:28">
      <c r="AB543108" s="14"/>
    </row>
    <row r="543109" spans="28:28">
      <c r="AB543109" s="14"/>
    </row>
    <row r="543110" spans="28:28">
      <c r="AB543110" s="14"/>
    </row>
    <row r="543111" spans="28:28">
      <c r="AB543111" s="14"/>
    </row>
    <row r="543112" spans="28:28">
      <c r="AB543112" s="14"/>
    </row>
    <row r="543113" spans="28:28">
      <c r="AB543113" s="14"/>
    </row>
    <row r="543114" spans="28:28">
      <c r="AB543114" s="14"/>
    </row>
    <row r="543115" spans="28:28">
      <c r="AB543115" s="14"/>
    </row>
    <row r="543116" spans="28:28">
      <c r="AB543116" s="14"/>
    </row>
    <row r="543117" spans="28:28">
      <c r="AB543117" s="14"/>
    </row>
    <row r="543118" spans="28:28">
      <c r="AB543118" s="14"/>
    </row>
    <row r="543119" spans="28:28">
      <c r="AB543119" s="14"/>
    </row>
    <row r="543120" spans="28:28">
      <c r="AB543120" s="14"/>
    </row>
    <row r="543121" spans="28:28">
      <c r="AB543121" s="14"/>
    </row>
    <row r="543122" spans="28:28">
      <c r="AB543122" s="14"/>
    </row>
    <row r="543123" spans="28:28">
      <c r="AB543123" s="14"/>
    </row>
    <row r="543124" spans="28:28">
      <c r="AB543124" s="14"/>
    </row>
    <row r="543125" spans="28:28">
      <c r="AB543125" s="14"/>
    </row>
    <row r="543126" spans="28:28">
      <c r="AB543126" s="14"/>
    </row>
    <row r="543127" spans="28:28">
      <c r="AB543127" s="14"/>
    </row>
    <row r="543128" spans="28:28">
      <c r="AB543128" s="14"/>
    </row>
    <row r="543129" spans="28:28">
      <c r="AB543129" s="14"/>
    </row>
    <row r="543130" spans="28:28">
      <c r="AB543130" s="14"/>
    </row>
    <row r="543131" spans="28:28">
      <c r="AB543131" s="14"/>
    </row>
    <row r="543132" spans="28:28">
      <c r="AB543132" s="14"/>
    </row>
    <row r="543133" spans="28:28">
      <c r="AB543133" s="14"/>
    </row>
    <row r="543134" spans="28:28">
      <c r="AB543134" s="14"/>
    </row>
    <row r="543135" spans="28:28">
      <c r="AB543135" s="14"/>
    </row>
    <row r="543136" spans="28:28">
      <c r="AB543136" s="14"/>
    </row>
    <row r="543137" spans="28:28">
      <c r="AB543137" s="14"/>
    </row>
    <row r="543138" spans="28:28">
      <c r="AB543138" s="14"/>
    </row>
    <row r="543139" spans="28:28">
      <c r="AB543139" s="14"/>
    </row>
    <row r="543140" spans="28:28">
      <c r="AB543140" s="14"/>
    </row>
    <row r="543141" spans="28:28">
      <c r="AB543141" s="14"/>
    </row>
    <row r="543142" spans="28:28">
      <c r="AB543142" s="14"/>
    </row>
    <row r="543143" spans="28:28">
      <c r="AB543143" s="14"/>
    </row>
    <row r="543144" spans="28:28">
      <c r="AB543144" s="14"/>
    </row>
    <row r="543145" spans="28:28">
      <c r="AB543145" s="14"/>
    </row>
    <row r="543146" spans="28:28">
      <c r="AB543146" s="14"/>
    </row>
    <row r="543147" spans="28:28">
      <c r="AB543147" s="14"/>
    </row>
    <row r="543148" spans="28:28">
      <c r="AB543148" s="14"/>
    </row>
    <row r="543149" spans="28:28">
      <c r="AB543149" s="14"/>
    </row>
    <row r="543150" spans="28:28">
      <c r="AB543150" s="14"/>
    </row>
    <row r="543151" spans="28:28">
      <c r="AB543151" s="14"/>
    </row>
    <row r="543152" spans="28:28">
      <c r="AB543152" s="14"/>
    </row>
    <row r="543153" spans="28:28">
      <c r="AB543153" s="14"/>
    </row>
    <row r="543154" spans="28:28">
      <c r="AB543154" s="14"/>
    </row>
    <row r="543155" spans="28:28">
      <c r="AB543155" s="14"/>
    </row>
    <row r="543156" spans="28:28">
      <c r="AB543156" s="14"/>
    </row>
    <row r="543157" spans="28:28">
      <c r="AB543157" s="14"/>
    </row>
    <row r="543158" spans="28:28">
      <c r="AB543158" s="14"/>
    </row>
    <row r="543159" spans="28:28">
      <c r="AB543159" s="14"/>
    </row>
    <row r="543160" spans="28:28">
      <c r="AB543160" s="14"/>
    </row>
    <row r="543161" spans="28:28">
      <c r="AB543161" s="14"/>
    </row>
    <row r="543162" spans="28:28">
      <c r="AB543162" s="14"/>
    </row>
    <row r="543163" spans="28:28">
      <c r="AB543163" s="14"/>
    </row>
    <row r="543164" spans="28:28">
      <c r="AB543164" s="14"/>
    </row>
    <row r="543165" spans="28:28">
      <c r="AB543165" s="14"/>
    </row>
    <row r="543166" spans="28:28">
      <c r="AB543166" s="14"/>
    </row>
    <row r="543167" spans="28:28">
      <c r="AB543167" s="14"/>
    </row>
    <row r="543168" spans="28:28">
      <c r="AB543168" s="14"/>
    </row>
    <row r="543169" spans="28:28">
      <c r="AB543169" s="14"/>
    </row>
    <row r="543170" spans="28:28">
      <c r="AB543170" s="14"/>
    </row>
    <row r="543171" spans="28:28">
      <c r="AB543171" s="14"/>
    </row>
    <row r="543172" spans="28:28">
      <c r="AB543172" s="14"/>
    </row>
    <row r="543173" spans="28:28">
      <c r="AB543173" s="14"/>
    </row>
    <row r="543174" spans="28:28">
      <c r="AB543174" s="14"/>
    </row>
    <row r="543175" spans="28:28">
      <c r="AB543175" s="14"/>
    </row>
    <row r="543176" spans="28:28">
      <c r="AB543176" s="14"/>
    </row>
    <row r="543177" spans="28:28">
      <c r="AB543177" s="14"/>
    </row>
    <row r="543178" spans="28:28">
      <c r="AB543178" s="14"/>
    </row>
    <row r="543179" spans="28:28">
      <c r="AB543179" s="14"/>
    </row>
    <row r="543180" spans="28:28">
      <c r="AB543180" s="14"/>
    </row>
    <row r="543181" spans="28:28">
      <c r="AB543181" s="14"/>
    </row>
    <row r="543182" spans="28:28">
      <c r="AB543182" s="14"/>
    </row>
    <row r="543183" spans="28:28">
      <c r="AB543183" s="14"/>
    </row>
    <row r="543184" spans="28:28">
      <c r="AB543184" s="14"/>
    </row>
    <row r="543185" spans="28:28">
      <c r="AB543185" s="14"/>
    </row>
    <row r="543186" spans="28:28">
      <c r="AB543186" s="14"/>
    </row>
    <row r="543187" spans="28:28">
      <c r="AB543187" s="14"/>
    </row>
    <row r="543188" spans="28:28">
      <c r="AB543188" s="14"/>
    </row>
    <row r="543189" spans="28:28">
      <c r="AB543189" s="14"/>
    </row>
    <row r="543190" spans="28:28">
      <c r="AB543190" s="14"/>
    </row>
    <row r="543191" spans="28:28">
      <c r="AB543191" s="14"/>
    </row>
    <row r="543192" spans="28:28">
      <c r="AB543192" s="14"/>
    </row>
    <row r="543193" spans="28:28">
      <c r="AB543193" s="14"/>
    </row>
    <row r="543194" spans="28:28">
      <c r="AB543194" s="14"/>
    </row>
    <row r="543195" spans="28:28">
      <c r="AB543195" s="14"/>
    </row>
    <row r="543196" spans="28:28">
      <c r="AB543196" s="14"/>
    </row>
    <row r="543197" spans="28:28">
      <c r="AB543197" s="14"/>
    </row>
    <row r="543198" spans="28:28">
      <c r="AB543198" s="14"/>
    </row>
    <row r="543199" spans="28:28">
      <c r="AB543199" s="14"/>
    </row>
    <row r="543200" spans="28:28">
      <c r="AB543200" s="14"/>
    </row>
    <row r="543201" spans="28:28">
      <c r="AB543201" s="14"/>
    </row>
    <row r="543202" spans="28:28">
      <c r="AB543202" s="14"/>
    </row>
    <row r="543203" spans="28:28">
      <c r="AB543203" s="14"/>
    </row>
    <row r="543204" spans="28:28">
      <c r="AB543204" s="14"/>
    </row>
    <row r="543205" spans="28:28">
      <c r="AB543205" s="14"/>
    </row>
    <row r="543206" spans="28:28">
      <c r="AB543206" s="14"/>
    </row>
    <row r="543207" spans="28:28">
      <c r="AB543207" s="14"/>
    </row>
    <row r="543208" spans="28:28">
      <c r="AB543208" s="14"/>
    </row>
    <row r="543209" spans="28:28">
      <c r="AB543209" s="14"/>
    </row>
    <row r="543210" spans="28:28">
      <c r="AB543210" s="14"/>
    </row>
    <row r="543211" spans="28:28">
      <c r="AB543211" s="14"/>
    </row>
    <row r="543212" spans="28:28">
      <c r="AB543212" s="14"/>
    </row>
    <row r="543213" spans="28:28">
      <c r="AB543213" s="14"/>
    </row>
    <row r="543214" spans="28:28">
      <c r="AB543214" s="14"/>
    </row>
    <row r="543215" spans="28:28">
      <c r="AB543215" s="14"/>
    </row>
    <row r="543216" spans="28:28">
      <c r="AB543216" s="14"/>
    </row>
    <row r="543217" spans="28:28">
      <c r="AB543217" s="14"/>
    </row>
    <row r="543218" spans="28:28">
      <c r="AB543218" s="14"/>
    </row>
    <row r="543219" spans="28:28">
      <c r="AB543219" s="14"/>
    </row>
    <row r="543220" spans="28:28">
      <c r="AB543220" s="14"/>
    </row>
    <row r="543221" spans="28:28">
      <c r="AB543221" s="14"/>
    </row>
    <row r="543222" spans="28:28">
      <c r="AB543222" s="14"/>
    </row>
    <row r="543223" spans="28:28">
      <c r="AB543223" s="14"/>
    </row>
    <row r="543224" spans="28:28">
      <c r="AB543224" s="14"/>
    </row>
    <row r="543225" spans="28:28">
      <c r="AB543225" s="14"/>
    </row>
    <row r="543226" spans="28:28">
      <c r="AB543226" s="14"/>
    </row>
    <row r="543227" spans="28:28">
      <c r="AB543227" s="14"/>
    </row>
    <row r="543228" spans="28:28">
      <c r="AB543228" s="14"/>
    </row>
    <row r="543229" spans="28:28">
      <c r="AB543229" s="14"/>
    </row>
    <row r="543230" spans="28:28">
      <c r="AB543230" s="14"/>
    </row>
    <row r="543231" spans="28:28">
      <c r="AB543231" s="14"/>
    </row>
    <row r="543232" spans="28:28">
      <c r="AB543232" s="14"/>
    </row>
    <row r="543233" spans="28:28">
      <c r="AB543233" s="14"/>
    </row>
    <row r="543234" spans="28:28">
      <c r="AB543234" s="14"/>
    </row>
    <row r="543235" spans="28:28">
      <c r="AB543235" s="14"/>
    </row>
    <row r="543236" spans="28:28">
      <c r="AB543236" s="14"/>
    </row>
    <row r="543237" spans="28:28">
      <c r="AB543237" s="14"/>
    </row>
    <row r="543238" spans="28:28">
      <c r="AB543238" s="14"/>
    </row>
    <row r="543239" spans="28:28">
      <c r="AB543239" s="14"/>
    </row>
    <row r="543240" spans="28:28">
      <c r="AB543240" s="14"/>
    </row>
    <row r="543241" spans="28:28">
      <c r="AB543241" s="14"/>
    </row>
    <row r="543242" spans="28:28">
      <c r="AB543242" s="14"/>
    </row>
    <row r="543243" spans="28:28">
      <c r="AB543243" s="14"/>
    </row>
    <row r="543244" spans="28:28">
      <c r="AB543244" s="14"/>
    </row>
    <row r="543245" spans="28:28">
      <c r="AB543245" s="14"/>
    </row>
    <row r="543246" spans="28:28">
      <c r="AB543246" s="14"/>
    </row>
    <row r="543247" spans="28:28">
      <c r="AB543247" s="14"/>
    </row>
    <row r="543248" spans="28:28">
      <c r="AB543248" s="14"/>
    </row>
    <row r="543249" spans="28:28">
      <c r="AB543249" s="14"/>
    </row>
    <row r="543250" spans="28:28">
      <c r="AB543250" s="14"/>
    </row>
    <row r="543251" spans="28:28">
      <c r="AB543251" s="14"/>
    </row>
    <row r="543252" spans="28:28">
      <c r="AB543252" s="14"/>
    </row>
    <row r="543253" spans="28:28">
      <c r="AB543253" s="14"/>
    </row>
    <row r="543254" spans="28:28">
      <c r="AB543254" s="14"/>
    </row>
    <row r="543255" spans="28:28">
      <c r="AB543255" s="14"/>
    </row>
    <row r="543256" spans="28:28">
      <c r="AB543256" s="14"/>
    </row>
    <row r="543257" spans="28:28">
      <c r="AB543257" s="14"/>
    </row>
    <row r="543258" spans="28:28">
      <c r="AB543258" s="14"/>
    </row>
    <row r="543259" spans="28:28">
      <c r="AB543259" s="14"/>
    </row>
    <row r="543260" spans="28:28">
      <c r="AB543260" s="14"/>
    </row>
    <row r="543261" spans="28:28">
      <c r="AB543261" s="14"/>
    </row>
    <row r="543262" spans="28:28">
      <c r="AB543262" s="14"/>
    </row>
    <row r="543263" spans="28:28">
      <c r="AB543263" s="14"/>
    </row>
    <row r="543264" spans="28:28">
      <c r="AB543264" s="14"/>
    </row>
    <row r="543265" spans="28:28">
      <c r="AB543265" s="14"/>
    </row>
    <row r="543266" spans="28:28">
      <c r="AB543266" s="14"/>
    </row>
    <row r="543267" spans="28:28">
      <c r="AB543267" s="14"/>
    </row>
    <row r="543268" spans="28:28">
      <c r="AB543268" s="14"/>
    </row>
    <row r="543269" spans="28:28">
      <c r="AB543269" s="14"/>
    </row>
    <row r="543270" spans="28:28">
      <c r="AB543270" s="14"/>
    </row>
    <row r="543271" spans="28:28">
      <c r="AB543271" s="14"/>
    </row>
    <row r="543272" spans="28:28">
      <c r="AB543272" s="14"/>
    </row>
    <row r="543273" spans="28:28">
      <c r="AB543273" s="14"/>
    </row>
    <row r="543274" spans="28:28">
      <c r="AB543274" s="14"/>
    </row>
    <row r="543275" spans="28:28">
      <c r="AB543275" s="14"/>
    </row>
    <row r="543276" spans="28:28">
      <c r="AB543276" s="14"/>
    </row>
    <row r="543277" spans="28:28">
      <c r="AB543277" s="14"/>
    </row>
    <row r="543278" spans="28:28">
      <c r="AB543278" s="14"/>
    </row>
    <row r="543279" spans="28:28">
      <c r="AB543279" s="14"/>
    </row>
    <row r="543280" spans="28:28">
      <c r="AB543280" s="14"/>
    </row>
    <row r="543281" spans="28:28">
      <c r="AB543281" s="14"/>
    </row>
    <row r="543282" spans="28:28">
      <c r="AB543282" s="14"/>
    </row>
    <row r="543283" spans="28:28">
      <c r="AB543283" s="14"/>
    </row>
    <row r="543284" spans="28:28">
      <c r="AB543284" s="14"/>
    </row>
    <row r="543285" spans="28:28">
      <c r="AB543285" s="14"/>
    </row>
    <row r="543286" spans="28:28">
      <c r="AB543286" s="14"/>
    </row>
    <row r="543287" spans="28:28">
      <c r="AB543287" s="14"/>
    </row>
    <row r="543288" spans="28:28">
      <c r="AB543288" s="14"/>
    </row>
    <row r="543289" spans="28:28">
      <c r="AB543289" s="14"/>
    </row>
    <row r="543290" spans="28:28">
      <c r="AB543290" s="14"/>
    </row>
    <row r="543291" spans="28:28">
      <c r="AB543291" s="14"/>
    </row>
    <row r="543292" spans="28:28">
      <c r="AB543292" s="14"/>
    </row>
    <row r="543293" spans="28:28">
      <c r="AB543293" s="14"/>
    </row>
    <row r="543294" spans="28:28">
      <c r="AB543294" s="14"/>
    </row>
    <row r="543295" spans="28:28">
      <c r="AB543295" s="14"/>
    </row>
    <row r="543296" spans="28:28">
      <c r="AB543296" s="14"/>
    </row>
    <row r="543297" spans="28:28">
      <c r="AB543297" s="14"/>
    </row>
    <row r="543298" spans="28:28">
      <c r="AB543298" s="14"/>
    </row>
    <row r="543299" spans="28:28">
      <c r="AB543299" s="14"/>
    </row>
    <row r="543300" spans="28:28">
      <c r="AB543300" s="14"/>
    </row>
    <row r="543301" spans="28:28">
      <c r="AB543301" s="14"/>
    </row>
    <row r="543302" spans="28:28">
      <c r="AB543302" s="14"/>
    </row>
    <row r="543303" spans="28:28">
      <c r="AB543303" s="14"/>
    </row>
    <row r="543304" spans="28:28">
      <c r="AB543304" s="14"/>
    </row>
    <row r="543305" spans="28:28">
      <c r="AB543305" s="14"/>
    </row>
    <row r="543306" spans="28:28">
      <c r="AB543306" s="14"/>
    </row>
    <row r="543307" spans="28:28">
      <c r="AB543307" s="14"/>
    </row>
    <row r="543308" spans="28:28">
      <c r="AB543308" s="14"/>
    </row>
    <row r="543309" spans="28:28">
      <c r="AB543309" s="14"/>
    </row>
    <row r="543310" spans="28:28">
      <c r="AB543310" s="14"/>
    </row>
    <row r="543311" spans="28:28">
      <c r="AB543311" s="14"/>
    </row>
    <row r="543312" spans="28:28">
      <c r="AB543312" s="14"/>
    </row>
    <row r="543313" spans="28:28">
      <c r="AB543313" s="14"/>
    </row>
    <row r="543314" spans="28:28">
      <c r="AB543314" s="14"/>
    </row>
    <row r="543315" spans="28:28">
      <c r="AB543315" s="14"/>
    </row>
    <row r="543316" spans="28:28">
      <c r="AB543316" s="14"/>
    </row>
    <row r="543317" spans="28:28">
      <c r="AB543317" s="14"/>
    </row>
    <row r="543318" spans="28:28">
      <c r="AB543318" s="14"/>
    </row>
    <row r="543319" spans="28:28">
      <c r="AB543319" s="14"/>
    </row>
    <row r="543320" spans="28:28">
      <c r="AB543320" s="14"/>
    </row>
    <row r="543321" spans="28:28">
      <c r="AB543321" s="14"/>
    </row>
    <row r="543322" spans="28:28">
      <c r="AB543322" s="14"/>
    </row>
    <row r="543323" spans="28:28">
      <c r="AB543323" s="14"/>
    </row>
    <row r="543324" spans="28:28">
      <c r="AB543324" s="14"/>
    </row>
    <row r="543325" spans="28:28">
      <c r="AB543325" s="14"/>
    </row>
    <row r="543326" spans="28:28">
      <c r="AB543326" s="14"/>
    </row>
    <row r="543327" spans="28:28">
      <c r="AB543327" s="14"/>
    </row>
    <row r="543328" spans="28:28">
      <c r="AB543328" s="14"/>
    </row>
    <row r="543329" spans="28:28">
      <c r="AB543329" s="14"/>
    </row>
    <row r="543330" spans="28:28">
      <c r="AB543330" s="14"/>
    </row>
    <row r="543331" spans="28:28">
      <c r="AB543331" s="14"/>
    </row>
    <row r="543332" spans="28:28">
      <c r="AB543332" s="14"/>
    </row>
    <row r="543333" spans="28:28">
      <c r="AB543333" s="14"/>
    </row>
    <row r="543334" spans="28:28">
      <c r="AB543334" s="14"/>
    </row>
    <row r="543335" spans="28:28">
      <c r="AB543335" s="14"/>
    </row>
    <row r="543336" spans="28:28">
      <c r="AB543336" s="14"/>
    </row>
    <row r="543337" spans="28:28">
      <c r="AB543337" s="14"/>
    </row>
    <row r="543338" spans="28:28">
      <c r="AB543338" s="14"/>
    </row>
    <row r="543339" spans="28:28">
      <c r="AB543339" s="14"/>
    </row>
    <row r="543340" spans="28:28">
      <c r="AB543340" s="14"/>
    </row>
    <row r="543341" spans="28:28">
      <c r="AB543341" s="14"/>
    </row>
    <row r="543342" spans="28:28">
      <c r="AB543342" s="14"/>
    </row>
    <row r="543343" spans="28:28">
      <c r="AB543343" s="14"/>
    </row>
    <row r="543344" spans="28:28">
      <c r="AB543344" s="14"/>
    </row>
    <row r="543345" spans="28:28">
      <c r="AB543345" s="14"/>
    </row>
    <row r="543346" spans="28:28">
      <c r="AB543346" s="14"/>
    </row>
    <row r="543347" spans="28:28">
      <c r="AB543347" s="14"/>
    </row>
    <row r="543348" spans="28:28">
      <c r="AB543348" s="14"/>
    </row>
    <row r="543349" spans="28:28">
      <c r="AB543349" s="14"/>
    </row>
    <row r="543350" spans="28:28">
      <c r="AB543350" s="14"/>
    </row>
    <row r="543351" spans="28:28">
      <c r="AB543351" s="14"/>
    </row>
    <row r="543352" spans="28:28">
      <c r="AB543352" s="14"/>
    </row>
    <row r="543353" spans="28:28">
      <c r="AB543353" s="14"/>
    </row>
    <row r="543354" spans="28:28">
      <c r="AB543354" s="14"/>
    </row>
    <row r="543355" spans="28:28">
      <c r="AB543355" s="14"/>
    </row>
    <row r="543356" spans="28:28">
      <c r="AB543356" s="14"/>
    </row>
    <row r="543357" spans="28:28">
      <c r="AB543357" s="14"/>
    </row>
    <row r="543358" spans="28:28">
      <c r="AB543358" s="14"/>
    </row>
    <row r="543359" spans="28:28">
      <c r="AB543359" s="14"/>
    </row>
    <row r="543360" spans="28:28">
      <c r="AB543360" s="14"/>
    </row>
    <row r="543361" spans="28:28">
      <c r="AB543361" s="14"/>
    </row>
    <row r="543362" spans="28:28">
      <c r="AB543362" s="14"/>
    </row>
    <row r="543363" spans="28:28">
      <c r="AB543363" s="14"/>
    </row>
    <row r="543364" spans="28:28">
      <c r="AB543364" s="14"/>
    </row>
    <row r="543365" spans="28:28">
      <c r="AB543365" s="14"/>
    </row>
    <row r="543366" spans="28:28">
      <c r="AB543366" s="14"/>
    </row>
    <row r="543367" spans="28:28">
      <c r="AB543367" s="14"/>
    </row>
    <row r="543368" spans="28:28">
      <c r="AB543368" s="14"/>
    </row>
    <row r="543369" spans="28:28">
      <c r="AB543369" s="14"/>
    </row>
    <row r="543370" spans="28:28">
      <c r="AB543370" s="14"/>
    </row>
    <row r="543371" spans="28:28">
      <c r="AB543371" s="14"/>
    </row>
    <row r="543372" spans="28:28">
      <c r="AB543372" s="14"/>
    </row>
    <row r="543373" spans="28:28">
      <c r="AB543373" s="14"/>
    </row>
    <row r="543374" spans="28:28">
      <c r="AB543374" s="14"/>
    </row>
    <row r="543375" spans="28:28">
      <c r="AB543375" s="14"/>
    </row>
    <row r="543376" spans="28:28">
      <c r="AB543376" s="14"/>
    </row>
    <row r="543377" spans="28:28">
      <c r="AB543377" s="14"/>
    </row>
    <row r="543378" spans="28:28">
      <c r="AB543378" s="14"/>
    </row>
    <row r="543379" spans="28:28">
      <c r="AB543379" s="14"/>
    </row>
    <row r="543380" spans="28:28">
      <c r="AB543380" s="14"/>
    </row>
    <row r="543381" spans="28:28">
      <c r="AB543381" s="14"/>
    </row>
    <row r="543382" spans="28:28">
      <c r="AB543382" s="14"/>
    </row>
    <row r="543383" spans="28:28">
      <c r="AB543383" s="14"/>
    </row>
    <row r="543384" spans="28:28">
      <c r="AB543384" s="14"/>
    </row>
    <row r="543385" spans="28:28">
      <c r="AB543385" s="14"/>
    </row>
    <row r="543386" spans="28:28">
      <c r="AB543386" s="14"/>
    </row>
    <row r="543387" spans="28:28">
      <c r="AB543387" s="14"/>
    </row>
    <row r="543388" spans="28:28">
      <c r="AB543388" s="14"/>
    </row>
    <row r="543389" spans="28:28">
      <c r="AB543389" s="14"/>
    </row>
    <row r="543390" spans="28:28">
      <c r="AB543390" s="14"/>
    </row>
    <row r="543391" spans="28:28">
      <c r="AB543391" s="14"/>
    </row>
    <row r="543392" spans="28:28">
      <c r="AB543392" s="14"/>
    </row>
    <row r="543393" spans="28:28">
      <c r="AB543393" s="14"/>
    </row>
    <row r="543394" spans="28:28">
      <c r="AB543394" s="14"/>
    </row>
    <row r="543395" spans="28:28">
      <c r="AB543395" s="14"/>
    </row>
    <row r="543396" spans="28:28">
      <c r="AB543396" s="14"/>
    </row>
    <row r="543397" spans="28:28">
      <c r="AB543397" s="14"/>
    </row>
    <row r="543398" spans="28:28">
      <c r="AB543398" s="14"/>
    </row>
    <row r="543399" spans="28:28">
      <c r="AB543399" s="14"/>
    </row>
    <row r="543400" spans="28:28">
      <c r="AB543400" s="14"/>
    </row>
    <row r="543401" spans="28:28">
      <c r="AB543401" s="14"/>
    </row>
    <row r="543402" spans="28:28">
      <c r="AB543402" s="14"/>
    </row>
    <row r="543403" spans="28:28">
      <c r="AB543403" s="14"/>
    </row>
    <row r="543404" spans="28:28">
      <c r="AB543404" s="14"/>
    </row>
    <row r="543405" spans="28:28">
      <c r="AB543405" s="14"/>
    </row>
    <row r="543406" spans="28:28">
      <c r="AB543406" s="14"/>
    </row>
    <row r="543407" spans="28:28">
      <c r="AB543407" s="14"/>
    </row>
    <row r="543408" spans="28:28">
      <c r="AB543408" s="14"/>
    </row>
    <row r="543409" spans="28:28">
      <c r="AB543409" s="14"/>
    </row>
    <row r="543410" spans="28:28">
      <c r="AB543410" s="14"/>
    </row>
    <row r="543411" spans="28:28">
      <c r="AB543411" s="14"/>
    </row>
    <row r="543412" spans="28:28">
      <c r="AB543412" s="14"/>
    </row>
    <row r="543413" spans="28:28">
      <c r="AB543413" s="14"/>
    </row>
    <row r="543414" spans="28:28">
      <c r="AB543414" s="14"/>
    </row>
    <row r="543415" spans="28:28">
      <c r="AB543415" s="14"/>
    </row>
    <row r="543416" spans="28:28">
      <c r="AB543416" s="14"/>
    </row>
    <row r="543417" spans="28:28">
      <c r="AB543417" s="14"/>
    </row>
    <row r="543418" spans="28:28">
      <c r="AB543418" s="14"/>
    </row>
    <row r="543419" spans="28:28">
      <c r="AB543419" s="14"/>
    </row>
    <row r="543420" spans="28:28">
      <c r="AB543420" s="14"/>
    </row>
    <row r="543421" spans="28:28">
      <c r="AB543421" s="14"/>
    </row>
    <row r="543422" spans="28:28">
      <c r="AB543422" s="14"/>
    </row>
    <row r="543423" spans="28:28">
      <c r="AB543423" s="14"/>
    </row>
    <row r="543424" spans="28:28">
      <c r="AB543424" s="14"/>
    </row>
    <row r="543425" spans="28:28">
      <c r="AB543425" s="14"/>
    </row>
    <row r="543426" spans="28:28">
      <c r="AB543426" s="14"/>
    </row>
    <row r="543427" spans="28:28">
      <c r="AB543427" s="14"/>
    </row>
    <row r="543428" spans="28:28">
      <c r="AB543428" s="14"/>
    </row>
    <row r="543429" spans="28:28">
      <c r="AB543429" s="14"/>
    </row>
    <row r="543430" spans="28:28">
      <c r="AB543430" s="14"/>
    </row>
    <row r="543431" spans="28:28">
      <c r="AB543431" s="14"/>
    </row>
    <row r="543432" spans="28:28">
      <c r="AB543432" s="14"/>
    </row>
    <row r="543433" spans="28:28">
      <c r="AB543433" s="14"/>
    </row>
    <row r="543434" spans="28:28">
      <c r="AB543434" s="14"/>
    </row>
    <row r="543435" spans="28:28">
      <c r="AB543435" s="14"/>
    </row>
    <row r="543436" spans="28:28">
      <c r="AB543436" s="14"/>
    </row>
    <row r="543437" spans="28:28">
      <c r="AB543437" s="14"/>
    </row>
    <row r="543438" spans="28:28">
      <c r="AB543438" s="14"/>
    </row>
    <row r="543439" spans="28:28">
      <c r="AB543439" s="14"/>
    </row>
    <row r="543440" spans="28:28">
      <c r="AB543440" s="14"/>
    </row>
    <row r="543441" spans="28:28">
      <c r="AB543441" s="14"/>
    </row>
    <row r="543442" spans="28:28">
      <c r="AB543442" s="14"/>
    </row>
    <row r="543443" spans="28:28">
      <c r="AB543443" s="14"/>
    </row>
    <row r="543444" spans="28:28">
      <c r="AB543444" s="14"/>
    </row>
    <row r="543445" spans="28:28">
      <c r="AB543445" s="14"/>
    </row>
    <row r="543446" spans="28:28">
      <c r="AB543446" s="14"/>
    </row>
    <row r="543447" spans="28:28">
      <c r="AB543447" s="14"/>
    </row>
    <row r="543448" spans="28:28">
      <c r="AB543448" s="14"/>
    </row>
    <row r="543449" spans="28:28">
      <c r="AB543449" s="14"/>
    </row>
    <row r="543450" spans="28:28">
      <c r="AB543450" s="14"/>
    </row>
    <row r="543451" spans="28:28">
      <c r="AB543451" s="14"/>
    </row>
    <row r="543452" spans="28:28">
      <c r="AB543452" s="14"/>
    </row>
    <row r="543453" spans="28:28">
      <c r="AB543453" s="14"/>
    </row>
    <row r="543454" spans="28:28">
      <c r="AB543454" s="14"/>
    </row>
    <row r="543455" spans="28:28">
      <c r="AB543455" s="14"/>
    </row>
    <row r="543456" spans="28:28">
      <c r="AB543456" s="14"/>
    </row>
    <row r="543457" spans="28:28">
      <c r="AB543457" s="14"/>
    </row>
    <row r="543458" spans="28:28">
      <c r="AB543458" s="14"/>
    </row>
    <row r="543459" spans="28:28">
      <c r="AB543459" s="14"/>
    </row>
    <row r="543460" spans="28:28">
      <c r="AB543460" s="14"/>
    </row>
    <row r="543461" spans="28:28">
      <c r="AB543461" s="14"/>
    </row>
    <row r="543462" spans="28:28">
      <c r="AB543462" s="14"/>
    </row>
    <row r="543463" spans="28:28">
      <c r="AB543463" s="14"/>
    </row>
    <row r="543464" spans="28:28">
      <c r="AB543464" s="14"/>
    </row>
    <row r="543465" spans="28:28">
      <c r="AB543465" s="14"/>
    </row>
    <row r="543466" spans="28:28">
      <c r="AB543466" s="14"/>
    </row>
    <row r="543467" spans="28:28">
      <c r="AB543467" s="14"/>
    </row>
    <row r="543468" spans="28:28">
      <c r="AB543468" s="14"/>
    </row>
    <row r="543469" spans="28:28">
      <c r="AB543469" s="14"/>
    </row>
    <row r="543470" spans="28:28">
      <c r="AB543470" s="14"/>
    </row>
    <row r="543471" spans="28:28">
      <c r="AB543471" s="14"/>
    </row>
    <row r="543472" spans="28:28">
      <c r="AB543472" s="14"/>
    </row>
    <row r="543473" spans="28:28">
      <c r="AB543473" s="14"/>
    </row>
    <row r="543474" spans="28:28">
      <c r="AB543474" s="14"/>
    </row>
    <row r="543475" spans="28:28">
      <c r="AB543475" s="14"/>
    </row>
    <row r="543476" spans="28:28">
      <c r="AB543476" s="14"/>
    </row>
    <row r="543477" spans="28:28">
      <c r="AB543477" s="14"/>
    </row>
    <row r="543478" spans="28:28">
      <c r="AB543478" s="14"/>
    </row>
    <row r="543479" spans="28:28">
      <c r="AB543479" s="14"/>
    </row>
    <row r="543480" spans="28:28">
      <c r="AB543480" s="14"/>
    </row>
    <row r="543481" spans="28:28">
      <c r="AB543481" s="14"/>
    </row>
    <row r="543482" spans="28:28">
      <c r="AB543482" s="14"/>
    </row>
    <row r="543483" spans="28:28">
      <c r="AB543483" s="14"/>
    </row>
    <row r="543484" spans="28:28">
      <c r="AB543484" s="14"/>
    </row>
    <row r="543485" spans="28:28">
      <c r="AB543485" s="14"/>
    </row>
    <row r="543486" spans="28:28">
      <c r="AB543486" s="14"/>
    </row>
    <row r="543487" spans="28:28">
      <c r="AB543487" s="14"/>
    </row>
    <row r="543488" spans="28:28">
      <c r="AB543488" s="14"/>
    </row>
    <row r="543489" spans="28:28">
      <c r="AB543489" s="14"/>
    </row>
    <row r="543490" spans="28:28">
      <c r="AB543490" s="14"/>
    </row>
    <row r="543491" spans="28:28">
      <c r="AB543491" s="14"/>
    </row>
    <row r="543492" spans="28:28">
      <c r="AB543492" s="14"/>
    </row>
    <row r="543493" spans="28:28">
      <c r="AB543493" s="14"/>
    </row>
    <row r="543494" spans="28:28">
      <c r="AB543494" s="14"/>
    </row>
    <row r="543495" spans="28:28">
      <c r="AB543495" s="14"/>
    </row>
    <row r="543496" spans="28:28">
      <c r="AB543496" s="14"/>
    </row>
    <row r="543497" spans="28:28">
      <c r="AB543497" s="14"/>
    </row>
    <row r="543498" spans="28:28">
      <c r="AB543498" s="14"/>
    </row>
    <row r="543499" spans="28:28">
      <c r="AB543499" s="14"/>
    </row>
    <row r="543500" spans="28:28">
      <c r="AB543500" s="14"/>
    </row>
    <row r="543501" spans="28:28">
      <c r="AB543501" s="14"/>
    </row>
    <row r="543502" spans="28:28">
      <c r="AB543502" s="14"/>
    </row>
    <row r="543503" spans="28:28">
      <c r="AB543503" s="14"/>
    </row>
    <row r="543504" spans="28:28">
      <c r="AB543504" s="14"/>
    </row>
    <row r="543505" spans="28:28">
      <c r="AB543505" s="14"/>
    </row>
    <row r="543506" spans="28:28">
      <c r="AB543506" s="14"/>
    </row>
    <row r="543507" spans="28:28">
      <c r="AB543507" s="14"/>
    </row>
    <row r="543508" spans="28:28">
      <c r="AB543508" s="14"/>
    </row>
    <row r="543509" spans="28:28">
      <c r="AB543509" s="14"/>
    </row>
    <row r="543510" spans="28:28">
      <c r="AB543510" s="14"/>
    </row>
    <row r="543511" spans="28:28">
      <c r="AB543511" s="14"/>
    </row>
    <row r="543512" spans="28:28">
      <c r="AB543512" s="14"/>
    </row>
    <row r="543513" spans="28:28">
      <c r="AB543513" s="14"/>
    </row>
    <row r="543514" spans="28:28">
      <c r="AB543514" s="14"/>
    </row>
    <row r="543515" spans="28:28">
      <c r="AB543515" s="14"/>
    </row>
    <row r="543516" spans="28:28">
      <c r="AB543516" s="14"/>
    </row>
    <row r="543517" spans="28:28">
      <c r="AB543517" s="14"/>
    </row>
    <row r="543518" spans="28:28">
      <c r="AB543518" s="14"/>
    </row>
    <row r="543519" spans="28:28">
      <c r="AB543519" s="14"/>
    </row>
    <row r="543520" spans="28:28">
      <c r="AB543520" s="14"/>
    </row>
    <row r="543521" spans="28:28">
      <c r="AB543521" s="14"/>
    </row>
    <row r="543522" spans="28:28">
      <c r="AB543522" s="14"/>
    </row>
    <row r="543523" spans="28:28">
      <c r="AB543523" s="14"/>
    </row>
    <row r="543524" spans="28:28">
      <c r="AB543524" s="14"/>
    </row>
    <row r="543525" spans="28:28">
      <c r="AB543525" s="14"/>
    </row>
    <row r="543526" spans="28:28">
      <c r="AB543526" s="14"/>
    </row>
    <row r="543527" spans="28:28">
      <c r="AB543527" s="14"/>
    </row>
    <row r="543528" spans="28:28">
      <c r="AB543528" s="14"/>
    </row>
    <row r="543529" spans="28:28">
      <c r="AB543529" s="14"/>
    </row>
    <row r="543530" spans="28:28">
      <c r="AB543530" s="14"/>
    </row>
    <row r="543531" spans="28:28">
      <c r="AB543531" s="14"/>
    </row>
    <row r="543532" spans="28:28">
      <c r="AB543532" s="14"/>
    </row>
    <row r="543533" spans="28:28">
      <c r="AB543533" s="14"/>
    </row>
    <row r="543534" spans="28:28">
      <c r="AB543534" s="14"/>
    </row>
    <row r="543535" spans="28:28">
      <c r="AB543535" s="14"/>
    </row>
    <row r="543536" spans="28:28">
      <c r="AB543536" s="14"/>
    </row>
    <row r="543537" spans="28:28">
      <c r="AB543537" s="14"/>
    </row>
    <row r="543538" spans="28:28">
      <c r="AB543538" s="14"/>
    </row>
    <row r="543539" spans="28:28">
      <c r="AB543539" s="14"/>
    </row>
    <row r="543540" spans="28:28">
      <c r="AB543540" s="14"/>
    </row>
    <row r="543541" spans="28:28">
      <c r="AB543541" s="14"/>
    </row>
    <row r="543542" spans="28:28">
      <c r="AB543542" s="14"/>
    </row>
    <row r="543543" spans="28:28">
      <c r="AB543543" s="14"/>
    </row>
    <row r="543544" spans="28:28">
      <c r="AB543544" s="14"/>
    </row>
    <row r="543545" spans="28:28">
      <c r="AB543545" s="14"/>
    </row>
    <row r="543546" spans="28:28">
      <c r="AB543546" s="14"/>
    </row>
    <row r="543547" spans="28:28">
      <c r="AB543547" s="14"/>
    </row>
    <row r="543548" spans="28:28">
      <c r="AB543548" s="14"/>
    </row>
    <row r="543549" spans="28:28">
      <c r="AB543549" s="14"/>
    </row>
    <row r="543550" spans="28:28">
      <c r="AB543550" s="14"/>
    </row>
    <row r="543551" spans="28:28">
      <c r="AB543551" s="14"/>
    </row>
    <row r="543552" spans="28:28">
      <c r="AB543552" s="14"/>
    </row>
    <row r="543553" spans="28:28">
      <c r="AB543553" s="14"/>
    </row>
    <row r="543554" spans="28:28">
      <c r="AB543554" s="14"/>
    </row>
    <row r="543555" spans="28:28">
      <c r="AB543555" s="14"/>
    </row>
    <row r="543556" spans="28:28">
      <c r="AB543556" s="14"/>
    </row>
    <row r="543557" spans="28:28">
      <c r="AB543557" s="14"/>
    </row>
    <row r="543558" spans="28:28">
      <c r="AB543558" s="14"/>
    </row>
    <row r="543559" spans="28:28">
      <c r="AB543559" s="14"/>
    </row>
    <row r="543560" spans="28:28">
      <c r="AB543560" s="14"/>
    </row>
    <row r="543561" spans="28:28">
      <c r="AB543561" s="14"/>
    </row>
    <row r="543562" spans="28:28">
      <c r="AB543562" s="14"/>
    </row>
    <row r="543563" spans="28:28">
      <c r="AB543563" s="14"/>
    </row>
    <row r="543564" spans="28:28">
      <c r="AB543564" s="14"/>
    </row>
    <row r="543565" spans="28:28">
      <c r="AB543565" s="14"/>
    </row>
    <row r="543566" spans="28:28">
      <c r="AB543566" s="14"/>
    </row>
    <row r="543567" spans="28:28">
      <c r="AB543567" s="14"/>
    </row>
    <row r="543568" spans="28:28">
      <c r="AB543568" s="14"/>
    </row>
    <row r="543569" spans="28:28">
      <c r="AB543569" s="14"/>
    </row>
    <row r="543570" spans="28:28">
      <c r="AB543570" s="14"/>
    </row>
    <row r="543571" spans="28:28">
      <c r="AB543571" s="14"/>
    </row>
    <row r="543572" spans="28:28">
      <c r="AB543572" s="14"/>
    </row>
    <row r="543573" spans="28:28">
      <c r="AB543573" s="14"/>
    </row>
    <row r="543574" spans="28:28">
      <c r="AB543574" s="14"/>
    </row>
    <row r="543575" spans="28:28">
      <c r="AB543575" s="14"/>
    </row>
    <row r="543576" spans="28:28">
      <c r="AB543576" s="14"/>
    </row>
    <row r="543577" spans="28:28">
      <c r="AB543577" s="14"/>
    </row>
    <row r="543578" spans="28:28">
      <c r="AB543578" s="14"/>
    </row>
    <row r="543579" spans="28:28">
      <c r="AB543579" s="14"/>
    </row>
    <row r="543580" spans="28:28">
      <c r="AB543580" s="14"/>
    </row>
    <row r="543581" spans="28:28">
      <c r="AB543581" s="14"/>
    </row>
    <row r="543582" spans="28:28">
      <c r="AB543582" s="14"/>
    </row>
    <row r="543583" spans="28:28">
      <c r="AB543583" s="14"/>
    </row>
    <row r="543584" spans="28:28">
      <c r="AB543584" s="14"/>
    </row>
    <row r="543585" spans="28:28">
      <c r="AB543585" s="14"/>
    </row>
    <row r="543586" spans="28:28">
      <c r="AB543586" s="14"/>
    </row>
    <row r="543587" spans="28:28">
      <c r="AB543587" s="14"/>
    </row>
    <row r="543588" spans="28:28">
      <c r="AB543588" s="14"/>
    </row>
    <row r="543589" spans="28:28">
      <c r="AB543589" s="14"/>
    </row>
    <row r="543590" spans="28:28">
      <c r="AB543590" s="14"/>
    </row>
    <row r="543591" spans="28:28">
      <c r="AB543591" s="14"/>
    </row>
    <row r="543592" spans="28:28">
      <c r="AB543592" s="14"/>
    </row>
    <row r="543593" spans="28:28">
      <c r="AB543593" s="14"/>
    </row>
    <row r="543594" spans="28:28">
      <c r="AB543594" s="14"/>
    </row>
    <row r="543595" spans="28:28">
      <c r="AB543595" s="14"/>
    </row>
    <row r="543596" spans="28:28">
      <c r="AB543596" s="14"/>
    </row>
    <row r="543597" spans="28:28">
      <c r="AB543597" s="14"/>
    </row>
    <row r="543598" spans="28:28">
      <c r="AB543598" s="14"/>
    </row>
    <row r="543599" spans="28:28">
      <c r="AB543599" s="14"/>
    </row>
    <row r="543600" spans="28:28">
      <c r="AB543600" s="14"/>
    </row>
    <row r="543601" spans="28:28">
      <c r="AB543601" s="14"/>
    </row>
    <row r="543602" spans="28:28">
      <c r="AB543602" s="14"/>
    </row>
    <row r="543603" spans="28:28">
      <c r="AB543603" s="14"/>
    </row>
    <row r="543604" spans="28:28">
      <c r="AB543604" s="14"/>
    </row>
    <row r="543605" spans="28:28">
      <c r="AB543605" s="14"/>
    </row>
    <row r="543606" spans="28:28">
      <c r="AB543606" s="14"/>
    </row>
    <row r="543607" spans="28:28">
      <c r="AB543607" s="14"/>
    </row>
    <row r="543608" spans="28:28">
      <c r="AB543608" s="14"/>
    </row>
    <row r="543609" spans="28:28">
      <c r="AB543609" s="14"/>
    </row>
    <row r="543610" spans="28:28">
      <c r="AB543610" s="14"/>
    </row>
    <row r="543611" spans="28:28">
      <c r="AB543611" s="14"/>
    </row>
    <row r="543612" spans="28:28">
      <c r="AB543612" s="14"/>
    </row>
    <row r="543613" spans="28:28">
      <c r="AB543613" s="14"/>
    </row>
    <row r="543614" spans="28:28">
      <c r="AB543614" s="14"/>
    </row>
    <row r="543615" spans="28:28">
      <c r="AB543615" s="14"/>
    </row>
    <row r="543616" spans="28:28">
      <c r="AB543616" s="14"/>
    </row>
    <row r="543617" spans="28:28">
      <c r="AB543617" s="14"/>
    </row>
    <row r="543618" spans="28:28">
      <c r="AB543618" s="14"/>
    </row>
    <row r="543619" spans="28:28">
      <c r="AB543619" s="14"/>
    </row>
    <row r="543620" spans="28:28">
      <c r="AB543620" s="14"/>
    </row>
    <row r="543621" spans="28:28">
      <c r="AB543621" s="14"/>
    </row>
    <row r="543622" spans="28:28">
      <c r="AB543622" s="14"/>
    </row>
    <row r="543623" spans="28:28">
      <c r="AB543623" s="14"/>
    </row>
    <row r="543624" spans="28:28">
      <c r="AB543624" s="14"/>
    </row>
    <row r="543625" spans="28:28">
      <c r="AB543625" s="14"/>
    </row>
    <row r="543626" spans="28:28">
      <c r="AB543626" s="14"/>
    </row>
    <row r="543627" spans="28:28">
      <c r="AB543627" s="14"/>
    </row>
    <row r="543628" spans="28:28">
      <c r="AB543628" s="14"/>
    </row>
    <row r="543629" spans="28:28">
      <c r="AB543629" s="14"/>
    </row>
    <row r="543630" spans="28:28">
      <c r="AB543630" s="14"/>
    </row>
    <row r="543631" spans="28:28">
      <c r="AB543631" s="14"/>
    </row>
    <row r="543632" spans="28:28">
      <c r="AB543632" s="14"/>
    </row>
    <row r="543633" spans="28:28">
      <c r="AB543633" s="14"/>
    </row>
    <row r="543634" spans="28:28">
      <c r="AB543634" s="14"/>
    </row>
    <row r="543635" spans="28:28">
      <c r="AB543635" s="14"/>
    </row>
    <row r="543636" spans="28:28">
      <c r="AB543636" s="14"/>
    </row>
    <row r="543637" spans="28:28">
      <c r="AB543637" s="14"/>
    </row>
    <row r="543638" spans="28:28">
      <c r="AB543638" s="14"/>
    </row>
    <row r="543639" spans="28:28">
      <c r="AB543639" s="14"/>
    </row>
    <row r="543640" spans="28:28">
      <c r="AB543640" s="14"/>
    </row>
    <row r="543641" spans="28:28">
      <c r="AB543641" s="14"/>
    </row>
    <row r="543642" spans="28:28">
      <c r="AB543642" s="14"/>
    </row>
    <row r="543643" spans="28:28">
      <c r="AB543643" s="14"/>
    </row>
    <row r="543644" spans="28:28">
      <c r="AB543644" s="14"/>
    </row>
    <row r="543645" spans="28:28">
      <c r="AB543645" s="14"/>
    </row>
    <row r="543646" spans="28:28">
      <c r="AB543646" s="14"/>
    </row>
    <row r="543647" spans="28:28">
      <c r="AB543647" s="14"/>
    </row>
    <row r="543648" spans="28:28">
      <c r="AB543648" s="14"/>
    </row>
    <row r="543649" spans="28:28">
      <c r="AB543649" s="14"/>
    </row>
    <row r="543650" spans="28:28">
      <c r="AB543650" s="14"/>
    </row>
    <row r="543651" spans="28:28">
      <c r="AB543651" s="14"/>
    </row>
    <row r="543652" spans="28:28">
      <c r="AB543652" s="14"/>
    </row>
    <row r="543653" spans="28:28">
      <c r="AB543653" s="14"/>
    </row>
    <row r="543654" spans="28:28">
      <c r="AB543654" s="14"/>
    </row>
    <row r="543655" spans="28:28">
      <c r="AB543655" s="14"/>
    </row>
    <row r="543656" spans="28:28">
      <c r="AB543656" s="14"/>
    </row>
    <row r="543657" spans="28:28">
      <c r="AB543657" s="14"/>
    </row>
    <row r="543658" spans="28:28">
      <c r="AB543658" s="14"/>
    </row>
    <row r="543659" spans="28:28">
      <c r="AB543659" s="14"/>
    </row>
    <row r="543660" spans="28:28">
      <c r="AB543660" s="14"/>
    </row>
    <row r="543661" spans="28:28">
      <c r="AB543661" s="14"/>
    </row>
    <row r="543662" spans="28:28">
      <c r="AB543662" s="14"/>
    </row>
    <row r="543663" spans="28:28">
      <c r="AB543663" s="14"/>
    </row>
    <row r="543664" spans="28:28">
      <c r="AB543664" s="14"/>
    </row>
    <row r="543665" spans="28:28">
      <c r="AB543665" s="14"/>
    </row>
    <row r="543666" spans="28:28">
      <c r="AB543666" s="14"/>
    </row>
    <row r="543667" spans="28:28">
      <c r="AB543667" s="14"/>
    </row>
    <row r="543668" spans="28:28">
      <c r="AB543668" s="14"/>
    </row>
    <row r="543669" spans="28:28">
      <c r="AB543669" s="14"/>
    </row>
    <row r="543670" spans="28:28">
      <c r="AB543670" s="14"/>
    </row>
    <row r="543671" spans="28:28">
      <c r="AB543671" s="14"/>
    </row>
    <row r="543672" spans="28:28">
      <c r="AB543672" s="14"/>
    </row>
    <row r="543673" spans="28:28">
      <c r="AB543673" s="14"/>
    </row>
    <row r="543674" spans="28:28">
      <c r="AB543674" s="14"/>
    </row>
    <row r="543675" spans="28:28">
      <c r="AB543675" s="14"/>
    </row>
    <row r="543676" spans="28:28">
      <c r="AB543676" s="14"/>
    </row>
    <row r="543677" spans="28:28">
      <c r="AB543677" s="14"/>
    </row>
    <row r="543678" spans="28:28">
      <c r="AB543678" s="14"/>
    </row>
    <row r="543679" spans="28:28">
      <c r="AB543679" s="14"/>
    </row>
    <row r="543680" spans="28:28">
      <c r="AB543680" s="14"/>
    </row>
    <row r="543681" spans="28:28">
      <c r="AB543681" s="14"/>
    </row>
    <row r="543682" spans="28:28">
      <c r="AB543682" s="14"/>
    </row>
    <row r="543683" spans="28:28">
      <c r="AB543683" s="14"/>
    </row>
    <row r="543684" spans="28:28">
      <c r="AB543684" s="14"/>
    </row>
    <row r="543685" spans="28:28">
      <c r="AB543685" s="14"/>
    </row>
    <row r="543686" spans="28:28">
      <c r="AB543686" s="14"/>
    </row>
    <row r="543687" spans="28:28">
      <c r="AB543687" s="14"/>
    </row>
    <row r="543688" spans="28:28">
      <c r="AB543688" s="14"/>
    </row>
    <row r="543689" spans="28:28">
      <c r="AB543689" s="14"/>
    </row>
    <row r="543690" spans="28:28">
      <c r="AB543690" s="14"/>
    </row>
    <row r="543691" spans="28:28">
      <c r="AB543691" s="14"/>
    </row>
    <row r="543692" spans="28:28">
      <c r="AB543692" s="14"/>
    </row>
    <row r="543693" spans="28:28">
      <c r="AB543693" s="14"/>
    </row>
    <row r="543694" spans="28:28">
      <c r="AB543694" s="14"/>
    </row>
    <row r="543695" spans="28:28">
      <c r="AB543695" s="14"/>
    </row>
    <row r="543696" spans="28:28">
      <c r="AB543696" s="14"/>
    </row>
    <row r="543697" spans="28:28">
      <c r="AB543697" s="14"/>
    </row>
    <row r="543698" spans="28:28">
      <c r="AB543698" s="14"/>
    </row>
    <row r="543699" spans="28:28">
      <c r="AB543699" s="14"/>
    </row>
    <row r="543700" spans="28:28">
      <c r="AB543700" s="14"/>
    </row>
    <row r="543701" spans="28:28">
      <c r="AB543701" s="14"/>
    </row>
    <row r="543702" spans="28:28">
      <c r="AB543702" s="14"/>
    </row>
    <row r="543703" spans="28:28">
      <c r="AB543703" s="14"/>
    </row>
    <row r="543704" spans="28:28">
      <c r="AB543704" s="14"/>
    </row>
    <row r="543705" spans="28:28">
      <c r="AB543705" s="14"/>
    </row>
    <row r="543706" spans="28:28">
      <c r="AB543706" s="14"/>
    </row>
    <row r="543707" spans="28:28">
      <c r="AB543707" s="14"/>
    </row>
    <row r="543708" spans="28:28">
      <c r="AB543708" s="14"/>
    </row>
    <row r="543709" spans="28:28">
      <c r="AB543709" s="14"/>
    </row>
    <row r="543710" spans="28:28">
      <c r="AB543710" s="14"/>
    </row>
    <row r="543711" spans="28:28">
      <c r="AB543711" s="14"/>
    </row>
    <row r="543712" spans="28:28">
      <c r="AB543712" s="14"/>
    </row>
    <row r="543713" spans="28:28">
      <c r="AB543713" s="14"/>
    </row>
    <row r="543714" spans="28:28">
      <c r="AB543714" s="14"/>
    </row>
    <row r="543715" spans="28:28">
      <c r="AB543715" s="14"/>
    </row>
    <row r="543716" spans="28:28">
      <c r="AB543716" s="14"/>
    </row>
    <row r="543717" spans="28:28">
      <c r="AB543717" s="14"/>
    </row>
    <row r="543718" spans="28:28">
      <c r="AB543718" s="14"/>
    </row>
    <row r="543719" spans="28:28">
      <c r="AB543719" s="14"/>
    </row>
    <row r="543720" spans="28:28">
      <c r="AB543720" s="14"/>
    </row>
    <row r="543721" spans="28:28">
      <c r="AB543721" s="14"/>
    </row>
    <row r="543722" spans="28:28">
      <c r="AB543722" s="14"/>
    </row>
    <row r="543723" spans="28:28">
      <c r="AB543723" s="14"/>
    </row>
    <row r="543724" spans="28:28">
      <c r="AB543724" s="14"/>
    </row>
    <row r="543725" spans="28:28">
      <c r="AB543725" s="14"/>
    </row>
    <row r="543726" spans="28:28">
      <c r="AB543726" s="14"/>
    </row>
    <row r="543727" spans="28:28">
      <c r="AB543727" s="14"/>
    </row>
    <row r="543728" spans="28:28">
      <c r="AB543728" s="14"/>
    </row>
    <row r="543729" spans="28:28">
      <c r="AB543729" s="14"/>
    </row>
    <row r="543730" spans="28:28">
      <c r="AB543730" s="14"/>
    </row>
    <row r="543731" spans="28:28">
      <c r="AB543731" s="14"/>
    </row>
    <row r="543732" spans="28:28">
      <c r="AB543732" s="14"/>
    </row>
    <row r="543733" spans="28:28">
      <c r="AB543733" s="14"/>
    </row>
    <row r="543734" spans="28:28">
      <c r="AB543734" s="14"/>
    </row>
    <row r="543735" spans="28:28">
      <c r="AB543735" s="14"/>
    </row>
    <row r="543736" spans="28:28">
      <c r="AB543736" s="14"/>
    </row>
    <row r="543737" spans="28:28">
      <c r="AB543737" s="14"/>
    </row>
    <row r="543738" spans="28:28">
      <c r="AB543738" s="14"/>
    </row>
    <row r="543739" spans="28:28">
      <c r="AB543739" s="14"/>
    </row>
    <row r="543740" spans="28:28">
      <c r="AB543740" s="14"/>
    </row>
    <row r="543741" spans="28:28">
      <c r="AB543741" s="14"/>
    </row>
    <row r="543742" spans="28:28">
      <c r="AB543742" s="14"/>
    </row>
    <row r="543743" spans="28:28">
      <c r="AB543743" s="14"/>
    </row>
    <row r="543744" spans="28:28">
      <c r="AB543744" s="14"/>
    </row>
    <row r="543745" spans="28:28">
      <c r="AB543745" s="14"/>
    </row>
    <row r="543746" spans="28:28">
      <c r="AB543746" s="14"/>
    </row>
    <row r="543747" spans="28:28">
      <c r="AB543747" s="14"/>
    </row>
    <row r="543748" spans="28:28">
      <c r="AB543748" s="14"/>
    </row>
    <row r="543749" spans="28:28">
      <c r="AB543749" s="14"/>
    </row>
    <row r="543750" spans="28:28">
      <c r="AB543750" s="14"/>
    </row>
    <row r="543751" spans="28:28">
      <c r="AB543751" s="14"/>
    </row>
    <row r="543752" spans="28:28">
      <c r="AB543752" s="14"/>
    </row>
    <row r="543753" spans="28:28">
      <c r="AB543753" s="14"/>
    </row>
    <row r="543754" spans="28:28">
      <c r="AB543754" s="14"/>
    </row>
    <row r="543755" spans="28:28">
      <c r="AB543755" s="14"/>
    </row>
    <row r="543756" spans="28:28">
      <c r="AB543756" s="14"/>
    </row>
    <row r="543757" spans="28:28">
      <c r="AB543757" s="14"/>
    </row>
    <row r="543758" spans="28:28">
      <c r="AB543758" s="14"/>
    </row>
    <row r="543759" spans="28:28">
      <c r="AB543759" s="14"/>
    </row>
    <row r="543760" spans="28:28">
      <c r="AB543760" s="14"/>
    </row>
    <row r="543761" spans="28:28">
      <c r="AB543761" s="14"/>
    </row>
    <row r="543762" spans="28:28">
      <c r="AB543762" s="14"/>
    </row>
    <row r="543763" spans="28:28">
      <c r="AB543763" s="14"/>
    </row>
    <row r="543764" spans="28:28">
      <c r="AB543764" s="14"/>
    </row>
    <row r="543765" spans="28:28">
      <c r="AB543765" s="14"/>
    </row>
    <row r="543766" spans="28:28">
      <c r="AB543766" s="14"/>
    </row>
    <row r="543767" spans="28:28">
      <c r="AB543767" s="14"/>
    </row>
    <row r="543768" spans="28:28">
      <c r="AB543768" s="14"/>
    </row>
    <row r="543769" spans="28:28">
      <c r="AB543769" s="14"/>
    </row>
    <row r="543770" spans="28:28">
      <c r="AB543770" s="14"/>
    </row>
    <row r="543771" spans="28:28">
      <c r="AB543771" s="14"/>
    </row>
    <row r="543772" spans="28:28">
      <c r="AB543772" s="14"/>
    </row>
    <row r="543773" spans="28:28">
      <c r="AB543773" s="14"/>
    </row>
    <row r="543774" spans="28:28">
      <c r="AB543774" s="14"/>
    </row>
    <row r="543775" spans="28:28">
      <c r="AB543775" s="14"/>
    </row>
    <row r="543776" spans="28:28">
      <c r="AB543776" s="14"/>
    </row>
    <row r="543777" spans="28:28">
      <c r="AB543777" s="14"/>
    </row>
    <row r="543778" spans="28:28">
      <c r="AB543778" s="14"/>
    </row>
    <row r="543779" spans="28:28">
      <c r="AB543779" s="14"/>
    </row>
    <row r="543780" spans="28:28">
      <c r="AB543780" s="14"/>
    </row>
    <row r="543781" spans="28:28">
      <c r="AB543781" s="14"/>
    </row>
    <row r="543782" spans="28:28">
      <c r="AB543782" s="14"/>
    </row>
    <row r="543783" spans="28:28">
      <c r="AB543783" s="14"/>
    </row>
    <row r="543784" spans="28:28">
      <c r="AB543784" s="14"/>
    </row>
    <row r="543785" spans="28:28">
      <c r="AB543785" s="14"/>
    </row>
    <row r="543786" spans="28:28">
      <c r="AB543786" s="14"/>
    </row>
    <row r="543787" spans="28:28">
      <c r="AB543787" s="14"/>
    </row>
    <row r="543788" spans="28:28">
      <c r="AB543788" s="14"/>
    </row>
    <row r="543789" spans="28:28">
      <c r="AB543789" s="14"/>
    </row>
    <row r="543790" spans="28:28">
      <c r="AB543790" s="14"/>
    </row>
    <row r="543791" spans="28:28">
      <c r="AB543791" s="14"/>
    </row>
    <row r="543792" spans="28:28">
      <c r="AB543792" s="14"/>
    </row>
    <row r="543793" spans="28:28">
      <c r="AB543793" s="14"/>
    </row>
    <row r="543794" spans="28:28">
      <c r="AB543794" s="14"/>
    </row>
    <row r="543795" spans="28:28">
      <c r="AB543795" s="14"/>
    </row>
    <row r="543796" spans="28:28">
      <c r="AB543796" s="14"/>
    </row>
    <row r="543797" spans="28:28">
      <c r="AB543797" s="14"/>
    </row>
    <row r="543798" spans="28:28">
      <c r="AB543798" s="14"/>
    </row>
    <row r="543799" spans="28:28">
      <c r="AB543799" s="14"/>
    </row>
    <row r="543800" spans="28:28">
      <c r="AB543800" s="14"/>
    </row>
    <row r="543801" spans="28:28">
      <c r="AB543801" s="14"/>
    </row>
    <row r="543802" spans="28:28">
      <c r="AB543802" s="14"/>
    </row>
    <row r="543803" spans="28:28">
      <c r="AB543803" s="14"/>
    </row>
    <row r="543804" spans="28:28">
      <c r="AB543804" s="14"/>
    </row>
    <row r="543805" spans="28:28">
      <c r="AB543805" s="14"/>
    </row>
    <row r="543806" spans="28:28">
      <c r="AB543806" s="14"/>
    </row>
    <row r="543807" spans="28:28">
      <c r="AB543807" s="14"/>
    </row>
    <row r="543808" spans="28:28">
      <c r="AB543808" s="14"/>
    </row>
    <row r="543809" spans="28:28">
      <c r="AB543809" s="14"/>
    </row>
    <row r="543810" spans="28:28">
      <c r="AB543810" s="14"/>
    </row>
    <row r="543811" spans="28:28">
      <c r="AB543811" s="14"/>
    </row>
    <row r="543812" spans="28:28">
      <c r="AB543812" s="14"/>
    </row>
    <row r="543813" spans="28:28">
      <c r="AB543813" s="14"/>
    </row>
    <row r="543814" spans="28:28">
      <c r="AB543814" s="14"/>
    </row>
    <row r="543815" spans="28:28">
      <c r="AB543815" s="14"/>
    </row>
    <row r="543816" spans="28:28">
      <c r="AB543816" s="14"/>
    </row>
    <row r="543817" spans="28:28">
      <c r="AB543817" s="14"/>
    </row>
    <row r="543818" spans="28:28">
      <c r="AB543818" s="14"/>
    </row>
    <row r="543819" spans="28:28">
      <c r="AB543819" s="14"/>
    </row>
    <row r="543820" spans="28:28">
      <c r="AB543820" s="14"/>
    </row>
    <row r="543821" spans="28:28">
      <c r="AB543821" s="14"/>
    </row>
    <row r="543822" spans="28:28">
      <c r="AB543822" s="14"/>
    </row>
    <row r="543823" spans="28:28">
      <c r="AB543823" s="14"/>
    </row>
    <row r="543824" spans="28:28">
      <c r="AB543824" s="14"/>
    </row>
    <row r="543825" spans="28:28">
      <c r="AB543825" s="14"/>
    </row>
    <row r="543826" spans="28:28">
      <c r="AB543826" s="14"/>
    </row>
    <row r="543827" spans="28:28">
      <c r="AB543827" s="14"/>
    </row>
    <row r="543828" spans="28:28">
      <c r="AB543828" s="14"/>
    </row>
    <row r="543829" spans="28:28">
      <c r="AB543829" s="14"/>
    </row>
    <row r="543830" spans="28:28">
      <c r="AB543830" s="14"/>
    </row>
    <row r="543831" spans="28:28">
      <c r="AB543831" s="14"/>
    </row>
    <row r="543832" spans="28:28">
      <c r="AB543832" s="14"/>
    </row>
    <row r="543833" spans="28:28">
      <c r="AB543833" s="14"/>
    </row>
    <row r="543834" spans="28:28">
      <c r="AB543834" s="14"/>
    </row>
    <row r="543835" spans="28:28">
      <c r="AB543835" s="14"/>
    </row>
    <row r="543836" spans="28:28">
      <c r="AB543836" s="14"/>
    </row>
    <row r="543837" spans="28:28">
      <c r="AB543837" s="14"/>
    </row>
    <row r="543838" spans="28:28">
      <c r="AB543838" s="14"/>
    </row>
    <row r="543839" spans="28:28">
      <c r="AB543839" s="14"/>
    </row>
    <row r="543840" spans="28:28">
      <c r="AB543840" s="14"/>
    </row>
    <row r="543841" spans="28:28">
      <c r="AB543841" s="14"/>
    </row>
    <row r="543842" spans="28:28">
      <c r="AB543842" s="14"/>
    </row>
    <row r="543843" spans="28:28">
      <c r="AB543843" s="14"/>
    </row>
    <row r="543844" spans="28:28">
      <c r="AB543844" s="14"/>
    </row>
    <row r="543845" spans="28:28">
      <c r="AB543845" s="14"/>
    </row>
    <row r="543846" spans="28:28">
      <c r="AB543846" s="14"/>
    </row>
    <row r="543847" spans="28:28">
      <c r="AB543847" s="14"/>
    </row>
    <row r="543848" spans="28:28">
      <c r="AB543848" s="14"/>
    </row>
    <row r="543849" spans="28:28">
      <c r="AB543849" s="14"/>
    </row>
    <row r="543850" spans="28:28">
      <c r="AB543850" s="14"/>
    </row>
    <row r="543851" spans="28:28">
      <c r="AB543851" s="14"/>
    </row>
    <row r="543852" spans="28:28">
      <c r="AB543852" s="14"/>
    </row>
    <row r="543853" spans="28:28">
      <c r="AB543853" s="14"/>
    </row>
    <row r="543854" spans="28:28">
      <c r="AB543854" s="14"/>
    </row>
    <row r="543855" spans="28:28">
      <c r="AB543855" s="14"/>
    </row>
    <row r="543856" spans="28:28">
      <c r="AB543856" s="14"/>
    </row>
    <row r="543857" spans="28:28">
      <c r="AB543857" s="14"/>
    </row>
    <row r="543858" spans="28:28">
      <c r="AB543858" s="14"/>
    </row>
    <row r="543859" spans="28:28">
      <c r="AB543859" s="14"/>
    </row>
    <row r="543860" spans="28:28">
      <c r="AB543860" s="14"/>
    </row>
    <row r="543861" spans="28:28">
      <c r="AB543861" s="14"/>
    </row>
    <row r="543862" spans="28:28">
      <c r="AB543862" s="14"/>
    </row>
    <row r="543863" spans="28:28">
      <c r="AB543863" s="14"/>
    </row>
    <row r="543864" spans="28:28">
      <c r="AB543864" s="14"/>
    </row>
    <row r="543865" spans="28:28">
      <c r="AB543865" s="14"/>
    </row>
    <row r="543866" spans="28:28">
      <c r="AB543866" s="14"/>
    </row>
    <row r="543867" spans="28:28">
      <c r="AB543867" s="14"/>
    </row>
    <row r="543868" spans="28:28">
      <c r="AB543868" s="14"/>
    </row>
    <row r="543869" spans="28:28">
      <c r="AB543869" s="14"/>
    </row>
    <row r="543870" spans="28:28">
      <c r="AB543870" s="14"/>
    </row>
    <row r="543871" spans="28:28">
      <c r="AB543871" s="14"/>
    </row>
    <row r="543872" spans="28:28">
      <c r="AB543872" s="14"/>
    </row>
    <row r="543873" spans="28:28">
      <c r="AB543873" s="14"/>
    </row>
    <row r="543874" spans="28:28">
      <c r="AB543874" s="14"/>
    </row>
    <row r="543875" spans="28:28">
      <c r="AB543875" s="14"/>
    </row>
    <row r="543876" spans="28:28">
      <c r="AB543876" s="14"/>
    </row>
    <row r="543877" spans="28:28">
      <c r="AB543877" s="14"/>
    </row>
    <row r="543878" spans="28:28">
      <c r="AB543878" s="14"/>
    </row>
    <row r="543879" spans="28:28">
      <c r="AB543879" s="14"/>
    </row>
    <row r="543880" spans="28:28">
      <c r="AB543880" s="14"/>
    </row>
    <row r="543881" spans="28:28">
      <c r="AB543881" s="14"/>
    </row>
    <row r="543882" spans="28:28">
      <c r="AB543882" s="14"/>
    </row>
    <row r="543883" spans="28:28">
      <c r="AB543883" s="14"/>
    </row>
    <row r="543884" spans="28:28">
      <c r="AB543884" s="14"/>
    </row>
    <row r="543885" spans="28:28">
      <c r="AB543885" s="14"/>
    </row>
    <row r="543886" spans="28:28">
      <c r="AB543886" s="14"/>
    </row>
    <row r="543887" spans="28:28">
      <c r="AB543887" s="14"/>
    </row>
    <row r="543888" spans="28:28">
      <c r="AB543888" s="14"/>
    </row>
    <row r="543889" spans="28:28">
      <c r="AB543889" s="14"/>
    </row>
    <row r="543890" spans="28:28">
      <c r="AB543890" s="14"/>
    </row>
    <row r="543891" spans="28:28">
      <c r="AB543891" s="14"/>
    </row>
    <row r="543892" spans="28:28">
      <c r="AB543892" s="14"/>
    </row>
    <row r="543893" spans="28:28">
      <c r="AB543893" s="14"/>
    </row>
    <row r="543894" spans="28:28">
      <c r="AB543894" s="14"/>
    </row>
    <row r="543895" spans="28:28">
      <c r="AB543895" s="14"/>
    </row>
    <row r="543896" spans="28:28">
      <c r="AB543896" s="14"/>
    </row>
    <row r="543897" spans="28:28">
      <c r="AB543897" s="14"/>
    </row>
    <row r="543898" spans="28:28">
      <c r="AB543898" s="14"/>
    </row>
    <row r="543899" spans="28:28">
      <c r="AB543899" s="14"/>
    </row>
    <row r="543900" spans="28:28">
      <c r="AB543900" s="14"/>
    </row>
    <row r="543901" spans="28:28">
      <c r="AB543901" s="14"/>
    </row>
    <row r="543902" spans="28:28">
      <c r="AB543902" s="14"/>
    </row>
    <row r="543903" spans="28:28">
      <c r="AB543903" s="14"/>
    </row>
    <row r="543904" spans="28:28">
      <c r="AB543904" s="14"/>
    </row>
    <row r="543905" spans="28:28">
      <c r="AB543905" s="14"/>
    </row>
    <row r="543906" spans="28:28">
      <c r="AB543906" s="14"/>
    </row>
    <row r="543907" spans="28:28">
      <c r="AB543907" s="14"/>
    </row>
    <row r="543908" spans="28:28">
      <c r="AB543908" s="14"/>
    </row>
    <row r="543909" spans="28:28">
      <c r="AB543909" s="14"/>
    </row>
    <row r="543910" spans="28:28">
      <c r="AB543910" s="14"/>
    </row>
    <row r="543911" spans="28:28">
      <c r="AB543911" s="14"/>
    </row>
    <row r="543912" spans="28:28">
      <c r="AB543912" s="14"/>
    </row>
    <row r="543913" spans="28:28">
      <c r="AB543913" s="14"/>
    </row>
    <row r="543914" spans="28:28">
      <c r="AB543914" s="14"/>
    </row>
    <row r="543915" spans="28:28">
      <c r="AB543915" s="14"/>
    </row>
    <row r="543916" spans="28:28">
      <c r="AB543916" s="14"/>
    </row>
    <row r="543917" spans="28:28">
      <c r="AB543917" s="14"/>
    </row>
    <row r="543918" spans="28:28">
      <c r="AB543918" s="14"/>
    </row>
    <row r="543919" spans="28:28">
      <c r="AB543919" s="14"/>
    </row>
    <row r="543920" spans="28:28">
      <c r="AB543920" s="14"/>
    </row>
    <row r="543921" spans="28:28">
      <c r="AB543921" s="14"/>
    </row>
    <row r="543922" spans="28:28">
      <c r="AB543922" s="14"/>
    </row>
    <row r="543923" spans="28:28">
      <c r="AB543923" s="14"/>
    </row>
    <row r="543924" spans="28:28">
      <c r="AB543924" s="14"/>
    </row>
    <row r="543925" spans="28:28">
      <c r="AB543925" s="14"/>
    </row>
    <row r="543926" spans="28:28">
      <c r="AB543926" s="14"/>
    </row>
    <row r="543927" spans="28:28">
      <c r="AB543927" s="14"/>
    </row>
    <row r="543928" spans="28:28">
      <c r="AB543928" s="14"/>
    </row>
    <row r="543929" spans="28:28">
      <c r="AB543929" s="14"/>
    </row>
    <row r="543930" spans="28:28">
      <c r="AB543930" s="14"/>
    </row>
    <row r="543931" spans="28:28">
      <c r="AB543931" s="14"/>
    </row>
    <row r="543932" spans="28:28">
      <c r="AB543932" s="14"/>
    </row>
    <row r="543933" spans="28:28">
      <c r="AB543933" s="14"/>
    </row>
    <row r="543934" spans="28:28">
      <c r="AB543934" s="14"/>
    </row>
    <row r="543935" spans="28:28">
      <c r="AB543935" s="14"/>
    </row>
    <row r="543936" spans="28:28">
      <c r="AB543936" s="14"/>
    </row>
    <row r="543937" spans="28:28">
      <c r="AB543937" s="14"/>
    </row>
    <row r="543938" spans="28:28">
      <c r="AB543938" s="14"/>
    </row>
    <row r="543939" spans="28:28">
      <c r="AB543939" s="14"/>
    </row>
    <row r="543940" spans="28:28">
      <c r="AB543940" s="14"/>
    </row>
    <row r="543941" spans="28:28">
      <c r="AB543941" s="14"/>
    </row>
    <row r="543942" spans="28:28">
      <c r="AB543942" s="14"/>
    </row>
    <row r="543943" spans="28:28">
      <c r="AB543943" s="14"/>
    </row>
    <row r="543944" spans="28:28">
      <c r="AB543944" s="14"/>
    </row>
    <row r="543945" spans="28:28">
      <c r="AB543945" s="14"/>
    </row>
    <row r="543946" spans="28:28">
      <c r="AB543946" s="14"/>
    </row>
    <row r="543947" spans="28:28">
      <c r="AB543947" s="14"/>
    </row>
    <row r="543948" spans="28:28">
      <c r="AB543948" s="14"/>
    </row>
    <row r="543949" spans="28:28">
      <c r="AB543949" s="14"/>
    </row>
    <row r="543950" spans="28:28">
      <c r="AB543950" s="14"/>
    </row>
    <row r="543951" spans="28:28">
      <c r="AB543951" s="14"/>
    </row>
    <row r="543952" spans="28:28">
      <c r="AB543952" s="14"/>
    </row>
    <row r="543953" spans="28:28">
      <c r="AB543953" s="14"/>
    </row>
    <row r="543954" spans="28:28">
      <c r="AB543954" s="14"/>
    </row>
    <row r="543955" spans="28:28">
      <c r="AB543955" s="14"/>
    </row>
    <row r="543956" spans="28:28">
      <c r="AB543956" s="14"/>
    </row>
    <row r="543957" spans="28:28">
      <c r="AB543957" s="14"/>
    </row>
    <row r="543958" spans="28:28">
      <c r="AB543958" s="14"/>
    </row>
    <row r="543959" spans="28:28">
      <c r="AB543959" s="14"/>
    </row>
    <row r="543960" spans="28:28">
      <c r="AB543960" s="14"/>
    </row>
    <row r="543961" spans="28:28">
      <c r="AB543961" s="14"/>
    </row>
    <row r="543962" spans="28:28">
      <c r="AB543962" s="14"/>
    </row>
    <row r="543963" spans="28:28">
      <c r="AB543963" s="14"/>
    </row>
    <row r="543964" spans="28:28">
      <c r="AB543964" s="14"/>
    </row>
    <row r="543965" spans="28:28">
      <c r="AB543965" s="14"/>
    </row>
    <row r="543966" spans="28:28">
      <c r="AB543966" s="14"/>
    </row>
    <row r="543967" spans="28:28">
      <c r="AB543967" s="14"/>
    </row>
    <row r="543968" spans="28:28">
      <c r="AB543968" s="14"/>
    </row>
    <row r="543969" spans="28:28">
      <c r="AB543969" s="14"/>
    </row>
    <row r="543970" spans="28:28">
      <c r="AB543970" s="14"/>
    </row>
    <row r="543971" spans="28:28">
      <c r="AB543971" s="14"/>
    </row>
    <row r="543972" spans="28:28">
      <c r="AB543972" s="14"/>
    </row>
    <row r="543973" spans="28:28">
      <c r="AB543973" s="14"/>
    </row>
    <row r="543974" spans="28:28">
      <c r="AB543974" s="14"/>
    </row>
    <row r="543975" spans="28:28">
      <c r="AB543975" s="14"/>
    </row>
    <row r="543976" spans="28:28">
      <c r="AB543976" s="14"/>
    </row>
    <row r="543977" spans="28:28">
      <c r="AB543977" s="14"/>
    </row>
    <row r="543978" spans="28:28">
      <c r="AB543978" s="14"/>
    </row>
    <row r="543979" spans="28:28">
      <c r="AB543979" s="14"/>
    </row>
    <row r="543980" spans="28:28">
      <c r="AB543980" s="14"/>
    </row>
    <row r="543981" spans="28:28">
      <c r="AB543981" s="14"/>
    </row>
    <row r="543982" spans="28:28">
      <c r="AB543982" s="14"/>
    </row>
    <row r="543983" spans="28:28">
      <c r="AB543983" s="14"/>
    </row>
    <row r="543984" spans="28:28">
      <c r="AB543984" s="14"/>
    </row>
    <row r="543985" spans="28:28">
      <c r="AB543985" s="14"/>
    </row>
    <row r="543986" spans="28:28">
      <c r="AB543986" s="14"/>
    </row>
    <row r="543987" spans="28:28">
      <c r="AB543987" s="14"/>
    </row>
    <row r="543988" spans="28:28">
      <c r="AB543988" s="14"/>
    </row>
    <row r="543989" spans="28:28">
      <c r="AB543989" s="14"/>
    </row>
    <row r="543990" spans="28:28">
      <c r="AB543990" s="14"/>
    </row>
    <row r="543991" spans="28:28">
      <c r="AB543991" s="14"/>
    </row>
    <row r="543992" spans="28:28">
      <c r="AB543992" s="14"/>
    </row>
    <row r="543993" spans="28:28">
      <c r="AB543993" s="14"/>
    </row>
    <row r="543994" spans="28:28">
      <c r="AB543994" s="14"/>
    </row>
    <row r="543995" spans="28:28">
      <c r="AB543995" s="14"/>
    </row>
    <row r="543996" spans="28:28">
      <c r="AB543996" s="14"/>
    </row>
    <row r="543997" spans="28:28">
      <c r="AB543997" s="14"/>
    </row>
    <row r="543998" spans="28:28">
      <c r="AB543998" s="14"/>
    </row>
    <row r="543999" spans="28:28">
      <c r="AB543999" s="14"/>
    </row>
    <row r="544000" spans="28:28">
      <c r="AB544000" s="14"/>
    </row>
    <row r="544001" spans="28:28">
      <c r="AB544001" s="14"/>
    </row>
    <row r="544002" spans="28:28">
      <c r="AB544002" s="14"/>
    </row>
    <row r="544003" spans="28:28">
      <c r="AB544003" s="14"/>
    </row>
    <row r="544004" spans="28:28">
      <c r="AB544004" s="14"/>
    </row>
    <row r="544005" spans="28:28">
      <c r="AB544005" s="14"/>
    </row>
    <row r="544006" spans="28:28">
      <c r="AB544006" s="14"/>
    </row>
    <row r="544007" spans="28:28">
      <c r="AB544007" s="14"/>
    </row>
    <row r="544008" spans="28:28">
      <c r="AB544008" s="14"/>
    </row>
    <row r="544009" spans="28:28">
      <c r="AB544009" s="14"/>
    </row>
    <row r="544010" spans="28:28">
      <c r="AB544010" s="14"/>
    </row>
    <row r="544011" spans="28:28">
      <c r="AB544011" s="14"/>
    </row>
    <row r="544012" spans="28:28">
      <c r="AB544012" s="14"/>
    </row>
    <row r="544013" spans="28:28">
      <c r="AB544013" s="14"/>
    </row>
    <row r="544014" spans="28:28">
      <c r="AB544014" s="14"/>
    </row>
    <row r="544015" spans="28:28">
      <c r="AB544015" s="14"/>
    </row>
    <row r="544016" spans="28:28">
      <c r="AB544016" s="14"/>
    </row>
    <row r="544017" spans="28:28">
      <c r="AB544017" s="14"/>
    </row>
    <row r="544018" spans="28:28">
      <c r="AB544018" s="14"/>
    </row>
    <row r="544019" spans="28:28">
      <c r="AB544019" s="14"/>
    </row>
    <row r="544020" spans="28:28">
      <c r="AB544020" s="14"/>
    </row>
    <row r="544021" spans="28:28">
      <c r="AB544021" s="14"/>
    </row>
    <row r="544022" spans="28:28">
      <c r="AB544022" s="14"/>
    </row>
    <row r="544023" spans="28:28">
      <c r="AB544023" s="14"/>
    </row>
    <row r="544024" spans="28:28">
      <c r="AB544024" s="14"/>
    </row>
    <row r="544025" spans="28:28">
      <c r="AB544025" s="14"/>
    </row>
    <row r="544026" spans="28:28">
      <c r="AB544026" s="14"/>
    </row>
    <row r="544027" spans="28:28">
      <c r="AB544027" s="14"/>
    </row>
    <row r="544028" spans="28:28">
      <c r="AB544028" s="14"/>
    </row>
    <row r="544029" spans="28:28">
      <c r="AB544029" s="14"/>
    </row>
    <row r="544030" spans="28:28">
      <c r="AB544030" s="14"/>
    </row>
    <row r="544031" spans="28:28">
      <c r="AB544031" s="14"/>
    </row>
    <row r="544032" spans="28:28">
      <c r="AB544032" s="14"/>
    </row>
    <row r="544033" spans="28:28">
      <c r="AB544033" s="14"/>
    </row>
    <row r="544034" spans="28:28">
      <c r="AB544034" s="14"/>
    </row>
    <row r="544035" spans="28:28">
      <c r="AB544035" s="14"/>
    </row>
    <row r="544036" spans="28:28">
      <c r="AB544036" s="14"/>
    </row>
    <row r="544037" spans="28:28">
      <c r="AB544037" s="14"/>
    </row>
    <row r="544038" spans="28:28">
      <c r="AB544038" s="14"/>
    </row>
    <row r="544039" spans="28:28">
      <c r="AB544039" s="14"/>
    </row>
    <row r="544040" spans="28:28">
      <c r="AB544040" s="14"/>
    </row>
    <row r="544041" spans="28:28">
      <c r="AB544041" s="14"/>
    </row>
    <row r="544042" spans="28:28">
      <c r="AB544042" s="14"/>
    </row>
    <row r="544043" spans="28:28">
      <c r="AB544043" s="14"/>
    </row>
    <row r="544044" spans="28:28">
      <c r="AB544044" s="14"/>
    </row>
    <row r="544045" spans="28:28">
      <c r="AB544045" s="14"/>
    </row>
    <row r="544046" spans="28:28">
      <c r="AB544046" s="14"/>
    </row>
    <row r="544047" spans="28:28">
      <c r="AB544047" s="14"/>
    </row>
    <row r="544048" spans="28:28">
      <c r="AB544048" s="14"/>
    </row>
    <row r="544049" spans="28:28">
      <c r="AB544049" s="14"/>
    </row>
    <row r="544050" spans="28:28">
      <c r="AB544050" s="14"/>
    </row>
    <row r="544051" spans="28:28">
      <c r="AB544051" s="14"/>
    </row>
    <row r="544052" spans="28:28">
      <c r="AB544052" s="14"/>
    </row>
    <row r="544053" spans="28:28">
      <c r="AB544053" s="14"/>
    </row>
    <row r="544054" spans="28:28">
      <c r="AB544054" s="14"/>
    </row>
    <row r="544055" spans="28:28">
      <c r="AB544055" s="14"/>
    </row>
    <row r="544056" spans="28:28">
      <c r="AB544056" s="14"/>
    </row>
    <row r="544057" spans="28:28">
      <c r="AB544057" s="14"/>
    </row>
    <row r="544058" spans="28:28">
      <c r="AB544058" s="14"/>
    </row>
    <row r="544059" spans="28:28">
      <c r="AB544059" s="14"/>
    </row>
    <row r="544060" spans="28:28">
      <c r="AB544060" s="14"/>
    </row>
    <row r="544061" spans="28:28">
      <c r="AB544061" s="14"/>
    </row>
    <row r="544062" spans="28:28">
      <c r="AB544062" s="14"/>
    </row>
    <row r="544063" spans="28:28">
      <c r="AB544063" s="14"/>
    </row>
    <row r="544064" spans="28:28">
      <c r="AB544064" s="14"/>
    </row>
    <row r="544065" spans="28:28">
      <c r="AB544065" s="14"/>
    </row>
    <row r="544066" spans="28:28">
      <c r="AB544066" s="14"/>
    </row>
    <row r="544067" spans="28:28">
      <c r="AB544067" s="14"/>
    </row>
    <row r="544068" spans="28:28">
      <c r="AB544068" s="14"/>
    </row>
    <row r="544069" spans="28:28">
      <c r="AB544069" s="14"/>
    </row>
    <row r="544070" spans="28:28">
      <c r="AB544070" s="14"/>
    </row>
    <row r="544071" spans="28:28">
      <c r="AB544071" s="14"/>
    </row>
    <row r="544072" spans="28:28">
      <c r="AB544072" s="14"/>
    </row>
    <row r="544073" spans="28:28">
      <c r="AB544073" s="14"/>
    </row>
    <row r="544074" spans="28:28">
      <c r="AB544074" s="14"/>
    </row>
    <row r="544075" spans="28:28">
      <c r="AB544075" s="14"/>
    </row>
    <row r="544076" spans="28:28">
      <c r="AB544076" s="14"/>
    </row>
    <row r="544077" spans="28:28">
      <c r="AB544077" s="14"/>
    </row>
    <row r="544078" spans="28:28">
      <c r="AB544078" s="14"/>
    </row>
    <row r="544079" spans="28:28">
      <c r="AB544079" s="14"/>
    </row>
    <row r="544080" spans="28:28">
      <c r="AB544080" s="14"/>
    </row>
    <row r="544081" spans="28:28">
      <c r="AB544081" s="14"/>
    </row>
    <row r="544082" spans="28:28">
      <c r="AB544082" s="14"/>
    </row>
    <row r="544083" spans="28:28">
      <c r="AB544083" s="14"/>
    </row>
    <row r="544084" spans="28:28">
      <c r="AB544084" s="14"/>
    </row>
    <row r="544085" spans="28:28">
      <c r="AB544085" s="14"/>
    </row>
    <row r="544086" spans="28:28">
      <c r="AB544086" s="14"/>
    </row>
    <row r="544087" spans="28:28">
      <c r="AB544087" s="14"/>
    </row>
    <row r="544088" spans="28:28">
      <c r="AB544088" s="14"/>
    </row>
    <row r="544089" spans="28:28">
      <c r="AB544089" s="14"/>
    </row>
    <row r="544090" spans="28:28">
      <c r="AB544090" s="14"/>
    </row>
    <row r="544091" spans="28:28">
      <c r="AB544091" s="14"/>
    </row>
    <row r="544092" spans="28:28">
      <c r="AB544092" s="14"/>
    </row>
    <row r="544093" spans="28:28">
      <c r="AB544093" s="14"/>
    </row>
    <row r="544094" spans="28:28">
      <c r="AB544094" s="14"/>
    </row>
    <row r="544095" spans="28:28">
      <c r="AB544095" s="14"/>
    </row>
    <row r="544096" spans="28:28">
      <c r="AB544096" s="14"/>
    </row>
    <row r="544097" spans="28:28">
      <c r="AB544097" s="14"/>
    </row>
    <row r="544098" spans="28:28">
      <c r="AB544098" s="14"/>
    </row>
    <row r="544099" spans="28:28">
      <c r="AB544099" s="14"/>
    </row>
    <row r="544100" spans="28:28">
      <c r="AB544100" s="14"/>
    </row>
    <row r="544101" spans="28:28">
      <c r="AB544101" s="14"/>
    </row>
    <row r="544102" spans="28:28">
      <c r="AB544102" s="14"/>
    </row>
    <row r="544103" spans="28:28">
      <c r="AB544103" s="14"/>
    </row>
    <row r="544104" spans="28:28">
      <c r="AB544104" s="14"/>
    </row>
    <row r="544105" spans="28:28">
      <c r="AB544105" s="14"/>
    </row>
    <row r="544106" spans="28:28">
      <c r="AB544106" s="14"/>
    </row>
    <row r="544107" spans="28:28">
      <c r="AB544107" s="14"/>
    </row>
    <row r="544108" spans="28:28">
      <c r="AB544108" s="14"/>
    </row>
    <row r="544109" spans="28:28">
      <c r="AB544109" s="14"/>
    </row>
    <row r="544110" spans="28:28">
      <c r="AB544110" s="14"/>
    </row>
    <row r="544111" spans="28:28">
      <c r="AB544111" s="14"/>
    </row>
    <row r="544112" spans="28:28">
      <c r="AB544112" s="14"/>
    </row>
    <row r="544113" spans="28:28">
      <c r="AB544113" s="14"/>
    </row>
    <row r="544114" spans="28:28">
      <c r="AB544114" s="14"/>
    </row>
    <row r="544115" spans="28:28">
      <c r="AB544115" s="14"/>
    </row>
    <row r="544116" spans="28:28">
      <c r="AB544116" s="14"/>
    </row>
    <row r="544117" spans="28:28">
      <c r="AB544117" s="14"/>
    </row>
    <row r="544118" spans="28:28">
      <c r="AB544118" s="14"/>
    </row>
    <row r="544119" spans="28:28">
      <c r="AB544119" s="14"/>
    </row>
    <row r="544120" spans="28:28">
      <c r="AB544120" s="14"/>
    </row>
    <row r="544121" spans="28:28">
      <c r="AB544121" s="14"/>
    </row>
    <row r="544122" spans="28:28">
      <c r="AB544122" s="14"/>
    </row>
    <row r="544123" spans="28:28">
      <c r="AB544123" s="14"/>
    </row>
    <row r="544124" spans="28:28">
      <c r="AB544124" s="14"/>
    </row>
    <row r="544125" spans="28:28">
      <c r="AB544125" s="14"/>
    </row>
    <row r="544126" spans="28:28">
      <c r="AB544126" s="14"/>
    </row>
    <row r="544127" spans="28:28">
      <c r="AB544127" s="14"/>
    </row>
    <row r="544128" spans="28:28">
      <c r="AB544128" s="14"/>
    </row>
    <row r="544129" spans="28:28">
      <c r="AB544129" s="14"/>
    </row>
    <row r="544130" spans="28:28">
      <c r="AB544130" s="14"/>
    </row>
    <row r="544131" spans="28:28">
      <c r="AB544131" s="14"/>
    </row>
    <row r="544132" spans="28:28">
      <c r="AB544132" s="14"/>
    </row>
    <row r="544133" spans="28:28">
      <c r="AB544133" s="14"/>
    </row>
    <row r="544134" spans="28:28">
      <c r="AB544134" s="14"/>
    </row>
    <row r="544135" spans="28:28">
      <c r="AB544135" s="14"/>
    </row>
    <row r="544136" spans="28:28">
      <c r="AB544136" s="14"/>
    </row>
    <row r="544137" spans="28:28">
      <c r="AB544137" s="14"/>
    </row>
    <row r="544138" spans="28:28">
      <c r="AB544138" s="14"/>
    </row>
    <row r="544139" spans="28:28">
      <c r="AB544139" s="14"/>
    </row>
    <row r="544140" spans="28:28">
      <c r="AB544140" s="14"/>
    </row>
    <row r="544141" spans="28:28">
      <c r="AB544141" s="14"/>
    </row>
    <row r="544142" spans="28:28">
      <c r="AB544142" s="14"/>
    </row>
    <row r="544143" spans="28:28">
      <c r="AB544143" s="14"/>
    </row>
    <row r="544144" spans="28:28">
      <c r="AB544144" s="14"/>
    </row>
    <row r="544145" spans="28:28">
      <c r="AB544145" s="14"/>
    </row>
    <row r="544146" spans="28:28">
      <c r="AB544146" s="14"/>
    </row>
    <row r="544147" spans="28:28">
      <c r="AB544147" s="14"/>
    </row>
    <row r="544148" spans="28:28">
      <c r="AB544148" s="14"/>
    </row>
    <row r="544149" spans="28:28">
      <c r="AB544149" s="14"/>
    </row>
    <row r="544150" spans="28:28">
      <c r="AB544150" s="14"/>
    </row>
    <row r="544151" spans="28:28">
      <c r="AB544151" s="14"/>
    </row>
    <row r="544152" spans="28:28">
      <c r="AB544152" s="14"/>
    </row>
    <row r="544153" spans="28:28">
      <c r="AB544153" s="14"/>
    </row>
    <row r="544154" spans="28:28">
      <c r="AB544154" s="14"/>
    </row>
    <row r="544155" spans="28:28">
      <c r="AB544155" s="14"/>
    </row>
    <row r="544156" spans="28:28">
      <c r="AB544156" s="14"/>
    </row>
    <row r="544157" spans="28:28">
      <c r="AB544157" s="14"/>
    </row>
    <row r="544158" spans="28:28">
      <c r="AB544158" s="14"/>
    </row>
    <row r="544159" spans="28:28">
      <c r="AB544159" s="14"/>
    </row>
    <row r="544160" spans="28:28">
      <c r="AB544160" s="14"/>
    </row>
    <row r="544161" spans="28:28">
      <c r="AB544161" s="14"/>
    </row>
    <row r="544162" spans="28:28">
      <c r="AB544162" s="14"/>
    </row>
    <row r="544163" spans="28:28">
      <c r="AB544163" s="14"/>
    </row>
    <row r="544164" spans="28:28">
      <c r="AB544164" s="14"/>
    </row>
    <row r="544165" spans="28:28">
      <c r="AB544165" s="14"/>
    </row>
    <row r="544166" spans="28:28">
      <c r="AB544166" s="14"/>
    </row>
    <row r="544167" spans="28:28">
      <c r="AB544167" s="14"/>
    </row>
    <row r="544168" spans="28:28">
      <c r="AB544168" s="14"/>
    </row>
    <row r="544169" spans="28:28">
      <c r="AB544169" s="14"/>
    </row>
    <row r="544170" spans="28:28">
      <c r="AB544170" s="14"/>
    </row>
    <row r="544171" spans="28:28">
      <c r="AB544171" s="14"/>
    </row>
    <row r="544172" spans="28:28">
      <c r="AB544172" s="14"/>
    </row>
    <row r="544173" spans="28:28">
      <c r="AB544173" s="14"/>
    </row>
    <row r="544174" spans="28:28">
      <c r="AB544174" s="14"/>
    </row>
    <row r="544175" spans="28:28">
      <c r="AB544175" s="14"/>
    </row>
    <row r="544176" spans="28:28">
      <c r="AB544176" s="14"/>
    </row>
    <row r="544177" spans="28:28">
      <c r="AB544177" s="14"/>
    </row>
    <row r="544178" spans="28:28">
      <c r="AB544178" s="14"/>
    </row>
    <row r="544179" spans="28:28">
      <c r="AB544179" s="14"/>
    </row>
    <row r="544180" spans="28:28">
      <c r="AB544180" s="14"/>
    </row>
    <row r="544181" spans="28:28">
      <c r="AB544181" s="14"/>
    </row>
    <row r="544182" spans="28:28">
      <c r="AB544182" s="14"/>
    </row>
    <row r="544183" spans="28:28">
      <c r="AB544183" s="14"/>
    </row>
    <row r="544184" spans="28:28">
      <c r="AB544184" s="14"/>
    </row>
    <row r="544185" spans="28:28">
      <c r="AB544185" s="14"/>
    </row>
    <row r="544186" spans="28:28">
      <c r="AB544186" s="14"/>
    </row>
    <row r="544187" spans="28:28">
      <c r="AB544187" s="14"/>
    </row>
    <row r="544188" spans="28:28">
      <c r="AB544188" s="14"/>
    </row>
    <row r="544189" spans="28:28">
      <c r="AB544189" s="14"/>
    </row>
    <row r="544190" spans="28:28">
      <c r="AB544190" s="14"/>
    </row>
    <row r="544191" spans="28:28">
      <c r="AB544191" s="14"/>
    </row>
    <row r="544192" spans="28:28">
      <c r="AB544192" s="14"/>
    </row>
    <row r="544193" spans="28:28">
      <c r="AB544193" s="14"/>
    </row>
    <row r="544194" spans="28:28">
      <c r="AB544194" s="14"/>
    </row>
    <row r="544195" spans="28:28">
      <c r="AB544195" s="14"/>
    </row>
    <row r="544196" spans="28:28">
      <c r="AB544196" s="14"/>
    </row>
    <row r="544197" spans="28:28">
      <c r="AB544197" s="14"/>
    </row>
    <row r="544198" spans="28:28">
      <c r="AB544198" s="14"/>
    </row>
    <row r="544199" spans="28:28">
      <c r="AB544199" s="14"/>
    </row>
    <row r="544200" spans="28:28">
      <c r="AB544200" s="14"/>
    </row>
    <row r="544201" spans="28:28">
      <c r="AB544201" s="14"/>
    </row>
    <row r="544202" spans="28:28">
      <c r="AB544202" s="14"/>
    </row>
    <row r="544203" spans="28:28">
      <c r="AB544203" s="14"/>
    </row>
    <row r="544204" spans="28:28">
      <c r="AB544204" s="14"/>
    </row>
    <row r="544205" spans="28:28">
      <c r="AB544205" s="14"/>
    </row>
    <row r="544206" spans="28:28">
      <c r="AB544206" s="14"/>
    </row>
    <row r="544207" spans="28:28">
      <c r="AB544207" s="14"/>
    </row>
    <row r="544208" spans="28:28">
      <c r="AB544208" s="14"/>
    </row>
    <row r="544209" spans="28:28">
      <c r="AB544209" s="14"/>
    </row>
    <row r="544210" spans="28:28">
      <c r="AB544210" s="14"/>
    </row>
    <row r="544211" spans="28:28">
      <c r="AB544211" s="14"/>
    </row>
    <row r="544212" spans="28:28">
      <c r="AB544212" s="14"/>
    </row>
    <row r="544213" spans="28:28">
      <c r="AB544213" s="14"/>
    </row>
    <row r="544214" spans="28:28">
      <c r="AB544214" s="14"/>
    </row>
    <row r="544215" spans="28:28">
      <c r="AB544215" s="14"/>
    </row>
    <row r="544216" spans="28:28">
      <c r="AB544216" s="14"/>
    </row>
    <row r="544217" spans="28:28">
      <c r="AB544217" s="14"/>
    </row>
    <row r="544218" spans="28:28">
      <c r="AB544218" s="14"/>
    </row>
    <row r="544219" spans="28:28">
      <c r="AB544219" s="14"/>
    </row>
    <row r="544220" spans="28:28">
      <c r="AB544220" s="14"/>
    </row>
    <row r="544221" spans="28:28">
      <c r="AB544221" s="14"/>
    </row>
    <row r="544222" spans="28:28">
      <c r="AB544222" s="14"/>
    </row>
    <row r="544223" spans="28:28">
      <c r="AB544223" s="14"/>
    </row>
    <row r="544224" spans="28:28">
      <c r="AB544224" s="14"/>
    </row>
    <row r="544225" spans="28:28">
      <c r="AB544225" s="14"/>
    </row>
    <row r="544226" spans="28:28">
      <c r="AB544226" s="14"/>
    </row>
    <row r="544227" spans="28:28">
      <c r="AB544227" s="14"/>
    </row>
    <row r="544228" spans="28:28">
      <c r="AB544228" s="14"/>
    </row>
    <row r="544229" spans="28:28">
      <c r="AB544229" s="14"/>
    </row>
    <row r="544230" spans="28:28">
      <c r="AB544230" s="14"/>
    </row>
    <row r="544231" spans="28:28">
      <c r="AB544231" s="14"/>
    </row>
    <row r="544232" spans="28:28">
      <c r="AB544232" s="14"/>
    </row>
    <row r="544233" spans="28:28">
      <c r="AB544233" s="14"/>
    </row>
    <row r="544234" spans="28:28">
      <c r="AB544234" s="14"/>
    </row>
    <row r="544235" spans="28:28">
      <c r="AB544235" s="14"/>
    </row>
    <row r="544236" spans="28:28">
      <c r="AB544236" s="14"/>
    </row>
    <row r="544237" spans="28:28">
      <c r="AB544237" s="14"/>
    </row>
    <row r="544238" spans="28:28">
      <c r="AB544238" s="14"/>
    </row>
    <row r="544239" spans="28:28">
      <c r="AB544239" s="14"/>
    </row>
    <row r="544240" spans="28:28">
      <c r="AB544240" s="14"/>
    </row>
    <row r="544241" spans="28:28">
      <c r="AB544241" s="14"/>
    </row>
    <row r="544242" spans="28:28">
      <c r="AB544242" s="14"/>
    </row>
    <row r="544243" spans="28:28">
      <c r="AB544243" s="14"/>
    </row>
    <row r="544244" spans="28:28">
      <c r="AB544244" s="14"/>
    </row>
    <row r="544245" spans="28:28">
      <c r="AB544245" s="14"/>
    </row>
    <row r="544246" spans="28:28">
      <c r="AB544246" s="14"/>
    </row>
    <row r="544247" spans="28:28">
      <c r="AB544247" s="14"/>
    </row>
    <row r="544248" spans="28:28">
      <c r="AB544248" s="14"/>
    </row>
    <row r="544249" spans="28:28">
      <c r="AB544249" s="14"/>
    </row>
    <row r="544250" spans="28:28">
      <c r="AB544250" s="14"/>
    </row>
    <row r="544251" spans="28:28">
      <c r="AB544251" s="14"/>
    </row>
    <row r="544252" spans="28:28">
      <c r="AB544252" s="14"/>
    </row>
    <row r="544253" spans="28:28">
      <c r="AB544253" s="14"/>
    </row>
    <row r="544254" spans="28:28">
      <c r="AB544254" s="14"/>
    </row>
    <row r="544255" spans="28:28">
      <c r="AB544255" s="14"/>
    </row>
    <row r="544256" spans="28:28">
      <c r="AB544256" s="14"/>
    </row>
    <row r="544257" spans="28:28">
      <c r="AB544257" s="14"/>
    </row>
    <row r="544258" spans="28:28">
      <c r="AB544258" s="14"/>
    </row>
    <row r="544259" spans="28:28">
      <c r="AB544259" s="14"/>
    </row>
    <row r="544260" spans="28:28">
      <c r="AB544260" s="14"/>
    </row>
    <row r="544261" spans="28:28">
      <c r="AB544261" s="14"/>
    </row>
    <row r="544262" spans="28:28">
      <c r="AB544262" s="14"/>
    </row>
    <row r="544263" spans="28:28">
      <c r="AB544263" s="14"/>
    </row>
    <row r="544264" spans="28:28">
      <c r="AB544264" s="14"/>
    </row>
    <row r="544265" spans="28:28">
      <c r="AB544265" s="14"/>
    </row>
    <row r="544266" spans="28:28">
      <c r="AB544266" s="14"/>
    </row>
    <row r="544267" spans="28:28">
      <c r="AB544267" s="14"/>
    </row>
    <row r="544268" spans="28:28">
      <c r="AB544268" s="14"/>
    </row>
    <row r="544269" spans="28:28">
      <c r="AB544269" s="14"/>
    </row>
    <row r="544270" spans="28:28">
      <c r="AB544270" s="14"/>
    </row>
    <row r="544271" spans="28:28">
      <c r="AB544271" s="14"/>
    </row>
    <row r="544272" spans="28:28">
      <c r="AB544272" s="14"/>
    </row>
    <row r="544273" spans="28:28">
      <c r="AB544273" s="14"/>
    </row>
    <row r="544274" spans="28:28">
      <c r="AB544274" s="14"/>
    </row>
    <row r="544275" spans="28:28">
      <c r="AB544275" s="14"/>
    </row>
    <row r="544276" spans="28:28">
      <c r="AB544276" s="14"/>
    </row>
    <row r="544277" spans="28:28">
      <c r="AB544277" s="14"/>
    </row>
    <row r="544278" spans="28:28">
      <c r="AB544278" s="14"/>
    </row>
    <row r="544279" spans="28:28">
      <c r="AB544279" s="14"/>
    </row>
    <row r="544280" spans="28:28">
      <c r="AB544280" s="14"/>
    </row>
    <row r="544281" spans="28:28">
      <c r="AB544281" s="14"/>
    </row>
    <row r="544282" spans="28:28">
      <c r="AB544282" s="14"/>
    </row>
    <row r="544283" spans="28:28">
      <c r="AB544283" s="14"/>
    </row>
    <row r="544284" spans="28:28">
      <c r="AB544284" s="14"/>
    </row>
    <row r="544285" spans="28:28">
      <c r="AB544285" s="14"/>
    </row>
    <row r="544286" spans="28:28">
      <c r="AB544286" s="14"/>
    </row>
    <row r="544287" spans="28:28">
      <c r="AB544287" s="14"/>
    </row>
    <row r="544288" spans="28:28">
      <c r="AB544288" s="14"/>
    </row>
    <row r="544289" spans="28:28">
      <c r="AB544289" s="14"/>
    </row>
    <row r="544290" spans="28:28">
      <c r="AB544290" s="14"/>
    </row>
    <row r="544291" spans="28:28">
      <c r="AB544291" s="14"/>
    </row>
    <row r="544292" spans="28:28">
      <c r="AB544292" s="14"/>
    </row>
    <row r="544293" spans="28:28">
      <c r="AB544293" s="14"/>
    </row>
    <row r="544294" spans="28:28">
      <c r="AB544294" s="14"/>
    </row>
    <row r="544295" spans="28:28">
      <c r="AB544295" s="14"/>
    </row>
    <row r="544296" spans="28:28">
      <c r="AB544296" s="14"/>
    </row>
    <row r="544297" spans="28:28">
      <c r="AB544297" s="14"/>
    </row>
    <row r="544298" spans="28:28">
      <c r="AB544298" s="14"/>
    </row>
    <row r="544299" spans="28:28">
      <c r="AB544299" s="14"/>
    </row>
    <row r="544300" spans="28:28">
      <c r="AB544300" s="14"/>
    </row>
    <row r="544301" spans="28:28">
      <c r="AB544301" s="14"/>
    </row>
    <row r="544302" spans="28:28">
      <c r="AB544302" s="14"/>
    </row>
    <row r="544303" spans="28:28">
      <c r="AB544303" s="14"/>
    </row>
    <row r="544304" spans="28:28">
      <c r="AB544304" s="14"/>
    </row>
    <row r="544305" spans="28:28">
      <c r="AB544305" s="14"/>
    </row>
    <row r="544306" spans="28:28">
      <c r="AB544306" s="14"/>
    </row>
    <row r="544307" spans="28:28">
      <c r="AB544307" s="14"/>
    </row>
    <row r="544308" spans="28:28">
      <c r="AB544308" s="14"/>
    </row>
    <row r="544309" spans="28:28">
      <c r="AB544309" s="14"/>
    </row>
    <row r="544310" spans="28:28">
      <c r="AB544310" s="14"/>
    </row>
    <row r="544311" spans="28:28">
      <c r="AB544311" s="14"/>
    </row>
    <row r="544312" spans="28:28">
      <c r="AB544312" s="14"/>
    </row>
    <row r="544313" spans="28:28">
      <c r="AB544313" s="14"/>
    </row>
    <row r="544314" spans="28:28">
      <c r="AB544314" s="14"/>
    </row>
    <row r="544315" spans="28:28">
      <c r="AB544315" s="14"/>
    </row>
    <row r="544316" spans="28:28">
      <c r="AB544316" s="14"/>
    </row>
    <row r="544317" spans="28:28">
      <c r="AB544317" s="14"/>
    </row>
    <row r="544318" spans="28:28">
      <c r="AB544318" s="14"/>
    </row>
    <row r="544319" spans="28:28">
      <c r="AB544319" s="14"/>
    </row>
    <row r="544320" spans="28:28">
      <c r="AB544320" s="14"/>
    </row>
    <row r="544321" spans="28:28">
      <c r="AB544321" s="14"/>
    </row>
    <row r="544322" spans="28:28">
      <c r="AB544322" s="14"/>
    </row>
    <row r="544323" spans="28:28">
      <c r="AB544323" s="14"/>
    </row>
    <row r="544324" spans="28:28">
      <c r="AB544324" s="14"/>
    </row>
    <row r="544325" spans="28:28">
      <c r="AB544325" s="14"/>
    </row>
    <row r="544326" spans="28:28">
      <c r="AB544326" s="14"/>
    </row>
    <row r="544327" spans="28:28">
      <c r="AB544327" s="14"/>
    </row>
    <row r="544328" spans="28:28">
      <c r="AB544328" s="14"/>
    </row>
    <row r="544329" spans="28:28">
      <c r="AB544329" s="14"/>
    </row>
    <row r="544330" spans="28:28">
      <c r="AB544330" s="14"/>
    </row>
    <row r="544331" spans="28:28">
      <c r="AB544331" s="14"/>
    </row>
    <row r="544332" spans="28:28">
      <c r="AB544332" s="14"/>
    </row>
    <row r="544333" spans="28:28">
      <c r="AB544333" s="14"/>
    </row>
    <row r="544334" spans="28:28">
      <c r="AB544334" s="14"/>
    </row>
    <row r="544335" spans="28:28">
      <c r="AB544335" s="14"/>
    </row>
    <row r="544336" spans="28:28">
      <c r="AB544336" s="14"/>
    </row>
    <row r="544337" spans="28:28">
      <c r="AB544337" s="14"/>
    </row>
    <row r="544338" spans="28:28">
      <c r="AB544338" s="14"/>
    </row>
    <row r="544339" spans="28:28">
      <c r="AB544339" s="14"/>
    </row>
    <row r="544340" spans="28:28">
      <c r="AB544340" s="14"/>
    </row>
    <row r="544341" spans="28:28">
      <c r="AB544341" s="14"/>
    </row>
    <row r="544342" spans="28:28">
      <c r="AB544342" s="14"/>
    </row>
    <row r="544343" spans="28:28">
      <c r="AB544343" s="14"/>
    </row>
    <row r="544344" spans="28:28">
      <c r="AB544344" s="14"/>
    </row>
    <row r="544345" spans="28:28">
      <c r="AB544345" s="14"/>
    </row>
    <row r="544346" spans="28:28">
      <c r="AB544346" s="14"/>
    </row>
    <row r="544347" spans="28:28">
      <c r="AB544347" s="14"/>
    </row>
    <row r="544348" spans="28:28">
      <c r="AB544348" s="14"/>
    </row>
    <row r="544349" spans="28:28">
      <c r="AB544349" s="14"/>
    </row>
    <row r="544350" spans="28:28">
      <c r="AB544350" s="14"/>
    </row>
    <row r="544351" spans="28:28">
      <c r="AB544351" s="14"/>
    </row>
    <row r="544352" spans="28:28">
      <c r="AB544352" s="14"/>
    </row>
    <row r="544353" spans="28:28">
      <c r="AB544353" s="14"/>
    </row>
    <row r="544354" spans="28:28">
      <c r="AB544354" s="14"/>
    </row>
    <row r="544355" spans="28:28">
      <c r="AB544355" s="14"/>
    </row>
    <row r="544356" spans="28:28">
      <c r="AB544356" s="14"/>
    </row>
    <row r="544357" spans="28:28">
      <c r="AB544357" s="14"/>
    </row>
    <row r="544358" spans="28:28">
      <c r="AB544358" s="14"/>
    </row>
    <row r="544359" spans="28:28">
      <c r="AB544359" s="14"/>
    </row>
    <row r="544360" spans="28:28">
      <c r="AB544360" s="14"/>
    </row>
    <row r="544361" spans="28:28">
      <c r="AB544361" s="14"/>
    </row>
    <row r="544362" spans="28:28">
      <c r="AB544362" s="14"/>
    </row>
    <row r="544363" spans="28:28">
      <c r="AB544363" s="14"/>
    </row>
    <row r="544364" spans="28:28">
      <c r="AB544364" s="14"/>
    </row>
    <row r="544365" spans="28:28">
      <c r="AB544365" s="14"/>
    </row>
    <row r="544366" spans="28:28">
      <c r="AB544366" s="14"/>
    </row>
    <row r="544367" spans="28:28">
      <c r="AB544367" s="14"/>
    </row>
    <row r="544368" spans="28:28">
      <c r="AB544368" s="14"/>
    </row>
    <row r="544369" spans="28:28">
      <c r="AB544369" s="14"/>
    </row>
    <row r="544370" spans="28:28">
      <c r="AB544370" s="14"/>
    </row>
    <row r="544371" spans="28:28">
      <c r="AB544371" s="14"/>
    </row>
    <row r="544372" spans="28:28">
      <c r="AB544372" s="14"/>
    </row>
    <row r="544373" spans="28:28">
      <c r="AB544373" s="14"/>
    </row>
    <row r="544374" spans="28:28">
      <c r="AB544374" s="14"/>
    </row>
    <row r="544375" spans="28:28">
      <c r="AB544375" s="14"/>
    </row>
    <row r="544376" spans="28:28">
      <c r="AB544376" s="14"/>
    </row>
    <row r="544377" spans="28:28">
      <c r="AB544377" s="14"/>
    </row>
    <row r="544378" spans="28:28">
      <c r="AB544378" s="14"/>
    </row>
    <row r="544379" spans="28:28">
      <c r="AB544379" s="14"/>
    </row>
    <row r="544380" spans="28:28">
      <c r="AB544380" s="14"/>
    </row>
    <row r="544381" spans="28:28">
      <c r="AB544381" s="14"/>
    </row>
    <row r="544382" spans="28:28">
      <c r="AB544382" s="14"/>
    </row>
    <row r="544383" spans="28:28">
      <c r="AB544383" s="14"/>
    </row>
    <row r="544384" spans="28:28">
      <c r="AB544384" s="14"/>
    </row>
    <row r="544385" spans="28:28">
      <c r="AB544385" s="14"/>
    </row>
    <row r="544386" spans="28:28">
      <c r="AB544386" s="14"/>
    </row>
    <row r="544387" spans="28:28">
      <c r="AB544387" s="14"/>
    </row>
    <row r="544388" spans="28:28">
      <c r="AB544388" s="14"/>
    </row>
    <row r="544389" spans="28:28">
      <c r="AB544389" s="14"/>
    </row>
    <row r="544390" spans="28:28">
      <c r="AB544390" s="14"/>
    </row>
    <row r="544391" spans="28:28">
      <c r="AB544391" s="14"/>
    </row>
    <row r="544392" spans="28:28">
      <c r="AB544392" s="14"/>
    </row>
    <row r="544393" spans="28:28">
      <c r="AB544393" s="14"/>
    </row>
    <row r="544394" spans="28:28">
      <c r="AB544394" s="14"/>
    </row>
    <row r="544395" spans="28:28">
      <c r="AB544395" s="14"/>
    </row>
    <row r="544396" spans="28:28">
      <c r="AB544396" s="14"/>
    </row>
    <row r="544397" spans="28:28">
      <c r="AB544397" s="14"/>
    </row>
    <row r="544398" spans="28:28">
      <c r="AB544398" s="14"/>
    </row>
    <row r="544399" spans="28:28">
      <c r="AB544399" s="14"/>
    </row>
    <row r="544400" spans="28:28">
      <c r="AB544400" s="14"/>
    </row>
    <row r="544401" spans="28:28">
      <c r="AB544401" s="14"/>
    </row>
    <row r="544402" spans="28:28">
      <c r="AB544402" s="14"/>
    </row>
    <row r="544403" spans="28:28">
      <c r="AB544403" s="14"/>
    </row>
    <row r="544404" spans="28:28">
      <c r="AB544404" s="14"/>
    </row>
    <row r="544405" spans="28:28">
      <c r="AB544405" s="14"/>
    </row>
    <row r="544406" spans="28:28">
      <c r="AB544406" s="14"/>
    </row>
    <row r="544407" spans="28:28">
      <c r="AB544407" s="14"/>
    </row>
    <row r="544408" spans="28:28">
      <c r="AB544408" s="14"/>
    </row>
    <row r="544409" spans="28:28">
      <c r="AB544409" s="14"/>
    </row>
    <row r="544410" spans="28:28">
      <c r="AB544410" s="14"/>
    </row>
    <row r="544411" spans="28:28">
      <c r="AB544411" s="14"/>
    </row>
    <row r="544412" spans="28:28">
      <c r="AB544412" s="14"/>
    </row>
    <row r="544413" spans="28:28">
      <c r="AB544413" s="14"/>
    </row>
    <row r="544414" spans="28:28">
      <c r="AB544414" s="14"/>
    </row>
    <row r="544415" spans="28:28">
      <c r="AB544415" s="14"/>
    </row>
    <row r="544416" spans="28:28">
      <c r="AB544416" s="14"/>
    </row>
    <row r="544417" spans="28:28">
      <c r="AB544417" s="14"/>
    </row>
    <row r="544418" spans="28:28">
      <c r="AB544418" s="14"/>
    </row>
    <row r="544419" spans="28:28">
      <c r="AB544419" s="14"/>
    </row>
    <row r="544420" spans="28:28">
      <c r="AB544420" s="14"/>
    </row>
    <row r="544421" spans="28:28">
      <c r="AB544421" s="14"/>
    </row>
    <row r="544422" spans="28:28">
      <c r="AB544422" s="14"/>
    </row>
    <row r="544423" spans="28:28">
      <c r="AB544423" s="14"/>
    </row>
    <row r="544424" spans="28:28">
      <c r="AB544424" s="14"/>
    </row>
    <row r="544425" spans="28:28">
      <c r="AB544425" s="14"/>
    </row>
    <row r="544426" spans="28:28">
      <c r="AB544426" s="14"/>
    </row>
    <row r="544427" spans="28:28">
      <c r="AB544427" s="14"/>
    </row>
    <row r="544428" spans="28:28">
      <c r="AB544428" s="14"/>
    </row>
    <row r="544429" spans="28:28">
      <c r="AB544429" s="14"/>
    </row>
    <row r="544430" spans="28:28">
      <c r="AB544430" s="14"/>
    </row>
    <row r="544431" spans="28:28">
      <c r="AB544431" s="14"/>
    </row>
    <row r="544432" spans="28:28">
      <c r="AB544432" s="14"/>
    </row>
    <row r="544433" spans="28:28">
      <c r="AB544433" s="14"/>
    </row>
    <row r="544434" spans="28:28">
      <c r="AB544434" s="14"/>
    </row>
    <row r="544435" spans="28:28">
      <c r="AB544435" s="14"/>
    </row>
    <row r="544436" spans="28:28">
      <c r="AB544436" s="14"/>
    </row>
    <row r="544437" spans="28:28">
      <c r="AB544437" s="14"/>
    </row>
    <row r="544438" spans="28:28">
      <c r="AB544438" s="14"/>
    </row>
    <row r="544439" spans="28:28">
      <c r="AB544439" s="14"/>
    </row>
    <row r="544440" spans="28:28">
      <c r="AB544440" s="14"/>
    </row>
    <row r="544441" spans="28:28">
      <c r="AB544441" s="14"/>
    </row>
    <row r="544442" spans="28:28">
      <c r="AB544442" s="14"/>
    </row>
    <row r="544443" spans="28:28">
      <c r="AB544443" s="14"/>
    </row>
    <row r="544444" spans="28:28">
      <c r="AB544444" s="14"/>
    </row>
    <row r="544445" spans="28:28">
      <c r="AB544445" s="14"/>
    </row>
    <row r="544446" spans="28:28">
      <c r="AB544446" s="14"/>
    </row>
    <row r="544447" spans="28:28">
      <c r="AB544447" s="14"/>
    </row>
    <row r="544448" spans="28:28">
      <c r="AB544448" s="14"/>
    </row>
    <row r="544449" spans="28:28">
      <c r="AB544449" s="14"/>
    </row>
    <row r="544450" spans="28:28">
      <c r="AB544450" s="14"/>
    </row>
    <row r="544451" spans="28:28">
      <c r="AB544451" s="14"/>
    </row>
    <row r="544452" spans="28:28">
      <c r="AB544452" s="14"/>
    </row>
    <row r="544453" spans="28:28">
      <c r="AB544453" s="14"/>
    </row>
    <row r="544454" spans="28:28">
      <c r="AB544454" s="14"/>
    </row>
    <row r="544455" spans="28:28">
      <c r="AB544455" s="14"/>
    </row>
    <row r="544456" spans="28:28">
      <c r="AB544456" s="14"/>
    </row>
    <row r="544457" spans="28:28">
      <c r="AB544457" s="14"/>
    </row>
    <row r="544458" spans="28:28">
      <c r="AB544458" s="14"/>
    </row>
    <row r="544459" spans="28:28">
      <c r="AB544459" s="14"/>
    </row>
    <row r="544460" spans="28:28">
      <c r="AB544460" s="14"/>
    </row>
    <row r="544461" spans="28:28">
      <c r="AB544461" s="14"/>
    </row>
    <row r="544462" spans="28:28">
      <c r="AB544462" s="14"/>
    </row>
    <row r="544463" spans="28:28">
      <c r="AB544463" s="14"/>
    </row>
    <row r="544464" spans="28:28">
      <c r="AB544464" s="14"/>
    </row>
    <row r="544465" spans="28:28">
      <c r="AB544465" s="14"/>
    </row>
    <row r="544466" spans="28:28">
      <c r="AB544466" s="14"/>
    </row>
    <row r="544467" spans="28:28">
      <c r="AB544467" s="14"/>
    </row>
    <row r="544468" spans="28:28">
      <c r="AB544468" s="14"/>
    </row>
    <row r="544469" spans="28:28">
      <c r="AB544469" s="14"/>
    </row>
    <row r="544470" spans="28:28">
      <c r="AB544470" s="14"/>
    </row>
    <row r="544471" spans="28:28">
      <c r="AB544471" s="14"/>
    </row>
    <row r="544472" spans="28:28">
      <c r="AB544472" s="14"/>
    </row>
    <row r="544473" spans="28:28">
      <c r="AB544473" s="14"/>
    </row>
    <row r="544474" spans="28:28">
      <c r="AB544474" s="14"/>
    </row>
    <row r="544475" spans="28:28">
      <c r="AB544475" s="14"/>
    </row>
    <row r="544476" spans="28:28">
      <c r="AB544476" s="14"/>
    </row>
    <row r="544477" spans="28:28">
      <c r="AB544477" s="14"/>
    </row>
    <row r="544478" spans="28:28">
      <c r="AB544478" s="14"/>
    </row>
    <row r="544479" spans="28:28">
      <c r="AB544479" s="14"/>
    </row>
    <row r="544480" spans="28:28">
      <c r="AB544480" s="14"/>
    </row>
    <row r="544481" spans="28:28">
      <c r="AB544481" s="14"/>
    </row>
    <row r="544482" spans="28:28">
      <c r="AB544482" s="14"/>
    </row>
    <row r="544483" spans="28:28">
      <c r="AB544483" s="14"/>
    </row>
    <row r="544484" spans="28:28">
      <c r="AB544484" s="14"/>
    </row>
    <row r="544485" spans="28:28">
      <c r="AB544485" s="14"/>
    </row>
    <row r="544486" spans="28:28">
      <c r="AB544486" s="14"/>
    </row>
    <row r="544487" spans="28:28">
      <c r="AB544487" s="14"/>
    </row>
    <row r="544488" spans="28:28">
      <c r="AB544488" s="14"/>
    </row>
    <row r="544489" spans="28:28">
      <c r="AB544489" s="14"/>
    </row>
    <row r="544490" spans="28:28">
      <c r="AB544490" s="14"/>
    </row>
    <row r="544491" spans="28:28">
      <c r="AB544491" s="14"/>
    </row>
    <row r="544492" spans="28:28">
      <c r="AB544492" s="14"/>
    </row>
    <row r="544493" spans="28:28">
      <c r="AB544493" s="14"/>
    </row>
    <row r="544494" spans="28:28">
      <c r="AB544494" s="14"/>
    </row>
    <row r="544495" spans="28:28">
      <c r="AB544495" s="14"/>
    </row>
    <row r="544496" spans="28:28">
      <c r="AB544496" s="14"/>
    </row>
    <row r="544497" spans="28:28">
      <c r="AB544497" s="14"/>
    </row>
    <row r="544498" spans="28:28">
      <c r="AB544498" s="14"/>
    </row>
    <row r="544499" spans="28:28">
      <c r="AB544499" s="14"/>
    </row>
    <row r="544500" spans="28:28">
      <c r="AB544500" s="14"/>
    </row>
    <row r="544501" spans="28:28">
      <c r="AB544501" s="14"/>
    </row>
    <row r="544502" spans="28:28">
      <c r="AB544502" s="14"/>
    </row>
    <row r="544503" spans="28:28">
      <c r="AB544503" s="14"/>
    </row>
    <row r="544504" spans="28:28">
      <c r="AB544504" s="14"/>
    </row>
    <row r="544505" spans="28:28">
      <c r="AB544505" s="14"/>
    </row>
    <row r="544506" spans="28:28">
      <c r="AB544506" s="14"/>
    </row>
    <row r="544507" spans="28:28">
      <c r="AB544507" s="14"/>
    </row>
    <row r="544508" spans="28:28">
      <c r="AB544508" s="14"/>
    </row>
    <row r="544509" spans="28:28">
      <c r="AB544509" s="14"/>
    </row>
    <row r="544510" spans="28:28">
      <c r="AB544510" s="14"/>
    </row>
    <row r="544511" spans="28:28">
      <c r="AB544511" s="14"/>
    </row>
    <row r="544512" spans="28:28">
      <c r="AB544512" s="14"/>
    </row>
    <row r="544513" spans="28:28">
      <c r="AB544513" s="14"/>
    </row>
    <row r="544514" spans="28:28">
      <c r="AB544514" s="14"/>
    </row>
    <row r="544515" spans="28:28">
      <c r="AB544515" s="14"/>
    </row>
    <row r="544516" spans="28:28">
      <c r="AB544516" s="14"/>
    </row>
    <row r="544517" spans="28:28">
      <c r="AB544517" s="14"/>
    </row>
    <row r="544518" spans="28:28">
      <c r="AB544518" s="14"/>
    </row>
    <row r="544519" spans="28:28">
      <c r="AB544519" s="14"/>
    </row>
    <row r="544520" spans="28:28">
      <c r="AB544520" s="14"/>
    </row>
    <row r="544521" spans="28:28">
      <c r="AB544521" s="14"/>
    </row>
    <row r="544522" spans="28:28">
      <c r="AB544522" s="14"/>
    </row>
    <row r="544523" spans="28:28">
      <c r="AB544523" s="14"/>
    </row>
    <row r="544524" spans="28:28">
      <c r="AB544524" s="14"/>
    </row>
    <row r="544525" spans="28:28">
      <c r="AB544525" s="14"/>
    </row>
    <row r="544526" spans="28:28">
      <c r="AB544526" s="14"/>
    </row>
    <row r="544527" spans="28:28">
      <c r="AB544527" s="14"/>
    </row>
    <row r="544528" spans="28:28">
      <c r="AB544528" s="14"/>
    </row>
    <row r="544529" spans="28:28">
      <c r="AB544529" s="14"/>
    </row>
    <row r="544530" spans="28:28">
      <c r="AB544530" s="14"/>
    </row>
    <row r="544531" spans="28:28">
      <c r="AB544531" s="14"/>
    </row>
    <row r="544532" spans="28:28">
      <c r="AB544532" s="14"/>
    </row>
    <row r="544533" spans="28:28">
      <c r="AB544533" s="14"/>
    </row>
    <row r="544534" spans="28:28">
      <c r="AB544534" s="14"/>
    </row>
    <row r="544535" spans="28:28">
      <c r="AB544535" s="14"/>
    </row>
    <row r="544536" spans="28:28">
      <c r="AB544536" s="14"/>
    </row>
    <row r="544537" spans="28:28">
      <c r="AB544537" s="14"/>
    </row>
    <row r="544538" spans="28:28">
      <c r="AB544538" s="14"/>
    </row>
    <row r="544539" spans="28:28">
      <c r="AB544539" s="14"/>
    </row>
    <row r="544540" spans="28:28">
      <c r="AB544540" s="14"/>
    </row>
    <row r="544541" spans="28:28">
      <c r="AB544541" s="14"/>
    </row>
    <row r="544542" spans="28:28">
      <c r="AB544542" s="14"/>
    </row>
    <row r="544543" spans="28:28">
      <c r="AB544543" s="14"/>
    </row>
    <row r="544544" spans="28:28">
      <c r="AB544544" s="14"/>
    </row>
    <row r="544545" spans="28:28">
      <c r="AB544545" s="14"/>
    </row>
    <row r="544546" spans="28:28">
      <c r="AB544546" s="14"/>
    </row>
    <row r="544547" spans="28:28">
      <c r="AB544547" s="14"/>
    </row>
    <row r="544548" spans="28:28">
      <c r="AB544548" s="14"/>
    </row>
    <row r="544549" spans="28:28">
      <c r="AB544549" s="14"/>
    </row>
    <row r="544550" spans="28:28">
      <c r="AB544550" s="14"/>
    </row>
    <row r="544551" spans="28:28">
      <c r="AB544551" s="14"/>
    </row>
    <row r="544552" spans="28:28">
      <c r="AB544552" s="14"/>
    </row>
    <row r="544553" spans="28:28">
      <c r="AB544553" s="14"/>
    </row>
    <row r="544554" spans="28:28">
      <c r="AB544554" s="14"/>
    </row>
    <row r="544555" spans="28:28">
      <c r="AB544555" s="14"/>
    </row>
    <row r="544556" spans="28:28">
      <c r="AB544556" s="14"/>
    </row>
    <row r="544557" spans="28:28">
      <c r="AB544557" s="14"/>
    </row>
    <row r="544558" spans="28:28">
      <c r="AB544558" s="14"/>
    </row>
    <row r="544559" spans="28:28">
      <c r="AB544559" s="14"/>
    </row>
    <row r="544560" spans="28:28">
      <c r="AB544560" s="14"/>
    </row>
    <row r="544561" spans="28:28">
      <c r="AB544561" s="14"/>
    </row>
    <row r="544562" spans="28:28">
      <c r="AB544562" s="14"/>
    </row>
    <row r="544563" spans="28:28">
      <c r="AB544563" s="14"/>
    </row>
    <row r="544564" spans="28:28">
      <c r="AB544564" s="14"/>
    </row>
    <row r="544565" spans="28:28">
      <c r="AB544565" s="14"/>
    </row>
    <row r="544566" spans="28:28">
      <c r="AB544566" s="14"/>
    </row>
    <row r="544567" spans="28:28">
      <c r="AB544567" s="14"/>
    </row>
    <row r="544568" spans="28:28">
      <c r="AB544568" s="14"/>
    </row>
    <row r="544569" spans="28:28">
      <c r="AB544569" s="14"/>
    </row>
    <row r="544570" spans="28:28">
      <c r="AB544570" s="14"/>
    </row>
    <row r="544571" spans="28:28">
      <c r="AB544571" s="14"/>
    </row>
    <row r="544572" spans="28:28">
      <c r="AB544572" s="14"/>
    </row>
    <row r="544573" spans="28:28">
      <c r="AB544573" s="14"/>
    </row>
    <row r="544574" spans="28:28">
      <c r="AB544574" s="14"/>
    </row>
    <row r="544575" spans="28:28">
      <c r="AB544575" s="14"/>
    </row>
    <row r="544576" spans="28:28">
      <c r="AB544576" s="14"/>
    </row>
    <row r="544577" spans="28:28">
      <c r="AB544577" s="14"/>
    </row>
    <row r="544578" spans="28:28">
      <c r="AB544578" s="14"/>
    </row>
    <row r="544579" spans="28:28">
      <c r="AB544579" s="14"/>
    </row>
    <row r="544580" spans="28:28">
      <c r="AB544580" s="14"/>
    </row>
    <row r="544581" spans="28:28">
      <c r="AB544581" s="14"/>
    </row>
    <row r="544582" spans="28:28">
      <c r="AB544582" s="14"/>
    </row>
    <row r="544583" spans="28:28">
      <c r="AB544583" s="14"/>
    </row>
    <row r="544584" spans="28:28">
      <c r="AB544584" s="14"/>
    </row>
    <row r="544585" spans="28:28">
      <c r="AB544585" s="14"/>
    </row>
    <row r="544586" spans="28:28">
      <c r="AB544586" s="14"/>
    </row>
    <row r="544587" spans="28:28">
      <c r="AB544587" s="14"/>
    </row>
    <row r="544588" spans="28:28">
      <c r="AB544588" s="14"/>
    </row>
    <row r="544589" spans="28:28">
      <c r="AB544589" s="14"/>
    </row>
    <row r="544590" spans="28:28">
      <c r="AB544590" s="14"/>
    </row>
    <row r="544591" spans="28:28">
      <c r="AB544591" s="14"/>
    </row>
    <row r="544592" spans="28:28">
      <c r="AB544592" s="14"/>
    </row>
    <row r="544593" spans="28:28">
      <c r="AB544593" s="14"/>
    </row>
    <row r="544594" spans="28:28">
      <c r="AB544594" s="14"/>
    </row>
    <row r="544595" spans="28:28">
      <c r="AB544595" s="14"/>
    </row>
    <row r="544596" spans="28:28">
      <c r="AB544596" s="14"/>
    </row>
    <row r="544597" spans="28:28">
      <c r="AB544597" s="14"/>
    </row>
    <row r="544598" spans="28:28">
      <c r="AB544598" s="14"/>
    </row>
    <row r="544599" spans="28:28">
      <c r="AB544599" s="14"/>
    </row>
    <row r="544600" spans="28:28">
      <c r="AB544600" s="14"/>
    </row>
    <row r="544601" spans="28:28">
      <c r="AB544601" s="14"/>
    </row>
    <row r="544602" spans="28:28">
      <c r="AB544602" s="14"/>
    </row>
    <row r="544603" spans="28:28">
      <c r="AB544603" s="14"/>
    </row>
    <row r="544604" spans="28:28">
      <c r="AB544604" s="14"/>
    </row>
    <row r="544605" spans="28:28">
      <c r="AB544605" s="14"/>
    </row>
    <row r="544606" spans="28:28">
      <c r="AB544606" s="14"/>
    </row>
    <row r="544607" spans="28:28">
      <c r="AB544607" s="14"/>
    </row>
    <row r="544608" spans="28:28">
      <c r="AB544608" s="14"/>
    </row>
    <row r="544609" spans="28:28">
      <c r="AB544609" s="14"/>
    </row>
    <row r="544610" spans="28:28">
      <c r="AB544610" s="14"/>
    </row>
    <row r="544611" spans="28:28">
      <c r="AB544611" s="14"/>
    </row>
    <row r="544612" spans="28:28">
      <c r="AB544612" s="14"/>
    </row>
    <row r="544613" spans="28:28">
      <c r="AB544613" s="14"/>
    </row>
    <row r="544614" spans="28:28">
      <c r="AB544614" s="14"/>
    </row>
    <row r="544615" spans="28:28">
      <c r="AB544615" s="14"/>
    </row>
    <row r="544616" spans="28:28">
      <c r="AB544616" s="14"/>
    </row>
    <row r="544617" spans="28:28">
      <c r="AB544617" s="14"/>
    </row>
    <row r="544618" spans="28:28">
      <c r="AB544618" s="14"/>
    </row>
    <row r="544619" spans="28:28">
      <c r="AB544619" s="14"/>
    </row>
    <row r="544620" spans="28:28">
      <c r="AB544620" s="14"/>
    </row>
    <row r="544621" spans="28:28">
      <c r="AB544621" s="14"/>
    </row>
    <row r="544622" spans="28:28">
      <c r="AB544622" s="14"/>
    </row>
    <row r="544623" spans="28:28">
      <c r="AB544623" s="14"/>
    </row>
    <row r="544624" spans="28:28">
      <c r="AB544624" s="14"/>
    </row>
    <row r="544625" spans="28:28">
      <c r="AB544625" s="14"/>
    </row>
    <row r="544626" spans="28:28">
      <c r="AB544626" s="14"/>
    </row>
    <row r="544627" spans="28:28">
      <c r="AB544627" s="14"/>
    </row>
    <row r="544628" spans="28:28">
      <c r="AB544628" s="14"/>
    </row>
    <row r="544629" spans="28:28">
      <c r="AB544629" s="14"/>
    </row>
    <row r="544630" spans="28:28">
      <c r="AB544630" s="14"/>
    </row>
    <row r="544631" spans="28:28">
      <c r="AB544631" s="14"/>
    </row>
    <row r="544632" spans="28:28">
      <c r="AB544632" s="14"/>
    </row>
    <row r="544633" spans="28:28">
      <c r="AB544633" s="14"/>
    </row>
    <row r="544634" spans="28:28">
      <c r="AB544634" s="14"/>
    </row>
    <row r="544635" spans="28:28">
      <c r="AB544635" s="14"/>
    </row>
    <row r="544636" spans="28:28">
      <c r="AB544636" s="14"/>
    </row>
    <row r="544637" spans="28:28">
      <c r="AB544637" s="14"/>
    </row>
    <row r="544638" spans="28:28">
      <c r="AB544638" s="14"/>
    </row>
    <row r="544639" spans="28:28">
      <c r="AB544639" s="14"/>
    </row>
    <row r="544640" spans="28:28">
      <c r="AB544640" s="14"/>
    </row>
    <row r="544641" spans="28:28">
      <c r="AB544641" s="14"/>
    </row>
    <row r="544642" spans="28:28">
      <c r="AB544642" s="14"/>
    </row>
    <row r="544643" spans="28:28">
      <c r="AB544643" s="14"/>
    </row>
    <row r="544644" spans="28:28">
      <c r="AB544644" s="14"/>
    </row>
    <row r="544645" spans="28:28">
      <c r="AB544645" s="14"/>
    </row>
    <row r="544646" spans="28:28">
      <c r="AB544646" s="14"/>
    </row>
    <row r="544647" spans="28:28">
      <c r="AB544647" s="14"/>
    </row>
    <row r="544648" spans="28:28">
      <c r="AB544648" s="14"/>
    </row>
    <row r="544649" spans="28:28">
      <c r="AB544649" s="14"/>
    </row>
    <row r="544650" spans="28:28">
      <c r="AB544650" s="14"/>
    </row>
    <row r="544651" spans="28:28">
      <c r="AB544651" s="14"/>
    </row>
    <row r="544652" spans="28:28">
      <c r="AB544652" s="14"/>
    </row>
    <row r="544653" spans="28:28">
      <c r="AB544653" s="14"/>
    </row>
    <row r="544654" spans="28:28">
      <c r="AB544654" s="14"/>
    </row>
    <row r="544655" spans="28:28">
      <c r="AB544655" s="14"/>
    </row>
    <row r="544656" spans="28:28">
      <c r="AB544656" s="14"/>
    </row>
    <row r="544657" spans="28:28">
      <c r="AB544657" s="14"/>
    </row>
    <row r="544658" spans="28:28">
      <c r="AB544658" s="14"/>
    </row>
    <row r="544659" spans="28:28">
      <c r="AB544659" s="14"/>
    </row>
    <row r="544660" spans="28:28">
      <c r="AB544660" s="14"/>
    </row>
    <row r="544661" spans="28:28">
      <c r="AB544661" s="14"/>
    </row>
    <row r="544662" spans="28:28">
      <c r="AB544662" s="14"/>
    </row>
    <row r="544663" spans="28:28">
      <c r="AB544663" s="14"/>
    </row>
    <row r="544664" spans="28:28">
      <c r="AB544664" s="14"/>
    </row>
    <row r="544665" spans="28:28">
      <c r="AB544665" s="14"/>
    </row>
    <row r="544666" spans="28:28">
      <c r="AB544666" s="14"/>
    </row>
    <row r="544667" spans="28:28">
      <c r="AB544667" s="14"/>
    </row>
    <row r="544668" spans="28:28">
      <c r="AB544668" s="14"/>
    </row>
    <row r="544669" spans="28:28">
      <c r="AB544669" s="14"/>
    </row>
    <row r="544670" spans="28:28">
      <c r="AB544670" s="14"/>
    </row>
    <row r="544671" spans="28:28">
      <c r="AB544671" s="14"/>
    </row>
    <row r="544672" spans="28:28">
      <c r="AB544672" s="14"/>
    </row>
    <row r="544673" spans="28:28">
      <c r="AB544673" s="14"/>
    </row>
    <row r="544674" spans="28:28">
      <c r="AB544674" s="14"/>
    </row>
    <row r="544675" spans="28:28">
      <c r="AB544675" s="14"/>
    </row>
    <row r="544676" spans="28:28">
      <c r="AB544676" s="14"/>
    </row>
    <row r="544677" spans="28:28">
      <c r="AB544677" s="14"/>
    </row>
    <row r="544678" spans="28:28">
      <c r="AB544678" s="14"/>
    </row>
    <row r="544679" spans="28:28">
      <c r="AB544679" s="14"/>
    </row>
    <row r="544680" spans="28:28">
      <c r="AB544680" s="14"/>
    </row>
    <row r="544681" spans="28:28">
      <c r="AB544681" s="14"/>
    </row>
    <row r="544682" spans="28:28">
      <c r="AB544682" s="14"/>
    </row>
    <row r="544683" spans="28:28">
      <c r="AB544683" s="14"/>
    </row>
    <row r="544684" spans="28:28">
      <c r="AB544684" s="14"/>
    </row>
    <row r="544685" spans="28:28">
      <c r="AB544685" s="14"/>
    </row>
    <row r="544686" spans="28:28">
      <c r="AB544686" s="14"/>
    </row>
    <row r="544687" spans="28:28">
      <c r="AB544687" s="14"/>
    </row>
    <row r="544688" spans="28:28">
      <c r="AB544688" s="14"/>
    </row>
    <row r="544689" spans="28:28">
      <c r="AB544689" s="14"/>
    </row>
    <row r="544690" spans="28:28">
      <c r="AB544690" s="14"/>
    </row>
    <row r="544691" spans="28:28">
      <c r="AB544691" s="14"/>
    </row>
    <row r="544692" spans="28:28">
      <c r="AB544692" s="14"/>
    </row>
    <row r="544693" spans="28:28">
      <c r="AB544693" s="14"/>
    </row>
    <row r="544694" spans="28:28">
      <c r="AB544694" s="14"/>
    </row>
    <row r="544695" spans="28:28">
      <c r="AB544695" s="14"/>
    </row>
    <row r="544696" spans="28:28">
      <c r="AB544696" s="14"/>
    </row>
    <row r="544697" spans="28:28">
      <c r="AB544697" s="14"/>
    </row>
    <row r="544698" spans="28:28">
      <c r="AB544698" s="14"/>
    </row>
    <row r="544699" spans="28:28">
      <c r="AB544699" s="14"/>
    </row>
    <row r="544700" spans="28:28">
      <c r="AB544700" s="14"/>
    </row>
    <row r="544701" spans="28:28">
      <c r="AB544701" s="14"/>
    </row>
    <row r="544702" spans="28:28">
      <c r="AB544702" s="14"/>
    </row>
    <row r="544703" spans="28:28">
      <c r="AB544703" s="14"/>
    </row>
    <row r="544704" spans="28:28">
      <c r="AB544704" s="14"/>
    </row>
    <row r="544705" spans="28:28">
      <c r="AB544705" s="14"/>
    </row>
    <row r="544706" spans="28:28">
      <c r="AB544706" s="14"/>
    </row>
    <row r="544707" spans="28:28">
      <c r="AB544707" s="14"/>
    </row>
    <row r="544708" spans="28:28">
      <c r="AB544708" s="14"/>
    </row>
    <row r="544709" spans="28:28">
      <c r="AB544709" s="14"/>
    </row>
    <row r="544710" spans="28:28">
      <c r="AB544710" s="14"/>
    </row>
    <row r="544711" spans="28:28">
      <c r="AB544711" s="14"/>
    </row>
    <row r="544712" spans="28:28">
      <c r="AB544712" s="14"/>
    </row>
    <row r="544713" spans="28:28">
      <c r="AB544713" s="14"/>
    </row>
    <row r="544714" spans="28:28">
      <c r="AB544714" s="14"/>
    </row>
    <row r="544715" spans="28:28">
      <c r="AB544715" s="14"/>
    </row>
    <row r="544716" spans="28:28">
      <c r="AB544716" s="14"/>
    </row>
    <row r="544717" spans="28:28">
      <c r="AB544717" s="14"/>
    </row>
    <row r="544718" spans="28:28">
      <c r="AB544718" s="14"/>
    </row>
    <row r="544719" spans="28:28">
      <c r="AB544719" s="14"/>
    </row>
    <row r="544720" spans="28:28">
      <c r="AB544720" s="14"/>
    </row>
    <row r="544721" spans="28:28">
      <c r="AB544721" s="14"/>
    </row>
    <row r="544722" spans="28:28">
      <c r="AB544722" s="14"/>
    </row>
    <row r="544723" spans="28:28">
      <c r="AB544723" s="14"/>
    </row>
    <row r="544724" spans="28:28">
      <c r="AB544724" s="14"/>
    </row>
    <row r="544725" spans="28:28">
      <c r="AB544725" s="14"/>
    </row>
    <row r="544726" spans="28:28">
      <c r="AB544726" s="14"/>
    </row>
    <row r="544727" spans="28:28">
      <c r="AB544727" s="14"/>
    </row>
    <row r="544728" spans="28:28">
      <c r="AB544728" s="14"/>
    </row>
    <row r="544729" spans="28:28">
      <c r="AB544729" s="14"/>
    </row>
    <row r="544730" spans="28:28">
      <c r="AB544730" s="14"/>
    </row>
    <row r="544731" spans="28:28">
      <c r="AB544731" s="14"/>
    </row>
    <row r="544732" spans="28:28">
      <c r="AB544732" s="14"/>
    </row>
    <row r="544733" spans="28:28">
      <c r="AB544733" s="14"/>
    </row>
    <row r="544734" spans="28:28">
      <c r="AB544734" s="14"/>
    </row>
    <row r="544735" spans="28:28">
      <c r="AB544735" s="14"/>
    </row>
    <row r="544736" spans="28:28">
      <c r="AB544736" s="14"/>
    </row>
    <row r="544737" spans="28:28">
      <c r="AB544737" s="14"/>
    </row>
    <row r="544738" spans="28:28">
      <c r="AB544738" s="14"/>
    </row>
    <row r="544739" spans="28:28">
      <c r="AB544739" s="14"/>
    </row>
    <row r="544740" spans="28:28">
      <c r="AB544740" s="14"/>
    </row>
    <row r="544741" spans="28:28">
      <c r="AB544741" s="14"/>
    </row>
    <row r="544742" spans="28:28">
      <c r="AB544742" s="14"/>
    </row>
    <row r="544743" spans="28:28">
      <c r="AB544743" s="14"/>
    </row>
    <row r="544744" spans="28:28">
      <c r="AB544744" s="14"/>
    </row>
    <row r="544745" spans="28:28">
      <c r="AB544745" s="14"/>
    </row>
    <row r="544746" spans="28:28">
      <c r="AB544746" s="14"/>
    </row>
    <row r="544747" spans="28:28">
      <c r="AB544747" s="14"/>
    </row>
    <row r="544748" spans="28:28">
      <c r="AB544748" s="14"/>
    </row>
    <row r="544749" spans="28:28">
      <c r="AB544749" s="14"/>
    </row>
    <row r="544750" spans="28:28">
      <c r="AB544750" s="14"/>
    </row>
    <row r="544751" spans="28:28">
      <c r="AB544751" s="14"/>
    </row>
    <row r="544752" spans="28:28">
      <c r="AB544752" s="14"/>
    </row>
    <row r="544753" spans="28:28">
      <c r="AB544753" s="14"/>
    </row>
    <row r="544754" spans="28:28">
      <c r="AB544754" s="14"/>
    </row>
    <row r="544755" spans="28:28">
      <c r="AB544755" s="14"/>
    </row>
    <row r="544756" spans="28:28">
      <c r="AB544756" s="14"/>
    </row>
    <row r="544757" spans="28:28">
      <c r="AB544757" s="14"/>
    </row>
    <row r="544758" spans="28:28">
      <c r="AB544758" s="14"/>
    </row>
    <row r="544759" spans="28:28">
      <c r="AB544759" s="14"/>
    </row>
    <row r="544760" spans="28:28">
      <c r="AB544760" s="14"/>
    </row>
    <row r="544761" spans="28:28">
      <c r="AB544761" s="14"/>
    </row>
    <row r="544762" spans="28:28">
      <c r="AB544762" s="14"/>
    </row>
    <row r="544763" spans="28:28">
      <c r="AB544763" s="14"/>
    </row>
    <row r="544764" spans="28:28">
      <c r="AB544764" s="14"/>
    </row>
    <row r="544765" spans="28:28">
      <c r="AB544765" s="14"/>
    </row>
    <row r="544766" spans="28:28">
      <c r="AB544766" s="14"/>
    </row>
    <row r="544767" spans="28:28">
      <c r="AB544767" s="14"/>
    </row>
    <row r="544768" spans="28:28">
      <c r="AB544768" s="14"/>
    </row>
    <row r="544769" spans="28:28">
      <c r="AB544769" s="14"/>
    </row>
    <row r="544770" spans="28:28">
      <c r="AB544770" s="14"/>
    </row>
    <row r="544771" spans="28:28">
      <c r="AB544771" s="14"/>
    </row>
    <row r="544772" spans="28:28">
      <c r="AB544772" s="14"/>
    </row>
    <row r="544773" spans="28:28">
      <c r="AB544773" s="14"/>
    </row>
    <row r="544774" spans="28:28">
      <c r="AB544774" s="14"/>
    </row>
    <row r="544775" spans="28:28">
      <c r="AB544775" s="14"/>
    </row>
    <row r="544776" spans="28:28">
      <c r="AB544776" s="14"/>
    </row>
    <row r="544777" spans="28:28">
      <c r="AB544777" s="14"/>
    </row>
    <row r="544778" spans="28:28">
      <c r="AB544778" s="14"/>
    </row>
    <row r="544779" spans="28:28">
      <c r="AB544779" s="14"/>
    </row>
    <row r="544780" spans="28:28">
      <c r="AB544780" s="14"/>
    </row>
    <row r="544781" spans="28:28">
      <c r="AB544781" s="14"/>
    </row>
    <row r="544782" spans="28:28">
      <c r="AB544782" s="14"/>
    </row>
    <row r="544783" spans="28:28">
      <c r="AB544783" s="14"/>
    </row>
    <row r="544784" spans="28:28">
      <c r="AB544784" s="14"/>
    </row>
    <row r="544785" spans="28:28">
      <c r="AB544785" s="14"/>
    </row>
    <row r="544786" spans="28:28">
      <c r="AB544786" s="14"/>
    </row>
    <row r="544787" spans="28:28">
      <c r="AB544787" s="14"/>
    </row>
    <row r="544788" spans="28:28">
      <c r="AB544788" s="14"/>
    </row>
    <row r="544789" spans="28:28">
      <c r="AB544789" s="14"/>
    </row>
    <row r="544790" spans="28:28">
      <c r="AB544790" s="14"/>
    </row>
    <row r="544791" spans="28:28">
      <c r="AB544791" s="14"/>
    </row>
    <row r="544792" spans="28:28">
      <c r="AB544792" s="14"/>
    </row>
    <row r="544793" spans="28:28">
      <c r="AB544793" s="14"/>
    </row>
    <row r="544794" spans="28:28">
      <c r="AB544794" s="14"/>
    </row>
    <row r="544795" spans="28:28">
      <c r="AB544795" s="14"/>
    </row>
    <row r="544796" spans="28:28">
      <c r="AB544796" s="14"/>
    </row>
    <row r="544797" spans="28:28">
      <c r="AB544797" s="14"/>
    </row>
    <row r="544798" spans="28:28">
      <c r="AB544798" s="14"/>
    </row>
    <row r="544799" spans="28:28">
      <c r="AB544799" s="14"/>
    </row>
    <row r="544800" spans="28:28">
      <c r="AB544800" s="14"/>
    </row>
    <row r="544801" spans="28:28">
      <c r="AB544801" s="14"/>
    </row>
    <row r="544802" spans="28:28">
      <c r="AB544802" s="14"/>
    </row>
    <row r="544803" spans="28:28">
      <c r="AB544803" s="14"/>
    </row>
    <row r="544804" spans="28:28">
      <c r="AB544804" s="14"/>
    </row>
    <row r="544805" spans="28:28">
      <c r="AB544805" s="14"/>
    </row>
    <row r="544806" spans="28:28">
      <c r="AB544806" s="14"/>
    </row>
    <row r="544807" spans="28:28">
      <c r="AB544807" s="14"/>
    </row>
    <row r="544808" spans="28:28">
      <c r="AB544808" s="14"/>
    </row>
    <row r="544809" spans="28:28">
      <c r="AB544809" s="14"/>
    </row>
    <row r="544810" spans="28:28">
      <c r="AB544810" s="14"/>
    </row>
    <row r="544811" spans="28:28">
      <c r="AB544811" s="14"/>
    </row>
    <row r="544812" spans="28:28">
      <c r="AB544812" s="14"/>
    </row>
    <row r="544813" spans="28:28">
      <c r="AB544813" s="14"/>
    </row>
    <row r="544814" spans="28:28">
      <c r="AB544814" s="14"/>
    </row>
    <row r="544815" spans="28:28">
      <c r="AB544815" s="14"/>
    </row>
    <row r="544816" spans="28:28">
      <c r="AB544816" s="14"/>
    </row>
    <row r="544817" spans="28:28">
      <c r="AB544817" s="14"/>
    </row>
    <row r="544818" spans="28:28">
      <c r="AB544818" s="14"/>
    </row>
    <row r="544819" spans="28:28">
      <c r="AB544819" s="14"/>
    </row>
    <row r="544820" spans="28:28">
      <c r="AB544820" s="14"/>
    </row>
    <row r="544821" spans="28:28">
      <c r="AB544821" s="14"/>
    </row>
    <row r="544822" spans="28:28">
      <c r="AB544822" s="14"/>
    </row>
    <row r="544823" spans="28:28">
      <c r="AB544823" s="14"/>
    </row>
    <row r="544824" spans="28:28">
      <c r="AB544824" s="14"/>
    </row>
    <row r="544825" spans="28:28">
      <c r="AB544825" s="14"/>
    </row>
    <row r="544826" spans="28:28">
      <c r="AB544826" s="14"/>
    </row>
    <row r="544827" spans="28:28">
      <c r="AB544827" s="14"/>
    </row>
    <row r="544828" spans="28:28">
      <c r="AB544828" s="14"/>
    </row>
    <row r="544829" spans="28:28">
      <c r="AB544829" s="14"/>
    </row>
    <row r="544830" spans="28:28">
      <c r="AB544830" s="14"/>
    </row>
    <row r="544831" spans="28:28">
      <c r="AB544831" s="14"/>
    </row>
    <row r="544832" spans="28:28">
      <c r="AB544832" s="14"/>
    </row>
    <row r="544833" spans="28:28">
      <c r="AB544833" s="14"/>
    </row>
    <row r="544834" spans="28:28">
      <c r="AB544834" s="14"/>
    </row>
    <row r="544835" spans="28:28">
      <c r="AB544835" s="14"/>
    </row>
    <row r="544836" spans="28:28">
      <c r="AB544836" s="14"/>
    </row>
    <row r="544837" spans="28:28">
      <c r="AB544837" s="14"/>
    </row>
    <row r="544838" spans="28:28">
      <c r="AB544838" s="14"/>
    </row>
    <row r="544839" spans="28:28">
      <c r="AB544839" s="14"/>
    </row>
    <row r="544840" spans="28:28">
      <c r="AB544840" s="14"/>
    </row>
    <row r="544841" spans="28:28">
      <c r="AB544841" s="14"/>
    </row>
    <row r="544842" spans="28:28">
      <c r="AB544842" s="14"/>
    </row>
    <row r="544843" spans="28:28">
      <c r="AB544843" s="14"/>
    </row>
    <row r="544844" spans="28:28">
      <c r="AB544844" s="14"/>
    </row>
    <row r="544845" spans="28:28">
      <c r="AB544845" s="14"/>
    </row>
    <row r="544846" spans="28:28">
      <c r="AB544846" s="14"/>
    </row>
    <row r="544847" spans="28:28">
      <c r="AB544847" s="14"/>
    </row>
    <row r="544848" spans="28:28">
      <c r="AB544848" s="14"/>
    </row>
    <row r="544849" spans="28:28">
      <c r="AB544849" s="14"/>
    </row>
    <row r="544850" spans="28:28">
      <c r="AB544850" s="14"/>
    </row>
    <row r="544851" spans="28:28">
      <c r="AB544851" s="14"/>
    </row>
    <row r="544852" spans="28:28">
      <c r="AB544852" s="14"/>
    </row>
    <row r="544853" spans="28:28">
      <c r="AB544853" s="14"/>
    </row>
    <row r="544854" spans="28:28">
      <c r="AB544854" s="14"/>
    </row>
    <row r="544855" spans="28:28">
      <c r="AB544855" s="14"/>
    </row>
    <row r="544856" spans="28:28">
      <c r="AB544856" s="14"/>
    </row>
    <row r="544857" spans="28:28">
      <c r="AB544857" s="14"/>
    </row>
    <row r="544858" spans="28:28">
      <c r="AB544858" s="14"/>
    </row>
    <row r="544859" spans="28:28">
      <c r="AB544859" s="14"/>
    </row>
    <row r="544860" spans="28:28">
      <c r="AB544860" s="14"/>
    </row>
    <row r="544861" spans="28:28">
      <c r="AB544861" s="14"/>
    </row>
    <row r="544862" spans="28:28">
      <c r="AB544862" s="14"/>
    </row>
    <row r="544863" spans="28:28">
      <c r="AB544863" s="14"/>
    </row>
    <row r="544864" spans="28:28">
      <c r="AB544864" s="14"/>
    </row>
    <row r="544865" spans="28:28">
      <c r="AB544865" s="14"/>
    </row>
    <row r="544866" spans="28:28">
      <c r="AB544866" s="14"/>
    </row>
    <row r="544867" spans="28:28">
      <c r="AB544867" s="14"/>
    </row>
    <row r="544868" spans="28:28">
      <c r="AB544868" s="14"/>
    </row>
    <row r="544869" spans="28:28">
      <c r="AB544869" s="14"/>
    </row>
    <row r="544870" spans="28:28">
      <c r="AB544870" s="14"/>
    </row>
    <row r="544871" spans="28:28">
      <c r="AB544871" s="14"/>
    </row>
    <row r="544872" spans="28:28">
      <c r="AB544872" s="14"/>
    </row>
    <row r="544873" spans="28:28">
      <c r="AB544873" s="14"/>
    </row>
    <row r="544874" spans="28:28">
      <c r="AB544874" s="14"/>
    </row>
    <row r="544875" spans="28:28">
      <c r="AB544875" s="14"/>
    </row>
    <row r="544876" spans="28:28">
      <c r="AB544876" s="14"/>
    </row>
    <row r="544877" spans="28:28">
      <c r="AB544877" s="14"/>
    </row>
    <row r="544878" spans="28:28">
      <c r="AB544878" s="14"/>
    </row>
    <row r="544879" spans="28:28">
      <c r="AB544879" s="14"/>
    </row>
    <row r="544880" spans="28:28">
      <c r="AB544880" s="14"/>
    </row>
    <row r="544881" spans="28:28">
      <c r="AB544881" s="14"/>
    </row>
    <row r="544882" spans="28:28">
      <c r="AB544882" s="14"/>
    </row>
    <row r="544883" spans="28:28">
      <c r="AB544883" s="14"/>
    </row>
    <row r="544884" spans="28:28">
      <c r="AB544884" s="14"/>
    </row>
    <row r="544885" spans="28:28">
      <c r="AB544885" s="14"/>
    </row>
    <row r="544886" spans="28:28">
      <c r="AB544886" s="14"/>
    </row>
    <row r="544887" spans="28:28">
      <c r="AB544887" s="14"/>
    </row>
    <row r="544888" spans="28:28">
      <c r="AB544888" s="14"/>
    </row>
    <row r="544889" spans="28:28">
      <c r="AB544889" s="14"/>
    </row>
    <row r="544890" spans="28:28">
      <c r="AB544890" s="14"/>
    </row>
    <row r="544891" spans="28:28">
      <c r="AB544891" s="14"/>
    </row>
    <row r="544892" spans="28:28">
      <c r="AB544892" s="14"/>
    </row>
    <row r="544893" spans="28:28">
      <c r="AB544893" s="14"/>
    </row>
    <row r="544894" spans="28:28">
      <c r="AB544894" s="14"/>
    </row>
    <row r="544895" spans="28:28">
      <c r="AB544895" s="14"/>
    </row>
    <row r="544896" spans="28:28">
      <c r="AB544896" s="14"/>
    </row>
    <row r="544897" spans="28:28">
      <c r="AB544897" s="14"/>
    </row>
    <row r="544898" spans="28:28">
      <c r="AB544898" s="14"/>
    </row>
    <row r="544899" spans="28:28">
      <c r="AB544899" s="14"/>
    </row>
    <row r="544900" spans="28:28">
      <c r="AB544900" s="14"/>
    </row>
    <row r="544901" spans="28:28">
      <c r="AB544901" s="14"/>
    </row>
    <row r="544902" spans="28:28">
      <c r="AB544902" s="14"/>
    </row>
    <row r="544903" spans="28:28">
      <c r="AB544903" s="14"/>
    </row>
    <row r="544904" spans="28:28">
      <c r="AB544904" s="14"/>
    </row>
    <row r="544905" spans="28:28">
      <c r="AB544905" s="14"/>
    </row>
    <row r="544906" spans="28:28">
      <c r="AB544906" s="14"/>
    </row>
    <row r="544907" spans="28:28">
      <c r="AB544907" s="14"/>
    </row>
    <row r="544908" spans="28:28">
      <c r="AB544908" s="14"/>
    </row>
    <row r="544909" spans="28:28">
      <c r="AB544909" s="14"/>
    </row>
    <row r="544910" spans="28:28">
      <c r="AB544910" s="14"/>
    </row>
    <row r="544911" spans="28:28">
      <c r="AB544911" s="14"/>
    </row>
    <row r="544912" spans="28:28">
      <c r="AB544912" s="14"/>
    </row>
    <row r="544913" spans="28:28">
      <c r="AB544913" s="14"/>
    </row>
    <row r="544914" spans="28:28">
      <c r="AB544914" s="14"/>
    </row>
    <row r="544915" spans="28:28">
      <c r="AB544915" s="14"/>
    </row>
    <row r="544916" spans="28:28">
      <c r="AB544916" s="14"/>
    </row>
    <row r="544917" spans="28:28">
      <c r="AB544917" s="14"/>
    </row>
    <row r="544918" spans="28:28">
      <c r="AB544918" s="14"/>
    </row>
    <row r="544919" spans="28:28">
      <c r="AB544919" s="14"/>
    </row>
    <row r="544920" spans="28:28">
      <c r="AB544920" s="14"/>
    </row>
    <row r="544921" spans="28:28">
      <c r="AB544921" s="14"/>
    </row>
    <row r="544922" spans="28:28">
      <c r="AB544922" s="14"/>
    </row>
    <row r="544923" spans="28:28">
      <c r="AB544923" s="14"/>
    </row>
    <row r="544924" spans="28:28">
      <c r="AB544924" s="14"/>
    </row>
    <row r="544925" spans="28:28">
      <c r="AB544925" s="14"/>
    </row>
    <row r="544926" spans="28:28">
      <c r="AB544926" s="14"/>
    </row>
    <row r="544927" spans="28:28">
      <c r="AB544927" s="14"/>
    </row>
    <row r="544928" spans="28:28">
      <c r="AB544928" s="14"/>
    </row>
    <row r="544929" spans="28:28">
      <c r="AB544929" s="14"/>
    </row>
    <row r="544930" spans="28:28">
      <c r="AB544930" s="14"/>
    </row>
    <row r="544931" spans="28:28">
      <c r="AB544931" s="14"/>
    </row>
    <row r="544932" spans="28:28">
      <c r="AB544932" s="14"/>
    </row>
    <row r="544933" spans="28:28">
      <c r="AB544933" s="14"/>
    </row>
    <row r="544934" spans="28:28">
      <c r="AB544934" s="14"/>
    </row>
    <row r="544935" spans="28:28">
      <c r="AB544935" s="14"/>
    </row>
    <row r="544936" spans="28:28">
      <c r="AB544936" s="14"/>
    </row>
    <row r="544937" spans="28:28">
      <c r="AB544937" s="14"/>
    </row>
    <row r="544938" spans="28:28">
      <c r="AB544938" s="14"/>
    </row>
    <row r="544939" spans="28:28">
      <c r="AB544939" s="14"/>
    </row>
    <row r="544940" spans="28:28">
      <c r="AB544940" s="14"/>
    </row>
    <row r="544941" spans="28:28">
      <c r="AB544941" s="14"/>
    </row>
    <row r="544942" spans="28:28">
      <c r="AB544942" s="14"/>
    </row>
    <row r="544943" spans="28:28">
      <c r="AB544943" s="14"/>
    </row>
    <row r="544944" spans="28:28">
      <c r="AB544944" s="14"/>
    </row>
    <row r="544945" spans="28:28">
      <c r="AB544945" s="14"/>
    </row>
    <row r="544946" spans="28:28">
      <c r="AB544946" s="14"/>
    </row>
    <row r="544947" spans="28:28">
      <c r="AB544947" s="14"/>
    </row>
    <row r="544948" spans="28:28">
      <c r="AB544948" s="14"/>
    </row>
    <row r="544949" spans="28:28">
      <c r="AB544949" s="14"/>
    </row>
    <row r="544950" spans="28:28">
      <c r="AB544950" s="14"/>
    </row>
    <row r="544951" spans="28:28">
      <c r="AB544951" s="14"/>
    </row>
    <row r="544952" spans="28:28">
      <c r="AB544952" s="14"/>
    </row>
    <row r="544953" spans="28:28">
      <c r="AB544953" s="14"/>
    </row>
    <row r="544954" spans="28:28">
      <c r="AB544954" s="14"/>
    </row>
    <row r="544955" spans="28:28">
      <c r="AB544955" s="14"/>
    </row>
    <row r="544956" spans="28:28">
      <c r="AB544956" s="14"/>
    </row>
    <row r="544957" spans="28:28">
      <c r="AB544957" s="14"/>
    </row>
    <row r="544958" spans="28:28">
      <c r="AB544958" s="14"/>
    </row>
    <row r="544959" spans="28:28">
      <c r="AB544959" s="14"/>
    </row>
    <row r="544960" spans="28:28">
      <c r="AB544960" s="14"/>
    </row>
    <row r="544961" spans="28:28">
      <c r="AB544961" s="14"/>
    </row>
    <row r="544962" spans="28:28">
      <c r="AB544962" s="14"/>
    </row>
    <row r="544963" spans="28:28">
      <c r="AB544963" s="14"/>
    </row>
    <row r="544964" spans="28:28">
      <c r="AB544964" s="14"/>
    </row>
    <row r="544965" spans="28:28">
      <c r="AB544965" s="14"/>
    </row>
    <row r="544966" spans="28:28">
      <c r="AB544966" s="14"/>
    </row>
    <row r="544967" spans="28:28">
      <c r="AB544967" s="14"/>
    </row>
    <row r="544968" spans="28:28">
      <c r="AB544968" s="14"/>
    </row>
    <row r="544969" spans="28:28">
      <c r="AB544969" s="14"/>
    </row>
    <row r="544970" spans="28:28">
      <c r="AB544970" s="14"/>
    </row>
    <row r="544971" spans="28:28">
      <c r="AB544971" s="14"/>
    </row>
    <row r="544972" spans="28:28">
      <c r="AB544972" s="14"/>
    </row>
    <row r="544973" spans="28:28">
      <c r="AB544973" s="14"/>
    </row>
    <row r="544974" spans="28:28">
      <c r="AB544974" s="14"/>
    </row>
    <row r="544975" spans="28:28">
      <c r="AB544975" s="14"/>
    </row>
    <row r="544976" spans="28:28">
      <c r="AB544976" s="14"/>
    </row>
    <row r="544977" spans="28:28">
      <c r="AB544977" s="14"/>
    </row>
    <row r="544978" spans="28:28">
      <c r="AB544978" s="14"/>
    </row>
    <row r="544979" spans="28:28">
      <c r="AB544979" s="14"/>
    </row>
    <row r="544980" spans="28:28">
      <c r="AB544980" s="14"/>
    </row>
    <row r="544981" spans="28:28">
      <c r="AB544981" s="14"/>
    </row>
    <row r="544982" spans="28:28">
      <c r="AB544982" s="14"/>
    </row>
    <row r="544983" spans="28:28">
      <c r="AB544983" s="14"/>
    </row>
    <row r="544984" spans="28:28">
      <c r="AB544984" s="14"/>
    </row>
    <row r="544985" spans="28:28">
      <c r="AB544985" s="14"/>
    </row>
    <row r="544986" spans="28:28">
      <c r="AB544986" s="14"/>
    </row>
    <row r="544987" spans="28:28">
      <c r="AB544987" s="14"/>
    </row>
    <row r="544988" spans="28:28">
      <c r="AB544988" s="14"/>
    </row>
    <row r="544989" spans="28:28">
      <c r="AB544989" s="14"/>
    </row>
    <row r="544990" spans="28:28">
      <c r="AB544990" s="14"/>
    </row>
    <row r="544991" spans="28:28">
      <c r="AB544991" s="14"/>
    </row>
    <row r="544992" spans="28:28">
      <c r="AB544992" s="14"/>
    </row>
    <row r="544993" spans="28:28">
      <c r="AB544993" s="14"/>
    </row>
    <row r="544994" spans="28:28">
      <c r="AB544994" s="14"/>
    </row>
    <row r="544995" spans="28:28">
      <c r="AB544995" s="14"/>
    </row>
    <row r="544996" spans="28:28">
      <c r="AB544996" s="14"/>
    </row>
    <row r="544997" spans="28:28">
      <c r="AB544997" s="14"/>
    </row>
    <row r="544998" spans="28:28">
      <c r="AB544998" s="14"/>
    </row>
    <row r="544999" spans="28:28">
      <c r="AB544999" s="14"/>
    </row>
    <row r="545000" spans="28:28">
      <c r="AB545000" s="14"/>
    </row>
    <row r="545001" spans="28:28">
      <c r="AB545001" s="14"/>
    </row>
    <row r="545002" spans="28:28">
      <c r="AB545002" s="14"/>
    </row>
    <row r="545003" spans="28:28">
      <c r="AB545003" s="14"/>
    </row>
    <row r="545004" spans="28:28">
      <c r="AB545004" s="14"/>
    </row>
    <row r="545005" spans="28:28">
      <c r="AB545005" s="14"/>
    </row>
    <row r="545006" spans="28:28">
      <c r="AB545006" s="14"/>
    </row>
    <row r="545007" spans="28:28">
      <c r="AB545007" s="14"/>
    </row>
    <row r="545008" spans="28:28">
      <c r="AB545008" s="14"/>
    </row>
    <row r="545009" spans="28:28">
      <c r="AB545009" s="14"/>
    </row>
    <row r="545010" spans="28:28">
      <c r="AB545010" s="14"/>
    </row>
    <row r="545011" spans="28:28">
      <c r="AB545011" s="14"/>
    </row>
    <row r="545012" spans="28:28">
      <c r="AB545012" s="14"/>
    </row>
    <row r="545013" spans="28:28">
      <c r="AB545013" s="14"/>
    </row>
    <row r="545014" spans="28:28">
      <c r="AB545014" s="14"/>
    </row>
    <row r="545015" spans="28:28">
      <c r="AB545015" s="14"/>
    </row>
    <row r="545016" spans="28:28">
      <c r="AB545016" s="14"/>
    </row>
    <row r="545017" spans="28:28">
      <c r="AB545017" s="14"/>
    </row>
    <row r="545018" spans="28:28">
      <c r="AB545018" s="14"/>
    </row>
    <row r="545019" spans="28:28">
      <c r="AB545019" s="14"/>
    </row>
    <row r="545020" spans="28:28">
      <c r="AB545020" s="14"/>
    </row>
    <row r="545021" spans="28:28">
      <c r="AB545021" s="14"/>
    </row>
    <row r="545022" spans="28:28">
      <c r="AB545022" s="14"/>
    </row>
    <row r="545023" spans="28:28">
      <c r="AB545023" s="14"/>
    </row>
    <row r="545024" spans="28:28">
      <c r="AB545024" s="14"/>
    </row>
    <row r="545025" spans="28:28">
      <c r="AB545025" s="14"/>
    </row>
    <row r="545026" spans="28:28">
      <c r="AB545026" s="14"/>
    </row>
    <row r="545027" spans="28:28">
      <c r="AB545027" s="14"/>
    </row>
    <row r="545028" spans="28:28">
      <c r="AB545028" s="14"/>
    </row>
    <row r="545029" spans="28:28">
      <c r="AB545029" s="14"/>
    </row>
    <row r="545030" spans="28:28">
      <c r="AB545030" s="14"/>
    </row>
    <row r="545031" spans="28:28">
      <c r="AB545031" s="14"/>
    </row>
    <row r="545032" spans="28:28">
      <c r="AB545032" s="14"/>
    </row>
    <row r="545033" spans="28:28">
      <c r="AB545033" s="14"/>
    </row>
    <row r="545034" spans="28:28">
      <c r="AB545034" s="14"/>
    </row>
    <row r="545035" spans="28:28">
      <c r="AB545035" s="14"/>
    </row>
    <row r="545036" spans="28:28">
      <c r="AB545036" s="14"/>
    </row>
    <row r="545037" spans="28:28">
      <c r="AB545037" s="14"/>
    </row>
    <row r="545038" spans="28:28">
      <c r="AB545038" s="14"/>
    </row>
    <row r="545039" spans="28:28">
      <c r="AB545039" s="14"/>
    </row>
    <row r="545040" spans="28:28">
      <c r="AB545040" s="14"/>
    </row>
    <row r="545041" spans="28:28">
      <c r="AB545041" s="14"/>
    </row>
    <row r="545042" spans="28:28">
      <c r="AB545042" s="14"/>
    </row>
    <row r="545043" spans="28:28">
      <c r="AB545043" s="14"/>
    </row>
    <row r="545044" spans="28:28">
      <c r="AB545044" s="14"/>
    </row>
    <row r="545045" spans="28:28">
      <c r="AB545045" s="14"/>
    </row>
    <row r="545046" spans="28:28">
      <c r="AB545046" s="14"/>
    </row>
    <row r="545047" spans="28:28">
      <c r="AB545047" s="14"/>
    </row>
    <row r="545048" spans="28:28">
      <c r="AB545048" s="14"/>
    </row>
    <row r="545049" spans="28:28">
      <c r="AB545049" s="14"/>
    </row>
    <row r="545050" spans="28:28">
      <c r="AB545050" s="14"/>
    </row>
    <row r="545051" spans="28:28">
      <c r="AB545051" s="14"/>
    </row>
    <row r="545052" spans="28:28">
      <c r="AB545052" s="14"/>
    </row>
    <row r="545053" spans="28:28">
      <c r="AB545053" s="14"/>
    </row>
    <row r="545054" spans="28:28">
      <c r="AB545054" s="14"/>
    </row>
    <row r="545055" spans="28:28">
      <c r="AB545055" s="14"/>
    </row>
    <row r="545056" spans="28:28">
      <c r="AB545056" s="14"/>
    </row>
    <row r="545057" spans="28:28">
      <c r="AB545057" s="14"/>
    </row>
    <row r="545058" spans="28:28">
      <c r="AB545058" s="14"/>
    </row>
    <row r="545059" spans="28:28">
      <c r="AB545059" s="14"/>
    </row>
    <row r="545060" spans="28:28">
      <c r="AB545060" s="14"/>
    </row>
    <row r="545061" spans="28:28">
      <c r="AB545061" s="14"/>
    </row>
    <row r="545062" spans="28:28">
      <c r="AB545062" s="14"/>
    </row>
    <row r="545063" spans="28:28">
      <c r="AB545063" s="14"/>
    </row>
    <row r="545064" spans="28:28">
      <c r="AB545064" s="14"/>
    </row>
    <row r="545065" spans="28:28">
      <c r="AB545065" s="14"/>
    </row>
    <row r="545066" spans="28:28">
      <c r="AB545066" s="14"/>
    </row>
    <row r="545067" spans="28:28">
      <c r="AB545067" s="14"/>
    </row>
    <row r="545068" spans="28:28">
      <c r="AB545068" s="14"/>
    </row>
    <row r="545069" spans="28:28">
      <c r="AB545069" s="14"/>
    </row>
    <row r="545070" spans="28:28">
      <c r="AB545070" s="14"/>
    </row>
    <row r="545071" spans="28:28">
      <c r="AB545071" s="14"/>
    </row>
    <row r="545072" spans="28:28">
      <c r="AB545072" s="14"/>
    </row>
    <row r="545073" spans="28:28">
      <c r="AB545073" s="14"/>
    </row>
    <row r="545074" spans="28:28">
      <c r="AB545074" s="14"/>
    </row>
    <row r="545075" spans="28:28">
      <c r="AB545075" s="14"/>
    </row>
    <row r="545076" spans="28:28">
      <c r="AB545076" s="14"/>
    </row>
    <row r="545077" spans="28:28">
      <c r="AB545077" s="14"/>
    </row>
    <row r="545078" spans="28:28">
      <c r="AB545078" s="14"/>
    </row>
    <row r="545079" spans="28:28">
      <c r="AB545079" s="14"/>
    </row>
    <row r="545080" spans="28:28">
      <c r="AB545080" s="14"/>
    </row>
    <row r="545081" spans="28:28">
      <c r="AB545081" s="14"/>
    </row>
    <row r="545082" spans="28:28">
      <c r="AB545082" s="14"/>
    </row>
    <row r="545083" spans="28:28">
      <c r="AB545083" s="14"/>
    </row>
    <row r="545084" spans="28:28">
      <c r="AB545084" s="14"/>
    </row>
    <row r="545085" spans="28:28">
      <c r="AB545085" s="14"/>
    </row>
    <row r="545086" spans="28:28">
      <c r="AB545086" s="14"/>
    </row>
    <row r="545087" spans="28:28">
      <c r="AB545087" s="14"/>
    </row>
    <row r="545088" spans="28:28">
      <c r="AB545088" s="14"/>
    </row>
    <row r="545089" spans="28:28">
      <c r="AB545089" s="14"/>
    </row>
    <row r="545090" spans="28:28">
      <c r="AB545090" s="14"/>
    </row>
    <row r="545091" spans="28:28">
      <c r="AB545091" s="14"/>
    </row>
    <row r="545092" spans="28:28">
      <c r="AB545092" s="14"/>
    </row>
    <row r="545093" spans="28:28">
      <c r="AB545093" s="14"/>
    </row>
    <row r="545094" spans="28:28">
      <c r="AB545094" s="14"/>
    </row>
    <row r="545095" spans="28:28">
      <c r="AB545095" s="14"/>
    </row>
    <row r="545096" spans="28:28">
      <c r="AB545096" s="14"/>
    </row>
    <row r="545097" spans="28:28">
      <c r="AB545097" s="14"/>
    </row>
    <row r="545098" spans="28:28">
      <c r="AB545098" s="14"/>
    </row>
    <row r="545099" spans="28:28">
      <c r="AB545099" s="14"/>
    </row>
    <row r="545100" spans="28:28">
      <c r="AB545100" s="14"/>
    </row>
    <row r="545101" spans="28:28">
      <c r="AB545101" s="14"/>
    </row>
    <row r="545102" spans="28:28">
      <c r="AB545102" s="14"/>
    </row>
    <row r="545103" spans="28:28">
      <c r="AB545103" s="14"/>
    </row>
    <row r="545104" spans="28:28">
      <c r="AB545104" s="14"/>
    </row>
    <row r="545105" spans="28:28">
      <c r="AB545105" s="14"/>
    </row>
    <row r="545106" spans="28:28">
      <c r="AB545106" s="14"/>
    </row>
    <row r="545107" spans="28:28">
      <c r="AB545107" s="14"/>
    </row>
    <row r="545108" spans="28:28">
      <c r="AB545108" s="14"/>
    </row>
    <row r="545109" spans="28:28">
      <c r="AB545109" s="14"/>
    </row>
    <row r="545110" spans="28:28">
      <c r="AB545110" s="14"/>
    </row>
    <row r="545111" spans="28:28">
      <c r="AB545111" s="14"/>
    </row>
    <row r="545112" spans="28:28">
      <c r="AB545112" s="14"/>
    </row>
    <row r="545113" spans="28:28">
      <c r="AB545113" s="14"/>
    </row>
    <row r="545114" spans="28:28">
      <c r="AB545114" s="14"/>
    </row>
    <row r="545115" spans="28:28">
      <c r="AB545115" s="14"/>
    </row>
    <row r="545116" spans="28:28">
      <c r="AB545116" s="14"/>
    </row>
    <row r="545117" spans="28:28">
      <c r="AB545117" s="14"/>
    </row>
    <row r="545118" spans="28:28">
      <c r="AB545118" s="14"/>
    </row>
    <row r="545119" spans="28:28">
      <c r="AB545119" s="14"/>
    </row>
    <row r="545120" spans="28:28">
      <c r="AB545120" s="14"/>
    </row>
    <row r="545121" spans="28:28">
      <c r="AB545121" s="14"/>
    </row>
    <row r="545122" spans="28:28">
      <c r="AB545122" s="14"/>
    </row>
    <row r="545123" spans="28:28">
      <c r="AB545123" s="14"/>
    </row>
    <row r="545124" spans="28:28">
      <c r="AB545124" s="14"/>
    </row>
    <row r="545125" spans="28:28">
      <c r="AB545125" s="14"/>
    </row>
    <row r="545126" spans="28:28">
      <c r="AB545126" s="14"/>
    </row>
    <row r="545127" spans="28:28">
      <c r="AB545127" s="14"/>
    </row>
    <row r="545128" spans="28:28">
      <c r="AB545128" s="14"/>
    </row>
    <row r="545129" spans="28:28">
      <c r="AB545129" s="14"/>
    </row>
    <row r="545130" spans="28:28">
      <c r="AB545130" s="14"/>
    </row>
    <row r="545131" spans="28:28">
      <c r="AB545131" s="14"/>
    </row>
    <row r="545132" spans="28:28">
      <c r="AB545132" s="14"/>
    </row>
    <row r="545133" spans="28:28">
      <c r="AB545133" s="14"/>
    </row>
    <row r="545134" spans="28:28">
      <c r="AB545134" s="14"/>
    </row>
    <row r="545135" spans="28:28">
      <c r="AB545135" s="14"/>
    </row>
    <row r="545136" spans="28:28">
      <c r="AB545136" s="14"/>
    </row>
    <row r="545137" spans="28:28">
      <c r="AB545137" s="14"/>
    </row>
    <row r="545138" spans="28:28">
      <c r="AB545138" s="14"/>
    </row>
    <row r="545139" spans="28:28">
      <c r="AB545139" s="14"/>
    </row>
    <row r="545140" spans="28:28">
      <c r="AB545140" s="14"/>
    </row>
    <row r="545141" spans="28:28">
      <c r="AB545141" s="14"/>
    </row>
    <row r="545142" spans="28:28">
      <c r="AB545142" s="14"/>
    </row>
    <row r="545143" spans="28:28">
      <c r="AB545143" s="14"/>
    </row>
    <row r="545144" spans="28:28">
      <c r="AB545144" s="14"/>
    </row>
    <row r="545145" spans="28:28">
      <c r="AB545145" s="14"/>
    </row>
    <row r="545146" spans="28:28">
      <c r="AB545146" s="14"/>
    </row>
    <row r="545147" spans="28:28">
      <c r="AB545147" s="14"/>
    </row>
    <row r="545148" spans="28:28">
      <c r="AB545148" s="14"/>
    </row>
    <row r="545149" spans="28:28">
      <c r="AB545149" s="14"/>
    </row>
    <row r="545150" spans="28:28">
      <c r="AB545150" s="14"/>
    </row>
    <row r="545151" spans="28:28">
      <c r="AB545151" s="14"/>
    </row>
    <row r="545152" spans="28:28">
      <c r="AB545152" s="14"/>
    </row>
    <row r="545153" spans="28:28">
      <c r="AB545153" s="14"/>
    </row>
    <row r="545154" spans="28:28">
      <c r="AB545154" s="14"/>
    </row>
    <row r="545155" spans="28:28">
      <c r="AB545155" s="14"/>
    </row>
    <row r="545156" spans="28:28">
      <c r="AB545156" s="14"/>
    </row>
    <row r="545157" spans="28:28">
      <c r="AB545157" s="14"/>
    </row>
    <row r="545158" spans="28:28">
      <c r="AB545158" s="14"/>
    </row>
    <row r="545159" spans="28:28">
      <c r="AB545159" s="14"/>
    </row>
    <row r="545160" spans="28:28">
      <c r="AB545160" s="14"/>
    </row>
    <row r="545161" spans="28:28">
      <c r="AB545161" s="14"/>
    </row>
    <row r="545162" spans="28:28">
      <c r="AB545162" s="14"/>
    </row>
    <row r="545163" spans="28:28">
      <c r="AB545163" s="14"/>
    </row>
    <row r="545164" spans="28:28">
      <c r="AB545164" s="14"/>
    </row>
    <row r="545165" spans="28:28">
      <c r="AB545165" s="14"/>
    </row>
    <row r="545166" spans="28:28">
      <c r="AB545166" s="14"/>
    </row>
    <row r="545167" spans="28:28">
      <c r="AB545167" s="14"/>
    </row>
    <row r="545168" spans="28:28">
      <c r="AB545168" s="14"/>
    </row>
    <row r="545169" spans="28:28">
      <c r="AB545169" s="14"/>
    </row>
    <row r="545170" spans="28:28">
      <c r="AB545170" s="14"/>
    </row>
    <row r="545171" spans="28:28">
      <c r="AB545171" s="14"/>
    </row>
    <row r="545172" spans="28:28">
      <c r="AB545172" s="14"/>
    </row>
    <row r="545173" spans="28:28">
      <c r="AB545173" s="14"/>
    </row>
    <row r="545174" spans="28:28">
      <c r="AB545174" s="14"/>
    </row>
    <row r="545175" spans="28:28">
      <c r="AB545175" s="14"/>
    </row>
    <row r="545176" spans="28:28">
      <c r="AB545176" s="14"/>
    </row>
    <row r="545177" spans="28:28">
      <c r="AB545177" s="14"/>
    </row>
    <row r="545178" spans="28:28">
      <c r="AB545178" s="14"/>
    </row>
    <row r="545179" spans="28:28">
      <c r="AB545179" s="14"/>
    </row>
    <row r="545180" spans="28:28">
      <c r="AB545180" s="14"/>
    </row>
    <row r="545181" spans="28:28">
      <c r="AB545181" s="14"/>
    </row>
    <row r="545182" spans="28:28">
      <c r="AB545182" s="14"/>
    </row>
    <row r="545183" spans="28:28">
      <c r="AB545183" s="14"/>
    </row>
    <row r="545184" spans="28:28">
      <c r="AB545184" s="14"/>
    </row>
    <row r="545185" spans="28:28">
      <c r="AB545185" s="14"/>
    </row>
    <row r="545186" spans="28:28">
      <c r="AB545186" s="14"/>
    </row>
    <row r="545187" spans="28:28">
      <c r="AB545187" s="14"/>
    </row>
    <row r="545188" spans="28:28">
      <c r="AB545188" s="14"/>
    </row>
    <row r="545189" spans="28:28">
      <c r="AB545189" s="14"/>
    </row>
    <row r="545190" spans="28:28">
      <c r="AB545190" s="14"/>
    </row>
    <row r="545191" spans="28:28">
      <c r="AB545191" s="14"/>
    </row>
    <row r="545192" spans="28:28">
      <c r="AB545192" s="14"/>
    </row>
    <row r="545193" spans="28:28">
      <c r="AB545193" s="14"/>
    </row>
    <row r="545194" spans="28:28">
      <c r="AB545194" s="14"/>
    </row>
    <row r="545195" spans="28:28">
      <c r="AB545195" s="14"/>
    </row>
    <row r="545196" spans="28:28">
      <c r="AB545196" s="14"/>
    </row>
    <row r="545197" spans="28:28">
      <c r="AB545197" s="14"/>
    </row>
    <row r="545198" spans="28:28">
      <c r="AB545198" s="14"/>
    </row>
    <row r="545199" spans="28:28">
      <c r="AB545199" s="14"/>
    </row>
    <row r="545200" spans="28:28">
      <c r="AB545200" s="14"/>
    </row>
    <row r="545201" spans="28:28">
      <c r="AB545201" s="14"/>
    </row>
    <row r="545202" spans="28:28">
      <c r="AB545202" s="14"/>
    </row>
    <row r="545203" spans="28:28">
      <c r="AB545203" s="14"/>
    </row>
    <row r="545204" spans="28:28">
      <c r="AB545204" s="14"/>
    </row>
    <row r="545205" spans="28:28">
      <c r="AB545205" s="14"/>
    </row>
    <row r="545206" spans="28:28">
      <c r="AB545206" s="14"/>
    </row>
    <row r="545207" spans="28:28">
      <c r="AB545207" s="14"/>
    </row>
    <row r="545208" spans="28:28">
      <c r="AB545208" s="14"/>
    </row>
    <row r="545209" spans="28:28">
      <c r="AB545209" s="14"/>
    </row>
    <row r="545210" spans="28:28">
      <c r="AB545210" s="14"/>
    </row>
    <row r="545211" spans="28:28">
      <c r="AB545211" s="14"/>
    </row>
    <row r="545212" spans="28:28">
      <c r="AB545212" s="14"/>
    </row>
    <row r="545213" spans="28:28">
      <c r="AB545213" s="14"/>
    </row>
    <row r="545214" spans="28:28">
      <c r="AB545214" s="14"/>
    </row>
    <row r="545215" spans="28:28">
      <c r="AB545215" s="14"/>
    </row>
    <row r="545216" spans="28:28">
      <c r="AB545216" s="14"/>
    </row>
    <row r="545217" spans="28:28">
      <c r="AB545217" s="14"/>
    </row>
    <row r="545218" spans="28:28">
      <c r="AB545218" s="14"/>
    </row>
    <row r="545219" spans="28:28">
      <c r="AB545219" s="14"/>
    </row>
    <row r="545220" spans="28:28">
      <c r="AB545220" s="14"/>
    </row>
    <row r="545221" spans="28:28">
      <c r="AB545221" s="14"/>
    </row>
    <row r="545222" spans="28:28">
      <c r="AB545222" s="14"/>
    </row>
    <row r="545223" spans="28:28">
      <c r="AB545223" s="14"/>
    </row>
    <row r="545224" spans="28:28">
      <c r="AB545224" s="14"/>
    </row>
    <row r="545225" spans="28:28">
      <c r="AB545225" s="14"/>
    </row>
    <row r="545226" spans="28:28">
      <c r="AB545226" s="14"/>
    </row>
    <row r="545227" spans="28:28">
      <c r="AB545227" s="14"/>
    </row>
    <row r="545228" spans="28:28">
      <c r="AB545228" s="14"/>
    </row>
    <row r="545229" spans="28:28">
      <c r="AB545229" s="14"/>
    </row>
    <row r="545230" spans="28:28">
      <c r="AB545230" s="14"/>
    </row>
    <row r="545231" spans="28:28">
      <c r="AB545231" s="14"/>
    </row>
    <row r="545232" spans="28:28">
      <c r="AB545232" s="14"/>
    </row>
    <row r="545233" spans="28:28">
      <c r="AB545233" s="14"/>
    </row>
    <row r="545234" spans="28:28">
      <c r="AB545234" s="14"/>
    </row>
    <row r="545235" spans="28:28">
      <c r="AB545235" s="14"/>
    </row>
    <row r="545236" spans="28:28">
      <c r="AB545236" s="14"/>
    </row>
    <row r="545237" spans="28:28">
      <c r="AB545237" s="14"/>
    </row>
    <row r="545238" spans="28:28">
      <c r="AB545238" s="14"/>
    </row>
    <row r="545239" spans="28:28">
      <c r="AB545239" s="14"/>
    </row>
    <row r="545240" spans="28:28">
      <c r="AB545240" s="14"/>
    </row>
    <row r="545241" spans="28:28">
      <c r="AB545241" s="14"/>
    </row>
    <row r="545242" spans="28:28">
      <c r="AB545242" s="14"/>
    </row>
    <row r="545243" spans="28:28">
      <c r="AB545243" s="14"/>
    </row>
    <row r="545244" spans="28:28">
      <c r="AB545244" s="14"/>
    </row>
    <row r="545245" spans="28:28">
      <c r="AB545245" s="14"/>
    </row>
    <row r="545246" spans="28:28">
      <c r="AB545246" s="14"/>
    </row>
    <row r="545247" spans="28:28">
      <c r="AB545247" s="14"/>
    </row>
    <row r="545248" spans="28:28">
      <c r="AB545248" s="14"/>
    </row>
    <row r="545249" spans="28:28">
      <c r="AB545249" s="14"/>
    </row>
    <row r="545250" spans="28:28">
      <c r="AB545250" s="14"/>
    </row>
    <row r="545251" spans="28:28">
      <c r="AB545251" s="14"/>
    </row>
    <row r="545252" spans="28:28">
      <c r="AB545252" s="14"/>
    </row>
    <row r="545253" spans="28:28">
      <c r="AB545253" s="14"/>
    </row>
    <row r="545254" spans="28:28">
      <c r="AB545254" s="14"/>
    </row>
    <row r="545255" spans="28:28">
      <c r="AB545255" s="14"/>
    </row>
    <row r="545256" spans="28:28">
      <c r="AB545256" s="14"/>
    </row>
    <row r="545257" spans="28:28">
      <c r="AB545257" s="14"/>
    </row>
    <row r="545258" spans="28:28">
      <c r="AB545258" s="14"/>
    </row>
    <row r="545259" spans="28:28">
      <c r="AB545259" s="14"/>
    </row>
    <row r="545260" spans="28:28">
      <c r="AB545260" s="14"/>
    </row>
    <row r="545261" spans="28:28">
      <c r="AB545261" s="14"/>
    </row>
    <row r="545262" spans="28:28">
      <c r="AB545262" s="14"/>
    </row>
    <row r="545263" spans="28:28">
      <c r="AB545263" s="14"/>
    </row>
    <row r="545264" spans="28:28">
      <c r="AB545264" s="14"/>
    </row>
    <row r="545265" spans="28:28">
      <c r="AB545265" s="14"/>
    </row>
    <row r="545266" spans="28:28">
      <c r="AB545266" s="14"/>
    </row>
    <row r="545267" spans="28:28">
      <c r="AB545267" s="14"/>
    </row>
    <row r="545268" spans="28:28">
      <c r="AB545268" s="14"/>
    </row>
    <row r="545269" spans="28:28">
      <c r="AB545269" s="14"/>
    </row>
    <row r="545270" spans="28:28">
      <c r="AB545270" s="14"/>
    </row>
    <row r="545271" spans="28:28">
      <c r="AB545271" s="14"/>
    </row>
    <row r="545272" spans="28:28">
      <c r="AB545272" s="14"/>
    </row>
    <row r="545273" spans="28:28">
      <c r="AB545273" s="14"/>
    </row>
    <row r="545274" spans="28:28">
      <c r="AB545274" s="14"/>
    </row>
    <row r="545275" spans="28:28">
      <c r="AB545275" s="14"/>
    </row>
    <row r="545276" spans="28:28">
      <c r="AB545276" s="14"/>
    </row>
    <row r="545277" spans="28:28">
      <c r="AB545277" s="14"/>
    </row>
    <row r="545278" spans="28:28">
      <c r="AB545278" s="14"/>
    </row>
    <row r="545279" spans="28:28">
      <c r="AB545279" s="14"/>
    </row>
    <row r="545280" spans="28:28">
      <c r="AB545280" s="14"/>
    </row>
    <row r="545281" spans="28:28">
      <c r="AB545281" s="14"/>
    </row>
    <row r="545282" spans="28:28">
      <c r="AB545282" s="14"/>
    </row>
    <row r="545283" spans="28:28">
      <c r="AB545283" s="14"/>
    </row>
    <row r="545284" spans="28:28">
      <c r="AB545284" s="14"/>
    </row>
    <row r="545285" spans="28:28">
      <c r="AB545285" s="14"/>
    </row>
    <row r="545286" spans="28:28">
      <c r="AB545286" s="14"/>
    </row>
    <row r="545287" spans="28:28">
      <c r="AB545287" s="14"/>
    </row>
    <row r="545288" spans="28:28">
      <c r="AB545288" s="14"/>
    </row>
    <row r="545289" spans="28:28">
      <c r="AB545289" s="14"/>
    </row>
    <row r="545290" spans="28:28">
      <c r="AB545290" s="14"/>
    </row>
    <row r="545291" spans="28:28">
      <c r="AB545291" s="14"/>
    </row>
    <row r="545292" spans="28:28">
      <c r="AB545292" s="14"/>
    </row>
    <row r="545293" spans="28:28">
      <c r="AB545293" s="14"/>
    </row>
    <row r="545294" spans="28:28">
      <c r="AB545294" s="14"/>
    </row>
    <row r="545295" spans="28:28">
      <c r="AB545295" s="14"/>
    </row>
    <row r="545296" spans="28:28">
      <c r="AB545296" s="14"/>
    </row>
    <row r="545297" spans="28:28">
      <c r="AB545297" s="14"/>
    </row>
    <row r="545298" spans="28:28">
      <c r="AB545298" s="14"/>
    </row>
    <row r="545299" spans="28:28">
      <c r="AB545299" s="14"/>
    </row>
    <row r="545300" spans="28:28">
      <c r="AB545300" s="14"/>
    </row>
    <row r="545301" spans="28:28">
      <c r="AB545301" s="14"/>
    </row>
    <row r="545302" spans="28:28">
      <c r="AB545302" s="14"/>
    </row>
    <row r="545303" spans="28:28">
      <c r="AB545303" s="14"/>
    </row>
    <row r="545304" spans="28:28">
      <c r="AB545304" s="14"/>
    </row>
    <row r="545305" spans="28:28">
      <c r="AB545305" s="14"/>
    </row>
    <row r="545306" spans="28:28">
      <c r="AB545306" s="14"/>
    </row>
    <row r="545307" spans="28:28">
      <c r="AB545307" s="14"/>
    </row>
    <row r="545308" spans="28:28">
      <c r="AB545308" s="14"/>
    </row>
    <row r="545309" spans="28:28">
      <c r="AB545309" s="14"/>
    </row>
    <row r="545310" spans="28:28">
      <c r="AB545310" s="14"/>
    </row>
    <row r="545311" spans="28:28">
      <c r="AB545311" s="14"/>
    </row>
    <row r="545312" spans="28:28">
      <c r="AB545312" s="14"/>
    </row>
    <row r="545313" spans="28:28">
      <c r="AB545313" s="14"/>
    </row>
    <row r="545314" spans="28:28">
      <c r="AB545314" s="14"/>
    </row>
    <row r="545315" spans="28:28">
      <c r="AB545315" s="14"/>
    </row>
    <row r="545316" spans="28:28">
      <c r="AB545316" s="14"/>
    </row>
    <row r="545317" spans="28:28">
      <c r="AB545317" s="14"/>
    </row>
    <row r="545318" spans="28:28">
      <c r="AB545318" s="14"/>
    </row>
    <row r="545319" spans="28:28">
      <c r="AB545319" s="14"/>
    </row>
    <row r="545320" spans="28:28">
      <c r="AB545320" s="14"/>
    </row>
    <row r="545321" spans="28:28">
      <c r="AB545321" s="14"/>
    </row>
    <row r="545322" spans="28:28">
      <c r="AB545322" s="14"/>
    </row>
    <row r="545323" spans="28:28">
      <c r="AB545323" s="14"/>
    </row>
    <row r="545324" spans="28:28">
      <c r="AB545324" s="14"/>
    </row>
    <row r="545325" spans="28:28">
      <c r="AB545325" s="14"/>
    </row>
    <row r="545326" spans="28:28">
      <c r="AB545326" s="14"/>
    </row>
    <row r="545327" spans="28:28">
      <c r="AB545327" s="14"/>
    </row>
    <row r="545328" spans="28:28">
      <c r="AB545328" s="14"/>
    </row>
    <row r="545329" spans="28:28">
      <c r="AB545329" s="14"/>
    </row>
    <row r="545330" spans="28:28">
      <c r="AB545330" s="14"/>
    </row>
    <row r="545331" spans="28:28">
      <c r="AB545331" s="14"/>
    </row>
    <row r="545332" spans="28:28">
      <c r="AB545332" s="14"/>
    </row>
    <row r="545333" spans="28:28">
      <c r="AB545333" s="14"/>
    </row>
    <row r="545334" spans="28:28">
      <c r="AB545334" s="14"/>
    </row>
    <row r="545335" spans="28:28">
      <c r="AB545335" s="14"/>
    </row>
    <row r="545336" spans="28:28">
      <c r="AB545336" s="14"/>
    </row>
    <row r="545337" spans="28:28">
      <c r="AB545337" s="14"/>
    </row>
    <row r="545338" spans="28:28">
      <c r="AB545338" s="14"/>
    </row>
    <row r="545339" spans="28:28">
      <c r="AB545339" s="14"/>
    </row>
    <row r="545340" spans="28:28">
      <c r="AB545340" s="14"/>
    </row>
    <row r="545341" spans="28:28">
      <c r="AB545341" s="14"/>
    </row>
    <row r="545342" spans="28:28">
      <c r="AB545342" s="14"/>
    </row>
    <row r="545343" spans="28:28">
      <c r="AB545343" s="14"/>
    </row>
    <row r="545344" spans="28:28">
      <c r="AB545344" s="14"/>
    </row>
    <row r="545345" spans="28:28">
      <c r="AB545345" s="14"/>
    </row>
    <row r="545346" spans="28:28">
      <c r="AB545346" s="14"/>
    </row>
    <row r="545347" spans="28:28">
      <c r="AB545347" s="14"/>
    </row>
    <row r="545348" spans="28:28">
      <c r="AB545348" s="14"/>
    </row>
    <row r="545349" spans="28:28">
      <c r="AB545349" s="14"/>
    </row>
    <row r="545350" spans="28:28">
      <c r="AB545350" s="14"/>
    </row>
    <row r="545351" spans="28:28">
      <c r="AB545351" s="14"/>
    </row>
    <row r="545352" spans="28:28">
      <c r="AB545352" s="14"/>
    </row>
    <row r="545353" spans="28:28">
      <c r="AB545353" s="14"/>
    </row>
    <row r="545354" spans="28:28">
      <c r="AB545354" s="14"/>
    </row>
    <row r="545355" spans="28:28">
      <c r="AB545355" s="14"/>
    </row>
    <row r="545356" spans="28:28">
      <c r="AB545356" s="14"/>
    </row>
    <row r="545357" spans="28:28">
      <c r="AB545357" s="14"/>
    </row>
    <row r="545358" spans="28:28">
      <c r="AB545358" s="14"/>
    </row>
    <row r="545359" spans="28:28">
      <c r="AB545359" s="14"/>
    </row>
    <row r="545360" spans="28:28">
      <c r="AB545360" s="14"/>
    </row>
    <row r="545361" spans="28:28">
      <c r="AB545361" s="14"/>
    </row>
    <row r="545362" spans="28:28">
      <c r="AB545362" s="14"/>
    </row>
    <row r="545363" spans="28:28">
      <c r="AB545363" s="14"/>
    </row>
    <row r="545364" spans="28:28">
      <c r="AB545364" s="14"/>
    </row>
    <row r="545365" spans="28:28">
      <c r="AB545365" s="14"/>
    </row>
    <row r="545366" spans="28:28">
      <c r="AB545366" s="14"/>
    </row>
    <row r="545367" spans="28:28">
      <c r="AB545367" s="14"/>
    </row>
    <row r="545368" spans="28:28">
      <c r="AB545368" s="14"/>
    </row>
    <row r="545369" spans="28:28">
      <c r="AB545369" s="14"/>
    </row>
    <row r="545370" spans="28:28">
      <c r="AB545370" s="14"/>
    </row>
    <row r="545371" spans="28:28">
      <c r="AB545371" s="14"/>
    </row>
    <row r="545372" spans="28:28">
      <c r="AB545372" s="14"/>
    </row>
    <row r="545373" spans="28:28">
      <c r="AB545373" s="14"/>
    </row>
    <row r="545374" spans="28:28">
      <c r="AB545374" s="14"/>
    </row>
    <row r="545375" spans="28:28">
      <c r="AB545375" s="14"/>
    </row>
    <row r="545376" spans="28:28">
      <c r="AB545376" s="14"/>
    </row>
    <row r="545377" spans="28:28">
      <c r="AB545377" s="14"/>
    </row>
    <row r="545378" spans="28:28">
      <c r="AB545378" s="14"/>
    </row>
    <row r="545379" spans="28:28">
      <c r="AB545379" s="14"/>
    </row>
    <row r="545380" spans="28:28">
      <c r="AB545380" s="14"/>
    </row>
    <row r="545381" spans="28:28">
      <c r="AB545381" s="14"/>
    </row>
    <row r="545382" spans="28:28">
      <c r="AB545382" s="14"/>
    </row>
    <row r="545383" spans="28:28">
      <c r="AB545383" s="14"/>
    </row>
    <row r="545384" spans="28:28">
      <c r="AB545384" s="14"/>
    </row>
    <row r="545385" spans="28:28">
      <c r="AB545385" s="14"/>
    </row>
    <row r="545386" spans="28:28">
      <c r="AB545386" s="14"/>
    </row>
    <row r="545387" spans="28:28">
      <c r="AB545387" s="14"/>
    </row>
    <row r="545388" spans="28:28">
      <c r="AB545388" s="14"/>
    </row>
    <row r="545389" spans="28:28">
      <c r="AB545389" s="14"/>
    </row>
    <row r="545390" spans="28:28">
      <c r="AB545390" s="14"/>
    </row>
    <row r="545391" spans="28:28">
      <c r="AB545391" s="14"/>
    </row>
    <row r="545392" spans="28:28">
      <c r="AB545392" s="14"/>
    </row>
    <row r="545393" spans="28:28">
      <c r="AB545393" s="14"/>
    </row>
    <row r="545394" spans="28:28">
      <c r="AB545394" s="14"/>
    </row>
    <row r="545395" spans="28:28">
      <c r="AB545395" s="14"/>
    </row>
    <row r="545396" spans="28:28">
      <c r="AB545396" s="14"/>
    </row>
    <row r="545397" spans="28:28">
      <c r="AB545397" s="14"/>
    </row>
    <row r="545398" spans="28:28">
      <c r="AB545398" s="14"/>
    </row>
    <row r="545399" spans="28:28">
      <c r="AB545399" s="14"/>
    </row>
    <row r="545400" spans="28:28">
      <c r="AB545400" s="14"/>
    </row>
    <row r="545401" spans="28:28">
      <c r="AB545401" s="14"/>
    </row>
    <row r="545402" spans="28:28">
      <c r="AB545402" s="14"/>
    </row>
    <row r="545403" spans="28:28">
      <c r="AB545403" s="14"/>
    </row>
    <row r="545404" spans="28:28">
      <c r="AB545404" s="14"/>
    </row>
    <row r="545405" spans="28:28">
      <c r="AB545405" s="14"/>
    </row>
    <row r="545406" spans="28:28">
      <c r="AB545406" s="14"/>
    </row>
    <row r="545407" spans="28:28">
      <c r="AB545407" s="14"/>
    </row>
    <row r="545408" spans="28:28">
      <c r="AB545408" s="14"/>
    </row>
    <row r="545409" spans="28:28">
      <c r="AB545409" s="14"/>
    </row>
    <row r="545410" spans="28:28">
      <c r="AB545410" s="14"/>
    </row>
    <row r="545411" spans="28:28">
      <c r="AB545411" s="14"/>
    </row>
    <row r="545412" spans="28:28">
      <c r="AB545412" s="14"/>
    </row>
    <row r="545413" spans="28:28">
      <c r="AB545413" s="14"/>
    </row>
    <row r="545414" spans="28:28">
      <c r="AB545414" s="14"/>
    </row>
    <row r="545415" spans="28:28">
      <c r="AB545415" s="14"/>
    </row>
    <row r="545416" spans="28:28">
      <c r="AB545416" s="14"/>
    </row>
    <row r="545417" spans="28:28">
      <c r="AB545417" s="14"/>
    </row>
    <row r="545418" spans="28:28">
      <c r="AB545418" s="14"/>
    </row>
    <row r="545419" spans="28:28">
      <c r="AB545419" s="14"/>
    </row>
    <row r="545420" spans="28:28">
      <c r="AB545420" s="14"/>
    </row>
    <row r="545421" spans="28:28">
      <c r="AB545421" s="14"/>
    </row>
    <row r="545422" spans="28:28">
      <c r="AB545422" s="14"/>
    </row>
    <row r="545423" spans="28:28">
      <c r="AB545423" s="14"/>
    </row>
    <row r="545424" spans="28:28">
      <c r="AB545424" s="14"/>
    </row>
    <row r="545425" spans="28:28">
      <c r="AB545425" s="14"/>
    </row>
    <row r="545426" spans="28:28">
      <c r="AB545426" s="14"/>
    </row>
    <row r="545427" spans="28:28">
      <c r="AB545427" s="14"/>
    </row>
    <row r="545428" spans="28:28">
      <c r="AB545428" s="14"/>
    </row>
    <row r="545429" spans="28:28">
      <c r="AB545429" s="14"/>
    </row>
    <row r="545430" spans="28:28">
      <c r="AB545430" s="14"/>
    </row>
    <row r="545431" spans="28:28">
      <c r="AB545431" s="14"/>
    </row>
    <row r="545432" spans="28:28">
      <c r="AB545432" s="14"/>
    </row>
    <row r="545433" spans="28:28">
      <c r="AB545433" s="14"/>
    </row>
    <row r="545434" spans="28:28">
      <c r="AB545434" s="14"/>
    </row>
    <row r="545435" spans="28:28">
      <c r="AB545435" s="14"/>
    </row>
    <row r="545436" spans="28:28">
      <c r="AB545436" s="14"/>
    </row>
    <row r="545437" spans="28:28">
      <c r="AB545437" s="14"/>
    </row>
    <row r="545438" spans="28:28">
      <c r="AB545438" s="14"/>
    </row>
    <row r="545439" spans="28:28">
      <c r="AB545439" s="14"/>
    </row>
    <row r="545440" spans="28:28">
      <c r="AB545440" s="14"/>
    </row>
    <row r="545441" spans="28:28">
      <c r="AB545441" s="14"/>
    </row>
    <row r="545442" spans="28:28">
      <c r="AB545442" s="14"/>
    </row>
    <row r="545443" spans="28:28">
      <c r="AB545443" s="14"/>
    </row>
    <row r="545444" spans="28:28">
      <c r="AB545444" s="14"/>
    </row>
    <row r="545445" spans="28:28">
      <c r="AB545445" s="14"/>
    </row>
    <row r="545446" spans="28:28">
      <c r="AB545446" s="14"/>
    </row>
    <row r="545447" spans="28:28">
      <c r="AB545447" s="14"/>
    </row>
    <row r="545448" spans="28:28">
      <c r="AB545448" s="14"/>
    </row>
    <row r="545449" spans="28:28">
      <c r="AB545449" s="14"/>
    </row>
    <row r="545450" spans="28:28">
      <c r="AB545450" s="14"/>
    </row>
    <row r="545451" spans="28:28">
      <c r="AB545451" s="14"/>
    </row>
    <row r="545452" spans="28:28">
      <c r="AB545452" s="14"/>
    </row>
    <row r="545453" spans="28:28">
      <c r="AB545453" s="14"/>
    </row>
    <row r="545454" spans="28:28">
      <c r="AB545454" s="14"/>
    </row>
    <row r="545455" spans="28:28">
      <c r="AB545455" s="14"/>
    </row>
    <row r="545456" spans="28:28">
      <c r="AB545456" s="14"/>
    </row>
    <row r="545457" spans="28:28">
      <c r="AB545457" s="14"/>
    </row>
    <row r="545458" spans="28:28">
      <c r="AB545458" s="14"/>
    </row>
    <row r="545459" spans="28:28">
      <c r="AB545459" s="14"/>
    </row>
    <row r="545460" spans="28:28">
      <c r="AB545460" s="14"/>
    </row>
    <row r="545461" spans="28:28">
      <c r="AB545461" s="14"/>
    </row>
    <row r="545462" spans="28:28">
      <c r="AB545462" s="14"/>
    </row>
    <row r="545463" spans="28:28">
      <c r="AB545463" s="14"/>
    </row>
    <row r="545464" spans="28:28">
      <c r="AB545464" s="14"/>
    </row>
    <row r="545465" spans="28:28">
      <c r="AB545465" s="14"/>
    </row>
    <row r="545466" spans="28:28">
      <c r="AB545466" s="14"/>
    </row>
    <row r="545467" spans="28:28">
      <c r="AB545467" s="14"/>
    </row>
    <row r="545468" spans="28:28">
      <c r="AB545468" s="14"/>
    </row>
    <row r="545469" spans="28:28">
      <c r="AB545469" s="14"/>
    </row>
    <row r="545470" spans="28:28">
      <c r="AB545470" s="14"/>
    </row>
    <row r="545471" spans="28:28">
      <c r="AB545471" s="14"/>
    </row>
    <row r="545472" spans="28:28">
      <c r="AB545472" s="14"/>
    </row>
    <row r="545473" spans="28:28">
      <c r="AB545473" s="14"/>
    </row>
    <row r="545474" spans="28:28">
      <c r="AB545474" s="14"/>
    </row>
    <row r="545475" spans="28:28">
      <c r="AB545475" s="14"/>
    </row>
    <row r="545476" spans="28:28">
      <c r="AB545476" s="14"/>
    </row>
    <row r="545477" spans="28:28">
      <c r="AB545477" s="14"/>
    </row>
    <row r="545478" spans="28:28">
      <c r="AB545478" s="14"/>
    </row>
    <row r="545479" spans="28:28">
      <c r="AB545479" s="14"/>
    </row>
    <row r="545480" spans="28:28">
      <c r="AB545480" s="14"/>
    </row>
    <row r="545481" spans="28:28">
      <c r="AB545481" s="14"/>
    </row>
    <row r="545482" spans="28:28">
      <c r="AB545482" s="14"/>
    </row>
    <row r="545483" spans="28:28">
      <c r="AB545483" s="14"/>
    </row>
    <row r="545484" spans="28:28">
      <c r="AB545484" s="14"/>
    </row>
    <row r="545485" spans="28:28">
      <c r="AB545485" s="14"/>
    </row>
    <row r="545486" spans="28:28">
      <c r="AB545486" s="14"/>
    </row>
    <row r="545487" spans="28:28">
      <c r="AB545487" s="14"/>
    </row>
    <row r="545488" spans="28:28">
      <c r="AB545488" s="14"/>
    </row>
    <row r="545489" spans="28:28">
      <c r="AB545489" s="14"/>
    </row>
    <row r="545490" spans="28:28">
      <c r="AB545490" s="14"/>
    </row>
    <row r="545491" spans="28:28">
      <c r="AB545491" s="14"/>
    </row>
    <row r="545492" spans="28:28">
      <c r="AB545492" s="14"/>
    </row>
    <row r="545493" spans="28:28">
      <c r="AB545493" s="14"/>
    </row>
    <row r="545494" spans="28:28">
      <c r="AB545494" s="14"/>
    </row>
    <row r="545495" spans="28:28">
      <c r="AB545495" s="14"/>
    </row>
    <row r="545496" spans="28:28">
      <c r="AB545496" s="14"/>
    </row>
    <row r="545497" spans="28:28">
      <c r="AB545497" s="14"/>
    </row>
    <row r="545498" spans="28:28">
      <c r="AB545498" s="14"/>
    </row>
    <row r="545499" spans="28:28">
      <c r="AB545499" s="14"/>
    </row>
    <row r="545500" spans="28:28">
      <c r="AB545500" s="14"/>
    </row>
    <row r="545501" spans="28:28">
      <c r="AB545501" s="14"/>
    </row>
    <row r="545502" spans="28:28">
      <c r="AB545502" s="14"/>
    </row>
    <row r="545503" spans="28:28">
      <c r="AB545503" s="14"/>
    </row>
    <row r="545504" spans="28:28">
      <c r="AB545504" s="14"/>
    </row>
    <row r="545505" spans="28:28">
      <c r="AB545505" s="14"/>
    </row>
    <row r="545506" spans="28:28">
      <c r="AB545506" s="14"/>
    </row>
    <row r="545507" spans="28:28">
      <c r="AB545507" s="14"/>
    </row>
    <row r="545508" spans="28:28">
      <c r="AB545508" s="14"/>
    </row>
    <row r="545509" spans="28:28">
      <c r="AB545509" s="14"/>
    </row>
    <row r="545510" spans="28:28">
      <c r="AB545510" s="14"/>
    </row>
    <row r="545511" spans="28:28">
      <c r="AB545511" s="14"/>
    </row>
    <row r="545512" spans="28:28">
      <c r="AB545512" s="14"/>
    </row>
    <row r="545513" spans="28:28">
      <c r="AB545513" s="14"/>
    </row>
    <row r="545514" spans="28:28">
      <c r="AB545514" s="14"/>
    </row>
    <row r="545515" spans="28:28">
      <c r="AB545515" s="14"/>
    </row>
    <row r="545516" spans="28:28">
      <c r="AB545516" s="14"/>
    </row>
    <row r="545517" spans="28:28">
      <c r="AB545517" s="14"/>
    </row>
    <row r="545518" spans="28:28">
      <c r="AB545518" s="14"/>
    </row>
    <row r="545519" spans="28:28">
      <c r="AB545519" s="14"/>
    </row>
    <row r="545520" spans="28:28">
      <c r="AB545520" s="14"/>
    </row>
    <row r="545521" spans="28:28">
      <c r="AB545521" s="14"/>
    </row>
    <row r="545522" spans="28:28">
      <c r="AB545522" s="14"/>
    </row>
    <row r="545523" spans="28:28">
      <c r="AB545523" s="14"/>
    </row>
    <row r="545524" spans="28:28">
      <c r="AB545524" s="14"/>
    </row>
    <row r="545525" spans="28:28">
      <c r="AB545525" s="14"/>
    </row>
    <row r="545526" spans="28:28">
      <c r="AB545526" s="14"/>
    </row>
    <row r="545527" spans="28:28">
      <c r="AB545527" s="14"/>
    </row>
    <row r="545528" spans="28:28">
      <c r="AB545528" s="14"/>
    </row>
    <row r="545529" spans="28:28">
      <c r="AB545529" s="14"/>
    </row>
    <row r="545530" spans="28:28">
      <c r="AB545530" s="14"/>
    </row>
    <row r="545531" spans="28:28">
      <c r="AB545531" s="14"/>
    </row>
    <row r="545532" spans="28:28">
      <c r="AB545532" s="14"/>
    </row>
    <row r="545533" spans="28:28">
      <c r="AB545533" s="14"/>
    </row>
    <row r="545534" spans="28:28">
      <c r="AB545534" s="14"/>
    </row>
    <row r="545535" spans="28:28">
      <c r="AB545535" s="14"/>
    </row>
    <row r="545536" spans="28:28">
      <c r="AB545536" s="14"/>
    </row>
    <row r="545537" spans="28:28">
      <c r="AB545537" s="14"/>
    </row>
    <row r="545538" spans="28:28">
      <c r="AB545538" s="14"/>
    </row>
    <row r="545539" spans="28:28">
      <c r="AB545539" s="14"/>
    </row>
    <row r="545540" spans="28:28">
      <c r="AB545540" s="14"/>
    </row>
    <row r="545541" spans="28:28">
      <c r="AB545541" s="14"/>
    </row>
    <row r="545542" spans="28:28">
      <c r="AB545542" s="14"/>
    </row>
    <row r="545543" spans="28:28">
      <c r="AB545543" s="14"/>
    </row>
    <row r="545544" spans="28:28">
      <c r="AB545544" s="14"/>
    </row>
    <row r="545545" spans="28:28">
      <c r="AB545545" s="14"/>
    </row>
    <row r="545546" spans="28:28">
      <c r="AB545546" s="14"/>
    </row>
    <row r="545547" spans="28:28">
      <c r="AB545547" s="14"/>
    </row>
    <row r="545548" spans="28:28">
      <c r="AB545548" s="14"/>
    </row>
    <row r="545549" spans="28:28">
      <c r="AB545549" s="14"/>
    </row>
    <row r="545550" spans="28:28">
      <c r="AB545550" s="14"/>
    </row>
    <row r="545551" spans="28:28">
      <c r="AB545551" s="14"/>
    </row>
    <row r="545552" spans="28:28">
      <c r="AB545552" s="14"/>
    </row>
    <row r="545553" spans="28:28">
      <c r="AB545553" s="14"/>
    </row>
    <row r="545554" spans="28:28">
      <c r="AB545554" s="14"/>
    </row>
    <row r="545555" spans="28:28">
      <c r="AB545555" s="14"/>
    </row>
    <row r="545556" spans="28:28">
      <c r="AB545556" s="14"/>
    </row>
    <row r="545557" spans="28:28">
      <c r="AB545557" s="14"/>
    </row>
    <row r="545558" spans="28:28">
      <c r="AB545558" s="14"/>
    </row>
    <row r="545559" spans="28:28">
      <c r="AB545559" s="14"/>
    </row>
    <row r="545560" spans="28:28">
      <c r="AB545560" s="14"/>
    </row>
    <row r="545561" spans="28:28">
      <c r="AB545561" s="14"/>
    </row>
    <row r="545562" spans="28:28">
      <c r="AB545562" s="14"/>
    </row>
    <row r="545563" spans="28:28">
      <c r="AB545563" s="14"/>
    </row>
    <row r="545564" spans="28:28">
      <c r="AB545564" s="14"/>
    </row>
    <row r="545565" spans="28:28">
      <c r="AB545565" s="14"/>
    </row>
    <row r="545566" spans="28:28">
      <c r="AB545566" s="14"/>
    </row>
    <row r="545567" spans="28:28">
      <c r="AB545567" s="14"/>
    </row>
    <row r="545568" spans="28:28">
      <c r="AB545568" s="14"/>
    </row>
    <row r="545569" spans="28:28">
      <c r="AB545569" s="14"/>
    </row>
    <row r="545570" spans="28:28">
      <c r="AB545570" s="14"/>
    </row>
    <row r="545571" spans="28:28">
      <c r="AB545571" s="14"/>
    </row>
    <row r="545572" spans="28:28">
      <c r="AB545572" s="14"/>
    </row>
    <row r="545573" spans="28:28">
      <c r="AB545573" s="14"/>
    </row>
    <row r="545574" spans="28:28">
      <c r="AB545574" s="14"/>
    </row>
    <row r="545575" spans="28:28">
      <c r="AB545575" s="14"/>
    </row>
    <row r="545576" spans="28:28">
      <c r="AB545576" s="14"/>
    </row>
    <row r="545577" spans="28:28">
      <c r="AB545577" s="14"/>
    </row>
    <row r="545578" spans="28:28">
      <c r="AB545578" s="14"/>
    </row>
    <row r="545579" spans="28:28">
      <c r="AB545579" s="14"/>
    </row>
    <row r="545580" spans="28:28">
      <c r="AB545580" s="14"/>
    </row>
    <row r="545581" spans="28:28">
      <c r="AB545581" s="14"/>
    </row>
    <row r="545582" spans="28:28">
      <c r="AB545582" s="14"/>
    </row>
    <row r="545583" spans="28:28">
      <c r="AB545583" s="14"/>
    </row>
    <row r="545584" spans="28:28">
      <c r="AB545584" s="14"/>
    </row>
    <row r="545585" spans="28:28">
      <c r="AB545585" s="14"/>
    </row>
    <row r="545586" spans="28:28">
      <c r="AB545586" s="14"/>
    </row>
    <row r="545587" spans="28:28">
      <c r="AB545587" s="14"/>
    </row>
    <row r="545588" spans="28:28">
      <c r="AB545588" s="14"/>
    </row>
    <row r="545589" spans="28:28">
      <c r="AB545589" s="14"/>
    </row>
    <row r="545590" spans="28:28">
      <c r="AB545590" s="14"/>
    </row>
    <row r="545591" spans="28:28">
      <c r="AB545591" s="14"/>
    </row>
    <row r="545592" spans="28:28">
      <c r="AB545592" s="14"/>
    </row>
    <row r="545593" spans="28:28">
      <c r="AB545593" s="14"/>
    </row>
    <row r="545594" spans="28:28">
      <c r="AB545594" s="14"/>
    </row>
    <row r="545595" spans="28:28">
      <c r="AB545595" s="14"/>
    </row>
    <row r="545596" spans="28:28">
      <c r="AB545596" s="14"/>
    </row>
    <row r="545597" spans="28:28">
      <c r="AB545597" s="14"/>
    </row>
    <row r="545598" spans="28:28">
      <c r="AB545598" s="14"/>
    </row>
    <row r="545599" spans="28:28">
      <c r="AB545599" s="14"/>
    </row>
    <row r="545600" spans="28:28">
      <c r="AB545600" s="14"/>
    </row>
    <row r="545601" spans="28:28">
      <c r="AB545601" s="14"/>
    </row>
    <row r="545602" spans="28:28">
      <c r="AB545602" s="14"/>
    </row>
    <row r="545603" spans="28:28">
      <c r="AB545603" s="14"/>
    </row>
    <row r="545604" spans="28:28">
      <c r="AB545604" s="14"/>
    </row>
    <row r="545605" spans="28:28">
      <c r="AB545605" s="14"/>
    </row>
    <row r="545606" spans="28:28">
      <c r="AB545606" s="14"/>
    </row>
    <row r="545607" spans="28:28">
      <c r="AB545607" s="14"/>
    </row>
    <row r="545608" spans="28:28">
      <c r="AB545608" s="14"/>
    </row>
    <row r="545609" spans="28:28">
      <c r="AB545609" s="14"/>
    </row>
    <row r="545610" spans="28:28">
      <c r="AB545610" s="14"/>
    </row>
    <row r="545611" spans="28:28">
      <c r="AB545611" s="14"/>
    </row>
    <row r="545612" spans="28:28">
      <c r="AB545612" s="14"/>
    </row>
    <row r="545613" spans="28:28">
      <c r="AB545613" s="14"/>
    </row>
    <row r="545614" spans="28:28">
      <c r="AB545614" s="14"/>
    </row>
    <row r="545615" spans="28:28">
      <c r="AB545615" s="14"/>
    </row>
    <row r="545616" spans="28:28">
      <c r="AB545616" s="14"/>
    </row>
    <row r="545617" spans="28:28">
      <c r="AB545617" s="14"/>
    </row>
    <row r="545618" spans="28:28">
      <c r="AB545618" s="14"/>
    </row>
    <row r="545619" spans="28:28">
      <c r="AB545619" s="14"/>
    </row>
    <row r="545620" spans="28:28">
      <c r="AB545620" s="14"/>
    </row>
    <row r="545621" spans="28:28">
      <c r="AB545621" s="14"/>
    </row>
    <row r="545622" spans="28:28">
      <c r="AB545622" s="14"/>
    </row>
    <row r="545623" spans="28:28">
      <c r="AB545623" s="14"/>
    </row>
    <row r="545624" spans="28:28">
      <c r="AB545624" s="14"/>
    </row>
    <row r="545625" spans="28:28">
      <c r="AB545625" s="14"/>
    </row>
    <row r="545626" spans="28:28">
      <c r="AB545626" s="14"/>
    </row>
    <row r="545627" spans="28:28">
      <c r="AB545627" s="14"/>
    </row>
    <row r="545628" spans="28:28">
      <c r="AB545628" s="14"/>
    </row>
    <row r="545629" spans="28:28">
      <c r="AB545629" s="14"/>
    </row>
    <row r="545630" spans="28:28">
      <c r="AB545630" s="14"/>
    </row>
    <row r="545631" spans="28:28">
      <c r="AB545631" s="14"/>
    </row>
    <row r="545632" spans="28:28">
      <c r="AB545632" s="14"/>
    </row>
    <row r="545633" spans="28:28">
      <c r="AB545633" s="14"/>
    </row>
    <row r="545634" spans="28:28">
      <c r="AB545634" s="14"/>
    </row>
    <row r="545635" spans="28:28">
      <c r="AB545635" s="14"/>
    </row>
    <row r="545636" spans="28:28">
      <c r="AB545636" s="14"/>
    </row>
    <row r="545637" spans="28:28">
      <c r="AB545637" s="14"/>
    </row>
    <row r="545638" spans="28:28">
      <c r="AB545638" s="14"/>
    </row>
    <row r="545639" spans="28:28">
      <c r="AB545639" s="14"/>
    </row>
    <row r="545640" spans="28:28">
      <c r="AB545640" s="14"/>
    </row>
    <row r="545641" spans="28:28">
      <c r="AB545641" s="14"/>
    </row>
    <row r="545642" spans="28:28">
      <c r="AB545642" s="14"/>
    </row>
    <row r="545643" spans="28:28">
      <c r="AB545643" s="14"/>
    </row>
    <row r="545644" spans="28:28">
      <c r="AB545644" s="14"/>
    </row>
    <row r="545645" spans="28:28">
      <c r="AB545645" s="14"/>
    </row>
    <row r="545646" spans="28:28">
      <c r="AB545646" s="14"/>
    </row>
    <row r="545647" spans="28:28">
      <c r="AB545647" s="14"/>
    </row>
    <row r="545648" spans="28:28">
      <c r="AB545648" s="14"/>
    </row>
    <row r="545649" spans="28:28">
      <c r="AB545649" s="14"/>
    </row>
    <row r="545650" spans="28:28">
      <c r="AB545650" s="14"/>
    </row>
    <row r="545651" spans="28:28">
      <c r="AB545651" s="14"/>
    </row>
    <row r="545652" spans="28:28">
      <c r="AB545652" s="14"/>
    </row>
    <row r="545653" spans="28:28">
      <c r="AB545653" s="14"/>
    </row>
    <row r="545654" spans="28:28">
      <c r="AB545654" s="14"/>
    </row>
    <row r="545655" spans="28:28">
      <c r="AB545655" s="14"/>
    </row>
    <row r="545656" spans="28:28">
      <c r="AB545656" s="14"/>
    </row>
    <row r="545657" spans="28:28">
      <c r="AB545657" s="14"/>
    </row>
    <row r="545658" spans="28:28">
      <c r="AB545658" s="14"/>
    </row>
    <row r="545659" spans="28:28">
      <c r="AB545659" s="14"/>
    </row>
    <row r="545660" spans="28:28">
      <c r="AB545660" s="14"/>
    </row>
    <row r="545661" spans="28:28">
      <c r="AB545661" s="14"/>
    </row>
    <row r="545662" spans="28:28">
      <c r="AB545662" s="14"/>
    </row>
    <row r="545663" spans="28:28">
      <c r="AB545663" s="14"/>
    </row>
    <row r="545664" spans="28:28">
      <c r="AB545664" s="14"/>
    </row>
    <row r="545665" spans="28:28">
      <c r="AB545665" s="14"/>
    </row>
    <row r="545666" spans="28:28">
      <c r="AB545666" s="14"/>
    </row>
    <row r="545667" spans="28:28">
      <c r="AB545667" s="14"/>
    </row>
    <row r="545668" spans="28:28">
      <c r="AB545668" s="14"/>
    </row>
    <row r="545669" spans="28:28">
      <c r="AB545669" s="14"/>
    </row>
    <row r="545670" spans="28:28">
      <c r="AB545670" s="14"/>
    </row>
    <row r="545671" spans="28:28">
      <c r="AB545671" s="14"/>
    </row>
    <row r="545672" spans="28:28">
      <c r="AB545672" s="14"/>
    </row>
    <row r="545673" spans="28:28">
      <c r="AB545673" s="14"/>
    </row>
    <row r="545674" spans="28:28">
      <c r="AB545674" s="14"/>
    </row>
    <row r="545675" spans="28:28">
      <c r="AB545675" s="14"/>
    </row>
    <row r="545676" spans="28:28">
      <c r="AB545676" s="14"/>
    </row>
    <row r="545677" spans="28:28">
      <c r="AB545677" s="14"/>
    </row>
    <row r="545678" spans="28:28">
      <c r="AB545678" s="14"/>
    </row>
    <row r="545679" spans="28:28">
      <c r="AB545679" s="14"/>
    </row>
    <row r="545680" spans="28:28">
      <c r="AB545680" s="14"/>
    </row>
    <row r="545681" spans="28:28">
      <c r="AB545681" s="14"/>
    </row>
    <row r="545682" spans="28:28">
      <c r="AB545682" s="14"/>
    </row>
    <row r="545683" spans="28:28">
      <c r="AB545683" s="14"/>
    </row>
    <row r="545684" spans="28:28">
      <c r="AB545684" s="14"/>
    </row>
    <row r="545685" spans="28:28">
      <c r="AB545685" s="14"/>
    </row>
    <row r="545686" spans="28:28">
      <c r="AB545686" s="14"/>
    </row>
    <row r="545687" spans="28:28">
      <c r="AB545687" s="14"/>
    </row>
    <row r="545688" spans="28:28">
      <c r="AB545688" s="14"/>
    </row>
    <row r="545689" spans="28:28">
      <c r="AB545689" s="14"/>
    </row>
    <row r="545690" spans="28:28">
      <c r="AB545690" s="14"/>
    </row>
    <row r="545691" spans="28:28">
      <c r="AB545691" s="14"/>
    </row>
    <row r="545692" spans="28:28">
      <c r="AB545692" s="14"/>
    </row>
    <row r="545693" spans="28:28">
      <c r="AB545693" s="14"/>
    </row>
    <row r="545694" spans="28:28">
      <c r="AB545694" s="14"/>
    </row>
    <row r="545695" spans="28:28">
      <c r="AB545695" s="14"/>
    </row>
    <row r="545696" spans="28:28">
      <c r="AB545696" s="14"/>
    </row>
    <row r="545697" spans="28:28">
      <c r="AB545697" s="14"/>
    </row>
    <row r="545698" spans="28:28">
      <c r="AB545698" s="14"/>
    </row>
    <row r="545699" spans="28:28">
      <c r="AB545699" s="14"/>
    </row>
    <row r="545700" spans="28:28">
      <c r="AB545700" s="14"/>
    </row>
    <row r="545701" spans="28:28">
      <c r="AB545701" s="14"/>
    </row>
    <row r="545702" spans="28:28">
      <c r="AB545702" s="14"/>
    </row>
    <row r="545703" spans="28:28">
      <c r="AB545703" s="14"/>
    </row>
    <row r="545704" spans="28:28">
      <c r="AB545704" s="14"/>
    </row>
    <row r="545705" spans="28:28">
      <c r="AB545705" s="14"/>
    </row>
    <row r="545706" spans="28:28">
      <c r="AB545706" s="14"/>
    </row>
    <row r="545707" spans="28:28">
      <c r="AB545707" s="14"/>
    </row>
    <row r="545708" spans="28:28">
      <c r="AB545708" s="14"/>
    </row>
    <row r="545709" spans="28:28">
      <c r="AB545709" s="14"/>
    </row>
    <row r="545710" spans="28:28">
      <c r="AB545710" s="14"/>
    </row>
    <row r="545711" spans="28:28">
      <c r="AB545711" s="14"/>
    </row>
    <row r="545712" spans="28:28">
      <c r="AB545712" s="14"/>
    </row>
    <row r="545713" spans="28:28">
      <c r="AB545713" s="14"/>
    </row>
    <row r="545714" spans="28:28">
      <c r="AB545714" s="14"/>
    </row>
    <row r="545715" spans="28:28">
      <c r="AB545715" s="14"/>
    </row>
    <row r="545716" spans="28:28">
      <c r="AB545716" s="14"/>
    </row>
    <row r="545717" spans="28:28">
      <c r="AB545717" s="14"/>
    </row>
    <row r="545718" spans="28:28">
      <c r="AB545718" s="14"/>
    </row>
    <row r="545719" spans="28:28">
      <c r="AB545719" s="14"/>
    </row>
    <row r="545720" spans="28:28">
      <c r="AB545720" s="14"/>
    </row>
    <row r="545721" spans="28:28">
      <c r="AB545721" s="14"/>
    </row>
    <row r="545722" spans="28:28">
      <c r="AB545722" s="14"/>
    </row>
    <row r="545723" spans="28:28">
      <c r="AB545723" s="14"/>
    </row>
    <row r="545724" spans="28:28">
      <c r="AB545724" s="14"/>
    </row>
    <row r="545725" spans="28:28">
      <c r="AB545725" s="14"/>
    </row>
    <row r="545726" spans="28:28">
      <c r="AB545726" s="14"/>
    </row>
    <row r="545727" spans="28:28">
      <c r="AB545727" s="14"/>
    </row>
    <row r="545728" spans="28:28">
      <c r="AB545728" s="14"/>
    </row>
    <row r="545729" spans="28:28">
      <c r="AB545729" s="14"/>
    </row>
    <row r="545730" spans="28:28">
      <c r="AB545730" s="14"/>
    </row>
    <row r="545731" spans="28:28">
      <c r="AB545731" s="14"/>
    </row>
    <row r="545732" spans="28:28">
      <c r="AB545732" s="14"/>
    </row>
    <row r="545733" spans="28:28">
      <c r="AB545733" s="14"/>
    </row>
    <row r="545734" spans="28:28">
      <c r="AB545734" s="14"/>
    </row>
    <row r="545735" spans="28:28">
      <c r="AB545735" s="14"/>
    </row>
    <row r="545736" spans="28:28">
      <c r="AB545736" s="14"/>
    </row>
    <row r="545737" spans="28:28">
      <c r="AB545737" s="14"/>
    </row>
    <row r="545738" spans="28:28">
      <c r="AB545738" s="14"/>
    </row>
    <row r="545739" spans="28:28">
      <c r="AB545739" s="14"/>
    </row>
    <row r="545740" spans="28:28">
      <c r="AB545740" s="14"/>
    </row>
    <row r="545741" spans="28:28">
      <c r="AB545741" s="14"/>
    </row>
    <row r="545742" spans="28:28">
      <c r="AB545742" s="14"/>
    </row>
    <row r="545743" spans="28:28">
      <c r="AB545743" s="14"/>
    </row>
    <row r="545744" spans="28:28">
      <c r="AB545744" s="14"/>
    </row>
    <row r="545745" spans="28:28">
      <c r="AB545745" s="14"/>
    </row>
    <row r="545746" spans="28:28">
      <c r="AB545746" s="14"/>
    </row>
    <row r="545747" spans="28:28">
      <c r="AB545747" s="14"/>
    </row>
    <row r="545748" spans="28:28">
      <c r="AB545748" s="14"/>
    </row>
    <row r="545749" spans="28:28">
      <c r="AB545749" s="14"/>
    </row>
    <row r="545750" spans="28:28">
      <c r="AB545750" s="14"/>
    </row>
    <row r="545751" spans="28:28">
      <c r="AB545751" s="14"/>
    </row>
    <row r="545752" spans="28:28">
      <c r="AB545752" s="14"/>
    </row>
    <row r="545753" spans="28:28">
      <c r="AB545753" s="14"/>
    </row>
    <row r="545754" spans="28:28">
      <c r="AB545754" s="14"/>
    </row>
    <row r="545755" spans="28:28">
      <c r="AB545755" s="14"/>
    </row>
    <row r="545756" spans="28:28">
      <c r="AB545756" s="14"/>
    </row>
    <row r="545757" spans="28:28">
      <c r="AB545757" s="14"/>
    </row>
    <row r="545758" spans="28:28">
      <c r="AB545758" s="14"/>
    </row>
    <row r="545759" spans="28:28">
      <c r="AB545759" s="14"/>
    </row>
    <row r="545760" spans="28:28">
      <c r="AB545760" s="14"/>
    </row>
    <row r="545761" spans="28:28">
      <c r="AB545761" s="14"/>
    </row>
    <row r="545762" spans="28:28">
      <c r="AB545762" s="14"/>
    </row>
    <row r="545763" spans="28:28">
      <c r="AB545763" s="14"/>
    </row>
    <row r="545764" spans="28:28">
      <c r="AB545764" s="14"/>
    </row>
    <row r="545765" spans="28:28">
      <c r="AB545765" s="14"/>
    </row>
    <row r="545766" spans="28:28">
      <c r="AB545766" s="14"/>
    </row>
    <row r="545767" spans="28:28">
      <c r="AB545767" s="14"/>
    </row>
    <row r="545768" spans="28:28">
      <c r="AB545768" s="14"/>
    </row>
    <row r="545769" spans="28:28">
      <c r="AB545769" s="14"/>
    </row>
    <row r="545770" spans="28:28">
      <c r="AB545770" s="14"/>
    </row>
    <row r="545771" spans="28:28">
      <c r="AB545771" s="14"/>
    </row>
    <row r="545772" spans="28:28">
      <c r="AB545772" s="14"/>
    </row>
    <row r="545773" spans="28:28">
      <c r="AB545773" s="14"/>
    </row>
    <row r="545774" spans="28:28">
      <c r="AB545774" s="14"/>
    </row>
    <row r="545775" spans="28:28">
      <c r="AB545775" s="14"/>
    </row>
    <row r="545776" spans="28:28">
      <c r="AB545776" s="14"/>
    </row>
    <row r="545777" spans="28:28">
      <c r="AB545777" s="14"/>
    </row>
    <row r="545778" spans="28:28">
      <c r="AB545778" s="14"/>
    </row>
    <row r="545779" spans="28:28">
      <c r="AB545779" s="14"/>
    </row>
    <row r="545780" spans="28:28">
      <c r="AB545780" s="14"/>
    </row>
    <row r="545781" spans="28:28">
      <c r="AB545781" s="14"/>
    </row>
    <row r="545782" spans="28:28">
      <c r="AB545782" s="14"/>
    </row>
    <row r="545783" spans="28:28">
      <c r="AB545783" s="14"/>
    </row>
    <row r="545784" spans="28:28">
      <c r="AB545784" s="14"/>
    </row>
    <row r="545785" spans="28:28">
      <c r="AB545785" s="14"/>
    </row>
    <row r="545786" spans="28:28">
      <c r="AB545786" s="14"/>
    </row>
    <row r="545787" spans="28:28">
      <c r="AB545787" s="14"/>
    </row>
    <row r="545788" spans="28:28">
      <c r="AB545788" s="14"/>
    </row>
    <row r="545789" spans="28:28">
      <c r="AB545789" s="14"/>
    </row>
    <row r="545790" spans="28:28">
      <c r="AB545790" s="14"/>
    </row>
    <row r="545791" spans="28:28">
      <c r="AB545791" s="14"/>
    </row>
    <row r="545792" spans="28:28">
      <c r="AB545792" s="14"/>
    </row>
    <row r="545793" spans="28:28">
      <c r="AB545793" s="14"/>
    </row>
    <row r="545794" spans="28:28">
      <c r="AB545794" s="14"/>
    </row>
    <row r="545795" spans="28:28">
      <c r="AB545795" s="14"/>
    </row>
    <row r="545796" spans="28:28">
      <c r="AB545796" s="14"/>
    </row>
    <row r="545797" spans="28:28">
      <c r="AB545797" s="14"/>
    </row>
    <row r="545798" spans="28:28">
      <c r="AB545798" s="14"/>
    </row>
    <row r="545799" spans="28:28">
      <c r="AB545799" s="14"/>
    </row>
    <row r="545800" spans="28:28">
      <c r="AB545800" s="14"/>
    </row>
    <row r="545801" spans="28:28">
      <c r="AB545801" s="14"/>
    </row>
    <row r="545802" spans="28:28">
      <c r="AB545802" s="14"/>
    </row>
    <row r="545803" spans="28:28">
      <c r="AB545803" s="14"/>
    </row>
    <row r="545804" spans="28:28">
      <c r="AB545804" s="14"/>
    </row>
    <row r="545805" spans="28:28">
      <c r="AB545805" s="14"/>
    </row>
    <row r="545806" spans="28:28">
      <c r="AB545806" s="14"/>
    </row>
    <row r="545807" spans="28:28">
      <c r="AB545807" s="14"/>
    </row>
    <row r="545808" spans="28:28">
      <c r="AB545808" s="14"/>
    </row>
    <row r="545809" spans="28:28">
      <c r="AB545809" s="14"/>
    </row>
    <row r="545810" spans="28:28">
      <c r="AB545810" s="14"/>
    </row>
    <row r="545811" spans="28:28">
      <c r="AB545811" s="14"/>
    </row>
    <row r="545812" spans="28:28">
      <c r="AB545812" s="14"/>
    </row>
    <row r="545813" spans="28:28">
      <c r="AB545813" s="14"/>
    </row>
    <row r="545814" spans="28:28">
      <c r="AB545814" s="14"/>
    </row>
    <row r="545815" spans="28:28">
      <c r="AB545815" s="14"/>
    </row>
    <row r="545816" spans="28:28">
      <c r="AB545816" s="14"/>
    </row>
    <row r="545817" spans="28:28">
      <c r="AB545817" s="14"/>
    </row>
    <row r="545818" spans="28:28">
      <c r="AB545818" s="14"/>
    </row>
    <row r="545819" spans="28:28">
      <c r="AB545819" s="14"/>
    </row>
    <row r="545820" spans="28:28">
      <c r="AB545820" s="14"/>
    </row>
    <row r="545821" spans="28:28">
      <c r="AB545821" s="14"/>
    </row>
    <row r="545822" spans="28:28">
      <c r="AB545822" s="14"/>
    </row>
    <row r="545823" spans="28:28">
      <c r="AB545823" s="14"/>
    </row>
    <row r="545824" spans="28:28">
      <c r="AB545824" s="14"/>
    </row>
    <row r="545825" spans="28:28">
      <c r="AB545825" s="14"/>
    </row>
    <row r="545826" spans="28:28">
      <c r="AB545826" s="14"/>
    </row>
    <row r="545827" spans="28:28">
      <c r="AB545827" s="14"/>
    </row>
    <row r="545828" spans="28:28">
      <c r="AB545828" s="14"/>
    </row>
    <row r="545829" spans="28:28">
      <c r="AB545829" s="14"/>
    </row>
    <row r="545830" spans="28:28">
      <c r="AB545830" s="14"/>
    </row>
    <row r="545831" spans="28:28">
      <c r="AB545831" s="14"/>
    </row>
    <row r="545832" spans="28:28">
      <c r="AB545832" s="14"/>
    </row>
    <row r="545833" spans="28:28">
      <c r="AB545833" s="14"/>
    </row>
    <row r="545834" spans="28:28">
      <c r="AB545834" s="14"/>
    </row>
    <row r="545835" spans="28:28">
      <c r="AB545835" s="14"/>
    </row>
    <row r="545836" spans="28:28">
      <c r="AB545836" s="14"/>
    </row>
    <row r="545837" spans="28:28">
      <c r="AB545837" s="14"/>
    </row>
    <row r="545838" spans="28:28">
      <c r="AB545838" s="14"/>
    </row>
    <row r="545839" spans="28:28">
      <c r="AB545839" s="14"/>
    </row>
    <row r="545840" spans="28:28">
      <c r="AB545840" s="14"/>
    </row>
    <row r="545841" spans="28:28">
      <c r="AB545841" s="14"/>
    </row>
    <row r="545842" spans="28:28">
      <c r="AB545842" s="14"/>
    </row>
    <row r="545843" spans="28:28">
      <c r="AB545843" s="14"/>
    </row>
    <row r="545844" spans="28:28">
      <c r="AB545844" s="14"/>
    </row>
    <row r="545845" spans="28:28">
      <c r="AB545845" s="14"/>
    </row>
    <row r="545846" spans="28:28">
      <c r="AB545846" s="14"/>
    </row>
    <row r="545847" spans="28:28">
      <c r="AB545847" s="14"/>
    </row>
    <row r="545848" spans="28:28">
      <c r="AB545848" s="14"/>
    </row>
    <row r="545849" spans="28:28">
      <c r="AB545849" s="14"/>
    </row>
    <row r="545850" spans="28:28">
      <c r="AB545850" s="14"/>
    </row>
    <row r="545851" spans="28:28">
      <c r="AB545851" s="14"/>
    </row>
    <row r="545852" spans="28:28">
      <c r="AB545852" s="14"/>
    </row>
    <row r="545853" spans="28:28">
      <c r="AB545853" s="14"/>
    </row>
    <row r="545854" spans="28:28">
      <c r="AB545854" s="14"/>
    </row>
    <row r="545855" spans="28:28">
      <c r="AB545855" s="14"/>
    </row>
    <row r="545856" spans="28:28">
      <c r="AB545856" s="14"/>
    </row>
    <row r="545857" spans="28:28">
      <c r="AB545857" s="14"/>
    </row>
    <row r="545858" spans="28:28">
      <c r="AB545858" s="14"/>
    </row>
    <row r="545859" spans="28:28">
      <c r="AB545859" s="14"/>
    </row>
    <row r="545860" spans="28:28">
      <c r="AB545860" s="14"/>
    </row>
    <row r="545861" spans="28:28">
      <c r="AB545861" s="14"/>
    </row>
    <row r="545862" spans="28:28">
      <c r="AB545862" s="14"/>
    </row>
    <row r="545863" spans="28:28">
      <c r="AB545863" s="14"/>
    </row>
    <row r="545864" spans="28:28">
      <c r="AB545864" s="14"/>
    </row>
    <row r="545865" spans="28:28">
      <c r="AB545865" s="14"/>
    </row>
    <row r="545866" spans="28:28">
      <c r="AB545866" s="14"/>
    </row>
    <row r="545867" spans="28:28">
      <c r="AB545867" s="14"/>
    </row>
    <row r="545868" spans="28:28">
      <c r="AB545868" s="14"/>
    </row>
    <row r="545869" spans="28:28">
      <c r="AB545869" s="14"/>
    </row>
    <row r="545870" spans="28:28">
      <c r="AB545870" s="14"/>
    </row>
    <row r="545871" spans="28:28">
      <c r="AB545871" s="14"/>
    </row>
    <row r="545872" spans="28:28">
      <c r="AB545872" s="14"/>
    </row>
    <row r="545873" spans="28:28">
      <c r="AB545873" s="14"/>
    </row>
    <row r="545874" spans="28:28">
      <c r="AB545874" s="14"/>
    </row>
    <row r="545875" spans="28:28">
      <c r="AB545875" s="14"/>
    </row>
    <row r="545876" spans="28:28">
      <c r="AB545876" s="14"/>
    </row>
    <row r="545877" spans="28:28">
      <c r="AB545877" s="14"/>
    </row>
    <row r="545878" spans="28:28">
      <c r="AB545878" s="14"/>
    </row>
    <row r="545879" spans="28:28">
      <c r="AB545879" s="14"/>
    </row>
    <row r="545880" spans="28:28">
      <c r="AB545880" s="14"/>
    </row>
    <row r="545881" spans="28:28">
      <c r="AB545881" s="14"/>
    </row>
    <row r="545882" spans="28:28">
      <c r="AB545882" s="14"/>
    </row>
    <row r="545883" spans="28:28">
      <c r="AB545883" s="14"/>
    </row>
    <row r="545884" spans="28:28">
      <c r="AB545884" s="14"/>
    </row>
    <row r="545885" spans="28:28">
      <c r="AB545885" s="14"/>
    </row>
    <row r="545886" spans="28:28">
      <c r="AB545886" s="14"/>
    </row>
    <row r="545887" spans="28:28">
      <c r="AB545887" s="14"/>
    </row>
    <row r="545888" spans="28:28">
      <c r="AB545888" s="14"/>
    </row>
    <row r="545889" spans="28:28">
      <c r="AB545889" s="14"/>
    </row>
    <row r="545890" spans="28:28">
      <c r="AB545890" s="14"/>
    </row>
    <row r="545891" spans="28:28">
      <c r="AB545891" s="14"/>
    </row>
    <row r="545892" spans="28:28">
      <c r="AB545892" s="14"/>
    </row>
    <row r="545893" spans="28:28">
      <c r="AB545893" s="14"/>
    </row>
    <row r="545894" spans="28:28">
      <c r="AB545894" s="14"/>
    </row>
    <row r="545895" spans="28:28">
      <c r="AB545895" s="14"/>
    </row>
    <row r="545896" spans="28:28">
      <c r="AB545896" s="14"/>
    </row>
    <row r="545897" spans="28:28">
      <c r="AB545897" s="14"/>
    </row>
    <row r="545898" spans="28:28">
      <c r="AB545898" s="14"/>
    </row>
    <row r="545899" spans="28:28">
      <c r="AB545899" s="14"/>
    </row>
    <row r="545900" spans="28:28">
      <c r="AB545900" s="14"/>
    </row>
    <row r="545901" spans="28:28">
      <c r="AB545901" s="14"/>
    </row>
    <row r="545902" spans="28:28">
      <c r="AB545902" s="14"/>
    </row>
    <row r="545903" spans="28:28">
      <c r="AB545903" s="14"/>
    </row>
    <row r="545904" spans="28:28">
      <c r="AB545904" s="14"/>
    </row>
    <row r="545905" spans="28:28">
      <c r="AB545905" s="14"/>
    </row>
    <row r="545906" spans="28:28">
      <c r="AB545906" s="14"/>
    </row>
    <row r="545907" spans="28:28">
      <c r="AB545907" s="14"/>
    </row>
    <row r="545908" spans="28:28">
      <c r="AB545908" s="14"/>
    </row>
    <row r="545909" spans="28:28">
      <c r="AB545909" s="14"/>
    </row>
    <row r="545910" spans="28:28">
      <c r="AB545910" s="14"/>
    </row>
    <row r="545911" spans="28:28">
      <c r="AB545911" s="14"/>
    </row>
    <row r="545912" spans="28:28">
      <c r="AB545912" s="14"/>
    </row>
    <row r="545913" spans="28:28">
      <c r="AB545913" s="14"/>
    </row>
    <row r="545914" spans="28:28">
      <c r="AB545914" s="14"/>
    </row>
    <row r="545915" spans="28:28">
      <c r="AB545915" s="14"/>
    </row>
    <row r="545916" spans="28:28">
      <c r="AB545916" s="14"/>
    </row>
    <row r="545917" spans="28:28">
      <c r="AB545917" s="14"/>
    </row>
    <row r="545918" spans="28:28">
      <c r="AB545918" s="14"/>
    </row>
    <row r="545919" spans="28:28">
      <c r="AB545919" s="14"/>
    </row>
    <row r="545920" spans="28:28">
      <c r="AB545920" s="14"/>
    </row>
    <row r="545921" spans="28:28">
      <c r="AB545921" s="14"/>
    </row>
    <row r="545922" spans="28:28">
      <c r="AB545922" s="14"/>
    </row>
    <row r="545923" spans="28:28">
      <c r="AB545923" s="14"/>
    </row>
    <row r="545924" spans="28:28">
      <c r="AB545924" s="14"/>
    </row>
    <row r="545925" spans="28:28">
      <c r="AB545925" s="14"/>
    </row>
    <row r="545926" spans="28:28">
      <c r="AB545926" s="14"/>
    </row>
    <row r="545927" spans="28:28">
      <c r="AB545927" s="14"/>
    </row>
    <row r="545928" spans="28:28">
      <c r="AB545928" s="14"/>
    </row>
    <row r="545929" spans="28:28">
      <c r="AB545929" s="14"/>
    </row>
    <row r="545930" spans="28:28">
      <c r="AB545930" s="14"/>
    </row>
    <row r="545931" spans="28:28">
      <c r="AB545931" s="14"/>
    </row>
    <row r="545932" spans="28:28">
      <c r="AB545932" s="14"/>
    </row>
    <row r="545933" spans="28:28">
      <c r="AB545933" s="14"/>
    </row>
    <row r="545934" spans="28:28">
      <c r="AB545934" s="14"/>
    </row>
    <row r="545935" spans="28:28">
      <c r="AB545935" s="14"/>
    </row>
    <row r="545936" spans="28:28">
      <c r="AB545936" s="14"/>
    </row>
    <row r="545937" spans="28:28">
      <c r="AB545937" s="14"/>
    </row>
    <row r="545938" spans="28:28">
      <c r="AB545938" s="14"/>
    </row>
    <row r="545939" spans="28:28">
      <c r="AB545939" s="14"/>
    </row>
    <row r="545940" spans="28:28">
      <c r="AB545940" s="14"/>
    </row>
    <row r="545941" spans="28:28">
      <c r="AB545941" s="14"/>
    </row>
    <row r="545942" spans="28:28">
      <c r="AB545942" s="14"/>
    </row>
    <row r="545943" spans="28:28">
      <c r="AB545943" s="14"/>
    </row>
    <row r="545944" spans="28:28">
      <c r="AB545944" s="14"/>
    </row>
    <row r="545945" spans="28:28">
      <c r="AB545945" s="14"/>
    </row>
    <row r="545946" spans="28:28">
      <c r="AB545946" s="14"/>
    </row>
    <row r="545947" spans="28:28">
      <c r="AB545947" s="14"/>
    </row>
    <row r="545948" spans="28:28">
      <c r="AB545948" s="14"/>
    </row>
    <row r="545949" spans="28:28">
      <c r="AB545949" s="14"/>
    </row>
    <row r="545950" spans="28:28">
      <c r="AB545950" s="14"/>
    </row>
    <row r="545951" spans="28:28">
      <c r="AB545951" s="14"/>
    </row>
    <row r="545952" spans="28:28">
      <c r="AB545952" s="14"/>
    </row>
    <row r="545953" spans="28:28">
      <c r="AB545953" s="14"/>
    </row>
    <row r="545954" spans="28:28">
      <c r="AB545954" s="14"/>
    </row>
    <row r="545955" spans="28:28">
      <c r="AB545955" s="14"/>
    </row>
    <row r="545956" spans="28:28">
      <c r="AB545956" s="14"/>
    </row>
    <row r="545957" spans="28:28">
      <c r="AB545957" s="14"/>
    </row>
    <row r="545958" spans="28:28">
      <c r="AB545958" s="14"/>
    </row>
    <row r="545959" spans="28:28">
      <c r="AB545959" s="14"/>
    </row>
    <row r="545960" spans="28:28">
      <c r="AB545960" s="14"/>
    </row>
    <row r="545961" spans="28:28">
      <c r="AB545961" s="14"/>
    </row>
    <row r="545962" spans="28:28">
      <c r="AB545962" s="14"/>
    </row>
    <row r="545963" spans="28:28">
      <c r="AB545963" s="14"/>
    </row>
    <row r="545964" spans="28:28">
      <c r="AB545964" s="14"/>
    </row>
    <row r="545965" spans="28:28">
      <c r="AB545965" s="14"/>
    </row>
    <row r="545966" spans="28:28">
      <c r="AB545966" s="14"/>
    </row>
    <row r="545967" spans="28:28">
      <c r="AB545967" s="14"/>
    </row>
    <row r="545968" spans="28:28">
      <c r="AB545968" s="14"/>
    </row>
    <row r="545969" spans="28:28">
      <c r="AB545969" s="14"/>
    </row>
    <row r="545970" spans="28:28">
      <c r="AB545970" s="14"/>
    </row>
    <row r="545971" spans="28:28">
      <c r="AB545971" s="14"/>
    </row>
    <row r="545972" spans="28:28">
      <c r="AB545972" s="14"/>
    </row>
    <row r="545973" spans="28:28">
      <c r="AB545973" s="14"/>
    </row>
    <row r="545974" spans="28:28">
      <c r="AB545974" s="14"/>
    </row>
    <row r="545975" spans="28:28">
      <c r="AB545975" s="14"/>
    </row>
    <row r="545976" spans="28:28">
      <c r="AB545976" s="14"/>
    </row>
    <row r="545977" spans="28:28">
      <c r="AB545977" s="14"/>
    </row>
    <row r="545978" spans="28:28">
      <c r="AB545978" s="14"/>
    </row>
    <row r="545979" spans="28:28">
      <c r="AB545979" s="14"/>
    </row>
    <row r="545980" spans="28:28">
      <c r="AB545980" s="14"/>
    </row>
    <row r="545981" spans="28:28">
      <c r="AB545981" s="14"/>
    </row>
    <row r="545982" spans="28:28">
      <c r="AB545982" s="14"/>
    </row>
    <row r="545983" spans="28:28">
      <c r="AB545983" s="14"/>
    </row>
    <row r="545984" spans="28:28">
      <c r="AB545984" s="14"/>
    </row>
    <row r="545985" spans="28:28">
      <c r="AB545985" s="14"/>
    </row>
    <row r="545986" spans="28:28">
      <c r="AB545986" s="14"/>
    </row>
    <row r="545987" spans="28:28">
      <c r="AB545987" s="14"/>
    </row>
    <row r="545988" spans="28:28">
      <c r="AB545988" s="14"/>
    </row>
    <row r="545989" spans="28:28">
      <c r="AB545989" s="14"/>
    </row>
    <row r="545990" spans="28:28">
      <c r="AB545990" s="14"/>
    </row>
    <row r="545991" spans="28:28">
      <c r="AB545991" s="14"/>
    </row>
    <row r="545992" spans="28:28">
      <c r="AB545992" s="14"/>
    </row>
    <row r="545993" spans="28:28">
      <c r="AB545993" s="14"/>
    </row>
    <row r="545994" spans="28:28">
      <c r="AB545994" s="14"/>
    </row>
    <row r="545995" spans="28:28">
      <c r="AB545995" s="14"/>
    </row>
    <row r="545996" spans="28:28">
      <c r="AB545996" s="14"/>
    </row>
    <row r="545997" spans="28:28">
      <c r="AB545997" s="14"/>
    </row>
    <row r="545998" spans="28:28">
      <c r="AB545998" s="14"/>
    </row>
    <row r="545999" spans="28:28">
      <c r="AB545999" s="14"/>
    </row>
    <row r="546000" spans="28:28">
      <c r="AB546000" s="14"/>
    </row>
    <row r="546001" spans="28:28">
      <c r="AB546001" s="14"/>
    </row>
    <row r="546002" spans="28:28">
      <c r="AB546002" s="14"/>
    </row>
    <row r="546003" spans="28:28">
      <c r="AB546003" s="14"/>
    </row>
    <row r="546004" spans="28:28">
      <c r="AB546004" s="14"/>
    </row>
    <row r="546005" spans="28:28">
      <c r="AB546005" s="14"/>
    </row>
    <row r="546006" spans="28:28">
      <c r="AB546006" s="14"/>
    </row>
    <row r="546007" spans="28:28">
      <c r="AB546007" s="14"/>
    </row>
    <row r="546008" spans="28:28">
      <c r="AB546008" s="14"/>
    </row>
    <row r="546009" spans="28:28">
      <c r="AB546009" s="14"/>
    </row>
    <row r="546010" spans="28:28">
      <c r="AB546010" s="14"/>
    </row>
    <row r="546011" spans="28:28">
      <c r="AB546011" s="14"/>
    </row>
    <row r="546012" spans="28:28">
      <c r="AB546012" s="14"/>
    </row>
    <row r="546013" spans="28:28">
      <c r="AB546013" s="14"/>
    </row>
    <row r="546014" spans="28:28">
      <c r="AB546014" s="14"/>
    </row>
    <row r="546015" spans="28:28">
      <c r="AB546015" s="14"/>
    </row>
    <row r="546016" spans="28:28">
      <c r="AB546016" s="14"/>
    </row>
    <row r="546017" spans="28:28">
      <c r="AB546017" s="14"/>
    </row>
    <row r="546018" spans="28:28">
      <c r="AB546018" s="14"/>
    </row>
    <row r="546019" spans="28:28">
      <c r="AB546019" s="14"/>
    </row>
    <row r="546020" spans="28:28">
      <c r="AB546020" s="14"/>
    </row>
    <row r="546021" spans="28:28">
      <c r="AB546021" s="14"/>
    </row>
    <row r="546022" spans="28:28">
      <c r="AB546022" s="14"/>
    </row>
    <row r="546023" spans="28:28">
      <c r="AB546023" s="14"/>
    </row>
    <row r="546024" spans="28:28">
      <c r="AB546024" s="14"/>
    </row>
    <row r="546025" spans="28:28">
      <c r="AB546025" s="14"/>
    </row>
    <row r="546026" spans="28:28">
      <c r="AB546026" s="14"/>
    </row>
    <row r="546027" spans="28:28">
      <c r="AB546027" s="14"/>
    </row>
    <row r="546028" spans="28:28">
      <c r="AB546028" s="14"/>
    </row>
    <row r="546029" spans="28:28">
      <c r="AB546029" s="14"/>
    </row>
    <row r="546030" spans="28:28">
      <c r="AB546030" s="14"/>
    </row>
    <row r="546031" spans="28:28">
      <c r="AB546031" s="14"/>
    </row>
    <row r="546032" spans="28:28">
      <c r="AB546032" s="14"/>
    </row>
    <row r="546033" spans="28:28">
      <c r="AB546033" s="14"/>
    </row>
    <row r="546034" spans="28:28">
      <c r="AB546034" s="14"/>
    </row>
    <row r="546035" spans="28:28">
      <c r="AB546035" s="14"/>
    </row>
    <row r="546036" spans="28:28">
      <c r="AB546036" s="14"/>
    </row>
    <row r="546037" spans="28:28">
      <c r="AB546037" s="14"/>
    </row>
    <row r="546038" spans="28:28">
      <c r="AB546038" s="14"/>
    </row>
    <row r="546039" spans="28:28">
      <c r="AB546039" s="14"/>
    </row>
    <row r="546040" spans="28:28">
      <c r="AB546040" s="14"/>
    </row>
    <row r="546041" spans="28:28">
      <c r="AB546041" s="14"/>
    </row>
    <row r="546042" spans="28:28">
      <c r="AB546042" s="14"/>
    </row>
    <row r="546043" spans="28:28">
      <c r="AB546043" s="14"/>
    </row>
    <row r="546044" spans="28:28">
      <c r="AB546044" s="14"/>
    </row>
    <row r="546045" spans="28:28">
      <c r="AB546045" s="14"/>
    </row>
    <row r="546046" spans="28:28">
      <c r="AB546046" s="14"/>
    </row>
    <row r="546047" spans="28:28">
      <c r="AB546047" s="14"/>
    </row>
    <row r="546048" spans="28:28">
      <c r="AB546048" s="14"/>
    </row>
    <row r="546049" spans="28:28">
      <c r="AB546049" s="14"/>
    </row>
    <row r="546050" spans="28:28">
      <c r="AB546050" s="14"/>
    </row>
    <row r="546051" spans="28:28">
      <c r="AB546051" s="14"/>
    </row>
    <row r="546052" spans="28:28">
      <c r="AB546052" s="14"/>
    </row>
    <row r="546053" spans="28:28">
      <c r="AB546053" s="14"/>
    </row>
    <row r="546054" spans="28:28">
      <c r="AB546054" s="14"/>
    </row>
    <row r="546055" spans="28:28">
      <c r="AB546055" s="14"/>
    </row>
    <row r="546056" spans="28:28">
      <c r="AB546056" s="14"/>
    </row>
    <row r="546057" spans="28:28">
      <c r="AB546057" s="14"/>
    </row>
    <row r="546058" spans="28:28">
      <c r="AB546058" s="14"/>
    </row>
    <row r="546059" spans="28:28">
      <c r="AB546059" s="14"/>
    </row>
    <row r="546060" spans="28:28">
      <c r="AB546060" s="14"/>
    </row>
    <row r="546061" spans="28:28">
      <c r="AB546061" s="14"/>
    </row>
    <row r="546062" spans="28:28">
      <c r="AB546062" s="14"/>
    </row>
    <row r="546063" spans="28:28">
      <c r="AB546063" s="14"/>
    </row>
    <row r="546064" spans="28:28">
      <c r="AB546064" s="14"/>
    </row>
    <row r="546065" spans="28:28">
      <c r="AB546065" s="14"/>
    </row>
    <row r="546066" spans="28:28">
      <c r="AB546066" s="14"/>
    </row>
    <row r="546067" spans="28:28">
      <c r="AB546067" s="14"/>
    </row>
    <row r="546068" spans="28:28">
      <c r="AB546068" s="14"/>
    </row>
    <row r="546069" spans="28:28">
      <c r="AB546069" s="14"/>
    </row>
    <row r="546070" spans="28:28">
      <c r="AB546070" s="14"/>
    </row>
    <row r="546071" spans="28:28">
      <c r="AB546071" s="14"/>
    </row>
    <row r="546072" spans="28:28">
      <c r="AB546072" s="14"/>
    </row>
    <row r="546073" spans="28:28">
      <c r="AB546073" s="14"/>
    </row>
    <row r="546074" spans="28:28">
      <c r="AB546074" s="14"/>
    </row>
    <row r="546075" spans="28:28">
      <c r="AB546075" s="14"/>
    </row>
    <row r="546076" spans="28:28">
      <c r="AB546076" s="14"/>
    </row>
    <row r="546077" spans="28:28">
      <c r="AB546077" s="14"/>
    </row>
    <row r="546078" spans="28:28">
      <c r="AB546078" s="14"/>
    </row>
    <row r="546079" spans="28:28">
      <c r="AB546079" s="14"/>
    </row>
    <row r="546080" spans="28:28">
      <c r="AB546080" s="14"/>
    </row>
    <row r="546081" spans="28:28">
      <c r="AB546081" s="14"/>
    </row>
    <row r="546082" spans="28:28">
      <c r="AB546082" s="14"/>
    </row>
    <row r="546083" spans="28:28">
      <c r="AB546083" s="14"/>
    </row>
    <row r="546084" spans="28:28">
      <c r="AB546084" s="14"/>
    </row>
    <row r="546085" spans="28:28">
      <c r="AB546085" s="14"/>
    </row>
    <row r="546086" spans="28:28">
      <c r="AB546086" s="14"/>
    </row>
    <row r="546087" spans="28:28">
      <c r="AB546087" s="14"/>
    </row>
    <row r="546088" spans="28:28">
      <c r="AB546088" s="14"/>
    </row>
    <row r="546089" spans="28:28">
      <c r="AB546089" s="14"/>
    </row>
    <row r="546090" spans="28:28">
      <c r="AB546090" s="14"/>
    </row>
    <row r="546091" spans="28:28">
      <c r="AB546091" s="14"/>
    </row>
    <row r="546092" spans="28:28">
      <c r="AB546092" s="14"/>
    </row>
    <row r="546093" spans="28:28">
      <c r="AB546093" s="14"/>
    </row>
    <row r="546094" spans="28:28">
      <c r="AB546094" s="14"/>
    </row>
    <row r="546095" spans="28:28">
      <c r="AB546095" s="14"/>
    </row>
    <row r="546096" spans="28:28">
      <c r="AB546096" s="14"/>
    </row>
    <row r="546097" spans="28:28">
      <c r="AB546097" s="14"/>
    </row>
    <row r="546098" spans="28:28">
      <c r="AB546098" s="14"/>
    </row>
    <row r="546099" spans="28:28">
      <c r="AB546099" s="14"/>
    </row>
    <row r="546100" spans="28:28">
      <c r="AB546100" s="14"/>
    </row>
    <row r="546101" spans="28:28">
      <c r="AB546101" s="14"/>
    </row>
    <row r="546102" spans="28:28">
      <c r="AB546102" s="14"/>
    </row>
    <row r="546103" spans="28:28">
      <c r="AB546103" s="14"/>
    </row>
    <row r="546104" spans="28:28">
      <c r="AB546104" s="14"/>
    </row>
    <row r="546105" spans="28:28">
      <c r="AB546105" s="14"/>
    </row>
    <row r="546106" spans="28:28">
      <c r="AB546106" s="14"/>
    </row>
    <row r="546107" spans="28:28">
      <c r="AB546107" s="14"/>
    </row>
    <row r="546108" spans="28:28">
      <c r="AB546108" s="14"/>
    </row>
    <row r="546109" spans="28:28">
      <c r="AB546109" s="14"/>
    </row>
    <row r="546110" spans="28:28">
      <c r="AB546110" s="14"/>
    </row>
    <row r="546111" spans="28:28">
      <c r="AB546111" s="14"/>
    </row>
    <row r="546112" spans="28:28">
      <c r="AB546112" s="14"/>
    </row>
    <row r="546113" spans="28:28">
      <c r="AB546113" s="14"/>
    </row>
    <row r="546114" spans="28:28">
      <c r="AB546114" s="14"/>
    </row>
    <row r="546115" spans="28:28">
      <c r="AB546115" s="14"/>
    </row>
    <row r="546116" spans="28:28">
      <c r="AB546116" s="14"/>
    </row>
    <row r="546117" spans="28:28">
      <c r="AB546117" s="14"/>
    </row>
    <row r="546118" spans="28:28">
      <c r="AB546118" s="14"/>
    </row>
    <row r="546119" spans="28:28">
      <c r="AB546119" s="14"/>
    </row>
    <row r="546120" spans="28:28">
      <c r="AB546120" s="14"/>
    </row>
    <row r="546121" spans="28:28">
      <c r="AB546121" s="14"/>
    </row>
    <row r="546122" spans="28:28">
      <c r="AB546122" s="14"/>
    </row>
    <row r="546123" spans="28:28">
      <c r="AB546123" s="14"/>
    </row>
    <row r="546124" spans="28:28">
      <c r="AB546124" s="14"/>
    </row>
    <row r="546125" spans="28:28">
      <c r="AB546125" s="14"/>
    </row>
    <row r="546126" spans="28:28">
      <c r="AB546126" s="14"/>
    </row>
    <row r="546127" spans="28:28">
      <c r="AB546127" s="14"/>
    </row>
    <row r="546128" spans="28:28">
      <c r="AB546128" s="14"/>
    </row>
    <row r="546129" spans="28:28">
      <c r="AB546129" s="14"/>
    </row>
    <row r="546130" spans="28:28">
      <c r="AB546130" s="14"/>
    </row>
    <row r="546131" spans="28:28">
      <c r="AB546131" s="14"/>
    </row>
    <row r="546132" spans="28:28">
      <c r="AB546132" s="14"/>
    </row>
    <row r="546133" spans="28:28">
      <c r="AB546133" s="14"/>
    </row>
    <row r="546134" spans="28:28">
      <c r="AB546134" s="14"/>
    </row>
    <row r="546135" spans="28:28">
      <c r="AB546135" s="14"/>
    </row>
    <row r="546136" spans="28:28">
      <c r="AB546136" s="14"/>
    </row>
    <row r="546137" spans="28:28">
      <c r="AB546137" s="14"/>
    </row>
    <row r="546138" spans="28:28">
      <c r="AB546138" s="14"/>
    </row>
    <row r="546139" spans="28:28">
      <c r="AB546139" s="14"/>
    </row>
    <row r="546140" spans="28:28">
      <c r="AB546140" s="14"/>
    </row>
    <row r="546141" spans="28:28">
      <c r="AB546141" s="14"/>
    </row>
    <row r="546142" spans="28:28">
      <c r="AB546142" s="14"/>
    </row>
    <row r="546143" spans="28:28">
      <c r="AB546143" s="14"/>
    </row>
    <row r="546144" spans="28:28">
      <c r="AB546144" s="14"/>
    </row>
    <row r="546145" spans="28:28">
      <c r="AB546145" s="14"/>
    </row>
    <row r="546146" spans="28:28">
      <c r="AB546146" s="14"/>
    </row>
    <row r="546147" spans="28:28">
      <c r="AB546147" s="14"/>
    </row>
    <row r="546148" spans="28:28">
      <c r="AB546148" s="14"/>
    </row>
    <row r="546149" spans="28:28">
      <c r="AB546149" s="14"/>
    </row>
    <row r="546150" spans="28:28">
      <c r="AB546150" s="14"/>
    </row>
    <row r="546151" spans="28:28">
      <c r="AB546151" s="14"/>
    </row>
    <row r="546152" spans="28:28">
      <c r="AB546152" s="14"/>
    </row>
    <row r="546153" spans="28:28">
      <c r="AB546153" s="14"/>
    </row>
    <row r="546154" spans="28:28">
      <c r="AB546154" s="14"/>
    </row>
    <row r="546155" spans="28:28">
      <c r="AB546155" s="14"/>
    </row>
    <row r="546156" spans="28:28">
      <c r="AB546156" s="14"/>
    </row>
    <row r="546157" spans="28:28">
      <c r="AB546157" s="14"/>
    </row>
    <row r="546158" spans="28:28">
      <c r="AB546158" s="14"/>
    </row>
    <row r="546159" spans="28:28">
      <c r="AB546159" s="14"/>
    </row>
    <row r="546160" spans="28:28">
      <c r="AB546160" s="14"/>
    </row>
    <row r="546161" spans="28:28">
      <c r="AB546161" s="14"/>
    </row>
    <row r="546162" spans="28:28">
      <c r="AB546162" s="14"/>
    </row>
    <row r="546163" spans="28:28">
      <c r="AB546163" s="14"/>
    </row>
    <row r="546164" spans="28:28">
      <c r="AB546164" s="14"/>
    </row>
    <row r="546165" spans="28:28">
      <c r="AB546165" s="14"/>
    </row>
    <row r="546166" spans="28:28">
      <c r="AB546166" s="14"/>
    </row>
    <row r="546167" spans="28:28">
      <c r="AB546167" s="14"/>
    </row>
    <row r="546168" spans="28:28">
      <c r="AB546168" s="14"/>
    </row>
    <row r="546169" spans="28:28">
      <c r="AB546169" s="14"/>
    </row>
    <row r="546170" spans="28:28">
      <c r="AB546170" s="14"/>
    </row>
    <row r="546171" spans="28:28">
      <c r="AB546171" s="14"/>
    </row>
    <row r="546172" spans="28:28">
      <c r="AB546172" s="14"/>
    </row>
    <row r="546173" spans="28:28">
      <c r="AB546173" s="14"/>
    </row>
    <row r="546174" spans="28:28">
      <c r="AB546174" s="14"/>
    </row>
    <row r="546175" spans="28:28">
      <c r="AB546175" s="14"/>
    </row>
    <row r="546176" spans="28:28">
      <c r="AB546176" s="14"/>
    </row>
    <row r="546177" spans="28:28">
      <c r="AB546177" s="14"/>
    </row>
    <row r="546178" spans="28:28">
      <c r="AB546178" s="14"/>
    </row>
    <row r="546179" spans="28:28">
      <c r="AB546179" s="14"/>
    </row>
    <row r="546180" spans="28:28">
      <c r="AB546180" s="14"/>
    </row>
    <row r="546181" spans="28:28">
      <c r="AB546181" s="14"/>
    </row>
    <row r="546182" spans="28:28">
      <c r="AB546182" s="14"/>
    </row>
    <row r="546183" spans="28:28">
      <c r="AB546183" s="14"/>
    </row>
    <row r="546184" spans="28:28">
      <c r="AB546184" s="14"/>
    </row>
    <row r="546185" spans="28:28">
      <c r="AB546185" s="14"/>
    </row>
    <row r="546186" spans="28:28">
      <c r="AB546186" s="14"/>
    </row>
    <row r="546187" spans="28:28">
      <c r="AB546187" s="14"/>
    </row>
    <row r="546188" spans="28:28">
      <c r="AB546188" s="14"/>
    </row>
    <row r="546189" spans="28:28">
      <c r="AB546189" s="14"/>
    </row>
    <row r="546190" spans="28:28">
      <c r="AB546190" s="14"/>
    </row>
    <row r="546191" spans="28:28">
      <c r="AB546191" s="14"/>
    </row>
    <row r="546192" spans="28:28">
      <c r="AB546192" s="14"/>
    </row>
    <row r="546193" spans="28:28">
      <c r="AB546193" s="14"/>
    </row>
    <row r="546194" spans="28:28">
      <c r="AB546194" s="14"/>
    </row>
    <row r="546195" spans="28:28">
      <c r="AB546195" s="14"/>
    </row>
    <row r="546196" spans="28:28">
      <c r="AB546196" s="14"/>
    </row>
    <row r="546197" spans="28:28">
      <c r="AB546197" s="14"/>
    </row>
    <row r="546198" spans="28:28">
      <c r="AB546198" s="14"/>
    </row>
    <row r="546199" spans="28:28">
      <c r="AB546199" s="14"/>
    </row>
    <row r="546200" spans="28:28">
      <c r="AB546200" s="14"/>
    </row>
    <row r="546201" spans="28:28">
      <c r="AB546201" s="14"/>
    </row>
    <row r="546202" spans="28:28">
      <c r="AB546202" s="14"/>
    </row>
    <row r="546203" spans="28:28">
      <c r="AB546203" s="14"/>
    </row>
    <row r="546204" spans="28:28">
      <c r="AB546204" s="14"/>
    </row>
    <row r="546205" spans="28:28">
      <c r="AB546205" s="14"/>
    </row>
    <row r="546206" spans="28:28">
      <c r="AB546206" s="14"/>
    </row>
    <row r="546207" spans="28:28">
      <c r="AB546207" s="14"/>
    </row>
    <row r="546208" spans="28:28">
      <c r="AB546208" s="14"/>
    </row>
    <row r="546209" spans="28:28">
      <c r="AB546209" s="14"/>
    </row>
    <row r="546210" spans="28:28">
      <c r="AB546210" s="14"/>
    </row>
    <row r="546211" spans="28:28">
      <c r="AB546211" s="14"/>
    </row>
    <row r="546212" spans="28:28">
      <c r="AB546212" s="14"/>
    </row>
    <row r="546213" spans="28:28">
      <c r="AB546213" s="14"/>
    </row>
    <row r="546214" spans="28:28">
      <c r="AB546214" s="14"/>
    </row>
    <row r="546215" spans="28:28">
      <c r="AB546215" s="14"/>
    </row>
    <row r="546216" spans="28:28">
      <c r="AB546216" s="14"/>
    </row>
    <row r="546217" spans="28:28">
      <c r="AB546217" s="14"/>
    </row>
    <row r="546218" spans="28:28">
      <c r="AB546218" s="14"/>
    </row>
    <row r="546219" spans="28:28">
      <c r="AB546219" s="14"/>
    </row>
    <row r="546220" spans="28:28">
      <c r="AB546220" s="14"/>
    </row>
    <row r="546221" spans="28:28">
      <c r="AB546221" s="14"/>
    </row>
    <row r="546222" spans="28:28">
      <c r="AB546222" s="14"/>
    </row>
    <row r="546223" spans="28:28">
      <c r="AB546223" s="14"/>
    </row>
    <row r="546224" spans="28:28">
      <c r="AB546224" s="14"/>
    </row>
    <row r="546225" spans="28:28">
      <c r="AB546225" s="14"/>
    </row>
    <row r="546226" spans="28:28">
      <c r="AB546226" s="14"/>
    </row>
    <row r="546227" spans="28:28">
      <c r="AB546227" s="14"/>
    </row>
    <row r="546228" spans="28:28">
      <c r="AB546228" s="14"/>
    </row>
    <row r="546229" spans="28:28">
      <c r="AB546229" s="14"/>
    </row>
    <row r="546230" spans="28:28">
      <c r="AB546230" s="14"/>
    </row>
    <row r="546231" spans="28:28">
      <c r="AB546231" s="14"/>
    </row>
    <row r="546232" spans="28:28">
      <c r="AB546232" s="14"/>
    </row>
    <row r="546233" spans="28:28">
      <c r="AB546233" s="14"/>
    </row>
    <row r="546234" spans="28:28">
      <c r="AB546234" s="14"/>
    </row>
    <row r="546235" spans="28:28">
      <c r="AB546235" s="14"/>
    </row>
    <row r="546236" spans="28:28">
      <c r="AB546236" s="14"/>
    </row>
    <row r="546237" spans="28:28">
      <c r="AB546237" s="14"/>
    </row>
    <row r="546238" spans="28:28">
      <c r="AB546238" s="14"/>
    </row>
    <row r="546239" spans="28:28">
      <c r="AB546239" s="14"/>
    </row>
    <row r="546240" spans="28:28">
      <c r="AB546240" s="14"/>
    </row>
    <row r="546241" spans="28:28">
      <c r="AB546241" s="14"/>
    </row>
    <row r="546242" spans="28:28">
      <c r="AB546242" s="14"/>
    </row>
    <row r="546243" spans="28:28">
      <c r="AB546243" s="14"/>
    </row>
    <row r="546244" spans="28:28">
      <c r="AB546244" s="14"/>
    </row>
    <row r="546245" spans="28:28">
      <c r="AB546245" s="14"/>
    </row>
    <row r="546246" spans="28:28">
      <c r="AB546246" s="14"/>
    </row>
    <row r="546247" spans="28:28">
      <c r="AB546247" s="14"/>
    </row>
    <row r="546248" spans="28:28">
      <c r="AB546248" s="14"/>
    </row>
    <row r="546249" spans="28:28">
      <c r="AB546249" s="14"/>
    </row>
    <row r="546250" spans="28:28">
      <c r="AB546250" s="14"/>
    </row>
    <row r="546251" spans="28:28">
      <c r="AB546251" s="14"/>
    </row>
    <row r="546252" spans="28:28">
      <c r="AB546252" s="14"/>
    </row>
    <row r="546253" spans="28:28">
      <c r="AB546253" s="14"/>
    </row>
    <row r="546254" spans="28:28">
      <c r="AB546254" s="14"/>
    </row>
    <row r="546255" spans="28:28">
      <c r="AB546255" s="14"/>
    </row>
    <row r="546256" spans="28:28">
      <c r="AB546256" s="14"/>
    </row>
    <row r="546257" spans="28:28">
      <c r="AB546257" s="14"/>
    </row>
    <row r="546258" spans="28:28">
      <c r="AB546258" s="14"/>
    </row>
    <row r="546259" spans="28:28">
      <c r="AB546259" s="14"/>
    </row>
    <row r="546260" spans="28:28">
      <c r="AB546260" s="14"/>
    </row>
    <row r="546261" spans="28:28">
      <c r="AB546261" s="14"/>
    </row>
    <row r="546262" spans="28:28">
      <c r="AB546262" s="14"/>
    </row>
    <row r="546263" spans="28:28">
      <c r="AB546263" s="14"/>
    </row>
    <row r="546264" spans="28:28">
      <c r="AB546264" s="14"/>
    </row>
    <row r="546265" spans="28:28">
      <c r="AB546265" s="14"/>
    </row>
    <row r="546266" spans="28:28">
      <c r="AB546266" s="14"/>
    </row>
    <row r="546267" spans="28:28">
      <c r="AB546267" s="14"/>
    </row>
    <row r="546268" spans="28:28">
      <c r="AB546268" s="14"/>
    </row>
    <row r="546269" spans="28:28">
      <c r="AB546269" s="14"/>
    </row>
    <row r="546270" spans="28:28">
      <c r="AB546270" s="14"/>
    </row>
    <row r="546271" spans="28:28">
      <c r="AB546271" s="14"/>
    </row>
    <row r="546272" spans="28:28">
      <c r="AB546272" s="14"/>
    </row>
    <row r="546273" spans="28:28">
      <c r="AB546273" s="14"/>
    </row>
    <row r="546274" spans="28:28">
      <c r="AB546274" s="14"/>
    </row>
    <row r="546275" spans="28:28">
      <c r="AB546275" s="14"/>
    </row>
    <row r="546276" spans="28:28">
      <c r="AB546276" s="14"/>
    </row>
    <row r="546277" spans="28:28">
      <c r="AB546277" s="14"/>
    </row>
    <row r="546278" spans="28:28">
      <c r="AB546278" s="14"/>
    </row>
    <row r="546279" spans="28:28">
      <c r="AB546279" s="14"/>
    </row>
    <row r="546280" spans="28:28">
      <c r="AB546280" s="14"/>
    </row>
    <row r="546281" spans="28:28">
      <c r="AB546281" s="14"/>
    </row>
    <row r="546282" spans="28:28">
      <c r="AB546282" s="14"/>
    </row>
    <row r="546283" spans="28:28">
      <c r="AB546283" s="14"/>
    </row>
    <row r="546284" spans="28:28">
      <c r="AB546284" s="14"/>
    </row>
    <row r="546285" spans="28:28">
      <c r="AB546285" s="14"/>
    </row>
    <row r="546286" spans="28:28">
      <c r="AB546286" s="14"/>
    </row>
    <row r="546287" spans="28:28">
      <c r="AB546287" s="14"/>
    </row>
    <row r="546288" spans="28:28">
      <c r="AB546288" s="14"/>
    </row>
    <row r="546289" spans="28:28">
      <c r="AB546289" s="14"/>
    </row>
    <row r="546290" spans="28:28">
      <c r="AB546290" s="14"/>
    </row>
    <row r="546291" spans="28:28">
      <c r="AB546291" s="14"/>
    </row>
    <row r="546292" spans="28:28">
      <c r="AB546292" s="14"/>
    </row>
    <row r="546293" spans="28:28">
      <c r="AB546293" s="14"/>
    </row>
    <row r="546294" spans="28:28">
      <c r="AB546294" s="14"/>
    </row>
    <row r="546295" spans="28:28">
      <c r="AB546295" s="14"/>
    </row>
    <row r="546296" spans="28:28">
      <c r="AB546296" s="14"/>
    </row>
    <row r="546297" spans="28:28">
      <c r="AB546297" s="14"/>
    </row>
    <row r="546298" spans="28:28">
      <c r="AB546298" s="14"/>
    </row>
    <row r="546299" spans="28:28">
      <c r="AB546299" s="14"/>
    </row>
    <row r="546300" spans="28:28">
      <c r="AB546300" s="14"/>
    </row>
    <row r="546301" spans="28:28">
      <c r="AB546301" s="14"/>
    </row>
    <row r="546302" spans="28:28">
      <c r="AB546302" s="14"/>
    </row>
    <row r="546303" spans="28:28">
      <c r="AB546303" s="14"/>
    </row>
    <row r="546304" spans="28:28">
      <c r="AB546304" s="14"/>
    </row>
    <row r="546305" spans="28:28">
      <c r="AB546305" s="14"/>
    </row>
    <row r="546306" spans="28:28">
      <c r="AB546306" s="14"/>
    </row>
    <row r="546307" spans="28:28">
      <c r="AB546307" s="14"/>
    </row>
    <row r="546308" spans="28:28">
      <c r="AB546308" s="14"/>
    </row>
    <row r="546309" spans="28:28">
      <c r="AB546309" s="14"/>
    </row>
    <row r="546310" spans="28:28">
      <c r="AB546310" s="14"/>
    </row>
    <row r="546311" spans="28:28">
      <c r="AB546311" s="14"/>
    </row>
    <row r="546312" spans="28:28">
      <c r="AB546312" s="14"/>
    </row>
    <row r="546313" spans="28:28">
      <c r="AB546313" s="14"/>
    </row>
    <row r="546314" spans="28:28">
      <c r="AB546314" s="14"/>
    </row>
    <row r="546315" spans="28:28">
      <c r="AB546315" s="14"/>
    </row>
    <row r="546316" spans="28:28">
      <c r="AB546316" s="14"/>
    </row>
    <row r="546317" spans="28:28">
      <c r="AB546317" s="14"/>
    </row>
    <row r="546318" spans="28:28">
      <c r="AB546318" s="14"/>
    </row>
    <row r="546319" spans="28:28">
      <c r="AB546319" s="14"/>
    </row>
    <row r="546320" spans="28:28">
      <c r="AB546320" s="14"/>
    </row>
    <row r="546321" spans="28:28">
      <c r="AB546321" s="14"/>
    </row>
    <row r="546322" spans="28:28">
      <c r="AB546322" s="14"/>
    </row>
    <row r="546323" spans="28:28">
      <c r="AB546323" s="14"/>
    </row>
    <row r="546324" spans="28:28">
      <c r="AB546324" s="14"/>
    </row>
    <row r="546325" spans="28:28">
      <c r="AB546325" s="14"/>
    </row>
    <row r="546326" spans="28:28">
      <c r="AB546326" s="14"/>
    </row>
    <row r="546327" spans="28:28">
      <c r="AB546327" s="14"/>
    </row>
    <row r="546328" spans="28:28">
      <c r="AB546328" s="14"/>
    </row>
    <row r="546329" spans="28:28">
      <c r="AB546329" s="14"/>
    </row>
    <row r="546330" spans="28:28">
      <c r="AB546330" s="14"/>
    </row>
    <row r="546331" spans="28:28">
      <c r="AB546331" s="14"/>
    </row>
    <row r="546332" spans="28:28">
      <c r="AB546332" s="14"/>
    </row>
    <row r="546333" spans="28:28">
      <c r="AB546333" s="14"/>
    </row>
    <row r="546334" spans="28:28">
      <c r="AB546334" s="14"/>
    </row>
    <row r="546335" spans="28:28">
      <c r="AB546335" s="14"/>
    </row>
    <row r="546336" spans="28:28">
      <c r="AB546336" s="14"/>
    </row>
    <row r="546337" spans="28:28">
      <c r="AB546337" s="14"/>
    </row>
    <row r="546338" spans="28:28">
      <c r="AB546338" s="14"/>
    </row>
    <row r="546339" spans="28:28">
      <c r="AB546339" s="14"/>
    </row>
    <row r="546340" spans="28:28">
      <c r="AB546340" s="14"/>
    </row>
    <row r="546341" spans="28:28">
      <c r="AB546341" s="14"/>
    </row>
    <row r="546342" spans="28:28">
      <c r="AB546342" s="14"/>
    </row>
    <row r="546343" spans="28:28">
      <c r="AB546343" s="14"/>
    </row>
    <row r="546344" spans="28:28">
      <c r="AB546344" s="14"/>
    </row>
    <row r="546345" spans="28:28">
      <c r="AB546345" s="14"/>
    </row>
    <row r="546346" spans="28:28">
      <c r="AB546346" s="14"/>
    </row>
    <row r="546347" spans="28:28">
      <c r="AB546347" s="14"/>
    </row>
    <row r="546348" spans="28:28">
      <c r="AB546348" s="14"/>
    </row>
    <row r="546349" spans="28:28">
      <c r="AB546349" s="14"/>
    </row>
    <row r="546350" spans="28:28">
      <c r="AB546350" s="14"/>
    </row>
    <row r="546351" spans="28:28">
      <c r="AB546351" s="14"/>
    </row>
    <row r="546352" spans="28:28">
      <c r="AB546352" s="14"/>
    </row>
    <row r="546353" spans="28:28">
      <c r="AB546353" s="14"/>
    </row>
    <row r="546354" spans="28:28">
      <c r="AB546354" s="14"/>
    </row>
    <row r="546355" spans="28:28">
      <c r="AB546355" s="14"/>
    </row>
    <row r="546356" spans="28:28">
      <c r="AB546356" s="14"/>
    </row>
    <row r="546357" spans="28:28">
      <c r="AB546357" s="14"/>
    </row>
    <row r="546358" spans="28:28">
      <c r="AB546358" s="14"/>
    </row>
    <row r="546359" spans="28:28">
      <c r="AB546359" s="14"/>
    </row>
    <row r="546360" spans="28:28">
      <c r="AB546360" s="14"/>
    </row>
    <row r="546361" spans="28:28">
      <c r="AB546361" s="14"/>
    </row>
    <row r="546362" spans="28:28">
      <c r="AB546362" s="14"/>
    </row>
    <row r="546363" spans="28:28">
      <c r="AB546363" s="14"/>
    </row>
    <row r="546364" spans="28:28">
      <c r="AB546364" s="14"/>
    </row>
    <row r="546365" spans="28:28">
      <c r="AB546365" s="14"/>
    </row>
    <row r="546366" spans="28:28">
      <c r="AB546366" s="14"/>
    </row>
    <row r="546367" spans="28:28">
      <c r="AB546367" s="14"/>
    </row>
    <row r="546368" spans="28:28">
      <c r="AB546368" s="14"/>
    </row>
    <row r="546369" spans="28:28">
      <c r="AB546369" s="14"/>
    </row>
    <row r="546370" spans="28:28">
      <c r="AB546370" s="14"/>
    </row>
    <row r="546371" spans="28:28">
      <c r="AB546371" s="14"/>
    </row>
    <row r="546372" spans="28:28">
      <c r="AB546372" s="14"/>
    </row>
    <row r="546373" spans="28:28">
      <c r="AB546373" s="14"/>
    </row>
    <row r="546374" spans="28:28">
      <c r="AB546374" s="14"/>
    </row>
    <row r="546375" spans="28:28">
      <c r="AB546375" s="14"/>
    </row>
    <row r="546376" spans="28:28">
      <c r="AB546376" s="14"/>
    </row>
    <row r="546377" spans="28:28">
      <c r="AB546377" s="14"/>
    </row>
    <row r="546378" spans="28:28">
      <c r="AB546378" s="14"/>
    </row>
    <row r="546379" spans="28:28">
      <c r="AB546379" s="14"/>
    </row>
    <row r="546380" spans="28:28">
      <c r="AB546380" s="14"/>
    </row>
    <row r="546381" spans="28:28">
      <c r="AB546381" s="14"/>
    </row>
    <row r="546382" spans="28:28">
      <c r="AB546382" s="14"/>
    </row>
    <row r="546383" spans="28:28">
      <c r="AB546383" s="14"/>
    </row>
    <row r="546384" spans="28:28">
      <c r="AB546384" s="14"/>
    </row>
    <row r="546385" spans="28:28">
      <c r="AB546385" s="14"/>
    </row>
    <row r="546386" spans="28:28">
      <c r="AB546386" s="14"/>
    </row>
    <row r="546387" spans="28:28">
      <c r="AB546387" s="14"/>
    </row>
    <row r="546388" spans="28:28">
      <c r="AB546388" s="14"/>
    </row>
    <row r="546389" spans="28:28">
      <c r="AB546389" s="14"/>
    </row>
    <row r="546390" spans="28:28">
      <c r="AB546390" s="14"/>
    </row>
    <row r="546391" spans="28:28">
      <c r="AB546391" s="14"/>
    </row>
    <row r="546392" spans="28:28">
      <c r="AB546392" s="14"/>
    </row>
    <row r="546393" spans="28:28">
      <c r="AB546393" s="14"/>
    </row>
    <row r="546394" spans="28:28">
      <c r="AB546394" s="14"/>
    </row>
    <row r="546395" spans="28:28">
      <c r="AB546395" s="14"/>
    </row>
    <row r="546396" spans="28:28">
      <c r="AB546396" s="14"/>
    </row>
    <row r="546397" spans="28:28">
      <c r="AB546397" s="14"/>
    </row>
    <row r="546398" spans="28:28">
      <c r="AB546398" s="14"/>
    </row>
    <row r="546399" spans="28:28">
      <c r="AB546399" s="14"/>
    </row>
    <row r="546400" spans="28:28">
      <c r="AB546400" s="14"/>
    </row>
    <row r="546401" spans="28:28">
      <c r="AB546401" s="14"/>
    </row>
    <row r="546402" spans="28:28">
      <c r="AB546402" s="14"/>
    </row>
    <row r="546403" spans="28:28">
      <c r="AB546403" s="14"/>
    </row>
    <row r="546404" spans="28:28">
      <c r="AB546404" s="14"/>
    </row>
    <row r="546405" spans="28:28">
      <c r="AB546405" s="14"/>
    </row>
    <row r="546406" spans="28:28">
      <c r="AB546406" s="14"/>
    </row>
    <row r="546407" spans="28:28">
      <c r="AB546407" s="14"/>
    </row>
    <row r="546408" spans="28:28">
      <c r="AB546408" s="14"/>
    </row>
    <row r="546409" spans="28:28">
      <c r="AB546409" s="14"/>
    </row>
    <row r="546410" spans="28:28">
      <c r="AB546410" s="14"/>
    </row>
    <row r="546411" spans="28:28">
      <c r="AB546411" s="14"/>
    </row>
    <row r="546412" spans="28:28">
      <c r="AB546412" s="14"/>
    </row>
    <row r="546413" spans="28:28">
      <c r="AB546413" s="14"/>
    </row>
    <row r="546414" spans="28:28">
      <c r="AB546414" s="14"/>
    </row>
    <row r="546415" spans="28:28">
      <c r="AB546415" s="14"/>
    </row>
    <row r="546416" spans="28:28">
      <c r="AB546416" s="14"/>
    </row>
    <row r="546417" spans="28:28">
      <c r="AB546417" s="14"/>
    </row>
    <row r="546418" spans="28:28">
      <c r="AB546418" s="14"/>
    </row>
    <row r="546419" spans="28:28">
      <c r="AB546419" s="14"/>
    </row>
    <row r="546420" spans="28:28">
      <c r="AB546420" s="14"/>
    </row>
    <row r="546421" spans="28:28">
      <c r="AB546421" s="14"/>
    </row>
    <row r="546422" spans="28:28">
      <c r="AB546422" s="14"/>
    </row>
    <row r="546423" spans="28:28">
      <c r="AB546423" s="14"/>
    </row>
    <row r="546424" spans="28:28">
      <c r="AB546424" s="14"/>
    </row>
    <row r="546425" spans="28:28">
      <c r="AB546425" s="14"/>
    </row>
    <row r="546426" spans="28:28">
      <c r="AB546426" s="14"/>
    </row>
    <row r="546427" spans="28:28">
      <c r="AB546427" s="14"/>
    </row>
    <row r="546428" spans="28:28">
      <c r="AB546428" s="14"/>
    </row>
    <row r="546429" spans="28:28">
      <c r="AB546429" s="14"/>
    </row>
    <row r="546430" spans="28:28">
      <c r="AB546430" s="14"/>
    </row>
    <row r="546431" spans="28:28">
      <c r="AB546431" s="14"/>
    </row>
    <row r="546432" spans="28:28">
      <c r="AB546432" s="14"/>
    </row>
    <row r="546433" spans="28:28">
      <c r="AB546433" s="14"/>
    </row>
    <row r="546434" spans="28:28">
      <c r="AB546434" s="14"/>
    </row>
    <row r="546435" spans="28:28">
      <c r="AB546435" s="14"/>
    </row>
    <row r="546436" spans="28:28">
      <c r="AB546436" s="14"/>
    </row>
    <row r="546437" spans="28:28">
      <c r="AB546437" s="14"/>
    </row>
    <row r="546438" spans="28:28">
      <c r="AB546438" s="14"/>
    </row>
    <row r="546439" spans="28:28">
      <c r="AB546439" s="14"/>
    </row>
    <row r="546440" spans="28:28">
      <c r="AB546440" s="14"/>
    </row>
    <row r="546441" spans="28:28">
      <c r="AB546441" s="14"/>
    </row>
    <row r="546442" spans="28:28">
      <c r="AB546442" s="14"/>
    </row>
    <row r="546443" spans="28:28">
      <c r="AB546443" s="14"/>
    </row>
    <row r="546444" spans="28:28">
      <c r="AB546444" s="14"/>
    </row>
    <row r="546445" spans="28:28">
      <c r="AB546445" s="14"/>
    </row>
    <row r="546446" spans="28:28">
      <c r="AB546446" s="14"/>
    </row>
    <row r="546447" spans="28:28">
      <c r="AB546447" s="14"/>
    </row>
    <row r="546448" spans="28:28">
      <c r="AB546448" s="14"/>
    </row>
    <row r="546449" spans="28:28">
      <c r="AB546449" s="14"/>
    </row>
    <row r="546450" spans="28:28">
      <c r="AB546450" s="14"/>
    </row>
    <row r="546451" spans="28:28">
      <c r="AB546451" s="14"/>
    </row>
    <row r="546452" spans="28:28">
      <c r="AB546452" s="14"/>
    </row>
    <row r="546453" spans="28:28">
      <c r="AB546453" s="14"/>
    </row>
    <row r="546454" spans="28:28">
      <c r="AB546454" s="14"/>
    </row>
    <row r="546455" spans="28:28">
      <c r="AB546455" s="14"/>
    </row>
    <row r="546456" spans="28:28">
      <c r="AB546456" s="14"/>
    </row>
    <row r="546457" spans="28:28">
      <c r="AB546457" s="14"/>
    </row>
    <row r="546458" spans="28:28">
      <c r="AB546458" s="14"/>
    </row>
    <row r="546459" spans="28:28">
      <c r="AB546459" s="14"/>
    </row>
    <row r="546460" spans="28:28">
      <c r="AB546460" s="14"/>
    </row>
    <row r="546461" spans="28:28">
      <c r="AB546461" s="14"/>
    </row>
    <row r="546462" spans="28:28">
      <c r="AB546462" s="14"/>
    </row>
    <row r="546463" spans="28:28">
      <c r="AB546463" s="14"/>
    </row>
    <row r="546464" spans="28:28">
      <c r="AB546464" s="14"/>
    </row>
    <row r="546465" spans="28:28">
      <c r="AB546465" s="14"/>
    </row>
    <row r="546466" spans="28:28">
      <c r="AB546466" s="14"/>
    </row>
    <row r="546467" spans="28:28">
      <c r="AB546467" s="14"/>
    </row>
    <row r="546468" spans="28:28">
      <c r="AB546468" s="14"/>
    </row>
    <row r="546469" spans="28:28">
      <c r="AB546469" s="14"/>
    </row>
    <row r="546470" spans="28:28">
      <c r="AB546470" s="14"/>
    </row>
    <row r="546471" spans="28:28">
      <c r="AB546471" s="14"/>
    </row>
    <row r="546472" spans="28:28">
      <c r="AB546472" s="14"/>
    </row>
    <row r="546473" spans="28:28">
      <c r="AB546473" s="14"/>
    </row>
    <row r="546474" spans="28:28">
      <c r="AB546474" s="14"/>
    </row>
    <row r="546475" spans="28:28">
      <c r="AB546475" s="14"/>
    </row>
    <row r="546476" spans="28:28">
      <c r="AB546476" s="14"/>
    </row>
    <row r="546477" spans="28:28">
      <c r="AB546477" s="14"/>
    </row>
    <row r="546478" spans="28:28">
      <c r="AB546478" s="14"/>
    </row>
    <row r="546479" spans="28:28">
      <c r="AB546479" s="14"/>
    </row>
    <row r="546480" spans="28:28">
      <c r="AB546480" s="14"/>
    </row>
    <row r="546481" spans="28:28">
      <c r="AB546481" s="14"/>
    </row>
    <row r="546482" spans="28:28">
      <c r="AB546482" s="14"/>
    </row>
    <row r="546483" spans="28:28">
      <c r="AB546483" s="14"/>
    </row>
    <row r="546484" spans="28:28">
      <c r="AB546484" s="14"/>
    </row>
    <row r="546485" spans="28:28">
      <c r="AB546485" s="14"/>
    </row>
    <row r="546486" spans="28:28">
      <c r="AB546486" s="14"/>
    </row>
    <row r="546487" spans="28:28">
      <c r="AB546487" s="14"/>
    </row>
    <row r="546488" spans="28:28">
      <c r="AB546488" s="14"/>
    </row>
    <row r="546489" spans="28:28">
      <c r="AB546489" s="14"/>
    </row>
    <row r="546490" spans="28:28">
      <c r="AB546490" s="14"/>
    </row>
    <row r="546491" spans="28:28">
      <c r="AB546491" s="14"/>
    </row>
    <row r="546492" spans="28:28">
      <c r="AB546492" s="14"/>
    </row>
    <row r="546493" spans="28:28">
      <c r="AB546493" s="14"/>
    </row>
    <row r="546494" spans="28:28">
      <c r="AB546494" s="14"/>
    </row>
    <row r="546495" spans="28:28">
      <c r="AB546495" s="14"/>
    </row>
    <row r="546496" spans="28:28">
      <c r="AB546496" s="14"/>
    </row>
    <row r="546497" spans="28:28">
      <c r="AB546497" s="14"/>
    </row>
    <row r="546498" spans="28:28">
      <c r="AB546498" s="14"/>
    </row>
    <row r="546499" spans="28:28">
      <c r="AB546499" s="14"/>
    </row>
    <row r="546500" spans="28:28">
      <c r="AB546500" s="14"/>
    </row>
    <row r="546501" spans="28:28">
      <c r="AB546501" s="14"/>
    </row>
    <row r="546502" spans="28:28">
      <c r="AB546502" s="14"/>
    </row>
    <row r="546503" spans="28:28">
      <c r="AB546503" s="14"/>
    </row>
    <row r="546504" spans="28:28">
      <c r="AB546504" s="14"/>
    </row>
    <row r="546505" spans="28:28">
      <c r="AB546505" s="14"/>
    </row>
    <row r="546506" spans="28:28">
      <c r="AB546506" s="14"/>
    </row>
    <row r="546507" spans="28:28">
      <c r="AB546507" s="14"/>
    </row>
    <row r="546508" spans="28:28">
      <c r="AB546508" s="14"/>
    </row>
    <row r="546509" spans="28:28">
      <c r="AB546509" s="14"/>
    </row>
    <row r="546510" spans="28:28">
      <c r="AB546510" s="14"/>
    </row>
    <row r="546511" spans="28:28">
      <c r="AB546511" s="14"/>
    </row>
    <row r="546512" spans="28:28">
      <c r="AB546512" s="14"/>
    </row>
    <row r="546513" spans="28:28">
      <c r="AB546513" s="14"/>
    </row>
    <row r="546514" spans="28:28">
      <c r="AB546514" s="14"/>
    </row>
    <row r="546515" spans="28:28">
      <c r="AB546515" s="14"/>
    </row>
    <row r="546516" spans="28:28">
      <c r="AB546516" s="14"/>
    </row>
    <row r="546517" spans="28:28">
      <c r="AB546517" s="14"/>
    </row>
    <row r="546518" spans="28:28">
      <c r="AB546518" s="14"/>
    </row>
    <row r="546519" spans="28:28">
      <c r="AB546519" s="14"/>
    </row>
    <row r="546520" spans="28:28">
      <c r="AB546520" s="14"/>
    </row>
    <row r="546521" spans="28:28">
      <c r="AB546521" s="14"/>
    </row>
    <row r="546522" spans="28:28">
      <c r="AB546522" s="14"/>
    </row>
    <row r="546523" spans="28:28">
      <c r="AB546523" s="14"/>
    </row>
    <row r="546524" spans="28:28">
      <c r="AB546524" s="14"/>
    </row>
    <row r="546525" spans="28:28">
      <c r="AB546525" s="14"/>
    </row>
    <row r="546526" spans="28:28">
      <c r="AB546526" s="14"/>
    </row>
    <row r="546527" spans="28:28">
      <c r="AB546527" s="14"/>
    </row>
    <row r="546528" spans="28:28">
      <c r="AB546528" s="14"/>
    </row>
    <row r="546529" spans="28:28">
      <c r="AB546529" s="14"/>
    </row>
    <row r="546530" spans="28:28">
      <c r="AB546530" s="14"/>
    </row>
    <row r="546531" spans="28:28">
      <c r="AB546531" s="14"/>
    </row>
    <row r="546532" spans="28:28">
      <c r="AB546532" s="14"/>
    </row>
    <row r="546533" spans="28:28">
      <c r="AB546533" s="14"/>
    </row>
    <row r="546534" spans="28:28">
      <c r="AB546534" s="14"/>
    </row>
    <row r="546535" spans="28:28">
      <c r="AB546535" s="14"/>
    </row>
    <row r="546536" spans="28:28">
      <c r="AB546536" s="14"/>
    </row>
    <row r="546537" spans="28:28">
      <c r="AB546537" s="14"/>
    </row>
    <row r="546538" spans="28:28">
      <c r="AB546538" s="14"/>
    </row>
    <row r="546539" spans="28:28">
      <c r="AB546539" s="14"/>
    </row>
    <row r="546540" spans="28:28">
      <c r="AB546540" s="14"/>
    </row>
    <row r="546541" spans="28:28">
      <c r="AB546541" s="14"/>
    </row>
    <row r="546542" spans="28:28">
      <c r="AB546542" s="14"/>
    </row>
    <row r="546543" spans="28:28">
      <c r="AB546543" s="14"/>
    </row>
    <row r="546544" spans="28:28">
      <c r="AB546544" s="14"/>
    </row>
    <row r="546545" spans="28:28">
      <c r="AB546545" s="14"/>
    </row>
    <row r="546546" spans="28:28">
      <c r="AB546546" s="14"/>
    </row>
    <row r="546547" spans="28:28">
      <c r="AB546547" s="14"/>
    </row>
    <row r="546548" spans="28:28">
      <c r="AB546548" s="14"/>
    </row>
    <row r="546549" spans="28:28">
      <c r="AB546549" s="14"/>
    </row>
    <row r="546550" spans="28:28">
      <c r="AB546550" s="14"/>
    </row>
    <row r="546551" spans="28:28">
      <c r="AB546551" s="14"/>
    </row>
    <row r="546552" spans="28:28">
      <c r="AB546552" s="14"/>
    </row>
    <row r="546553" spans="28:28">
      <c r="AB546553" s="14"/>
    </row>
    <row r="546554" spans="28:28">
      <c r="AB546554" s="14"/>
    </row>
    <row r="546555" spans="28:28">
      <c r="AB546555" s="14"/>
    </row>
    <row r="546556" spans="28:28">
      <c r="AB546556" s="14"/>
    </row>
    <row r="546557" spans="28:28">
      <c r="AB546557" s="14"/>
    </row>
    <row r="546558" spans="28:28">
      <c r="AB546558" s="14"/>
    </row>
    <row r="546559" spans="28:28">
      <c r="AB546559" s="14"/>
    </row>
    <row r="546560" spans="28:28">
      <c r="AB546560" s="14"/>
    </row>
    <row r="546561" spans="28:28">
      <c r="AB546561" s="14"/>
    </row>
    <row r="546562" spans="28:28">
      <c r="AB546562" s="14"/>
    </row>
    <row r="546563" spans="28:28">
      <c r="AB546563" s="14"/>
    </row>
    <row r="546564" spans="28:28">
      <c r="AB546564" s="14"/>
    </row>
    <row r="546565" spans="28:28">
      <c r="AB546565" s="14"/>
    </row>
    <row r="546566" spans="28:28">
      <c r="AB546566" s="14"/>
    </row>
    <row r="546567" spans="28:28">
      <c r="AB546567" s="14"/>
    </row>
    <row r="546568" spans="28:28">
      <c r="AB546568" s="14"/>
    </row>
    <row r="546569" spans="28:28">
      <c r="AB546569" s="14"/>
    </row>
    <row r="546570" spans="28:28">
      <c r="AB546570" s="14"/>
    </row>
    <row r="546571" spans="28:28">
      <c r="AB546571" s="14"/>
    </row>
    <row r="546572" spans="28:28">
      <c r="AB546572" s="14"/>
    </row>
    <row r="546573" spans="28:28">
      <c r="AB546573" s="14"/>
    </row>
    <row r="546574" spans="28:28">
      <c r="AB546574" s="14"/>
    </row>
    <row r="546575" spans="28:28">
      <c r="AB546575" s="14"/>
    </row>
    <row r="546576" spans="28:28">
      <c r="AB546576" s="14"/>
    </row>
    <row r="546577" spans="28:28">
      <c r="AB546577" s="14"/>
    </row>
    <row r="546578" spans="28:28">
      <c r="AB546578" s="14"/>
    </row>
    <row r="546579" spans="28:28">
      <c r="AB546579" s="14"/>
    </row>
    <row r="546580" spans="28:28">
      <c r="AB546580" s="14"/>
    </row>
    <row r="546581" spans="28:28">
      <c r="AB546581" s="14"/>
    </row>
    <row r="546582" spans="28:28">
      <c r="AB546582" s="14"/>
    </row>
    <row r="546583" spans="28:28">
      <c r="AB546583" s="14"/>
    </row>
    <row r="546584" spans="28:28">
      <c r="AB546584" s="14"/>
    </row>
    <row r="546585" spans="28:28">
      <c r="AB546585" s="14"/>
    </row>
    <row r="546586" spans="28:28">
      <c r="AB546586" s="14"/>
    </row>
    <row r="546587" spans="28:28">
      <c r="AB546587" s="14"/>
    </row>
    <row r="546588" spans="28:28">
      <c r="AB546588" s="14"/>
    </row>
    <row r="546589" spans="28:28">
      <c r="AB546589" s="14"/>
    </row>
    <row r="546590" spans="28:28">
      <c r="AB546590" s="14"/>
    </row>
    <row r="546591" spans="28:28">
      <c r="AB546591" s="14"/>
    </row>
    <row r="546592" spans="28:28">
      <c r="AB546592" s="14"/>
    </row>
    <row r="546593" spans="28:28">
      <c r="AB546593" s="14"/>
    </row>
    <row r="546594" spans="28:28">
      <c r="AB546594" s="14"/>
    </row>
    <row r="546595" spans="28:28">
      <c r="AB546595" s="14"/>
    </row>
    <row r="546596" spans="28:28">
      <c r="AB546596" s="14"/>
    </row>
    <row r="546597" spans="28:28">
      <c r="AB546597" s="14"/>
    </row>
    <row r="546598" spans="28:28">
      <c r="AB546598" s="14"/>
    </row>
    <row r="546599" spans="28:28">
      <c r="AB546599" s="14"/>
    </row>
    <row r="546600" spans="28:28">
      <c r="AB546600" s="14"/>
    </row>
    <row r="546601" spans="28:28">
      <c r="AB546601" s="14"/>
    </row>
    <row r="546602" spans="28:28">
      <c r="AB546602" s="14"/>
    </row>
    <row r="546603" spans="28:28">
      <c r="AB546603" s="14"/>
    </row>
    <row r="546604" spans="28:28">
      <c r="AB546604" s="14"/>
    </row>
    <row r="546605" spans="28:28">
      <c r="AB546605" s="14"/>
    </row>
    <row r="546606" spans="28:28">
      <c r="AB546606" s="14"/>
    </row>
    <row r="546607" spans="28:28">
      <c r="AB546607" s="14"/>
    </row>
    <row r="546608" spans="28:28">
      <c r="AB546608" s="14"/>
    </row>
    <row r="546609" spans="28:28">
      <c r="AB546609" s="14"/>
    </row>
    <row r="546610" spans="28:28">
      <c r="AB546610" s="14"/>
    </row>
    <row r="546611" spans="28:28">
      <c r="AB546611" s="14"/>
    </row>
    <row r="546612" spans="28:28">
      <c r="AB546612" s="14"/>
    </row>
    <row r="546613" spans="28:28">
      <c r="AB546613" s="14"/>
    </row>
    <row r="546614" spans="28:28">
      <c r="AB546614" s="14"/>
    </row>
    <row r="546615" spans="28:28">
      <c r="AB546615" s="14"/>
    </row>
    <row r="546616" spans="28:28">
      <c r="AB546616" s="14"/>
    </row>
    <row r="546617" spans="28:28">
      <c r="AB546617" s="14"/>
    </row>
    <row r="546618" spans="28:28">
      <c r="AB546618" s="14"/>
    </row>
    <row r="546619" spans="28:28">
      <c r="AB546619" s="14"/>
    </row>
    <row r="546620" spans="28:28">
      <c r="AB546620" s="14"/>
    </row>
    <row r="546621" spans="28:28">
      <c r="AB546621" s="14"/>
    </row>
    <row r="546622" spans="28:28">
      <c r="AB546622" s="14"/>
    </row>
    <row r="546623" spans="28:28">
      <c r="AB546623" s="14"/>
    </row>
    <row r="546624" spans="28:28">
      <c r="AB546624" s="14"/>
    </row>
    <row r="546625" spans="28:28">
      <c r="AB546625" s="14"/>
    </row>
    <row r="546626" spans="28:28">
      <c r="AB546626" s="14"/>
    </row>
    <row r="546627" spans="28:28">
      <c r="AB546627" s="14"/>
    </row>
    <row r="546628" spans="28:28">
      <c r="AB546628" s="14"/>
    </row>
    <row r="546629" spans="28:28">
      <c r="AB546629" s="14"/>
    </row>
    <row r="546630" spans="28:28">
      <c r="AB546630" s="14"/>
    </row>
    <row r="546631" spans="28:28">
      <c r="AB546631" s="14"/>
    </row>
    <row r="546632" spans="28:28">
      <c r="AB546632" s="14"/>
    </row>
    <row r="546633" spans="28:28">
      <c r="AB546633" s="14"/>
    </row>
    <row r="546634" spans="28:28">
      <c r="AB546634" s="14"/>
    </row>
    <row r="546635" spans="28:28">
      <c r="AB546635" s="14"/>
    </row>
    <row r="546636" spans="28:28">
      <c r="AB546636" s="14"/>
    </row>
    <row r="546637" spans="28:28">
      <c r="AB546637" s="14"/>
    </row>
    <row r="546638" spans="28:28">
      <c r="AB546638" s="14"/>
    </row>
    <row r="546639" spans="28:28">
      <c r="AB546639" s="14"/>
    </row>
    <row r="546640" spans="28:28">
      <c r="AB546640" s="14"/>
    </row>
    <row r="546641" spans="28:28">
      <c r="AB546641" s="14"/>
    </row>
    <row r="546642" spans="28:28">
      <c r="AB546642" s="14"/>
    </row>
    <row r="546643" spans="28:28">
      <c r="AB546643" s="14"/>
    </row>
    <row r="546644" spans="28:28">
      <c r="AB546644" s="14"/>
    </row>
    <row r="546645" spans="28:28">
      <c r="AB546645" s="14"/>
    </row>
    <row r="546646" spans="28:28">
      <c r="AB546646" s="14"/>
    </row>
    <row r="546647" spans="28:28">
      <c r="AB546647" s="14"/>
    </row>
    <row r="546648" spans="28:28">
      <c r="AB546648" s="14"/>
    </row>
    <row r="546649" spans="28:28">
      <c r="AB546649" s="14"/>
    </row>
    <row r="546650" spans="28:28">
      <c r="AB546650" s="14"/>
    </row>
    <row r="546651" spans="28:28">
      <c r="AB546651" s="14"/>
    </row>
    <row r="546652" spans="28:28">
      <c r="AB546652" s="14"/>
    </row>
    <row r="546653" spans="28:28">
      <c r="AB546653" s="14"/>
    </row>
    <row r="546654" spans="28:28">
      <c r="AB546654" s="14"/>
    </row>
    <row r="546655" spans="28:28">
      <c r="AB546655" s="14"/>
    </row>
    <row r="546656" spans="28:28">
      <c r="AB546656" s="14"/>
    </row>
    <row r="546657" spans="28:28">
      <c r="AB546657" s="14"/>
    </row>
    <row r="546658" spans="28:28">
      <c r="AB546658" s="14"/>
    </row>
    <row r="546659" spans="28:28">
      <c r="AB546659" s="14"/>
    </row>
    <row r="546660" spans="28:28">
      <c r="AB546660" s="14"/>
    </row>
    <row r="546661" spans="28:28">
      <c r="AB546661" s="14"/>
    </row>
    <row r="546662" spans="28:28">
      <c r="AB546662" s="14"/>
    </row>
    <row r="546663" spans="28:28">
      <c r="AB546663" s="14"/>
    </row>
    <row r="546664" spans="28:28">
      <c r="AB546664" s="14"/>
    </row>
    <row r="546665" spans="28:28">
      <c r="AB546665" s="14"/>
    </row>
    <row r="546666" spans="28:28">
      <c r="AB546666" s="14"/>
    </row>
    <row r="546667" spans="28:28">
      <c r="AB546667" s="14"/>
    </row>
    <row r="546668" spans="28:28">
      <c r="AB546668" s="14"/>
    </row>
    <row r="546669" spans="28:28">
      <c r="AB546669" s="14"/>
    </row>
    <row r="546670" spans="28:28">
      <c r="AB546670" s="14"/>
    </row>
    <row r="546671" spans="28:28">
      <c r="AB546671" s="14"/>
    </row>
    <row r="546672" spans="28:28">
      <c r="AB546672" s="14"/>
    </row>
    <row r="546673" spans="28:28">
      <c r="AB546673" s="14"/>
    </row>
    <row r="546674" spans="28:28">
      <c r="AB546674" s="14"/>
    </row>
    <row r="546675" spans="28:28">
      <c r="AB546675" s="14"/>
    </row>
    <row r="546676" spans="28:28">
      <c r="AB546676" s="14"/>
    </row>
    <row r="546677" spans="28:28">
      <c r="AB546677" s="14"/>
    </row>
    <row r="546678" spans="28:28">
      <c r="AB546678" s="14"/>
    </row>
    <row r="546679" spans="28:28">
      <c r="AB546679" s="14"/>
    </row>
    <row r="546680" spans="28:28">
      <c r="AB546680" s="14"/>
    </row>
    <row r="546681" spans="28:28">
      <c r="AB546681" s="14"/>
    </row>
    <row r="546682" spans="28:28">
      <c r="AB546682" s="14"/>
    </row>
    <row r="546683" spans="28:28">
      <c r="AB546683" s="14"/>
    </row>
    <row r="546684" spans="28:28">
      <c r="AB546684" s="14"/>
    </row>
    <row r="546685" spans="28:28">
      <c r="AB546685" s="14"/>
    </row>
    <row r="546686" spans="28:28">
      <c r="AB546686" s="14"/>
    </row>
    <row r="546687" spans="28:28">
      <c r="AB546687" s="14"/>
    </row>
    <row r="546688" spans="28:28">
      <c r="AB546688" s="14"/>
    </row>
    <row r="546689" spans="28:28">
      <c r="AB546689" s="14"/>
    </row>
    <row r="546690" spans="28:28">
      <c r="AB546690" s="14"/>
    </row>
    <row r="546691" spans="28:28">
      <c r="AB546691" s="14"/>
    </row>
    <row r="546692" spans="28:28">
      <c r="AB546692" s="14"/>
    </row>
    <row r="546693" spans="28:28">
      <c r="AB546693" s="14"/>
    </row>
    <row r="546694" spans="28:28">
      <c r="AB546694" s="14"/>
    </row>
    <row r="546695" spans="28:28">
      <c r="AB546695" s="14"/>
    </row>
    <row r="546696" spans="28:28">
      <c r="AB546696" s="14"/>
    </row>
    <row r="546697" spans="28:28">
      <c r="AB546697" s="14"/>
    </row>
    <row r="546698" spans="28:28">
      <c r="AB546698" s="14"/>
    </row>
    <row r="546699" spans="28:28">
      <c r="AB546699" s="14"/>
    </row>
    <row r="546700" spans="28:28">
      <c r="AB546700" s="14"/>
    </row>
    <row r="546701" spans="28:28">
      <c r="AB546701" s="14"/>
    </row>
    <row r="546702" spans="28:28">
      <c r="AB546702" s="14"/>
    </row>
    <row r="546703" spans="28:28">
      <c r="AB546703" s="14"/>
    </row>
    <row r="546704" spans="28:28">
      <c r="AB546704" s="14"/>
    </row>
    <row r="546705" spans="28:28">
      <c r="AB546705" s="14"/>
    </row>
    <row r="546706" spans="28:28">
      <c r="AB546706" s="14"/>
    </row>
    <row r="546707" spans="28:28">
      <c r="AB546707" s="14"/>
    </row>
    <row r="546708" spans="28:28">
      <c r="AB546708" s="14"/>
    </row>
    <row r="546709" spans="28:28">
      <c r="AB546709" s="14"/>
    </row>
    <row r="546710" spans="28:28">
      <c r="AB546710" s="14"/>
    </row>
    <row r="546711" spans="28:28">
      <c r="AB546711" s="14"/>
    </row>
    <row r="546712" spans="28:28">
      <c r="AB546712" s="14"/>
    </row>
    <row r="546713" spans="28:28">
      <c r="AB546713" s="14"/>
    </row>
    <row r="546714" spans="28:28">
      <c r="AB546714" s="14"/>
    </row>
    <row r="546715" spans="28:28">
      <c r="AB546715" s="14"/>
    </row>
    <row r="546716" spans="28:28">
      <c r="AB546716" s="14"/>
    </row>
    <row r="546717" spans="28:28">
      <c r="AB546717" s="14"/>
    </row>
    <row r="546718" spans="28:28">
      <c r="AB546718" s="14"/>
    </row>
    <row r="546719" spans="28:28">
      <c r="AB546719" s="14"/>
    </row>
    <row r="546720" spans="28:28">
      <c r="AB546720" s="14"/>
    </row>
    <row r="546721" spans="28:28">
      <c r="AB546721" s="14"/>
    </row>
    <row r="546722" spans="28:28">
      <c r="AB546722" s="14"/>
    </row>
    <row r="546723" spans="28:28">
      <c r="AB546723" s="14"/>
    </row>
    <row r="546724" spans="28:28">
      <c r="AB546724" s="14"/>
    </row>
    <row r="546725" spans="28:28">
      <c r="AB546725" s="14"/>
    </row>
    <row r="546726" spans="28:28">
      <c r="AB546726" s="14"/>
    </row>
    <row r="546727" spans="28:28">
      <c r="AB546727" s="14"/>
    </row>
    <row r="546728" spans="28:28">
      <c r="AB546728" s="14"/>
    </row>
    <row r="546729" spans="28:28">
      <c r="AB546729" s="14"/>
    </row>
    <row r="546730" spans="28:28">
      <c r="AB546730" s="14"/>
    </row>
    <row r="546731" spans="28:28">
      <c r="AB546731" s="14"/>
    </row>
    <row r="546732" spans="28:28">
      <c r="AB546732" s="14"/>
    </row>
    <row r="546733" spans="28:28">
      <c r="AB546733" s="14"/>
    </row>
    <row r="546734" spans="28:28">
      <c r="AB546734" s="14"/>
    </row>
    <row r="546735" spans="28:28">
      <c r="AB546735" s="14"/>
    </row>
    <row r="546736" spans="28:28">
      <c r="AB546736" s="14"/>
    </row>
    <row r="546737" spans="28:28">
      <c r="AB546737" s="14"/>
    </row>
    <row r="546738" spans="28:28">
      <c r="AB546738" s="14"/>
    </row>
    <row r="546739" spans="28:28">
      <c r="AB546739" s="14"/>
    </row>
    <row r="546740" spans="28:28">
      <c r="AB546740" s="14"/>
    </row>
    <row r="546741" spans="28:28">
      <c r="AB546741" s="14"/>
    </row>
    <row r="546742" spans="28:28">
      <c r="AB546742" s="14"/>
    </row>
    <row r="546743" spans="28:28">
      <c r="AB546743" s="14"/>
    </row>
    <row r="546744" spans="28:28">
      <c r="AB546744" s="14"/>
    </row>
    <row r="546745" spans="28:28">
      <c r="AB546745" s="14"/>
    </row>
    <row r="546746" spans="28:28">
      <c r="AB546746" s="14"/>
    </row>
    <row r="546747" spans="28:28">
      <c r="AB546747" s="14"/>
    </row>
    <row r="546748" spans="28:28">
      <c r="AB546748" s="14"/>
    </row>
    <row r="546749" spans="28:28">
      <c r="AB546749" s="14"/>
    </row>
    <row r="546750" spans="28:28">
      <c r="AB546750" s="14"/>
    </row>
    <row r="546751" spans="28:28">
      <c r="AB546751" s="14"/>
    </row>
    <row r="546752" spans="28:28">
      <c r="AB546752" s="14"/>
    </row>
    <row r="546753" spans="28:28">
      <c r="AB546753" s="14"/>
    </row>
    <row r="546754" spans="28:28">
      <c r="AB546754" s="14"/>
    </row>
    <row r="546755" spans="28:28">
      <c r="AB546755" s="14"/>
    </row>
    <row r="546756" spans="28:28">
      <c r="AB546756" s="14"/>
    </row>
    <row r="546757" spans="28:28">
      <c r="AB546757" s="14"/>
    </row>
    <row r="546758" spans="28:28">
      <c r="AB546758" s="14"/>
    </row>
    <row r="546759" spans="28:28">
      <c r="AB546759" s="14"/>
    </row>
    <row r="546760" spans="28:28">
      <c r="AB546760" s="14"/>
    </row>
    <row r="546761" spans="28:28">
      <c r="AB546761" s="14"/>
    </row>
    <row r="546762" spans="28:28">
      <c r="AB546762" s="14"/>
    </row>
    <row r="546763" spans="28:28">
      <c r="AB546763" s="14"/>
    </row>
    <row r="546764" spans="28:28">
      <c r="AB546764" s="14"/>
    </row>
    <row r="546765" spans="28:28">
      <c r="AB546765" s="14"/>
    </row>
    <row r="546766" spans="28:28">
      <c r="AB546766" s="14"/>
    </row>
    <row r="546767" spans="28:28">
      <c r="AB546767" s="14"/>
    </row>
    <row r="546768" spans="28:28">
      <c r="AB546768" s="14"/>
    </row>
    <row r="546769" spans="28:28">
      <c r="AB546769" s="14"/>
    </row>
    <row r="546770" spans="28:28">
      <c r="AB546770" s="14"/>
    </row>
    <row r="546771" spans="28:28">
      <c r="AB546771" s="14"/>
    </row>
    <row r="546772" spans="28:28">
      <c r="AB546772" s="14"/>
    </row>
    <row r="546773" spans="28:28">
      <c r="AB546773" s="14"/>
    </row>
    <row r="546774" spans="28:28">
      <c r="AB546774" s="14"/>
    </row>
    <row r="546775" spans="28:28">
      <c r="AB546775" s="14"/>
    </row>
    <row r="546776" spans="28:28">
      <c r="AB546776" s="14"/>
    </row>
    <row r="546777" spans="28:28">
      <c r="AB546777" s="14"/>
    </row>
    <row r="546778" spans="28:28">
      <c r="AB546778" s="14"/>
    </row>
    <row r="546779" spans="28:28">
      <c r="AB546779" s="14"/>
    </row>
    <row r="546780" spans="28:28">
      <c r="AB546780" s="14"/>
    </row>
    <row r="546781" spans="28:28">
      <c r="AB546781" s="14"/>
    </row>
    <row r="546782" spans="28:28">
      <c r="AB546782" s="14"/>
    </row>
    <row r="546783" spans="28:28">
      <c r="AB546783" s="14"/>
    </row>
    <row r="546784" spans="28:28">
      <c r="AB546784" s="14"/>
    </row>
    <row r="546785" spans="28:28">
      <c r="AB546785" s="14"/>
    </row>
    <row r="546786" spans="28:28">
      <c r="AB546786" s="14"/>
    </row>
    <row r="546787" spans="28:28">
      <c r="AB546787" s="14"/>
    </row>
    <row r="546788" spans="28:28">
      <c r="AB546788" s="14"/>
    </row>
    <row r="546789" spans="28:28">
      <c r="AB546789" s="14"/>
    </row>
    <row r="546790" spans="28:28">
      <c r="AB546790" s="14"/>
    </row>
    <row r="546791" spans="28:28">
      <c r="AB546791" s="14"/>
    </row>
    <row r="546792" spans="28:28">
      <c r="AB546792" s="14"/>
    </row>
    <row r="546793" spans="28:28">
      <c r="AB546793" s="14"/>
    </row>
    <row r="546794" spans="28:28">
      <c r="AB546794" s="14"/>
    </row>
    <row r="546795" spans="28:28">
      <c r="AB546795" s="14"/>
    </row>
    <row r="546796" spans="28:28">
      <c r="AB546796" s="14"/>
    </row>
    <row r="546797" spans="28:28">
      <c r="AB546797" s="14"/>
    </row>
    <row r="546798" spans="28:28">
      <c r="AB546798" s="14"/>
    </row>
    <row r="546799" spans="28:28">
      <c r="AB546799" s="14"/>
    </row>
    <row r="546800" spans="28:28">
      <c r="AB546800" s="14"/>
    </row>
    <row r="546801" spans="28:28">
      <c r="AB546801" s="14"/>
    </row>
    <row r="546802" spans="28:28">
      <c r="AB546802" s="14"/>
    </row>
    <row r="546803" spans="28:28">
      <c r="AB546803" s="14"/>
    </row>
    <row r="546804" spans="28:28">
      <c r="AB546804" s="14"/>
    </row>
    <row r="546805" spans="28:28">
      <c r="AB546805" s="14"/>
    </row>
    <row r="546806" spans="28:28">
      <c r="AB546806" s="14"/>
    </row>
    <row r="546807" spans="28:28">
      <c r="AB546807" s="14"/>
    </row>
    <row r="546808" spans="28:28">
      <c r="AB546808" s="14"/>
    </row>
    <row r="546809" spans="28:28">
      <c r="AB546809" s="14"/>
    </row>
    <row r="546810" spans="28:28">
      <c r="AB546810" s="14"/>
    </row>
    <row r="546811" spans="28:28">
      <c r="AB546811" s="14"/>
    </row>
    <row r="546812" spans="28:28">
      <c r="AB546812" s="14"/>
    </row>
    <row r="546813" spans="28:28">
      <c r="AB546813" s="14"/>
    </row>
    <row r="546814" spans="28:28">
      <c r="AB546814" s="14"/>
    </row>
    <row r="546815" spans="28:28">
      <c r="AB546815" s="14"/>
    </row>
    <row r="546816" spans="28:28">
      <c r="AB546816" s="14"/>
    </row>
    <row r="546817" spans="28:28">
      <c r="AB546817" s="14"/>
    </row>
    <row r="546818" spans="28:28">
      <c r="AB546818" s="14"/>
    </row>
    <row r="546819" spans="28:28">
      <c r="AB546819" s="14"/>
    </row>
    <row r="546820" spans="28:28">
      <c r="AB546820" s="14"/>
    </row>
    <row r="546821" spans="28:28">
      <c r="AB546821" s="14"/>
    </row>
    <row r="546822" spans="28:28">
      <c r="AB546822" s="14"/>
    </row>
    <row r="546823" spans="28:28">
      <c r="AB546823" s="14"/>
    </row>
    <row r="546824" spans="28:28">
      <c r="AB546824" s="14"/>
    </row>
    <row r="546825" spans="28:28">
      <c r="AB546825" s="14"/>
    </row>
    <row r="546826" spans="28:28">
      <c r="AB546826" s="14"/>
    </row>
    <row r="546827" spans="28:28">
      <c r="AB546827" s="14"/>
    </row>
    <row r="546828" spans="28:28">
      <c r="AB546828" s="14"/>
    </row>
    <row r="546829" spans="28:28">
      <c r="AB546829" s="14"/>
    </row>
    <row r="546830" spans="28:28">
      <c r="AB546830" s="14"/>
    </row>
    <row r="546831" spans="28:28">
      <c r="AB546831" s="14"/>
    </row>
    <row r="546832" spans="28:28">
      <c r="AB546832" s="14"/>
    </row>
    <row r="546833" spans="28:28">
      <c r="AB546833" s="14"/>
    </row>
    <row r="546834" spans="28:28">
      <c r="AB546834" s="14"/>
    </row>
    <row r="546835" spans="28:28">
      <c r="AB546835" s="14"/>
    </row>
    <row r="546836" spans="28:28">
      <c r="AB546836" s="14"/>
    </row>
    <row r="546837" spans="28:28">
      <c r="AB546837" s="14"/>
    </row>
    <row r="546838" spans="28:28">
      <c r="AB546838" s="14"/>
    </row>
    <row r="546839" spans="28:28">
      <c r="AB546839" s="14"/>
    </row>
    <row r="546840" spans="28:28">
      <c r="AB546840" s="14"/>
    </row>
    <row r="546841" spans="28:28">
      <c r="AB546841" s="14"/>
    </row>
    <row r="546842" spans="28:28">
      <c r="AB546842" s="14"/>
    </row>
    <row r="546843" spans="28:28">
      <c r="AB546843" s="14"/>
    </row>
    <row r="546844" spans="28:28">
      <c r="AB546844" s="14"/>
    </row>
    <row r="546845" spans="28:28">
      <c r="AB546845" s="14"/>
    </row>
    <row r="546846" spans="28:28">
      <c r="AB546846" s="14"/>
    </row>
    <row r="546847" spans="28:28">
      <c r="AB546847" s="14"/>
    </row>
    <row r="546848" spans="28:28">
      <c r="AB546848" s="14"/>
    </row>
    <row r="546849" spans="28:28">
      <c r="AB546849" s="14"/>
    </row>
    <row r="546850" spans="28:28">
      <c r="AB546850" s="14"/>
    </row>
    <row r="546851" spans="28:28">
      <c r="AB546851" s="14"/>
    </row>
    <row r="546852" spans="28:28">
      <c r="AB546852" s="14"/>
    </row>
    <row r="546853" spans="28:28">
      <c r="AB546853" s="14"/>
    </row>
    <row r="546854" spans="28:28">
      <c r="AB546854" s="14"/>
    </row>
    <row r="546855" spans="28:28">
      <c r="AB546855" s="14"/>
    </row>
    <row r="546856" spans="28:28">
      <c r="AB546856" s="14"/>
    </row>
    <row r="546857" spans="28:28">
      <c r="AB546857" s="14"/>
    </row>
    <row r="546858" spans="28:28">
      <c r="AB546858" s="14"/>
    </row>
    <row r="546859" spans="28:28">
      <c r="AB546859" s="14"/>
    </row>
    <row r="546860" spans="28:28">
      <c r="AB546860" s="14"/>
    </row>
    <row r="546861" spans="28:28">
      <c r="AB546861" s="14"/>
    </row>
    <row r="546862" spans="28:28">
      <c r="AB546862" s="14"/>
    </row>
    <row r="546863" spans="28:28">
      <c r="AB546863" s="14"/>
    </row>
    <row r="546864" spans="28:28">
      <c r="AB546864" s="14"/>
    </row>
    <row r="546865" spans="28:28">
      <c r="AB546865" s="14"/>
    </row>
    <row r="546866" spans="28:28">
      <c r="AB546866" s="14"/>
    </row>
    <row r="546867" spans="28:28">
      <c r="AB546867" s="14"/>
    </row>
    <row r="546868" spans="28:28">
      <c r="AB546868" s="14"/>
    </row>
    <row r="546869" spans="28:28">
      <c r="AB546869" s="14"/>
    </row>
    <row r="546870" spans="28:28">
      <c r="AB546870" s="14"/>
    </row>
    <row r="546871" spans="28:28">
      <c r="AB546871" s="14"/>
    </row>
    <row r="546872" spans="28:28">
      <c r="AB546872" s="14"/>
    </row>
    <row r="546873" spans="28:28">
      <c r="AB546873" s="14"/>
    </row>
    <row r="546874" spans="28:28">
      <c r="AB546874" s="14"/>
    </row>
    <row r="546875" spans="28:28">
      <c r="AB546875" s="14"/>
    </row>
    <row r="546876" spans="28:28">
      <c r="AB546876" s="14"/>
    </row>
    <row r="546877" spans="28:28">
      <c r="AB546877" s="14"/>
    </row>
    <row r="546878" spans="28:28">
      <c r="AB546878" s="14"/>
    </row>
    <row r="546879" spans="28:28">
      <c r="AB546879" s="14"/>
    </row>
    <row r="546880" spans="28:28">
      <c r="AB546880" s="14"/>
    </row>
    <row r="546881" spans="28:28">
      <c r="AB546881" s="14"/>
    </row>
    <row r="546882" spans="28:28">
      <c r="AB546882" s="14"/>
    </row>
    <row r="546883" spans="28:28">
      <c r="AB546883" s="14"/>
    </row>
    <row r="546884" spans="28:28">
      <c r="AB546884" s="14"/>
    </row>
    <row r="546885" spans="28:28">
      <c r="AB546885" s="14"/>
    </row>
    <row r="546886" spans="28:28">
      <c r="AB546886" s="14"/>
    </row>
    <row r="546887" spans="28:28">
      <c r="AB546887" s="14"/>
    </row>
    <row r="546888" spans="28:28">
      <c r="AB546888" s="14"/>
    </row>
    <row r="546889" spans="28:28">
      <c r="AB546889" s="14"/>
    </row>
    <row r="546890" spans="28:28">
      <c r="AB546890" s="14"/>
    </row>
    <row r="546891" spans="28:28">
      <c r="AB546891" s="14"/>
    </row>
    <row r="546892" spans="28:28">
      <c r="AB546892" s="14"/>
    </row>
    <row r="546893" spans="28:28">
      <c r="AB546893" s="14"/>
    </row>
    <row r="546894" spans="28:28">
      <c r="AB546894" s="14"/>
    </row>
    <row r="546895" spans="28:28">
      <c r="AB546895" s="14"/>
    </row>
    <row r="546896" spans="28:28">
      <c r="AB546896" s="14"/>
    </row>
    <row r="546897" spans="28:28">
      <c r="AB546897" s="14"/>
    </row>
    <row r="546898" spans="28:28">
      <c r="AB546898" s="14"/>
    </row>
    <row r="546899" spans="28:28">
      <c r="AB546899" s="14"/>
    </row>
    <row r="546900" spans="28:28">
      <c r="AB546900" s="14"/>
    </row>
    <row r="546901" spans="28:28">
      <c r="AB546901" s="14"/>
    </row>
    <row r="546902" spans="28:28">
      <c r="AB546902" s="14"/>
    </row>
    <row r="546903" spans="28:28">
      <c r="AB546903" s="14"/>
    </row>
    <row r="546904" spans="28:28">
      <c r="AB546904" s="14"/>
    </row>
    <row r="546905" spans="28:28">
      <c r="AB546905" s="14"/>
    </row>
    <row r="546906" spans="28:28">
      <c r="AB546906" s="14"/>
    </row>
    <row r="546907" spans="28:28">
      <c r="AB546907" s="14"/>
    </row>
    <row r="546908" spans="28:28">
      <c r="AB546908" s="14"/>
    </row>
    <row r="546909" spans="28:28">
      <c r="AB546909" s="14"/>
    </row>
    <row r="546910" spans="28:28">
      <c r="AB546910" s="14"/>
    </row>
    <row r="546911" spans="28:28">
      <c r="AB546911" s="14"/>
    </row>
    <row r="546912" spans="28:28">
      <c r="AB546912" s="14"/>
    </row>
    <row r="546913" spans="28:28">
      <c r="AB546913" s="14"/>
    </row>
    <row r="546914" spans="28:28">
      <c r="AB546914" s="14"/>
    </row>
    <row r="546915" spans="28:28">
      <c r="AB546915" s="14"/>
    </row>
    <row r="546916" spans="28:28">
      <c r="AB546916" s="14"/>
    </row>
    <row r="546917" spans="28:28">
      <c r="AB546917" s="14"/>
    </row>
    <row r="546918" spans="28:28">
      <c r="AB546918" s="14"/>
    </row>
    <row r="546919" spans="28:28">
      <c r="AB546919" s="14"/>
    </row>
    <row r="546920" spans="28:28">
      <c r="AB546920" s="14"/>
    </row>
    <row r="546921" spans="28:28">
      <c r="AB546921" s="14"/>
    </row>
    <row r="546922" spans="28:28">
      <c r="AB546922" s="14"/>
    </row>
    <row r="546923" spans="28:28">
      <c r="AB546923" s="14"/>
    </row>
    <row r="546924" spans="28:28">
      <c r="AB546924" s="14"/>
    </row>
    <row r="546925" spans="28:28">
      <c r="AB546925" s="14"/>
    </row>
    <row r="546926" spans="28:28">
      <c r="AB546926" s="14"/>
    </row>
    <row r="546927" spans="28:28">
      <c r="AB546927" s="14"/>
    </row>
    <row r="546928" spans="28:28">
      <c r="AB546928" s="14"/>
    </row>
    <row r="546929" spans="28:28">
      <c r="AB546929" s="14"/>
    </row>
    <row r="546930" spans="28:28">
      <c r="AB546930" s="14"/>
    </row>
    <row r="546931" spans="28:28">
      <c r="AB546931" s="14"/>
    </row>
    <row r="546932" spans="28:28">
      <c r="AB546932" s="14"/>
    </row>
    <row r="546933" spans="28:28">
      <c r="AB546933" s="14"/>
    </row>
    <row r="546934" spans="28:28">
      <c r="AB546934" s="14"/>
    </row>
    <row r="546935" spans="28:28">
      <c r="AB546935" s="14"/>
    </row>
    <row r="546936" spans="28:28">
      <c r="AB546936" s="14"/>
    </row>
    <row r="546937" spans="28:28">
      <c r="AB546937" s="14"/>
    </row>
    <row r="546938" spans="28:28">
      <c r="AB546938" s="14"/>
    </row>
    <row r="546939" spans="28:28">
      <c r="AB546939" s="14"/>
    </row>
    <row r="546940" spans="28:28">
      <c r="AB546940" s="14"/>
    </row>
    <row r="546941" spans="28:28">
      <c r="AB546941" s="14"/>
    </row>
    <row r="546942" spans="28:28">
      <c r="AB546942" s="14"/>
    </row>
    <row r="546943" spans="28:28">
      <c r="AB546943" s="14"/>
    </row>
    <row r="546944" spans="28:28">
      <c r="AB546944" s="14"/>
    </row>
    <row r="546945" spans="28:28">
      <c r="AB546945" s="14"/>
    </row>
    <row r="546946" spans="28:28">
      <c r="AB546946" s="14"/>
    </row>
    <row r="546947" spans="28:28">
      <c r="AB546947" s="14"/>
    </row>
    <row r="546948" spans="28:28">
      <c r="AB546948" s="14"/>
    </row>
    <row r="546949" spans="28:28">
      <c r="AB546949" s="14"/>
    </row>
    <row r="546950" spans="28:28">
      <c r="AB546950" s="14"/>
    </row>
    <row r="546951" spans="28:28">
      <c r="AB546951" s="14"/>
    </row>
    <row r="546952" spans="28:28">
      <c r="AB546952" s="14"/>
    </row>
    <row r="546953" spans="28:28">
      <c r="AB546953" s="14"/>
    </row>
    <row r="546954" spans="28:28">
      <c r="AB546954" s="14"/>
    </row>
    <row r="546955" spans="28:28">
      <c r="AB546955" s="14"/>
    </row>
    <row r="546956" spans="28:28">
      <c r="AB546956" s="14"/>
    </row>
    <row r="546957" spans="28:28">
      <c r="AB546957" s="14"/>
    </row>
    <row r="546958" spans="28:28">
      <c r="AB546958" s="14"/>
    </row>
    <row r="546959" spans="28:28">
      <c r="AB546959" s="14"/>
    </row>
    <row r="546960" spans="28:28">
      <c r="AB546960" s="14"/>
    </row>
    <row r="546961" spans="28:28">
      <c r="AB546961" s="14"/>
    </row>
    <row r="546962" spans="28:28">
      <c r="AB546962" s="14"/>
    </row>
    <row r="546963" spans="28:28">
      <c r="AB546963" s="14"/>
    </row>
    <row r="546964" spans="28:28">
      <c r="AB546964" s="14"/>
    </row>
    <row r="546965" spans="28:28">
      <c r="AB546965" s="14"/>
    </row>
    <row r="546966" spans="28:28">
      <c r="AB546966" s="14"/>
    </row>
    <row r="546967" spans="28:28">
      <c r="AB546967" s="14"/>
    </row>
    <row r="546968" spans="28:28">
      <c r="AB546968" s="14"/>
    </row>
    <row r="546969" spans="28:28">
      <c r="AB546969" s="14"/>
    </row>
    <row r="546970" spans="28:28">
      <c r="AB546970" s="14"/>
    </row>
    <row r="546971" spans="28:28">
      <c r="AB546971" s="14"/>
    </row>
    <row r="546972" spans="28:28">
      <c r="AB546972" s="14"/>
    </row>
    <row r="546973" spans="28:28">
      <c r="AB546973" s="14"/>
    </row>
    <row r="546974" spans="28:28">
      <c r="AB546974" s="14"/>
    </row>
    <row r="546975" spans="28:28">
      <c r="AB546975" s="14"/>
    </row>
    <row r="546976" spans="28:28">
      <c r="AB546976" s="14"/>
    </row>
    <row r="546977" spans="28:28">
      <c r="AB546977" s="14"/>
    </row>
    <row r="546978" spans="28:28">
      <c r="AB546978" s="14"/>
    </row>
    <row r="546979" spans="28:28">
      <c r="AB546979" s="14"/>
    </row>
    <row r="546980" spans="28:28">
      <c r="AB546980" s="14"/>
    </row>
    <row r="546981" spans="28:28">
      <c r="AB546981" s="14"/>
    </row>
    <row r="546982" spans="28:28">
      <c r="AB546982" s="14"/>
    </row>
    <row r="546983" spans="28:28">
      <c r="AB546983" s="14"/>
    </row>
    <row r="546984" spans="28:28">
      <c r="AB546984" s="14"/>
    </row>
    <row r="546985" spans="28:28">
      <c r="AB546985" s="14"/>
    </row>
    <row r="546986" spans="28:28">
      <c r="AB546986" s="14"/>
    </row>
    <row r="546987" spans="28:28">
      <c r="AB546987" s="14"/>
    </row>
    <row r="546988" spans="28:28">
      <c r="AB546988" s="14"/>
    </row>
    <row r="546989" spans="28:28">
      <c r="AB546989" s="14"/>
    </row>
    <row r="546990" spans="28:28">
      <c r="AB546990" s="14"/>
    </row>
    <row r="546991" spans="28:28">
      <c r="AB546991" s="14"/>
    </row>
    <row r="546992" spans="28:28">
      <c r="AB546992" s="14"/>
    </row>
    <row r="546993" spans="28:28">
      <c r="AB546993" s="14"/>
    </row>
    <row r="546994" spans="28:28">
      <c r="AB546994" s="14"/>
    </row>
    <row r="546995" spans="28:28">
      <c r="AB546995" s="14"/>
    </row>
    <row r="546996" spans="28:28">
      <c r="AB546996" s="14"/>
    </row>
    <row r="546997" spans="28:28">
      <c r="AB546997" s="14"/>
    </row>
    <row r="546998" spans="28:28">
      <c r="AB546998" s="14"/>
    </row>
    <row r="546999" spans="28:28">
      <c r="AB546999" s="14"/>
    </row>
    <row r="547000" spans="28:28">
      <c r="AB547000" s="14"/>
    </row>
    <row r="547001" spans="28:28">
      <c r="AB547001" s="14"/>
    </row>
    <row r="547002" spans="28:28">
      <c r="AB547002" s="14"/>
    </row>
    <row r="547003" spans="28:28">
      <c r="AB547003" s="14"/>
    </row>
    <row r="547004" spans="28:28">
      <c r="AB547004" s="14"/>
    </row>
    <row r="547005" spans="28:28">
      <c r="AB547005" s="14"/>
    </row>
    <row r="547006" spans="28:28">
      <c r="AB547006" s="14"/>
    </row>
    <row r="547007" spans="28:28">
      <c r="AB547007" s="14"/>
    </row>
    <row r="547008" spans="28:28">
      <c r="AB547008" s="14"/>
    </row>
    <row r="547009" spans="28:28">
      <c r="AB547009" s="14"/>
    </row>
    <row r="547010" spans="28:28">
      <c r="AB547010" s="14"/>
    </row>
    <row r="547011" spans="28:28">
      <c r="AB547011" s="14"/>
    </row>
    <row r="547012" spans="28:28">
      <c r="AB547012" s="14"/>
    </row>
    <row r="547013" spans="28:28">
      <c r="AB547013" s="14"/>
    </row>
    <row r="547014" spans="28:28">
      <c r="AB547014" s="14"/>
    </row>
    <row r="547015" spans="28:28">
      <c r="AB547015" s="14"/>
    </row>
    <row r="547016" spans="28:28">
      <c r="AB547016" s="14"/>
    </row>
    <row r="547017" spans="28:28">
      <c r="AB547017" s="14"/>
    </row>
    <row r="547018" spans="28:28">
      <c r="AB547018" s="14"/>
    </row>
    <row r="547019" spans="28:28">
      <c r="AB547019" s="14"/>
    </row>
    <row r="547020" spans="28:28">
      <c r="AB547020" s="14"/>
    </row>
    <row r="547021" spans="28:28">
      <c r="AB547021" s="14"/>
    </row>
    <row r="547022" spans="28:28">
      <c r="AB547022" s="14"/>
    </row>
    <row r="547023" spans="28:28">
      <c r="AB547023" s="14"/>
    </row>
    <row r="547024" spans="28:28">
      <c r="AB547024" s="14"/>
    </row>
    <row r="547025" spans="28:28">
      <c r="AB547025" s="14"/>
    </row>
    <row r="547026" spans="28:28">
      <c r="AB547026" s="14"/>
    </row>
    <row r="547027" spans="28:28">
      <c r="AB547027" s="14"/>
    </row>
    <row r="547028" spans="28:28">
      <c r="AB547028" s="14"/>
    </row>
    <row r="547029" spans="28:28">
      <c r="AB547029" s="14"/>
    </row>
    <row r="547030" spans="28:28">
      <c r="AB547030" s="14"/>
    </row>
    <row r="547031" spans="28:28">
      <c r="AB547031" s="14"/>
    </row>
    <row r="547032" spans="28:28">
      <c r="AB547032" s="14"/>
    </row>
    <row r="547033" spans="28:28">
      <c r="AB547033" s="14"/>
    </row>
    <row r="547034" spans="28:28">
      <c r="AB547034" s="14"/>
    </row>
    <row r="547035" spans="28:28">
      <c r="AB547035" s="14"/>
    </row>
    <row r="547036" spans="28:28">
      <c r="AB547036" s="14"/>
    </row>
    <row r="547037" spans="28:28">
      <c r="AB547037" s="14"/>
    </row>
    <row r="547038" spans="28:28">
      <c r="AB547038" s="14"/>
    </row>
    <row r="547039" spans="28:28">
      <c r="AB547039" s="14"/>
    </row>
    <row r="547040" spans="28:28">
      <c r="AB547040" s="14"/>
    </row>
    <row r="547041" spans="28:28">
      <c r="AB547041" s="14"/>
    </row>
    <row r="547042" spans="28:28">
      <c r="AB547042" s="14"/>
    </row>
    <row r="547043" spans="28:28">
      <c r="AB547043" s="14"/>
    </row>
    <row r="547044" spans="28:28">
      <c r="AB547044" s="14"/>
    </row>
    <row r="547045" spans="28:28">
      <c r="AB547045" s="14"/>
    </row>
    <row r="547046" spans="28:28">
      <c r="AB547046" s="14"/>
    </row>
    <row r="547047" spans="28:28">
      <c r="AB547047" s="14"/>
    </row>
    <row r="547048" spans="28:28">
      <c r="AB547048" s="14"/>
    </row>
    <row r="547049" spans="28:28">
      <c r="AB547049" s="14"/>
    </row>
    <row r="547050" spans="28:28">
      <c r="AB547050" s="14"/>
    </row>
    <row r="547051" spans="28:28">
      <c r="AB547051" s="14"/>
    </row>
    <row r="547052" spans="28:28">
      <c r="AB547052" s="14"/>
    </row>
    <row r="547053" spans="28:28">
      <c r="AB547053" s="14"/>
    </row>
    <row r="547054" spans="28:28">
      <c r="AB547054" s="14"/>
    </row>
    <row r="547055" spans="28:28">
      <c r="AB547055" s="14"/>
    </row>
    <row r="547056" spans="28:28">
      <c r="AB547056" s="14"/>
    </row>
    <row r="547057" spans="28:28">
      <c r="AB547057" s="14"/>
    </row>
    <row r="547058" spans="28:28">
      <c r="AB547058" s="14"/>
    </row>
    <row r="547059" spans="28:28">
      <c r="AB547059" s="14"/>
    </row>
    <row r="547060" spans="28:28">
      <c r="AB547060" s="14"/>
    </row>
    <row r="547061" spans="28:28">
      <c r="AB547061" s="14"/>
    </row>
    <row r="547062" spans="28:28">
      <c r="AB547062" s="14"/>
    </row>
    <row r="547063" spans="28:28">
      <c r="AB547063" s="14"/>
    </row>
    <row r="547064" spans="28:28">
      <c r="AB547064" s="14"/>
    </row>
    <row r="547065" spans="28:28">
      <c r="AB547065" s="14"/>
    </row>
    <row r="547066" spans="28:28">
      <c r="AB547066" s="14"/>
    </row>
    <row r="547067" spans="28:28">
      <c r="AB547067" s="14"/>
    </row>
    <row r="547068" spans="28:28">
      <c r="AB547068" s="14"/>
    </row>
    <row r="547069" spans="28:28">
      <c r="AB547069" s="14"/>
    </row>
    <row r="547070" spans="28:28">
      <c r="AB547070" s="14"/>
    </row>
    <row r="547071" spans="28:28">
      <c r="AB547071" s="14"/>
    </row>
    <row r="547072" spans="28:28">
      <c r="AB547072" s="14"/>
    </row>
    <row r="547073" spans="28:28">
      <c r="AB547073" s="14"/>
    </row>
    <row r="547074" spans="28:28">
      <c r="AB547074" s="14"/>
    </row>
    <row r="547075" spans="28:28">
      <c r="AB547075" s="14"/>
    </row>
    <row r="547076" spans="28:28">
      <c r="AB547076" s="14"/>
    </row>
    <row r="547077" spans="28:28">
      <c r="AB547077" s="14"/>
    </row>
    <row r="547078" spans="28:28">
      <c r="AB547078" s="14"/>
    </row>
    <row r="547079" spans="28:28">
      <c r="AB547079" s="14"/>
    </row>
    <row r="547080" spans="28:28">
      <c r="AB547080" s="14"/>
    </row>
    <row r="547081" spans="28:28">
      <c r="AB547081" s="14"/>
    </row>
    <row r="547082" spans="28:28">
      <c r="AB547082" s="14"/>
    </row>
    <row r="547083" spans="28:28">
      <c r="AB547083" s="14"/>
    </row>
    <row r="547084" spans="28:28">
      <c r="AB547084" s="14"/>
    </row>
    <row r="547085" spans="28:28">
      <c r="AB547085" s="14"/>
    </row>
    <row r="547086" spans="28:28">
      <c r="AB547086" s="14"/>
    </row>
    <row r="547087" spans="28:28">
      <c r="AB547087" s="14"/>
    </row>
    <row r="547088" spans="28:28">
      <c r="AB547088" s="14"/>
    </row>
    <row r="547089" spans="28:28">
      <c r="AB547089" s="14"/>
    </row>
    <row r="547090" spans="28:28">
      <c r="AB547090" s="14"/>
    </row>
    <row r="547091" spans="28:28">
      <c r="AB547091" s="14"/>
    </row>
    <row r="547092" spans="28:28">
      <c r="AB547092" s="14"/>
    </row>
    <row r="547093" spans="28:28">
      <c r="AB547093" s="14"/>
    </row>
    <row r="547094" spans="28:28">
      <c r="AB547094" s="14"/>
    </row>
    <row r="547095" spans="28:28">
      <c r="AB547095" s="14"/>
    </row>
    <row r="547096" spans="28:28">
      <c r="AB547096" s="14"/>
    </row>
    <row r="547097" spans="28:28">
      <c r="AB547097" s="14"/>
    </row>
    <row r="547098" spans="28:28">
      <c r="AB547098" s="14"/>
    </row>
    <row r="547099" spans="28:28">
      <c r="AB547099" s="14"/>
    </row>
    <row r="547100" spans="28:28">
      <c r="AB547100" s="14"/>
    </row>
    <row r="547101" spans="28:28">
      <c r="AB547101" s="14"/>
    </row>
    <row r="547102" spans="28:28">
      <c r="AB547102" s="14"/>
    </row>
    <row r="547103" spans="28:28">
      <c r="AB547103" s="14"/>
    </row>
    <row r="547104" spans="28:28">
      <c r="AB547104" s="14"/>
    </row>
    <row r="547105" spans="28:28">
      <c r="AB547105" s="14"/>
    </row>
    <row r="547106" spans="28:28">
      <c r="AB547106" s="14"/>
    </row>
    <row r="547107" spans="28:28">
      <c r="AB547107" s="14"/>
    </row>
    <row r="547108" spans="28:28">
      <c r="AB547108" s="14"/>
    </row>
    <row r="547109" spans="28:28">
      <c r="AB547109" s="14"/>
    </row>
    <row r="547110" spans="28:28">
      <c r="AB547110" s="14"/>
    </row>
    <row r="547111" spans="28:28">
      <c r="AB547111" s="14"/>
    </row>
    <row r="547112" spans="28:28">
      <c r="AB547112" s="14"/>
    </row>
    <row r="547113" spans="28:28">
      <c r="AB547113" s="14"/>
    </row>
    <row r="547114" spans="28:28">
      <c r="AB547114" s="14"/>
    </row>
    <row r="547115" spans="28:28">
      <c r="AB547115" s="14"/>
    </row>
    <row r="547116" spans="28:28">
      <c r="AB547116" s="14"/>
    </row>
    <row r="547117" spans="28:28">
      <c r="AB547117" s="14"/>
    </row>
    <row r="547118" spans="28:28">
      <c r="AB547118" s="14"/>
    </row>
    <row r="547119" spans="28:28">
      <c r="AB547119" s="14"/>
    </row>
    <row r="547120" spans="28:28">
      <c r="AB547120" s="14"/>
    </row>
    <row r="547121" spans="28:28">
      <c r="AB547121" s="14"/>
    </row>
    <row r="547122" spans="28:28">
      <c r="AB547122" s="14"/>
    </row>
    <row r="547123" spans="28:28">
      <c r="AB547123" s="14"/>
    </row>
    <row r="547124" spans="28:28">
      <c r="AB547124" s="14"/>
    </row>
    <row r="547125" spans="28:28">
      <c r="AB547125" s="14"/>
    </row>
    <row r="547126" spans="28:28">
      <c r="AB547126" s="14"/>
    </row>
    <row r="547127" spans="28:28">
      <c r="AB547127" s="14"/>
    </row>
    <row r="547128" spans="28:28">
      <c r="AB547128" s="14"/>
    </row>
    <row r="547129" spans="28:28">
      <c r="AB547129" s="14"/>
    </row>
    <row r="547130" spans="28:28">
      <c r="AB547130" s="14"/>
    </row>
    <row r="547131" spans="28:28">
      <c r="AB547131" s="14"/>
    </row>
    <row r="547132" spans="28:28">
      <c r="AB547132" s="14"/>
    </row>
    <row r="547133" spans="28:28">
      <c r="AB547133" s="14"/>
    </row>
    <row r="547134" spans="28:28">
      <c r="AB547134" s="14"/>
    </row>
    <row r="547135" spans="28:28">
      <c r="AB547135" s="14"/>
    </row>
    <row r="547136" spans="28:28">
      <c r="AB547136" s="14"/>
    </row>
    <row r="547137" spans="28:28">
      <c r="AB547137" s="14"/>
    </row>
    <row r="547138" spans="28:28">
      <c r="AB547138" s="14"/>
    </row>
    <row r="547139" spans="28:28">
      <c r="AB547139" s="14"/>
    </row>
    <row r="547140" spans="28:28">
      <c r="AB547140" s="14"/>
    </row>
    <row r="547141" spans="28:28">
      <c r="AB547141" s="14"/>
    </row>
    <row r="547142" spans="28:28">
      <c r="AB547142" s="14"/>
    </row>
    <row r="547143" spans="28:28">
      <c r="AB547143" s="14"/>
    </row>
    <row r="547144" spans="28:28">
      <c r="AB547144" s="14"/>
    </row>
    <row r="547145" spans="28:28">
      <c r="AB547145" s="14"/>
    </row>
    <row r="547146" spans="28:28">
      <c r="AB547146" s="14"/>
    </row>
    <row r="547147" spans="28:28">
      <c r="AB547147" s="14"/>
    </row>
    <row r="547148" spans="28:28">
      <c r="AB547148" s="14"/>
    </row>
    <row r="547149" spans="28:28">
      <c r="AB547149" s="14"/>
    </row>
    <row r="547150" spans="28:28">
      <c r="AB547150" s="14"/>
    </row>
    <row r="547151" spans="28:28">
      <c r="AB547151" s="14"/>
    </row>
    <row r="547152" spans="28:28">
      <c r="AB547152" s="14"/>
    </row>
    <row r="547153" spans="28:28">
      <c r="AB547153" s="14"/>
    </row>
    <row r="547154" spans="28:28">
      <c r="AB547154" s="14"/>
    </row>
    <row r="547155" spans="28:28">
      <c r="AB547155" s="14"/>
    </row>
    <row r="547156" spans="28:28">
      <c r="AB547156" s="14"/>
    </row>
    <row r="547157" spans="28:28">
      <c r="AB547157" s="14"/>
    </row>
    <row r="547158" spans="28:28">
      <c r="AB547158" s="14"/>
    </row>
    <row r="547159" spans="28:28">
      <c r="AB547159" s="14"/>
    </row>
    <row r="547160" spans="28:28">
      <c r="AB547160" s="14"/>
    </row>
    <row r="547161" spans="28:28">
      <c r="AB547161" s="14"/>
    </row>
    <row r="547162" spans="28:28">
      <c r="AB547162" s="14"/>
    </row>
    <row r="547163" spans="28:28">
      <c r="AB547163" s="14"/>
    </row>
    <row r="547164" spans="28:28">
      <c r="AB547164" s="14"/>
    </row>
    <row r="547165" spans="28:28">
      <c r="AB547165" s="14"/>
    </row>
    <row r="547166" spans="28:28">
      <c r="AB547166" s="14"/>
    </row>
    <row r="547167" spans="28:28">
      <c r="AB547167" s="14"/>
    </row>
    <row r="547168" spans="28:28">
      <c r="AB547168" s="14"/>
    </row>
    <row r="547169" spans="28:28">
      <c r="AB547169" s="14"/>
    </row>
    <row r="547170" spans="28:28">
      <c r="AB547170" s="14"/>
    </row>
    <row r="547171" spans="28:28">
      <c r="AB547171" s="14"/>
    </row>
    <row r="547172" spans="28:28">
      <c r="AB547172" s="14"/>
    </row>
    <row r="547173" spans="28:28">
      <c r="AB547173" s="14"/>
    </row>
    <row r="547174" spans="28:28">
      <c r="AB547174" s="14"/>
    </row>
    <row r="547175" spans="28:28">
      <c r="AB547175" s="14"/>
    </row>
    <row r="547176" spans="28:28">
      <c r="AB547176" s="14"/>
    </row>
    <row r="547177" spans="28:28">
      <c r="AB547177" s="14"/>
    </row>
    <row r="547178" spans="28:28">
      <c r="AB547178" s="14"/>
    </row>
    <row r="547179" spans="28:28">
      <c r="AB547179" s="14"/>
    </row>
    <row r="547180" spans="28:28">
      <c r="AB547180" s="14"/>
    </row>
    <row r="547181" spans="28:28">
      <c r="AB547181" s="14"/>
    </row>
    <row r="547182" spans="28:28">
      <c r="AB547182" s="14"/>
    </row>
    <row r="547183" spans="28:28">
      <c r="AB547183" s="14"/>
    </row>
    <row r="547184" spans="28:28">
      <c r="AB547184" s="14"/>
    </row>
    <row r="547185" spans="28:28">
      <c r="AB547185" s="14"/>
    </row>
    <row r="547186" spans="28:28">
      <c r="AB547186" s="14"/>
    </row>
    <row r="547187" spans="28:28">
      <c r="AB547187" s="14"/>
    </row>
    <row r="547188" spans="28:28">
      <c r="AB547188" s="14"/>
    </row>
    <row r="547189" spans="28:28">
      <c r="AB547189" s="14"/>
    </row>
    <row r="547190" spans="28:28">
      <c r="AB547190" s="14"/>
    </row>
    <row r="547191" spans="28:28">
      <c r="AB547191" s="14"/>
    </row>
    <row r="547192" spans="28:28">
      <c r="AB547192" s="14"/>
    </row>
    <row r="547193" spans="28:28">
      <c r="AB547193" s="14"/>
    </row>
    <row r="547194" spans="28:28">
      <c r="AB547194" s="14"/>
    </row>
    <row r="547195" spans="28:28">
      <c r="AB547195" s="14"/>
    </row>
    <row r="547196" spans="28:28">
      <c r="AB547196" s="14"/>
    </row>
    <row r="547197" spans="28:28">
      <c r="AB547197" s="14"/>
    </row>
    <row r="547198" spans="28:28">
      <c r="AB547198" s="14"/>
    </row>
    <row r="547199" spans="28:28">
      <c r="AB547199" s="14"/>
    </row>
    <row r="547200" spans="28:28">
      <c r="AB547200" s="14"/>
    </row>
    <row r="547201" spans="28:28">
      <c r="AB547201" s="14"/>
    </row>
    <row r="547202" spans="28:28">
      <c r="AB547202" s="14"/>
    </row>
    <row r="547203" spans="28:28">
      <c r="AB547203" s="14"/>
    </row>
    <row r="547204" spans="28:28">
      <c r="AB547204" s="14"/>
    </row>
    <row r="547205" spans="28:28">
      <c r="AB547205" s="14"/>
    </row>
    <row r="547206" spans="28:28">
      <c r="AB547206" s="14"/>
    </row>
    <row r="547207" spans="28:28">
      <c r="AB547207" s="14"/>
    </row>
    <row r="547208" spans="28:28">
      <c r="AB547208" s="14"/>
    </row>
    <row r="547209" spans="28:28">
      <c r="AB547209" s="14"/>
    </row>
    <row r="547210" spans="28:28">
      <c r="AB547210" s="14"/>
    </row>
    <row r="547211" spans="28:28">
      <c r="AB547211" s="14"/>
    </row>
    <row r="547212" spans="28:28">
      <c r="AB547212" s="14"/>
    </row>
    <row r="547213" spans="28:28">
      <c r="AB547213" s="14"/>
    </row>
    <row r="547214" spans="28:28">
      <c r="AB547214" s="14"/>
    </row>
    <row r="547215" spans="28:28">
      <c r="AB547215" s="14"/>
    </row>
    <row r="547216" spans="28:28">
      <c r="AB547216" s="14"/>
    </row>
    <row r="547217" spans="28:28">
      <c r="AB547217" s="14"/>
    </row>
    <row r="547218" spans="28:28">
      <c r="AB547218" s="14"/>
    </row>
    <row r="547219" spans="28:28">
      <c r="AB547219" s="14"/>
    </row>
    <row r="547220" spans="28:28">
      <c r="AB547220" s="14"/>
    </row>
    <row r="547221" spans="28:28">
      <c r="AB547221" s="14"/>
    </row>
    <row r="547222" spans="28:28">
      <c r="AB547222" s="14"/>
    </row>
    <row r="547223" spans="28:28">
      <c r="AB547223" s="14"/>
    </row>
    <row r="547224" spans="28:28">
      <c r="AB547224" s="14"/>
    </row>
    <row r="547225" spans="28:28">
      <c r="AB547225" s="14"/>
    </row>
    <row r="547226" spans="28:28">
      <c r="AB547226" s="14"/>
    </row>
    <row r="547227" spans="28:28">
      <c r="AB547227" s="14"/>
    </row>
    <row r="547228" spans="28:28">
      <c r="AB547228" s="14"/>
    </row>
    <row r="547229" spans="28:28">
      <c r="AB547229" s="14"/>
    </row>
    <row r="547230" spans="28:28">
      <c r="AB547230" s="14"/>
    </row>
    <row r="547231" spans="28:28">
      <c r="AB547231" s="14"/>
    </row>
    <row r="547232" spans="28:28">
      <c r="AB547232" s="14"/>
    </row>
    <row r="547233" spans="28:28">
      <c r="AB547233" s="14"/>
    </row>
    <row r="547234" spans="28:28">
      <c r="AB547234" s="14"/>
    </row>
    <row r="547235" spans="28:28">
      <c r="AB547235" s="14"/>
    </row>
    <row r="547236" spans="28:28">
      <c r="AB547236" s="14"/>
    </row>
    <row r="547237" spans="28:28">
      <c r="AB547237" s="14"/>
    </row>
    <row r="547238" spans="28:28">
      <c r="AB547238" s="14"/>
    </row>
    <row r="547239" spans="28:28">
      <c r="AB547239" s="14"/>
    </row>
    <row r="547240" spans="28:28">
      <c r="AB547240" s="14"/>
    </row>
    <row r="547241" spans="28:28">
      <c r="AB547241" s="14"/>
    </row>
    <row r="547242" spans="28:28">
      <c r="AB547242" s="14"/>
    </row>
    <row r="547243" spans="28:28">
      <c r="AB547243" s="14"/>
    </row>
    <row r="547244" spans="28:28">
      <c r="AB547244" s="14"/>
    </row>
    <row r="547245" spans="28:28">
      <c r="AB547245" s="14"/>
    </row>
    <row r="547246" spans="28:28">
      <c r="AB547246" s="14"/>
    </row>
    <row r="547247" spans="28:28">
      <c r="AB547247" s="14"/>
    </row>
    <row r="547248" spans="28:28">
      <c r="AB547248" s="14"/>
    </row>
    <row r="547249" spans="28:28">
      <c r="AB547249" s="14"/>
    </row>
    <row r="547250" spans="28:28">
      <c r="AB547250" s="14"/>
    </row>
    <row r="547251" spans="28:28">
      <c r="AB547251" s="14"/>
    </row>
    <row r="547252" spans="28:28">
      <c r="AB547252" s="14"/>
    </row>
    <row r="547253" spans="28:28">
      <c r="AB547253" s="14"/>
    </row>
    <row r="547254" spans="28:28">
      <c r="AB547254" s="14"/>
    </row>
    <row r="547255" spans="28:28">
      <c r="AB547255" s="14"/>
    </row>
    <row r="547256" spans="28:28">
      <c r="AB547256" s="14"/>
    </row>
    <row r="547257" spans="28:28">
      <c r="AB547257" s="14"/>
    </row>
    <row r="547258" spans="28:28">
      <c r="AB547258" s="14"/>
    </row>
    <row r="547259" spans="28:28">
      <c r="AB547259" s="14"/>
    </row>
    <row r="547260" spans="28:28">
      <c r="AB547260" s="14"/>
    </row>
    <row r="547261" spans="28:28">
      <c r="AB547261" s="14"/>
    </row>
    <row r="547262" spans="28:28">
      <c r="AB547262" s="14"/>
    </row>
    <row r="547263" spans="28:28">
      <c r="AB547263" s="14"/>
    </row>
    <row r="547264" spans="28:28">
      <c r="AB547264" s="14"/>
    </row>
    <row r="547265" spans="28:28">
      <c r="AB547265" s="14"/>
    </row>
    <row r="547266" spans="28:28">
      <c r="AB547266" s="14"/>
    </row>
    <row r="547267" spans="28:28">
      <c r="AB547267" s="14"/>
    </row>
    <row r="547268" spans="28:28">
      <c r="AB547268" s="14"/>
    </row>
    <row r="547269" spans="28:28">
      <c r="AB547269" s="14"/>
    </row>
    <row r="547270" spans="28:28">
      <c r="AB547270" s="14"/>
    </row>
    <row r="547271" spans="28:28">
      <c r="AB547271" s="14"/>
    </row>
    <row r="547272" spans="28:28">
      <c r="AB547272" s="14"/>
    </row>
    <row r="547273" spans="28:28">
      <c r="AB547273" s="14"/>
    </row>
    <row r="547274" spans="28:28">
      <c r="AB547274" s="14"/>
    </row>
    <row r="547275" spans="28:28">
      <c r="AB547275" s="14"/>
    </row>
    <row r="547276" spans="28:28">
      <c r="AB547276" s="14"/>
    </row>
    <row r="547277" spans="28:28">
      <c r="AB547277" s="14"/>
    </row>
    <row r="547278" spans="28:28">
      <c r="AB547278" s="14"/>
    </row>
    <row r="547279" spans="28:28">
      <c r="AB547279" s="14"/>
    </row>
    <row r="547280" spans="28:28">
      <c r="AB547280" s="14"/>
    </row>
    <row r="547281" spans="28:28">
      <c r="AB547281" s="14"/>
    </row>
    <row r="547282" spans="28:28">
      <c r="AB547282" s="14"/>
    </row>
    <row r="547283" spans="28:28">
      <c r="AB547283" s="14"/>
    </row>
    <row r="547284" spans="28:28">
      <c r="AB547284" s="14"/>
    </row>
    <row r="547285" spans="28:28">
      <c r="AB547285" s="14"/>
    </row>
    <row r="547286" spans="28:28">
      <c r="AB547286" s="14"/>
    </row>
    <row r="547287" spans="28:28">
      <c r="AB547287" s="14"/>
    </row>
    <row r="547288" spans="28:28">
      <c r="AB547288" s="14"/>
    </row>
    <row r="547289" spans="28:28">
      <c r="AB547289" s="14"/>
    </row>
    <row r="547290" spans="28:28">
      <c r="AB547290" s="14"/>
    </row>
    <row r="547291" spans="28:28">
      <c r="AB547291" s="14"/>
    </row>
    <row r="547292" spans="28:28">
      <c r="AB547292" s="14"/>
    </row>
    <row r="547293" spans="28:28">
      <c r="AB547293" s="14"/>
    </row>
    <row r="547294" spans="28:28">
      <c r="AB547294" s="14"/>
    </row>
    <row r="547295" spans="28:28">
      <c r="AB547295" s="14"/>
    </row>
    <row r="547296" spans="28:28">
      <c r="AB547296" s="14"/>
    </row>
    <row r="547297" spans="28:28">
      <c r="AB547297" s="14"/>
    </row>
    <row r="547298" spans="28:28">
      <c r="AB547298" s="14"/>
    </row>
    <row r="547299" spans="28:28">
      <c r="AB547299" s="14"/>
    </row>
    <row r="547300" spans="28:28">
      <c r="AB547300" s="14"/>
    </row>
    <row r="547301" spans="28:28">
      <c r="AB547301" s="14"/>
    </row>
    <row r="547302" spans="28:28">
      <c r="AB547302" s="14"/>
    </row>
    <row r="547303" spans="28:28">
      <c r="AB547303" s="14"/>
    </row>
    <row r="547304" spans="28:28">
      <c r="AB547304" s="14"/>
    </row>
    <row r="547305" spans="28:28">
      <c r="AB547305" s="14"/>
    </row>
    <row r="547306" spans="28:28">
      <c r="AB547306" s="14"/>
    </row>
    <row r="547307" spans="28:28">
      <c r="AB547307" s="14"/>
    </row>
    <row r="547308" spans="28:28">
      <c r="AB547308" s="14"/>
    </row>
    <row r="547309" spans="28:28">
      <c r="AB547309" s="14"/>
    </row>
    <row r="547310" spans="28:28">
      <c r="AB547310" s="14"/>
    </row>
    <row r="547311" spans="28:28">
      <c r="AB547311" s="14"/>
    </row>
    <row r="547312" spans="28:28">
      <c r="AB547312" s="14"/>
    </row>
    <row r="547313" spans="28:28">
      <c r="AB547313" s="14"/>
    </row>
    <row r="547314" spans="28:28">
      <c r="AB547314" s="14"/>
    </row>
    <row r="547315" spans="28:28">
      <c r="AB547315" s="14"/>
    </row>
    <row r="547316" spans="28:28">
      <c r="AB547316" s="14"/>
    </row>
    <row r="547317" spans="28:28">
      <c r="AB547317" s="14"/>
    </row>
    <row r="547318" spans="28:28">
      <c r="AB547318" s="14"/>
    </row>
    <row r="547319" spans="28:28">
      <c r="AB547319" s="14"/>
    </row>
    <row r="547320" spans="28:28">
      <c r="AB547320" s="14"/>
    </row>
    <row r="547321" spans="28:28">
      <c r="AB547321" s="14"/>
    </row>
    <row r="547322" spans="28:28">
      <c r="AB547322" s="14"/>
    </row>
    <row r="547323" spans="28:28">
      <c r="AB547323" s="14"/>
    </row>
    <row r="547324" spans="28:28">
      <c r="AB547324" s="14"/>
    </row>
    <row r="547325" spans="28:28">
      <c r="AB547325" s="14"/>
    </row>
    <row r="547326" spans="28:28">
      <c r="AB547326" s="14"/>
    </row>
    <row r="547327" spans="28:28">
      <c r="AB547327" s="14"/>
    </row>
    <row r="547328" spans="28:28">
      <c r="AB547328" s="14"/>
    </row>
    <row r="547329" spans="28:28">
      <c r="AB547329" s="14"/>
    </row>
    <row r="547330" spans="28:28">
      <c r="AB547330" s="14"/>
    </row>
    <row r="547331" spans="28:28">
      <c r="AB547331" s="14"/>
    </row>
    <row r="547332" spans="28:28">
      <c r="AB547332" s="14"/>
    </row>
    <row r="547333" spans="28:28">
      <c r="AB547333" s="14"/>
    </row>
    <row r="547334" spans="28:28">
      <c r="AB547334" s="14"/>
    </row>
    <row r="547335" spans="28:28">
      <c r="AB547335" s="14"/>
    </row>
    <row r="547336" spans="28:28">
      <c r="AB547336" s="14"/>
    </row>
    <row r="547337" spans="28:28">
      <c r="AB547337" s="14"/>
    </row>
    <row r="547338" spans="28:28">
      <c r="AB547338" s="14"/>
    </row>
    <row r="547339" spans="28:28">
      <c r="AB547339" s="14"/>
    </row>
    <row r="547340" spans="28:28">
      <c r="AB547340" s="14"/>
    </row>
    <row r="547341" spans="28:28">
      <c r="AB547341" s="14"/>
    </row>
    <row r="547342" spans="28:28">
      <c r="AB547342" s="14"/>
    </row>
    <row r="547343" spans="28:28">
      <c r="AB547343" s="14"/>
    </row>
    <row r="547344" spans="28:28">
      <c r="AB547344" s="14"/>
    </row>
    <row r="547345" spans="28:28">
      <c r="AB547345" s="14"/>
    </row>
    <row r="547346" spans="28:28">
      <c r="AB547346" s="14"/>
    </row>
    <row r="547347" spans="28:28">
      <c r="AB547347" s="14"/>
    </row>
    <row r="547348" spans="28:28">
      <c r="AB547348" s="14"/>
    </row>
    <row r="547349" spans="28:28">
      <c r="AB547349" s="14"/>
    </row>
    <row r="547350" spans="28:28">
      <c r="AB547350" s="14"/>
    </row>
    <row r="547351" spans="28:28">
      <c r="AB547351" s="14"/>
    </row>
    <row r="547352" spans="28:28">
      <c r="AB547352" s="14"/>
    </row>
    <row r="547353" spans="28:28">
      <c r="AB547353" s="14"/>
    </row>
    <row r="547354" spans="28:28">
      <c r="AB547354" s="14"/>
    </row>
    <row r="547355" spans="28:28">
      <c r="AB547355" s="14"/>
    </row>
    <row r="547356" spans="28:28">
      <c r="AB547356" s="14"/>
    </row>
    <row r="547357" spans="28:28">
      <c r="AB547357" s="14"/>
    </row>
    <row r="547358" spans="28:28">
      <c r="AB547358" s="14"/>
    </row>
    <row r="547359" spans="28:28">
      <c r="AB547359" s="14"/>
    </row>
    <row r="547360" spans="28:28">
      <c r="AB547360" s="14"/>
    </row>
    <row r="547361" spans="28:28">
      <c r="AB547361" s="14"/>
    </row>
    <row r="547362" spans="28:28">
      <c r="AB547362" s="14"/>
    </row>
    <row r="547363" spans="28:28">
      <c r="AB547363" s="14"/>
    </row>
    <row r="547364" spans="28:28">
      <c r="AB547364" s="14"/>
    </row>
    <row r="547365" spans="28:28">
      <c r="AB547365" s="14"/>
    </row>
    <row r="547366" spans="28:28">
      <c r="AB547366" s="14"/>
    </row>
    <row r="547367" spans="28:28">
      <c r="AB547367" s="14"/>
    </row>
    <row r="547368" spans="28:28">
      <c r="AB547368" s="14"/>
    </row>
    <row r="547369" spans="28:28">
      <c r="AB547369" s="14"/>
    </row>
    <row r="547370" spans="28:28">
      <c r="AB547370" s="14"/>
    </row>
    <row r="547371" spans="28:28">
      <c r="AB547371" s="14"/>
    </row>
    <row r="547372" spans="28:28">
      <c r="AB547372" s="14"/>
    </row>
    <row r="547373" spans="28:28">
      <c r="AB547373" s="14"/>
    </row>
    <row r="547374" spans="28:28">
      <c r="AB547374" s="14"/>
    </row>
    <row r="547375" spans="28:28">
      <c r="AB547375" s="14"/>
    </row>
    <row r="547376" spans="28:28">
      <c r="AB547376" s="14"/>
    </row>
    <row r="547377" spans="28:28">
      <c r="AB547377" s="14"/>
    </row>
    <row r="547378" spans="28:28">
      <c r="AB547378" s="14"/>
    </row>
    <row r="547379" spans="28:28">
      <c r="AB547379" s="14"/>
    </row>
    <row r="547380" spans="28:28">
      <c r="AB547380" s="14"/>
    </row>
    <row r="547381" spans="28:28">
      <c r="AB547381" s="14"/>
    </row>
    <row r="547382" spans="28:28">
      <c r="AB547382" s="14"/>
    </row>
    <row r="547383" spans="28:28">
      <c r="AB547383" s="14"/>
    </row>
    <row r="547384" spans="28:28">
      <c r="AB547384" s="14"/>
    </row>
    <row r="547385" spans="28:28">
      <c r="AB547385" s="14"/>
    </row>
    <row r="547386" spans="28:28">
      <c r="AB547386" s="14"/>
    </row>
    <row r="547387" spans="28:28">
      <c r="AB547387" s="14"/>
    </row>
    <row r="547388" spans="28:28">
      <c r="AB547388" s="14"/>
    </row>
    <row r="547389" spans="28:28">
      <c r="AB547389" s="14"/>
    </row>
    <row r="547390" spans="28:28">
      <c r="AB547390" s="14"/>
    </row>
    <row r="547391" spans="28:28">
      <c r="AB547391" s="14"/>
    </row>
    <row r="547392" spans="28:28">
      <c r="AB547392" s="14"/>
    </row>
    <row r="547393" spans="28:28">
      <c r="AB547393" s="14"/>
    </row>
    <row r="547394" spans="28:28">
      <c r="AB547394" s="14"/>
    </row>
    <row r="547395" spans="28:28">
      <c r="AB547395" s="14"/>
    </row>
    <row r="547396" spans="28:28">
      <c r="AB547396" s="14"/>
    </row>
    <row r="547397" spans="28:28">
      <c r="AB547397" s="14"/>
    </row>
    <row r="547398" spans="28:28">
      <c r="AB547398" s="14"/>
    </row>
    <row r="547399" spans="28:28">
      <c r="AB547399" s="14"/>
    </row>
    <row r="547400" spans="28:28">
      <c r="AB547400" s="14"/>
    </row>
    <row r="547401" spans="28:28">
      <c r="AB547401" s="14"/>
    </row>
    <row r="547402" spans="28:28">
      <c r="AB547402" s="14"/>
    </row>
    <row r="547403" spans="28:28">
      <c r="AB547403" s="14"/>
    </row>
    <row r="547404" spans="28:28">
      <c r="AB547404" s="14"/>
    </row>
    <row r="547405" spans="28:28">
      <c r="AB547405" s="14"/>
    </row>
    <row r="547406" spans="28:28">
      <c r="AB547406" s="14"/>
    </row>
    <row r="547407" spans="28:28">
      <c r="AB547407" s="14"/>
    </row>
    <row r="547408" spans="28:28">
      <c r="AB547408" s="14"/>
    </row>
    <row r="547409" spans="28:28">
      <c r="AB547409" s="14"/>
    </row>
    <row r="547410" spans="28:28">
      <c r="AB547410" s="14"/>
    </row>
    <row r="547411" spans="28:28">
      <c r="AB547411" s="14"/>
    </row>
    <row r="547412" spans="28:28">
      <c r="AB547412" s="14"/>
    </row>
    <row r="547413" spans="28:28">
      <c r="AB547413" s="14"/>
    </row>
    <row r="547414" spans="28:28">
      <c r="AB547414" s="14"/>
    </row>
    <row r="547415" spans="28:28">
      <c r="AB547415" s="14"/>
    </row>
    <row r="547416" spans="28:28">
      <c r="AB547416" s="14"/>
    </row>
    <row r="547417" spans="28:28">
      <c r="AB547417" s="14"/>
    </row>
    <row r="547418" spans="28:28">
      <c r="AB547418" s="14"/>
    </row>
    <row r="547419" spans="28:28">
      <c r="AB547419" s="14"/>
    </row>
    <row r="547420" spans="28:28">
      <c r="AB547420" s="14"/>
    </row>
    <row r="547421" spans="28:28">
      <c r="AB547421" s="14"/>
    </row>
    <row r="547422" spans="28:28">
      <c r="AB547422" s="14"/>
    </row>
    <row r="547423" spans="28:28">
      <c r="AB547423" s="14"/>
    </row>
    <row r="547424" spans="28:28">
      <c r="AB547424" s="14"/>
    </row>
    <row r="547425" spans="28:28">
      <c r="AB547425" s="14"/>
    </row>
    <row r="547426" spans="28:28">
      <c r="AB547426" s="14"/>
    </row>
    <row r="547427" spans="28:28">
      <c r="AB547427" s="14"/>
    </row>
    <row r="547428" spans="28:28">
      <c r="AB547428" s="14"/>
    </row>
    <row r="547429" spans="28:28">
      <c r="AB547429" s="14"/>
    </row>
    <row r="547430" spans="28:28">
      <c r="AB547430" s="14"/>
    </row>
    <row r="547431" spans="28:28">
      <c r="AB547431" s="14"/>
    </row>
    <row r="547432" spans="28:28">
      <c r="AB547432" s="14"/>
    </row>
    <row r="547433" spans="28:28">
      <c r="AB547433" s="14"/>
    </row>
    <row r="547434" spans="28:28">
      <c r="AB547434" s="14"/>
    </row>
    <row r="547435" spans="28:28">
      <c r="AB547435" s="14"/>
    </row>
    <row r="547436" spans="28:28">
      <c r="AB547436" s="14"/>
    </row>
    <row r="547437" spans="28:28">
      <c r="AB547437" s="14"/>
    </row>
    <row r="547438" spans="28:28">
      <c r="AB547438" s="14"/>
    </row>
    <row r="547439" spans="28:28">
      <c r="AB547439" s="14"/>
    </row>
    <row r="547440" spans="28:28">
      <c r="AB547440" s="14"/>
    </row>
    <row r="547441" spans="28:28">
      <c r="AB547441" s="14"/>
    </row>
    <row r="547442" spans="28:28">
      <c r="AB547442" s="14"/>
    </row>
    <row r="547443" spans="28:28">
      <c r="AB547443" s="14"/>
    </row>
    <row r="547444" spans="28:28">
      <c r="AB547444" s="14"/>
    </row>
    <row r="547445" spans="28:28">
      <c r="AB547445" s="14"/>
    </row>
    <row r="547446" spans="28:28">
      <c r="AB547446" s="14"/>
    </row>
    <row r="547447" spans="28:28">
      <c r="AB547447" s="14"/>
    </row>
    <row r="547448" spans="28:28">
      <c r="AB547448" s="14"/>
    </row>
    <row r="547449" spans="28:28">
      <c r="AB547449" s="14"/>
    </row>
    <row r="547450" spans="28:28">
      <c r="AB547450" s="14"/>
    </row>
    <row r="547451" spans="28:28">
      <c r="AB547451" s="14"/>
    </row>
    <row r="547452" spans="28:28">
      <c r="AB547452" s="14"/>
    </row>
    <row r="547453" spans="28:28">
      <c r="AB547453" s="14"/>
    </row>
    <row r="547454" spans="28:28">
      <c r="AB547454" s="14"/>
    </row>
    <row r="547455" spans="28:28">
      <c r="AB547455" s="14"/>
    </row>
    <row r="547456" spans="28:28">
      <c r="AB547456" s="14"/>
    </row>
    <row r="547457" spans="28:28">
      <c r="AB547457" s="14"/>
    </row>
    <row r="547458" spans="28:28">
      <c r="AB547458" s="14"/>
    </row>
    <row r="547459" spans="28:28">
      <c r="AB547459" s="14"/>
    </row>
    <row r="547460" spans="28:28">
      <c r="AB547460" s="14"/>
    </row>
    <row r="547461" spans="28:28">
      <c r="AB547461" s="14"/>
    </row>
    <row r="547462" spans="28:28">
      <c r="AB547462" s="14"/>
    </row>
    <row r="547463" spans="28:28">
      <c r="AB547463" s="14"/>
    </row>
    <row r="547464" spans="28:28">
      <c r="AB547464" s="14"/>
    </row>
    <row r="547465" spans="28:28">
      <c r="AB547465" s="14"/>
    </row>
    <row r="547466" spans="28:28">
      <c r="AB547466" s="14"/>
    </row>
    <row r="547467" spans="28:28">
      <c r="AB547467" s="14"/>
    </row>
    <row r="547468" spans="28:28">
      <c r="AB547468" s="14"/>
    </row>
    <row r="547469" spans="28:28">
      <c r="AB547469" s="14"/>
    </row>
    <row r="547470" spans="28:28">
      <c r="AB547470" s="14"/>
    </row>
    <row r="547471" spans="28:28">
      <c r="AB547471" s="14"/>
    </row>
    <row r="547472" spans="28:28">
      <c r="AB547472" s="14"/>
    </row>
    <row r="547473" spans="28:28">
      <c r="AB547473" s="14"/>
    </row>
    <row r="547474" spans="28:28">
      <c r="AB547474" s="14"/>
    </row>
    <row r="547475" spans="28:28">
      <c r="AB547475" s="14"/>
    </row>
    <row r="547476" spans="28:28">
      <c r="AB547476" s="14"/>
    </row>
    <row r="547477" spans="28:28">
      <c r="AB547477" s="14"/>
    </row>
    <row r="547478" spans="28:28">
      <c r="AB547478" s="14"/>
    </row>
    <row r="547479" spans="28:28">
      <c r="AB547479" s="14"/>
    </row>
    <row r="547480" spans="28:28">
      <c r="AB547480" s="14"/>
    </row>
    <row r="547481" spans="28:28">
      <c r="AB547481" s="14"/>
    </row>
    <row r="547482" spans="28:28">
      <c r="AB547482" s="14"/>
    </row>
    <row r="547483" spans="28:28">
      <c r="AB547483" s="14"/>
    </row>
    <row r="547484" spans="28:28">
      <c r="AB547484" s="14"/>
    </row>
    <row r="547485" spans="28:28">
      <c r="AB547485" s="14"/>
    </row>
    <row r="547486" spans="28:28">
      <c r="AB547486" s="14"/>
    </row>
    <row r="547487" spans="28:28">
      <c r="AB547487" s="14"/>
    </row>
    <row r="547488" spans="28:28">
      <c r="AB547488" s="14"/>
    </row>
    <row r="547489" spans="28:28">
      <c r="AB547489" s="14"/>
    </row>
    <row r="547490" spans="28:28">
      <c r="AB547490" s="14"/>
    </row>
    <row r="547491" spans="28:28">
      <c r="AB547491" s="14"/>
    </row>
    <row r="547492" spans="28:28">
      <c r="AB547492" s="14"/>
    </row>
    <row r="547493" spans="28:28">
      <c r="AB547493" s="14"/>
    </row>
    <row r="547494" spans="28:28">
      <c r="AB547494" s="14"/>
    </row>
    <row r="547495" spans="28:28">
      <c r="AB547495" s="14"/>
    </row>
    <row r="547496" spans="28:28">
      <c r="AB547496" s="14"/>
    </row>
    <row r="547497" spans="28:28">
      <c r="AB547497" s="14"/>
    </row>
    <row r="547498" spans="28:28">
      <c r="AB547498" s="14"/>
    </row>
    <row r="547499" spans="28:28">
      <c r="AB547499" s="14"/>
    </row>
    <row r="547500" spans="28:28">
      <c r="AB547500" s="14"/>
    </row>
    <row r="547501" spans="28:28">
      <c r="AB547501" s="14"/>
    </row>
    <row r="547502" spans="28:28">
      <c r="AB547502" s="14"/>
    </row>
    <row r="547503" spans="28:28">
      <c r="AB547503" s="14"/>
    </row>
    <row r="547504" spans="28:28">
      <c r="AB547504" s="14"/>
    </row>
    <row r="547505" spans="28:28">
      <c r="AB547505" s="14"/>
    </row>
    <row r="547506" spans="28:28">
      <c r="AB547506" s="14"/>
    </row>
    <row r="547507" spans="28:28">
      <c r="AB547507" s="14"/>
    </row>
    <row r="547508" spans="28:28">
      <c r="AB547508" s="14"/>
    </row>
    <row r="547509" spans="28:28">
      <c r="AB547509" s="14"/>
    </row>
    <row r="547510" spans="28:28">
      <c r="AB547510" s="14"/>
    </row>
    <row r="547511" spans="28:28">
      <c r="AB547511" s="14"/>
    </row>
    <row r="547512" spans="28:28">
      <c r="AB547512" s="14"/>
    </row>
    <row r="547513" spans="28:28">
      <c r="AB547513" s="14"/>
    </row>
    <row r="547514" spans="28:28">
      <c r="AB547514" s="14"/>
    </row>
    <row r="547515" spans="28:28">
      <c r="AB547515" s="14"/>
    </row>
    <row r="547516" spans="28:28">
      <c r="AB547516" s="14"/>
    </row>
    <row r="547517" spans="28:28">
      <c r="AB547517" s="14"/>
    </row>
    <row r="547518" spans="28:28">
      <c r="AB547518" s="14"/>
    </row>
    <row r="547519" spans="28:28">
      <c r="AB547519" s="14"/>
    </row>
    <row r="547520" spans="28:28">
      <c r="AB547520" s="14"/>
    </row>
    <row r="547521" spans="28:28">
      <c r="AB547521" s="14"/>
    </row>
    <row r="547522" spans="28:28">
      <c r="AB547522" s="14"/>
    </row>
    <row r="547523" spans="28:28">
      <c r="AB547523" s="14"/>
    </row>
    <row r="547524" spans="28:28">
      <c r="AB547524" s="14"/>
    </row>
    <row r="547525" spans="28:28">
      <c r="AB547525" s="14"/>
    </row>
    <row r="547526" spans="28:28">
      <c r="AB547526" s="14"/>
    </row>
    <row r="547527" spans="28:28">
      <c r="AB547527" s="14"/>
    </row>
    <row r="547528" spans="28:28">
      <c r="AB547528" s="14"/>
    </row>
    <row r="547529" spans="28:28">
      <c r="AB547529" s="14"/>
    </row>
    <row r="547530" spans="28:28">
      <c r="AB547530" s="14"/>
    </row>
    <row r="547531" spans="28:28">
      <c r="AB547531" s="14"/>
    </row>
    <row r="547532" spans="28:28">
      <c r="AB547532" s="14"/>
    </row>
    <row r="547533" spans="28:28">
      <c r="AB547533" s="14"/>
    </row>
    <row r="547534" spans="28:28">
      <c r="AB547534" s="14"/>
    </row>
    <row r="547535" spans="28:28">
      <c r="AB547535" s="14"/>
    </row>
    <row r="547536" spans="28:28">
      <c r="AB547536" s="14"/>
    </row>
    <row r="547537" spans="28:28">
      <c r="AB547537" s="14"/>
    </row>
    <row r="547538" spans="28:28">
      <c r="AB547538" s="14"/>
    </row>
    <row r="547539" spans="28:28">
      <c r="AB547539" s="14"/>
    </row>
    <row r="547540" spans="28:28">
      <c r="AB547540" s="14"/>
    </row>
    <row r="547541" spans="28:28">
      <c r="AB547541" s="14"/>
    </row>
    <row r="547542" spans="28:28">
      <c r="AB547542" s="14"/>
    </row>
    <row r="547543" spans="28:28">
      <c r="AB547543" s="14"/>
    </row>
    <row r="547544" spans="28:28">
      <c r="AB547544" s="14"/>
    </row>
    <row r="547545" spans="28:28">
      <c r="AB547545" s="14"/>
    </row>
    <row r="547546" spans="28:28">
      <c r="AB547546" s="14"/>
    </row>
    <row r="547547" spans="28:28">
      <c r="AB547547" s="14"/>
    </row>
    <row r="547548" spans="28:28">
      <c r="AB547548" s="14"/>
    </row>
    <row r="547549" spans="28:28">
      <c r="AB547549" s="14"/>
    </row>
    <row r="547550" spans="28:28">
      <c r="AB547550" s="14"/>
    </row>
    <row r="547551" spans="28:28">
      <c r="AB547551" s="14"/>
    </row>
    <row r="547552" spans="28:28">
      <c r="AB547552" s="14"/>
    </row>
    <row r="547553" spans="28:28">
      <c r="AB547553" s="14"/>
    </row>
    <row r="547554" spans="28:28">
      <c r="AB547554" s="14"/>
    </row>
    <row r="547555" spans="28:28">
      <c r="AB547555" s="14"/>
    </row>
    <row r="547556" spans="28:28">
      <c r="AB547556" s="14"/>
    </row>
    <row r="547557" spans="28:28">
      <c r="AB547557" s="14"/>
    </row>
    <row r="547558" spans="28:28">
      <c r="AB547558" s="14"/>
    </row>
    <row r="547559" spans="28:28">
      <c r="AB547559" s="14"/>
    </row>
    <row r="547560" spans="28:28">
      <c r="AB547560" s="14"/>
    </row>
    <row r="547561" spans="28:28">
      <c r="AB547561" s="14"/>
    </row>
    <row r="547562" spans="28:28">
      <c r="AB547562" s="14"/>
    </row>
    <row r="547563" spans="28:28">
      <c r="AB547563" s="14"/>
    </row>
    <row r="547564" spans="28:28">
      <c r="AB547564" s="14"/>
    </row>
    <row r="547565" spans="28:28">
      <c r="AB547565" s="14"/>
    </row>
    <row r="547566" spans="28:28">
      <c r="AB547566" s="14"/>
    </row>
    <row r="547567" spans="28:28">
      <c r="AB547567" s="14"/>
    </row>
    <row r="547568" spans="28:28">
      <c r="AB547568" s="14"/>
    </row>
    <row r="547569" spans="28:28">
      <c r="AB547569" s="14"/>
    </row>
    <row r="547570" spans="28:28">
      <c r="AB547570" s="14"/>
    </row>
    <row r="547571" spans="28:28">
      <c r="AB547571" s="14"/>
    </row>
    <row r="547572" spans="28:28">
      <c r="AB547572" s="14"/>
    </row>
    <row r="547573" spans="28:28">
      <c r="AB547573" s="14"/>
    </row>
    <row r="547574" spans="28:28">
      <c r="AB547574" s="14"/>
    </row>
    <row r="547575" spans="28:28">
      <c r="AB547575" s="14"/>
    </row>
    <row r="547576" spans="28:28">
      <c r="AB547576" s="14"/>
    </row>
    <row r="547577" spans="28:28">
      <c r="AB547577" s="14"/>
    </row>
    <row r="547578" spans="28:28">
      <c r="AB547578" s="14"/>
    </row>
    <row r="547579" spans="28:28">
      <c r="AB547579" s="14"/>
    </row>
    <row r="547580" spans="28:28">
      <c r="AB547580" s="14"/>
    </row>
    <row r="547581" spans="28:28">
      <c r="AB547581" s="14"/>
    </row>
    <row r="547582" spans="28:28">
      <c r="AB547582" s="14"/>
    </row>
    <row r="547583" spans="28:28">
      <c r="AB547583" s="14"/>
    </row>
    <row r="547584" spans="28:28">
      <c r="AB547584" s="14"/>
    </row>
    <row r="547585" spans="28:28">
      <c r="AB547585" s="14"/>
    </row>
    <row r="547586" spans="28:28">
      <c r="AB547586" s="14"/>
    </row>
    <row r="547587" spans="28:28">
      <c r="AB547587" s="14"/>
    </row>
    <row r="547588" spans="28:28">
      <c r="AB547588" s="14"/>
    </row>
    <row r="547589" spans="28:28">
      <c r="AB547589" s="14"/>
    </row>
    <row r="547590" spans="28:28">
      <c r="AB547590" s="14"/>
    </row>
    <row r="547591" spans="28:28">
      <c r="AB547591" s="14"/>
    </row>
    <row r="547592" spans="28:28">
      <c r="AB547592" s="14"/>
    </row>
    <row r="547593" spans="28:28">
      <c r="AB547593" s="14"/>
    </row>
    <row r="547594" spans="28:28">
      <c r="AB547594" s="14"/>
    </row>
    <row r="547595" spans="28:28">
      <c r="AB547595" s="14"/>
    </row>
    <row r="547596" spans="28:28">
      <c r="AB547596" s="14"/>
    </row>
    <row r="547597" spans="28:28">
      <c r="AB547597" s="14"/>
    </row>
    <row r="547598" spans="28:28">
      <c r="AB547598" s="14"/>
    </row>
    <row r="547599" spans="28:28">
      <c r="AB547599" s="14"/>
    </row>
    <row r="547600" spans="28:28">
      <c r="AB547600" s="14"/>
    </row>
    <row r="547601" spans="28:28">
      <c r="AB547601" s="14"/>
    </row>
    <row r="547602" spans="28:28">
      <c r="AB547602" s="14"/>
    </row>
    <row r="547603" spans="28:28">
      <c r="AB547603" s="14"/>
    </row>
    <row r="547604" spans="28:28">
      <c r="AB547604" s="14"/>
    </row>
    <row r="547605" spans="28:28">
      <c r="AB547605" s="14"/>
    </row>
    <row r="547606" spans="28:28">
      <c r="AB547606" s="14"/>
    </row>
    <row r="547607" spans="28:28">
      <c r="AB547607" s="14"/>
    </row>
    <row r="547608" spans="28:28">
      <c r="AB547608" s="14"/>
    </row>
    <row r="547609" spans="28:28">
      <c r="AB547609" s="14"/>
    </row>
    <row r="547610" spans="28:28">
      <c r="AB547610" s="14"/>
    </row>
    <row r="547611" spans="28:28">
      <c r="AB547611" s="14"/>
    </row>
    <row r="547612" spans="28:28">
      <c r="AB547612" s="14"/>
    </row>
    <row r="547613" spans="28:28">
      <c r="AB547613" s="14"/>
    </row>
    <row r="547614" spans="28:28">
      <c r="AB547614" s="14"/>
    </row>
    <row r="547615" spans="28:28">
      <c r="AB547615" s="14"/>
    </row>
    <row r="547616" spans="28:28">
      <c r="AB547616" s="14"/>
    </row>
    <row r="547617" spans="28:28">
      <c r="AB547617" s="14"/>
    </row>
    <row r="547618" spans="28:28">
      <c r="AB547618" s="14"/>
    </row>
    <row r="547619" spans="28:28">
      <c r="AB547619" s="14"/>
    </row>
    <row r="547620" spans="28:28">
      <c r="AB547620" s="14"/>
    </row>
    <row r="547621" spans="28:28">
      <c r="AB547621" s="14"/>
    </row>
    <row r="547622" spans="28:28">
      <c r="AB547622" s="14"/>
    </row>
    <row r="547623" spans="28:28">
      <c r="AB547623" s="14"/>
    </row>
    <row r="547624" spans="28:28">
      <c r="AB547624" s="14"/>
    </row>
    <row r="547625" spans="28:28">
      <c r="AB547625" s="14"/>
    </row>
    <row r="547626" spans="28:28">
      <c r="AB547626" s="14"/>
    </row>
    <row r="547627" spans="28:28">
      <c r="AB547627" s="14"/>
    </row>
    <row r="547628" spans="28:28">
      <c r="AB547628" s="14"/>
    </row>
    <row r="547629" spans="28:28">
      <c r="AB547629" s="14"/>
    </row>
    <row r="547630" spans="28:28">
      <c r="AB547630" s="14"/>
    </row>
    <row r="547631" spans="28:28">
      <c r="AB547631" s="14"/>
    </row>
    <row r="547632" spans="28:28">
      <c r="AB547632" s="14"/>
    </row>
    <row r="547633" spans="28:28">
      <c r="AB547633" s="14"/>
    </row>
    <row r="547634" spans="28:28">
      <c r="AB547634" s="14"/>
    </row>
    <row r="547635" spans="28:28">
      <c r="AB547635" s="14"/>
    </row>
    <row r="547636" spans="28:28">
      <c r="AB547636" s="14"/>
    </row>
    <row r="547637" spans="28:28">
      <c r="AB547637" s="14"/>
    </row>
    <row r="547638" spans="28:28">
      <c r="AB547638" s="14"/>
    </row>
    <row r="547639" spans="28:28">
      <c r="AB547639" s="14"/>
    </row>
    <row r="547640" spans="28:28">
      <c r="AB547640" s="14"/>
    </row>
    <row r="547641" spans="28:28">
      <c r="AB547641" s="14"/>
    </row>
    <row r="547642" spans="28:28">
      <c r="AB547642" s="14"/>
    </row>
    <row r="547643" spans="28:28">
      <c r="AB547643" s="14"/>
    </row>
    <row r="547644" spans="28:28">
      <c r="AB547644" s="14"/>
    </row>
    <row r="547645" spans="28:28">
      <c r="AB547645" s="14"/>
    </row>
    <row r="547646" spans="28:28">
      <c r="AB547646" s="14"/>
    </row>
    <row r="547647" spans="28:28">
      <c r="AB547647" s="14"/>
    </row>
    <row r="547648" spans="28:28">
      <c r="AB547648" s="14"/>
    </row>
    <row r="547649" spans="28:28">
      <c r="AB547649" s="14"/>
    </row>
    <row r="547650" spans="28:28">
      <c r="AB547650" s="14"/>
    </row>
    <row r="547651" spans="28:28">
      <c r="AB547651" s="14"/>
    </row>
    <row r="547652" spans="28:28">
      <c r="AB547652" s="14"/>
    </row>
    <row r="547653" spans="28:28">
      <c r="AB547653" s="14"/>
    </row>
    <row r="547654" spans="28:28">
      <c r="AB547654" s="14"/>
    </row>
    <row r="547655" spans="28:28">
      <c r="AB547655" s="14"/>
    </row>
    <row r="547656" spans="28:28">
      <c r="AB547656" s="14"/>
    </row>
    <row r="547657" spans="28:28">
      <c r="AB547657" s="14"/>
    </row>
    <row r="547658" spans="28:28">
      <c r="AB547658" s="14"/>
    </row>
    <row r="547659" spans="28:28">
      <c r="AB547659" s="14"/>
    </row>
    <row r="547660" spans="28:28">
      <c r="AB547660" s="14"/>
    </row>
    <row r="547661" spans="28:28">
      <c r="AB547661" s="14"/>
    </row>
    <row r="547662" spans="28:28">
      <c r="AB547662" s="14"/>
    </row>
    <row r="547663" spans="28:28">
      <c r="AB547663" s="14"/>
    </row>
    <row r="547664" spans="28:28">
      <c r="AB547664" s="14"/>
    </row>
    <row r="547665" spans="28:28">
      <c r="AB547665" s="14"/>
    </row>
    <row r="547666" spans="28:28">
      <c r="AB547666" s="14"/>
    </row>
    <row r="547667" spans="28:28">
      <c r="AB547667" s="14"/>
    </row>
    <row r="547668" spans="28:28">
      <c r="AB547668" s="14"/>
    </row>
    <row r="547669" spans="28:28">
      <c r="AB547669" s="14"/>
    </row>
    <row r="547670" spans="28:28">
      <c r="AB547670" s="14"/>
    </row>
    <row r="547671" spans="28:28">
      <c r="AB547671" s="14"/>
    </row>
    <row r="547672" spans="28:28">
      <c r="AB547672" s="14"/>
    </row>
    <row r="547673" spans="28:28">
      <c r="AB547673" s="14"/>
    </row>
    <row r="547674" spans="28:28">
      <c r="AB547674" s="14"/>
    </row>
    <row r="547675" spans="28:28">
      <c r="AB547675" s="14"/>
    </row>
    <row r="547676" spans="28:28">
      <c r="AB547676" s="14"/>
    </row>
    <row r="547677" spans="28:28">
      <c r="AB547677" s="14"/>
    </row>
    <row r="547678" spans="28:28">
      <c r="AB547678" s="14"/>
    </row>
    <row r="547679" spans="28:28">
      <c r="AB547679" s="14"/>
    </row>
    <row r="547680" spans="28:28">
      <c r="AB547680" s="14"/>
    </row>
    <row r="547681" spans="28:28">
      <c r="AB547681" s="14"/>
    </row>
    <row r="547682" spans="28:28">
      <c r="AB547682" s="14"/>
    </row>
    <row r="547683" spans="28:28">
      <c r="AB547683" s="14"/>
    </row>
    <row r="547684" spans="28:28">
      <c r="AB547684" s="14"/>
    </row>
    <row r="547685" spans="28:28">
      <c r="AB547685" s="14"/>
    </row>
    <row r="547686" spans="28:28">
      <c r="AB547686" s="14"/>
    </row>
    <row r="547687" spans="28:28">
      <c r="AB547687" s="14"/>
    </row>
    <row r="547688" spans="28:28">
      <c r="AB547688" s="14"/>
    </row>
    <row r="547689" spans="28:28">
      <c r="AB547689" s="14"/>
    </row>
    <row r="547690" spans="28:28">
      <c r="AB547690" s="14"/>
    </row>
    <row r="547691" spans="28:28">
      <c r="AB547691" s="14"/>
    </row>
    <row r="547692" spans="28:28">
      <c r="AB547692" s="14"/>
    </row>
    <row r="547693" spans="28:28">
      <c r="AB547693" s="14"/>
    </row>
    <row r="547694" spans="28:28">
      <c r="AB547694" s="14"/>
    </row>
    <row r="547695" spans="28:28">
      <c r="AB547695" s="14"/>
    </row>
    <row r="547696" spans="28:28">
      <c r="AB547696" s="14"/>
    </row>
    <row r="547697" spans="28:28">
      <c r="AB547697" s="14"/>
    </row>
    <row r="547698" spans="28:28">
      <c r="AB547698" s="14"/>
    </row>
    <row r="547699" spans="28:28">
      <c r="AB547699" s="14"/>
    </row>
    <row r="547700" spans="28:28">
      <c r="AB547700" s="14"/>
    </row>
    <row r="547701" spans="28:28">
      <c r="AB547701" s="14"/>
    </row>
    <row r="547702" spans="28:28">
      <c r="AB547702" s="14"/>
    </row>
    <row r="547703" spans="28:28">
      <c r="AB547703" s="14"/>
    </row>
    <row r="547704" spans="28:28">
      <c r="AB547704" s="14"/>
    </row>
    <row r="547705" spans="28:28">
      <c r="AB547705" s="14"/>
    </row>
    <row r="547706" spans="28:28">
      <c r="AB547706" s="14"/>
    </row>
    <row r="547707" spans="28:28">
      <c r="AB547707" s="14"/>
    </row>
    <row r="547708" spans="28:28">
      <c r="AB547708" s="14"/>
    </row>
    <row r="547709" spans="28:28">
      <c r="AB547709" s="14"/>
    </row>
    <row r="547710" spans="28:28">
      <c r="AB547710" s="14"/>
    </row>
    <row r="547711" spans="28:28">
      <c r="AB547711" s="14"/>
    </row>
    <row r="547712" spans="28:28">
      <c r="AB547712" s="14"/>
    </row>
    <row r="547713" spans="28:28">
      <c r="AB547713" s="14"/>
    </row>
    <row r="547714" spans="28:28">
      <c r="AB547714" s="14"/>
    </row>
    <row r="547715" spans="28:28">
      <c r="AB547715" s="14"/>
    </row>
    <row r="547716" spans="28:28">
      <c r="AB547716" s="14"/>
    </row>
    <row r="547717" spans="28:28">
      <c r="AB547717" s="14"/>
    </row>
    <row r="547718" spans="28:28">
      <c r="AB547718" s="14"/>
    </row>
    <row r="547719" spans="28:28">
      <c r="AB547719" s="14"/>
    </row>
    <row r="547720" spans="28:28">
      <c r="AB547720" s="14"/>
    </row>
    <row r="547721" spans="28:28">
      <c r="AB547721" s="14"/>
    </row>
    <row r="547722" spans="28:28">
      <c r="AB547722" s="14"/>
    </row>
    <row r="547723" spans="28:28">
      <c r="AB547723" s="14"/>
    </row>
    <row r="547724" spans="28:28">
      <c r="AB547724" s="14"/>
    </row>
    <row r="547725" spans="28:28">
      <c r="AB547725" s="14"/>
    </row>
    <row r="547726" spans="28:28">
      <c r="AB547726" s="14"/>
    </row>
    <row r="547727" spans="28:28">
      <c r="AB547727" s="14"/>
    </row>
    <row r="547728" spans="28:28">
      <c r="AB547728" s="14"/>
    </row>
    <row r="547729" spans="28:28">
      <c r="AB547729" s="14"/>
    </row>
    <row r="547730" spans="28:28">
      <c r="AB547730" s="14"/>
    </row>
    <row r="547731" spans="28:28">
      <c r="AB547731" s="14"/>
    </row>
    <row r="547732" spans="28:28">
      <c r="AB547732" s="14"/>
    </row>
    <row r="547733" spans="28:28">
      <c r="AB547733" s="14"/>
    </row>
    <row r="547734" spans="28:28">
      <c r="AB547734" s="14"/>
    </row>
    <row r="547735" spans="28:28">
      <c r="AB547735" s="14"/>
    </row>
    <row r="547736" spans="28:28">
      <c r="AB547736" s="14"/>
    </row>
    <row r="547737" spans="28:28">
      <c r="AB547737" s="14"/>
    </row>
    <row r="547738" spans="28:28">
      <c r="AB547738" s="14"/>
    </row>
    <row r="547739" spans="28:28">
      <c r="AB547739" s="14"/>
    </row>
    <row r="547740" spans="28:28">
      <c r="AB547740" s="14"/>
    </row>
    <row r="547741" spans="28:28">
      <c r="AB547741" s="14"/>
    </row>
    <row r="547742" spans="28:28">
      <c r="AB547742" s="14"/>
    </row>
    <row r="547743" spans="28:28">
      <c r="AB547743" s="14"/>
    </row>
    <row r="547744" spans="28:28">
      <c r="AB547744" s="14"/>
    </row>
    <row r="547745" spans="28:28">
      <c r="AB547745" s="14"/>
    </row>
    <row r="547746" spans="28:28">
      <c r="AB547746" s="14"/>
    </row>
    <row r="547747" spans="28:28">
      <c r="AB547747" s="14"/>
    </row>
    <row r="547748" spans="28:28">
      <c r="AB547748" s="14"/>
    </row>
    <row r="547749" spans="28:28">
      <c r="AB547749" s="14"/>
    </row>
    <row r="547750" spans="28:28">
      <c r="AB547750" s="14"/>
    </row>
    <row r="547751" spans="28:28">
      <c r="AB547751" s="14"/>
    </row>
    <row r="547752" spans="28:28">
      <c r="AB547752" s="14"/>
    </row>
    <row r="547753" spans="28:28">
      <c r="AB547753" s="14"/>
    </row>
    <row r="547754" spans="28:28">
      <c r="AB547754" s="14"/>
    </row>
    <row r="547755" spans="28:28">
      <c r="AB547755" s="14"/>
    </row>
    <row r="547756" spans="28:28">
      <c r="AB547756" s="14"/>
    </row>
    <row r="547757" spans="28:28">
      <c r="AB547757" s="14"/>
    </row>
    <row r="547758" spans="28:28">
      <c r="AB547758" s="14"/>
    </row>
    <row r="547759" spans="28:28">
      <c r="AB547759" s="14"/>
    </row>
    <row r="547760" spans="28:28">
      <c r="AB547760" s="14"/>
    </row>
    <row r="547761" spans="28:28">
      <c r="AB547761" s="14"/>
    </row>
    <row r="547762" spans="28:28">
      <c r="AB547762" s="14"/>
    </row>
    <row r="547763" spans="28:28">
      <c r="AB547763" s="14"/>
    </row>
    <row r="547764" spans="28:28">
      <c r="AB547764" s="14"/>
    </row>
    <row r="547765" spans="28:28">
      <c r="AB547765" s="14"/>
    </row>
    <row r="547766" spans="28:28">
      <c r="AB547766" s="14"/>
    </row>
    <row r="547767" spans="28:28">
      <c r="AB547767" s="14"/>
    </row>
    <row r="547768" spans="28:28">
      <c r="AB547768" s="14"/>
    </row>
    <row r="547769" spans="28:28">
      <c r="AB547769" s="14"/>
    </row>
    <row r="547770" spans="28:28">
      <c r="AB547770" s="14"/>
    </row>
    <row r="547771" spans="28:28">
      <c r="AB547771" s="14"/>
    </row>
    <row r="547772" spans="28:28">
      <c r="AB547772" s="14"/>
    </row>
    <row r="547773" spans="28:28">
      <c r="AB547773" s="14"/>
    </row>
    <row r="547774" spans="28:28">
      <c r="AB547774" s="14"/>
    </row>
    <row r="547775" spans="28:28">
      <c r="AB547775" s="14"/>
    </row>
    <row r="547776" spans="28:28">
      <c r="AB547776" s="14"/>
    </row>
    <row r="547777" spans="28:28">
      <c r="AB547777" s="14"/>
    </row>
    <row r="547778" spans="28:28">
      <c r="AB547778" s="14"/>
    </row>
    <row r="547779" spans="28:28">
      <c r="AB547779" s="14"/>
    </row>
    <row r="547780" spans="28:28">
      <c r="AB547780" s="14"/>
    </row>
    <row r="547781" spans="28:28">
      <c r="AB547781" s="14"/>
    </row>
    <row r="547782" spans="28:28">
      <c r="AB547782" s="14"/>
    </row>
    <row r="547783" spans="28:28">
      <c r="AB547783" s="14"/>
    </row>
    <row r="547784" spans="28:28">
      <c r="AB547784" s="14"/>
    </row>
    <row r="547785" spans="28:28">
      <c r="AB547785" s="14"/>
    </row>
    <row r="547786" spans="28:28">
      <c r="AB547786" s="14"/>
    </row>
    <row r="547787" spans="28:28">
      <c r="AB547787" s="14"/>
    </row>
    <row r="547788" spans="28:28">
      <c r="AB547788" s="14"/>
    </row>
    <row r="547789" spans="28:28">
      <c r="AB547789" s="14"/>
    </row>
    <row r="547790" spans="28:28">
      <c r="AB547790" s="14"/>
    </row>
    <row r="547791" spans="28:28">
      <c r="AB547791" s="14"/>
    </row>
    <row r="547792" spans="28:28">
      <c r="AB547792" s="14"/>
    </row>
    <row r="547793" spans="28:28">
      <c r="AB547793" s="14"/>
    </row>
    <row r="547794" spans="28:28">
      <c r="AB547794" s="14"/>
    </row>
    <row r="547795" spans="28:28">
      <c r="AB547795" s="14"/>
    </row>
    <row r="547796" spans="28:28">
      <c r="AB547796" s="14"/>
    </row>
    <row r="547797" spans="28:28">
      <c r="AB547797" s="14"/>
    </row>
    <row r="547798" spans="28:28">
      <c r="AB547798" s="14"/>
    </row>
    <row r="547799" spans="28:28">
      <c r="AB547799" s="14"/>
    </row>
    <row r="547800" spans="28:28">
      <c r="AB547800" s="14"/>
    </row>
    <row r="547801" spans="28:28">
      <c r="AB547801" s="14"/>
    </row>
    <row r="547802" spans="28:28">
      <c r="AB547802" s="14"/>
    </row>
    <row r="547803" spans="28:28">
      <c r="AB547803" s="14"/>
    </row>
    <row r="547804" spans="28:28">
      <c r="AB547804" s="14"/>
    </row>
    <row r="547805" spans="28:28">
      <c r="AB547805" s="14"/>
    </row>
    <row r="547806" spans="28:28">
      <c r="AB547806" s="14"/>
    </row>
    <row r="547807" spans="28:28">
      <c r="AB547807" s="14"/>
    </row>
    <row r="547808" spans="28:28">
      <c r="AB547808" s="14"/>
    </row>
    <row r="547809" spans="28:28">
      <c r="AB547809" s="14"/>
    </row>
    <row r="547810" spans="28:28">
      <c r="AB547810" s="14"/>
    </row>
    <row r="547811" spans="28:28">
      <c r="AB547811" s="14"/>
    </row>
    <row r="547812" spans="28:28">
      <c r="AB547812" s="14"/>
    </row>
    <row r="547813" spans="28:28">
      <c r="AB547813" s="14"/>
    </row>
    <row r="547814" spans="28:28">
      <c r="AB547814" s="14"/>
    </row>
    <row r="547815" spans="28:28">
      <c r="AB547815" s="14"/>
    </row>
    <row r="547816" spans="28:28">
      <c r="AB547816" s="14"/>
    </row>
    <row r="547817" spans="28:28">
      <c r="AB547817" s="14"/>
    </row>
    <row r="547818" spans="28:28">
      <c r="AB547818" s="14"/>
    </row>
    <row r="547819" spans="28:28">
      <c r="AB547819" s="14"/>
    </row>
    <row r="547820" spans="28:28">
      <c r="AB547820" s="14"/>
    </row>
    <row r="547821" spans="28:28">
      <c r="AB547821" s="14"/>
    </row>
    <row r="547822" spans="28:28">
      <c r="AB547822" s="14"/>
    </row>
    <row r="547823" spans="28:28">
      <c r="AB547823" s="14"/>
    </row>
    <row r="547824" spans="28:28">
      <c r="AB547824" s="14"/>
    </row>
    <row r="547825" spans="28:28">
      <c r="AB547825" s="14"/>
    </row>
    <row r="547826" spans="28:28">
      <c r="AB547826" s="14"/>
    </row>
    <row r="547827" spans="28:28">
      <c r="AB547827" s="14"/>
    </row>
    <row r="547828" spans="28:28">
      <c r="AB547828" s="14"/>
    </row>
    <row r="547829" spans="28:28">
      <c r="AB547829" s="14"/>
    </row>
    <row r="547830" spans="28:28">
      <c r="AB547830" s="14"/>
    </row>
    <row r="547831" spans="28:28">
      <c r="AB547831" s="14"/>
    </row>
    <row r="547832" spans="28:28">
      <c r="AB547832" s="14"/>
    </row>
    <row r="547833" spans="28:28">
      <c r="AB547833" s="14"/>
    </row>
    <row r="547834" spans="28:28">
      <c r="AB547834" s="14"/>
    </row>
    <row r="547835" spans="28:28">
      <c r="AB547835" s="14"/>
    </row>
    <row r="547836" spans="28:28">
      <c r="AB547836" s="14"/>
    </row>
    <row r="547837" spans="28:28">
      <c r="AB547837" s="14"/>
    </row>
    <row r="547838" spans="28:28">
      <c r="AB547838" s="14"/>
    </row>
    <row r="547839" spans="28:28">
      <c r="AB547839" s="14"/>
    </row>
    <row r="547840" spans="28:28">
      <c r="AB547840" s="14"/>
    </row>
    <row r="547841" spans="28:28">
      <c r="AB547841" s="14"/>
    </row>
    <row r="547842" spans="28:28">
      <c r="AB547842" s="14"/>
    </row>
    <row r="547843" spans="28:28">
      <c r="AB547843" s="14"/>
    </row>
    <row r="547844" spans="28:28">
      <c r="AB547844" s="14"/>
    </row>
    <row r="547845" spans="28:28">
      <c r="AB547845" s="14"/>
    </row>
    <row r="547846" spans="28:28">
      <c r="AB547846" s="14"/>
    </row>
    <row r="547847" spans="28:28">
      <c r="AB547847" s="14"/>
    </row>
    <row r="547848" spans="28:28">
      <c r="AB547848" s="14"/>
    </row>
    <row r="547849" spans="28:28">
      <c r="AB547849" s="14"/>
    </row>
    <row r="547850" spans="28:28">
      <c r="AB547850" s="14"/>
    </row>
    <row r="547851" spans="28:28">
      <c r="AB547851" s="14"/>
    </row>
    <row r="547852" spans="28:28">
      <c r="AB547852" s="14"/>
    </row>
    <row r="547853" spans="28:28">
      <c r="AB547853" s="14"/>
    </row>
    <row r="547854" spans="28:28">
      <c r="AB547854" s="14"/>
    </row>
    <row r="547855" spans="28:28">
      <c r="AB547855" s="14"/>
    </row>
    <row r="547856" spans="28:28">
      <c r="AB547856" s="14"/>
    </row>
    <row r="547857" spans="28:28">
      <c r="AB547857" s="14"/>
    </row>
    <row r="547858" spans="28:28">
      <c r="AB547858" s="14"/>
    </row>
    <row r="547859" spans="28:28">
      <c r="AB547859" s="14"/>
    </row>
    <row r="547860" spans="28:28">
      <c r="AB547860" s="14"/>
    </row>
    <row r="547861" spans="28:28">
      <c r="AB547861" s="14"/>
    </row>
    <row r="547862" spans="28:28">
      <c r="AB547862" s="14"/>
    </row>
    <row r="547863" spans="28:28">
      <c r="AB547863" s="14"/>
    </row>
    <row r="547864" spans="28:28">
      <c r="AB547864" s="14"/>
    </row>
    <row r="547865" spans="28:28">
      <c r="AB547865" s="14"/>
    </row>
    <row r="547866" spans="28:28">
      <c r="AB547866" s="14"/>
    </row>
    <row r="547867" spans="28:28">
      <c r="AB547867" s="14"/>
    </row>
    <row r="547868" spans="28:28">
      <c r="AB547868" s="14"/>
    </row>
    <row r="547869" spans="28:28">
      <c r="AB547869" s="14"/>
    </row>
    <row r="547870" spans="28:28">
      <c r="AB547870" s="14"/>
    </row>
    <row r="547871" spans="28:28">
      <c r="AB547871" s="14"/>
    </row>
    <row r="547872" spans="28:28">
      <c r="AB547872" s="14"/>
    </row>
    <row r="547873" spans="28:28">
      <c r="AB547873" s="14"/>
    </row>
    <row r="547874" spans="28:28">
      <c r="AB547874" s="14"/>
    </row>
    <row r="547875" spans="28:28">
      <c r="AB547875" s="14"/>
    </row>
    <row r="547876" spans="28:28">
      <c r="AB547876" s="14"/>
    </row>
    <row r="547877" spans="28:28">
      <c r="AB547877" s="14"/>
    </row>
    <row r="547878" spans="28:28">
      <c r="AB547878" s="14"/>
    </row>
    <row r="547879" spans="28:28">
      <c r="AB547879" s="14"/>
    </row>
    <row r="547880" spans="28:28">
      <c r="AB547880" s="14"/>
    </row>
    <row r="547881" spans="28:28">
      <c r="AB547881" s="14"/>
    </row>
    <row r="547882" spans="28:28">
      <c r="AB547882" s="14"/>
    </row>
    <row r="547883" spans="28:28">
      <c r="AB547883" s="14"/>
    </row>
    <row r="547884" spans="28:28">
      <c r="AB547884" s="14"/>
    </row>
    <row r="547885" spans="28:28">
      <c r="AB547885" s="14"/>
    </row>
    <row r="547886" spans="28:28">
      <c r="AB547886" s="14"/>
    </row>
    <row r="547887" spans="28:28">
      <c r="AB547887" s="14"/>
    </row>
    <row r="547888" spans="28:28">
      <c r="AB547888" s="14"/>
    </row>
    <row r="547889" spans="28:28">
      <c r="AB547889" s="14"/>
    </row>
    <row r="547890" spans="28:28">
      <c r="AB547890" s="14"/>
    </row>
    <row r="547891" spans="28:28">
      <c r="AB547891" s="14"/>
    </row>
    <row r="547892" spans="28:28">
      <c r="AB547892" s="14"/>
    </row>
    <row r="547893" spans="28:28">
      <c r="AB547893" s="14"/>
    </row>
    <row r="547894" spans="28:28">
      <c r="AB547894" s="14"/>
    </row>
    <row r="547895" spans="28:28">
      <c r="AB547895" s="14"/>
    </row>
    <row r="547896" spans="28:28">
      <c r="AB547896" s="14"/>
    </row>
    <row r="547897" spans="28:28">
      <c r="AB547897" s="14"/>
    </row>
    <row r="547898" spans="28:28">
      <c r="AB547898" s="14"/>
    </row>
    <row r="547899" spans="28:28">
      <c r="AB547899" s="14"/>
    </row>
    <row r="547900" spans="28:28">
      <c r="AB547900" s="14"/>
    </row>
    <row r="547901" spans="28:28">
      <c r="AB547901" s="14"/>
    </row>
    <row r="547902" spans="28:28">
      <c r="AB547902" s="14"/>
    </row>
    <row r="547903" spans="28:28">
      <c r="AB547903" s="14"/>
    </row>
    <row r="547904" spans="28:28">
      <c r="AB547904" s="14"/>
    </row>
    <row r="547905" spans="28:28">
      <c r="AB547905" s="14"/>
    </row>
    <row r="547906" spans="28:28">
      <c r="AB547906" s="14"/>
    </row>
    <row r="547907" spans="28:28">
      <c r="AB547907" s="14"/>
    </row>
    <row r="547908" spans="28:28">
      <c r="AB547908" s="14"/>
    </row>
    <row r="547909" spans="28:28">
      <c r="AB547909" s="14"/>
    </row>
    <row r="547910" spans="28:28">
      <c r="AB547910" s="14"/>
    </row>
    <row r="547911" spans="28:28">
      <c r="AB547911" s="14"/>
    </row>
    <row r="547912" spans="28:28">
      <c r="AB547912" s="14"/>
    </row>
    <row r="547913" spans="28:28">
      <c r="AB547913" s="14"/>
    </row>
    <row r="547914" spans="28:28">
      <c r="AB547914" s="14"/>
    </row>
    <row r="547915" spans="28:28">
      <c r="AB547915" s="14"/>
    </row>
    <row r="547916" spans="28:28">
      <c r="AB547916" s="14"/>
    </row>
    <row r="547917" spans="28:28">
      <c r="AB547917" s="14"/>
    </row>
    <row r="547918" spans="28:28">
      <c r="AB547918" s="14"/>
    </row>
    <row r="547919" spans="28:28">
      <c r="AB547919" s="14"/>
    </row>
    <row r="547920" spans="28:28">
      <c r="AB547920" s="14"/>
    </row>
    <row r="547921" spans="28:28">
      <c r="AB547921" s="14"/>
    </row>
    <row r="547922" spans="28:28">
      <c r="AB547922" s="14"/>
    </row>
    <row r="547923" spans="28:28">
      <c r="AB547923" s="14"/>
    </row>
    <row r="547924" spans="28:28">
      <c r="AB547924" s="14"/>
    </row>
    <row r="547925" spans="28:28">
      <c r="AB547925" s="14"/>
    </row>
    <row r="547926" spans="28:28">
      <c r="AB547926" s="14"/>
    </row>
    <row r="547927" spans="28:28">
      <c r="AB547927" s="14"/>
    </row>
    <row r="547928" spans="28:28">
      <c r="AB547928" s="14"/>
    </row>
    <row r="547929" spans="28:28">
      <c r="AB547929" s="14"/>
    </row>
    <row r="547930" spans="28:28">
      <c r="AB547930" s="14"/>
    </row>
    <row r="547931" spans="28:28">
      <c r="AB547931" s="14"/>
    </row>
    <row r="547932" spans="28:28">
      <c r="AB547932" s="14"/>
    </row>
    <row r="547933" spans="28:28">
      <c r="AB547933" s="14"/>
    </row>
    <row r="547934" spans="28:28">
      <c r="AB547934" s="14"/>
    </row>
    <row r="547935" spans="28:28">
      <c r="AB547935" s="14"/>
    </row>
    <row r="547936" spans="28:28">
      <c r="AB547936" s="14"/>
    </row>
    <row r="547937" spans="28:28">
      <c r="AB547937" s="14"/>
    </row>
    <row r="547938" spans="28:28">
      <c r="AB547938" s="14"/>
    </row>
    <row r="547939" spans="28:28">
      <c r="AB547939" s="14"/>
    </row>
    <row r="547940" spans="28:28">
      <c r="AB547940" s="14"/>
    </row>
    <row r="547941" spans="28:28">
      <c r="AB547941" s="14"/>
    </row>
    <row r="547942" spans="28:28">
      <c r="AB547942" s="14"/>
    </row>
    <row r="547943" spans="28:28">
      <c r="AB547943" s="14"/>
    </row>
    <row r="547944" spans="28:28">
      <c r="AB547944" s="14"/>
    </row>
    <row r="547945" spans="28:28">
      <c r="AB547945" s="14"/>
    </row>
    <row r="547946" spans="28:28">
      <c r="AB547946" s="14"/>
    </row>
    <row r="547947" spans="28:28">
      <c r="AB547947" s="14"/>
    </row>
    <row r="547948" spans="28:28">
      <c r="AB547948" s="14"/>
    </row>
    <row r="547949" spans="28:28">
      <c r="AB547949" s="14"/>
    </row>
    <row r="547950" spans="28:28">
      <c r="AB547950" s="14"/>
    </row>
    <row r="547951" spans="28:28">
      <c r="AB547951" s="14"/>
    </row>
    <row r="547952" spans="28:28">
      <c r="AB547952" s="14"/>
    </row>
    <row r="547953" spans="28:28">
      <c r="AB547953" s="14"/>
    </row>
    <row r="547954" spans="28:28">
      <c r="AB547954" s="14"/>
    </row>
    <row r="547955" spans="28:28">
      <c r="AB547955" s="14"/>
    </row>
    <row r="547956" spans="28:28">
      <c r="AB547956" s="14"/>
    </row>
    <row r="547957" spans="28:28">
      <c r="AB547957" s="14"/>
    </row>
    <row r="547958" spans="28:28">
      <c r="AB547958" s="14"/>
    </row>
    <row r="547959" spans="28:28">
      <c r="AB547959" s="14"/>
    </row>
    <row r="547960" spans="28:28">
      <c r="AB547960" s="14"/>
    </row>
    <row r="547961" spans="28:28">
      <c r="AB547961" s="14"/>
    </row>
    <row r="547962" spans="28:28">
      <c r="AB547962" s="14"/>
    </row>
    <row r="547963" spans="28:28">
      <c r="AB547963" s="14"/>
    </row>
    <row r="547964" spans="28:28">
      <c r="AB547964" s="14"/>
    </row>
    <row r="547965" spans="28:28">
      <c r="AB547965" s="14"/>
    </row>
    <row r="547966" spans="28:28">
      <c r="AB547966" s="14"/>
    </row>
    <row r="547967" spans="28:28">
      <c r="AB547967" s="14"/>
    </row>
    <row r="547968" spans="28:28">
      <c r="AB547968" s="14"/>
    </row>
    <row r="547969" spans="28:28">
      <c r="AB547969" s="14"/>
    </row>
    <row r="547970" spans="28:28">
      <c r="AB547970" s="14"/>
    </row>
    <row r="547971" spans="28:28">
      <c r="AB547971" s="14"/>
    </row>
    <row r="547972" spans="28:28">
      <c r="AB547972" s="14"/>
    </row>
    <row r="547973" spans="28:28">
      <c r="AB547973" s="14"/>
    </row>
    <row r="547974" spans="28:28">
      <c r="AB547974" s="14"/>
    </row>
    <row r="547975" spans="28:28">
      <c r="AB547975" s="14"/>
    </row>
    <row r="547976" spans="28:28">
      <c r="AB547976" s="14"/>
    </row>
    <row r="547977" spans="28:28">
      <c r="AB547977" s="14"/>
    </row>
    <row r="547978" spans="28:28">
      <c r="AB547978" s="14"/>
    </row>
    <row r="547979" spans="28:28">
      <c r="AB547979" s="14"/>
    </row>
    <row r="547980" spans="28:28">
      <c r="AB547980" s="14"/>
    </row>
    <row r="547981" spans="28:28">
      <c r="AB547981" s="14"/>
    </row>
    <row r="547982" spans="28:28">
      <c r="AB547982" s="14"/>
    </row>
    <row r="547983" spans="28:28">
      <c r="AB547983" s="14"/>
    </row>
    <row r="547984" spans="28:28">
      <c r="AB547984" s="14"/>
    </row>
    <row r="547985" spans="28:28">
      <c r="AB547985" s="14"/>
    </row>
    <row r="547986" spans="28:28">
      <c r="AB547986" s="14"/>
    </row>
    <row r="547987" spans="28:28">
      <c r="AB547987" s="14"/>
    </row>
    <row r="547988" spans="28:28">
      <c r="AB547988" s="14"/>
    </row>
    <row r="547989" spans="28:28">
      <c r="AB547989" s="14"/>
    </row>
    <row r="547990" spans="28:28">
      <c r="AB547990" s="14"/>
    </row>
    <row r="547991" spans="28:28">
      <c r="AB547991" s="14"/>
    </row>
    <row r="547992" spans="28:28">
      <c r="AB547992" s="14"/>
    </row>
    <row r="547993" spans="28:28">
      <c r="AB547993" s="14"/>
    </row>
    <row r="547994" spans="28:28">
      <c r="AB547994" s="14"/>
    </row>
    <row r="547995" spans="28:28">
      <c r="AB547995" s="14"/>
    </row>
    <row r="547996" spans="28:28">
      <c r="AB547996" s="14"/>
    </row>
    <row r="547997" spans="28:28">
      <c r="AB547997" s="14"/>
    </row>
    <row r="547998" spans="28:28">
      <c r="AB547998" s="14"/>
    </row>
    <row r="547999" spans="28:28">
      <c r="AB547999" s="14"/>
    </row>
    <row r="548000" spans="28:28">
      <c r="AB548000" s="14"/>
    </row>
    <row r="548001" spans="28:28">
      <c r="AB548001" s="14"/>
    </row>
    <row r="548002" spans="28:28">
      <c r="AB548002" s="14"/>
    </row>
    <row r="548003" spans="28:28">
      <c r="AB548003" s="14"/>
    </row>
    <row r="548004" spans="28:28">
      <c r="AB548004" s="14"/>
    </row>
    <row r="548005" spans="28:28">
      <c r="AB548005" s="14"/>
    </row>
    <row r="548006" spans="28:28">
      <c r="AB548006" s="14"/>
    </row>
    <row r="548007" spans="28:28">
      <c r="AB548007" s="14"/>
    </row>
    <row r="548008" spans="28:28">
      <c r="AB548008" s="14"/>
    </row>
    <row r="548009" spans="28:28">
      <c r="AB548009" s="14"/>
    </row>
    <row r="548010" spans="28:28">
      <c r="AB548010" s="14"/>
    </row>
    <row r="548011" spans="28:28">
      <c r="AB548011" s="14"/>
    </row>
    <row r="548012" spans="28:28">
      <c r="AB548012" s="14"/>
    </row>
    <row r="548013" spans="28:28">
      <c r="AB548013" s="14"/>
    </row>
    <row r="548014" spans="28:28">
      <c r="AB548014" s="14"/>
    </row>
    <row r="548015" spans="28:28">
      <c r="AB548015" s="14"/>
    </row>
    <row r="548016" spans="28:28">
      <c r="AB548016" s="14"/>
    </row>
    <row r="548017" spans="28:28">
      <c r="AB548017" s="14"/>
    </row>
    <row r="548018" spans="28:28">
      <c r="AB548018" s="14"/>
    </row>
    <row r="548019" spans="28:28">
      <c r="AB548019" s="14"/>
    </row>
    <row r="548020" spans="28:28">
      <c r="AB548020" s="14"/>
    </row>
    <row r="548021" spans="28:28">
      <c r="AB548021" s="14"/>
    </row>
    <row r="548022" spans="28:28">
      <c r="AB548022" s="14"/>
    </row>
    <row r="548023" spans="28:28">
      <c r="AB548023" s="14"/>
    </row>
    <row r="548024" spans="28:28">
      <c r="AB548024" s="14"/>
    </row>
    <row r="548025" spans="28:28">
      <c r="AB548025" s="14"/>
    </row>
    <row r="548026" spans="28:28">
      <c r="AB548026" s="14"/>
    </row>
    <row r="548027" spans="28:28">
      <c r="AB548027" s="14"/>
    </row>
    <row r="548028" spans="28:28">
      <c r="AB548028" s="14"/>
    </row>
    <row r="548029" spans="28:28">
      <c r="AB548029" s="14"/>
    </row>
    <row r="548030" spans="28:28">
      <c r="AB548030" s="14"/>
    </row>
    <row r="548031" spans="28:28">
      <c r="AB548031" s="14"/>
    </row>
    <row r="548032" spans="28:28">
      <c r="AB548032" s="14"/>
    </row>
    <row r="548033" spans="28:28">
      <c r="AB548033" s="14"/>
    </row>
    <row r="548034" spans="28:28">
      <c r="AB548034" s="14"/>
    </row>
    <row r="548035" spans="28:28">
      <c r="AB548035" s="14"/>
    </row>
    <row r="548036" spans="28:28">
      <c r="AB548036" s="14"/>
    </row>
    <row r="548037" spans="28:28">
      <c r="AB548037" s="14"/>
    </row>
    <row r="548038" spans="28:28">
      <c r="AB548038" s="14"/>
    </row>
    <row r="548039" spans="28:28">
      <c r="AB548039" s="14"/>
    </row>
    <row r="548040" spans="28:28">
      <c r="AB548040" s="14"/>
    </row>
    <row r="548041" spans="28:28">
      <c r="AB548041" s="14"/>
    </row>
    <row r="548042" spans="28:28">
      <c r="AB548042" s="14"/>
    </row>
    <row r="548043" spans="28:28">
      <c r="AB548043" s="14"/>
    </row>
    <row r="548044" spans="28:28">
      <c r="AB548044" s="14"/>
    </row>
    <row r="548045" spans="28:28">
      <c r="AB548045" s="14"/>
    </row>
    <row r="548046" spans="28:28">
      <c r="AB548046" s="14"/>
    </row>
    <row r="548047" spans="28:28">
      <c r="AB548047" s="14"/>
    </row>
    <row r="548048" spans="28:28">
      <c r="AB548048" s="14"/>
    </row>
    <row r="548049" spans="28:28">
      <c r="AB548049" s="14"/>
    </row>
    <row r="548050" spans="28:28">
      <c r="AB548050" s="14"/>
    </row>
    <row r="548051" spans="28:28">
      <c r="AB548051" s="14"/>
    </row>
    <row r="548052" spans="28:28">
      <c r="AB548052" s="14"/>
    </row>
    <row r="548053" spans="28:28">
      <c r="AB548053" s="14"/>
    </row>
    <row r="548054" spans="28:28">
      <c r="AB548054" s="14"/>
    </row>
    <row r="548055" spans="28:28">
      <c r="AB548055" s="14"/>
    </row>
    <row r="548056" spans="28:28">
      <c r="AB548056" s="14"/>
    </row>
    <row r="548057" spans="28:28">
      <c r="AB548057" s="14"/>
    </row>
    <row r="548058" spans="28:28">
      <c r="AB548058" s="14"/>
    </row>
    <row r="548059" spans="28:28">
      <c r="AB548059" s="14"/>
    </row>
    <row r="548060" spans="28:28">
      <c r="AB548060" s="14"/>
    </row>
    <row r="548061" spans="28:28">
      <c r="AB548061" s="14"/>
    </row>
    <row r="548062" spans="28:28">
      <c r="AB548062" s="14"/>
    </row>
    <row r="548063" spans="28:28">
      <c r="AB548063" s="14"/>
    </row>
    <row r="548064" spans="28:28">
      <c r="AB548064" s="14"/>
    </row>
    <row r="548065" spans="28:28">
      <c r="AB548065" s="14"/>
    </row>
    <row r="548066" spans="28:28">
      <c r="AB548066" s="14"/>
    </row>
    <row r="548067" spans="28:28">
      <c r="AB548067" s="14"/>
    </row>
    <row r="548068" spans="28:28">
      <c r="AB548068" s="14"/>
    </row>
    <row r="548069" spans="28:28">
      <c r="AB548069" s="14"/>
    </row>
    <row r="548070" spans="28:28">
      <c r="AB548070" s="14"/>
    </row>
    <row r="548071" spans="28:28">
      <c r="AB548071" s="14"/>
    </row>
    <row r="548072" spans="28:28">
      <c r="AB548072" s="14"/>
    </row>
    <row r="548073" spans="28:28">
      <c r="AB548073" s="14"/>
    </row>
    <row r="548074" spans="28:28">
      <c r="AB548074" s="14"/>
    </row>
    <row r="548075" spans="28:28">
      <c r="AB548075" s="14"/>
    </row>
    <row r="548076" spans="28:28">
      <c r="AB548076" s="14"/>
    </row>
    <row r="548077" spans="28:28">
      <c r="AB548077" s="14"/>
    </row>
    <row r="548078" spans="28:28">
      <c r="AB548078" s="14"/>
    </row>
    <row r="548079" spans="28:28">
      <c r="AB548079" s="14"/>
    </row>
    <row r="548080" spans="28:28">
      <c r="AB548080" s="14"/>
    </row>
    <row r="548081" spans="28:28">
      <c r="AB548081" s="14"/>
    </row>
    <row r="548082" spans="28:28">
      <c r="AB548082" s="14"/>
    </row>
    <row r="548083" spans="28:28">
      <c r="AB548083" s="14"/>
    </row>
    <row r="548084" spans="28:28">
      <c r="AB548084" s="14"/>
    </row>
    <row r="548085" spans="28:28">
      <c r="AB548085" s="14"/>
    </row>
    <row r="548086" spans="28:28">
      <c r="AB548086" s="14"/>
    </row>
    <row r="548087" spans="28:28">
      <c r="AB548087" s="14"/>
    </row>
    <row r="548088" spans="28:28">
      <c r="AB548088" s="14"/>
    </row>
    <row r="548089" spans="28:28">
      <c r="AB548089" s="14"/>
    </row>
    <row r="548090" spans="28:28">
      <c r="AB548090" s="14"/>
    </row>
    <row r="548091" spans="28:28">
      <c r="AB548091" s="14"/>
    </row>
    <row r="548092" spans="28:28">
      <c r="AB548092" s="14"/>
    </row>
    <row r="548093" spans="28:28">
      <c r="AB548093" s="14"/>
    </row>
    <row r="548094" spans="28:28">
      <c r="AB548094" s="14"/>
    </row>
    <row r="548095" spans="28:28">
      <c r="AB548095" s="14"/>
    </row>
    <row r="548096" spans="28:28">
      <c r="AB548096" s="14"/>
    </row>
    <row r="548097" spans="28:28">
      <c r="AB548097" s="14"/>
    </row>
    <row r="548098" spans="28:28">
      <c r="AB548098" s="14"/>
    </row>
    <row r="548099" spans="28:28">
      <c r="AB548099" s="14"/>
    </row>
    <row r="548100" spans="28:28">
      <c r="AB548100" s="14"/>
    </row>
    <row r="548101" spans="28:28">
      <c r="AB548101" s="14"/>
    </row>
    <row r="548102" spans="28:28">
      <c r="AB548102" s="14"/>
    </row>
    <row r="548103" spans="28:28">
      <c r="AB548103" s="14"/>
    </row>
    <row r="548104" spans="28:28">
      <c r="AB548104" s="14"/>
    </row>
    <row r="548105" spans="28:28">
      <c r="AB548105" s="14"/>
    </row>
    <row r="548106" spans="28:28">
      <c r="AB548106" s="14"/>
    </row>
    <row r="548107" spans="28:28">
      <c r="AB548107" s="14"/>
    </row>
    <row r="548108" spans="28:28">
      <c r="AB548108" s="14"/>
    </row>
    <row r="548109" spans="28:28">
      <c r="AB548109" s="14"/>
    </row>
    <row r="548110" spans="28:28">
      <c r="AB548110" s="14"/>
    </row>
    <row r="548111" spans="28:28">
      <c r="AB548111" s="14"/>
    </row>
    <row r="548112" spans="28:28">
      <c r="AB548112" s="14"/>
    </row>
    <row r="548113" spans="28:28">
      <c r="AB548113" s="14"/>
    </row>
    <row r="548114" spans="28:28">
      <c r="AB548114" s="14"/>
    </row>
    <row r="548115" spans="28:28">
      <c r="AB548115" s="14"/>
    </row>
    <row r="548116" spans="28:28">
      <c r="AB548116" s="14"/>
    </row>
    <row r="548117" spans="28:28">
      <c r="AB548117" s="14"/>
    </row>
    <row r="548118" spans="28:28">
      <c r="AB548118" s="14"/>
    </row>
    <row r="548119" spans="28:28">
      <c r="AB548119" s="14"/>
    </row>
    <row r="548120" spans="28:28">
      <c r="AB548120" s="14"/>
    </row>
    <row r="548121" spans="28:28">
      <c r="AB548121" s="14"/>
    </row>
    <row r="548122" spans="28:28">
      <c r="AB548122" s="14"/>
    </row>
    <row r="548123" spans="28:28">
      <c r="AB548123" s="14"/>
    </row>
    <row r="548124" spans="28:28">
      <c r="AB548124" s="14"/>
    </row>
    <row r="548125" spans="28:28">
      <c r="AB548125" s="14"/>
    </row>
    <row r="548126" spans="28:28">
      <c r="AB548126" s="14"/>
    </row>
    <row r="548127" spans="28:28">
      <c r="AB548127" s="14"/>
    </row>
    <row r="548128" spans="28:28">
      <c r="AB548128" s="14"/>
    </row>
    <row r="548129" spans="28:28">
      <c r="AB548129" s="14"/>
    </row>
    <row r="548130" spans="28:28">
      <c r="AB548130" s="14"/>
    </row>
    <row r="548131" spans="28:28">
      <c r="AB548131" s="14"/>
    </row>
    <row r="548132" spans="28:28">
      <c r="AB548132" s="14"/>
    </row>
    <row r="548133" spans="28:28">
      <c r="AB548133" s="14"/>
    </row>
    <row r="548134" spans="28:28">
      <c r="AB548134" s="14"/>
    </row>
    <row r="548135" spans="28:28">
      <c r="AB548135" s="14"/>
    </row>
    <row r="548136" spans="28:28">
      <c r="AB548136" s="14"/>
    </row>
    <row r="548137" spans="28:28">
      <c r="AB548137" s="14"/>
    </row>
    <row r="548138" spans="28:28">
      <c r="AB548138" s="14"/>
    </row>
    <row r="548139" spans="28:28">
      <c r="AB548139" s="14"/>
    </row>
    <row r="548140" spans="28:28">
      <c r="AB548140" s="14"/>
    </row>
    <row r="548141" spans="28:28">
      <c r="AB548141" s="14"/>
    </row>
    <row r="548142" spans="28:28">
      <c r="AB548142" s="14"/>
    </row>
    <row r="548143" spans="28:28">
      <c r="AB548143" s="14"/>
    </row>
    <row r="548144" spans="28:28">
      <c r="AB548144" s="14"/>
    </row>
    <row r="548145" spans="28:28">
      <c r="AB548145" s="14"/>
    </row>
    <row r="548146" spans="28:28">
      <c r="AB548146" s="14"/>
    </row>
    <row r="548147" spans="28:28">
      <c r="AB548147" s="14"/>
    </row>
    <row r="548148" spans="28:28">
      <c r="AB548148" s="14"/>
    </row>
    <row r="548149" spans="28:28">
      <c r="AB548149" s="14"/>
    </row>
    <row r="548150" spans="28:28">
      <c r="AB548150" s="14"/>
    </row>
    <row r="548151" spans="28:28">
      <c r="AB548151" s="14"/>
    </row>
    <row r="548152" spans="28:28">
      <c r="AB548152" s="14"/>
    </row>
    <row r="548153" spans="28:28">
      <c r="AB548153" s="14"/>
    </row>
    <row r="548154" spans="28:28">
      <c r="AB548154" s="14"/>
    </row>
    <row r="548155" spans="28:28">
      <c r="AB548155" s="14"/>
    </row>
    <row r="548156" spans="28:28">
      <c r="AB548156" s="14"/>
    </row>
    <row r="548157" spans="28:28">
      <c r="AB548157" s="14"/>
    </row>
    <row r="548158" spans="28:28">
      <c r="AB548158" s="14"/>
    </row>
    <row r="548159" spans="28:28">
      <c r="AB548159" s="14"/>
    </row>
    <row r="548160" spans="28:28">
      <c r="AB548160" s="14"/>
    </row>
    <row r="548161" spans="28:28">
      <c r="AB548161" s="14"/>
    </row>
    <row r="548162" spans="28:28">
      <c r="AB548162" s="14"/>
    </row>
    <row r="548163" spans="28:28">
      <c r="AB548163" s="14"/>
    </row>
    <row r="548164" spans="28:28">
      <c r="AB548164" s="14"/>
    </row>
    <row r="548165" spans="28:28">
      <c r="AB548165" s="14"/>
    </row>
    <row r="548166" spans="28:28">
      <c r="AB548166" s="14"/>
    </row>
    <row r="548167" spans="28:28">
      <c r="AB548167" s="14"/>
    </row>
    <row r="548168" spans="28:28">
      <c r="AB548168" s="14"/>
    </row>
    <row r="548169" spans="28:28">
      <c r="AB548169" s="14"/>
    </row>
    <row r="548170" spans="28:28">
      <c r="AB548170" s="14"/>
    </row>
    <row r="548171" spans="28:28">
      <c r="AB548171" s="14"/>
    </row>
    <row r="548172" spans="28:28">
      <c r="AB548172" s="14"/>
    </row>
    <row r="548173" spans="28:28">
      <c r="AB548173" s="14"/>
    </row>
    <row r="548174" spans="28:28">
      <c r="AB548174" s="14"/>
    </row>
    <row r="548175" spans="28:28">
      <c r="AB548175" s="14"/>
    </row>
    <row r="548176" spans="28:28">
      <c r="AB548176" s="14"/>
    </row>
    <row r="548177" spans="28:28">
      <c r="AB548177" s="14"/>
    </row>
    <row r="548178" spans="28:28">
      <c r="AB548178" s="14"/>
    </row>
    <row r="548179" spans="28:28">
      <c r="AB548179" s="14"/>
    </row>
    <row r="548180" spans="28:28">
      <c r="AB548180" s="14"/>
    </row>
    <row r="548181" spans="28:28">
      <c r="AB548181" s="14"/>
    </row>
    <row r="548182" spans="28:28">
      <c r="AB548182" s="14"/>
    </row>
    <row r="548183" spans="28:28">
      <c r="AB548183" s="14"/>
    </row>
    <row r="548184" spans="28:28">
      <c r="AB548184" s="14"/>
    </row>
    <row r="548185" spans="28:28">
      <c r="AB548185" s="14"/>
    </row>
    <row r="548186" spans="28:28">
      <c r="AB548186" s="14"/>
    </row>
    <row r="548187" spans="28:28">
      <c r="AB548187" s="14"/>
    </row>
    <row r="548188" spans="28:28">
      <c r="AB548188" s="14"/>
    </row>
    <row r="548189" spans="28:28">
      <c r="AB548189" s="14"/>
    </row>
    <row r="548190" spans="28:28">
      <c r="AB548190" s="14"/>
    </row>
    <row r="548191" spans="28:28">
      <c r="AB548191" s="14"/>
    </row>
    <row r="548192" spans="28:28">
      <c r="AB548192" s="14"/>
    </row>
    <row r="548193" spans="28:28">
      <c r="AB548193" s="14"/>
    </row>
    <row r="548194" spans="28:28">
      <c r="AB548194" s="14"/>
    </row>
    <row r="548195" spans="28:28">
      <c r="AB548195" s="14"/>
    </row>
    <row r="548196" spans="28:28">
      <c r="AB548196" s="14"/>
    </row>
    <row r="548197" spans="28:28">
      <c r="AB548197" s="14"/>
    </row>
    <row r="548198" spans="28:28">
      <c r="AB548198" s="14"/>
    </row>
    <row r="548199" spans="28:28">
      <c r="AB548199" s="14"/>
    </row>
    <row r="548200" spans="28:28">
      <c r="AB548200" s="14"/>
    </row>
    <row r="548201" spans="28:28">
      <c r="AB548201" s="14"/>
    </row>
    <row r="548202" spans="28:28">
      <c r="AB548202" s="14"/>
    </row>
    <row r="548203" spans="28:28">
      <c r="AB548203" s="14"/>
    </row>
    <row r="548204" spans="28:28">
      <c r="AB548204" s="14"/>
    </row>
    <row r="548205" spans="28:28">
      <c r="AB548205" s="14"/>
    </row>
    <row r="548206" spans="28:28">
      <c r="AB548206" s="14"/>
    </row>
    <row r="548207" spans="28:28">
      <c r="AB548207" s="14"/>
    </row>
    <row r="548208" spans="28:28">
      <c r="AB548208" s="14"/>
    </row>
    <row r="548209" spans="28:28">
      <c r="AB548209" s="14"/>
    </row>
    <row r="548210" spans="28:28">
      <c r="AB548210" s="14"/>
    </row>
    <row r="548211" spans="28:28">
      <c r="AB548211" s="14"/>
    </row>
    <row r="548212" spans="28:28">
      <c r="AB548212" s="14"/>
    </row>
    <row r="548213" spans="28:28">
      <c r="AB548213" s="14"/>
    </row>
    <row r="548214" spans="28:28">
      <c r="AB548214" s="14"/>
    </row>
    <row r="548215" spans="28:28">
      <c r="AB548215" s="14"/>
    </row>
    <row r="548216" spans="28:28">
      <c r="AB548216" s="14"/>
    </row>
    <row r="548217" spans="28:28">
      <c r="AB548217" s="14"/>
    </row>
    <row r="548218" spans="28:28">
      <c r="AB548218" s="14"/>
    </row>
    <row r="548219" spans="28:28">
      <c r="AB548219" s="14"/>
    </row>
    <row r="548220" spans="28:28">
      <c r="AB548220" s="14"/>
    </row>
    <row r="548221" spans="28:28">
      <c r="AB548221" s="14"/>
    </row>
    <row r="548222" spans="28:28">
      <c r="AB548222" s="14"/>
    </row>
    <row r="548223" spans="28:28">
      <c r="AB548223" s="14"/>
    </row>
    <row r="548224" spans="28:28">
      <c r="AB548224" s="14"/>
    </row>
    <row r="548225" spans="28:28">
      <c r="AB548225" s="14"/>
    </row>
    <row r="548226" spans="28:28">
      <c r="AB548226" s="14"/>
    </row>
    <row r="548227" spans="28:28">
      <c r="AB548227" s="14"/>
    </row>
    <row r="548228" spans="28:28">
      <c r="AB548228" s="14"/>
    </row>
    <row r="548229" spans="28:28">
      <c r="AB548229" s="14"/>
    </row>
    <row r="548230" spans="28:28">
      <c r="AB548230" s="14"/>
    </row>
    <row r="548231" spans="28:28">
      <c r="AB548231" s="14"/>
    </row>
    <row r="548232" spans="28:28">
      <c r="AB548232" s="14"/>
    </row>
    <row r="548233" spans="28:28">
      <c r="AB548233" s="14"/>
    </row>
    <row r="548234" spans="28:28">
      <c r="AB548234" s="14"/>
    </row>
    <row r="548235" spans="28:28">
      <c r="AB548235" s="14"/>
    </row>
    <row r="548236" spans="28:28">
      <c r="AB548236" s="14"/>
    </row>
    <row r="548237" spans="28:28">
      <c r="AB548237" s="14"/>
    </row>
    <row r="548238" spans="28:28">
      <c r="AB548238" s="14"/>
    </row>
    <row r="548239" spans="28:28">
      <c r="AB548239" s="14"/>
    </row>
    <row r="548240" spans="28:28">
      <c r="AB548240" s="14"/>
    </row>
    <row r="548241" spans="28:28">
      <c r="AB548241" s="14"/>
    </row>
    <row r="548242" spans="28:28">
      <c r="AB548242" s="14"/>
    </row>
    <row r="548243" spans="28:28">
      <c r="AB548243" s="14"/>
    </row>
    <row r="548244" spans="28:28">
      <c r="AB548244" s="14"/>
    </row>
    <row r="548245" spans="28:28">
      <c r="AB548245" s="14"/>
    </row>
    <row r="548246" spans="28:28">
      <c r="AB548246" s="14"/>
    </row>
    <row r="548247" spans="28:28">
      <c r="AB548247" s="14"/>
    </row>
    <row r="548248" spans="28:28">
      <c r="AB548248" s="14"/>
    </row>
    <row r="548249" spans="28:28">
      <c r="AB548249" s="14"/>
    </row>
    <row r="548250" spans="28:28">
      <c r="AB548250" s="14"/>
    </row>
    <row r="548251" spans="28:28">
      <c r="AB548251" s="14"/>
    </row>
    <row r="548252" spans="28:28">
      <c r="AB548252" s="14"/>
    </row>
    <row r="548253" spans="28:28">
      <c r="AB548253" s="14"/>
    </row>
    <row r="548254" spans="28:28">
      <c r="AB548254" s="14"/>
    </row>
    <row r="548255" spans="28:28">
      <c r="AB548255" s="14"/>
    </row>
    <row r="548256" spans="28:28">
      <c r="AB548256" s="14"/>
    </row>
    <row r="548257" spans="28:28">
      <c r="AB548257" s="14"/>
    </row>
    <row r="548258" spans="28:28">
      <c r="AB548258" s="14"/>
    </row>
    <row r="548259" spans="28:28">
      <c r="AB548259" s="14"/>
    </row>
    <row r="548260" spans="28:28">
      <c r="AB548260" s="14"/>
    </row>
    <row r="548261" spans="28:28">
      <c r="AB548261" s="14"/>
    </row>
    <row r="548262" spans="28:28">
      <c r="AB548262" s="14"/>
    </row>
    <row r="548263" spans="28:28">
      <c r="AB548263" s="14"/>
    </row>
    <row r="548264" spans="28:28">
      <c r="AB548264" s="14"/>
    </row>
    <row r="548265" spans="28:28">
      <c r="AB548265" s="14"/>
    </row>
    <row r="548266" spans="28:28">
      <c r="AB548266" s="14"/>
    </row>
    <row r="548267" spans="28:28">
      <c r="AB548267" s="14"/>
    </row>
    <row r="548268" spans="28:28">
      <c r="AB548268" s="14"/>
    </row>
    <row r="548269" spans="28:28">
      <c r="AB548269" s="14"/>
    </row>
    <row r="548270" spans="28:28">
      <c r="AB548270" s="14"/>
    </row>
    <row r="548271" spans="28:28">
      <c r="AB548271" s="14"/>
    </row>
    <row r="548272" spans="28:28">
      <c r="AB548272" s="14"/>
    </row>
    <row r="548273" spans="28:28">
      <c r="AB548273" s="14"/>
    </row>
    <row r="548274" spans="28:28">
      <c r="AB548274" s="14"/>
    </row>
    <row r="548275" spans="28:28">
      <c r="AB548275" s="14"/>
    </row>
    <row r="548276" spans="28:28">
      <c r="AB548276" s="14"/>
    </row>
    <row r="548277" spans="28:28">
      <c r="AB548277" s="14"/>
    </row>
    <row r="548278" spans="28:28">
      <c r="AB548278" s="14"/>
    </row>
    <row r="548279" spans="28:28">
      <c r="AB548279" s="14"/>
    </row>
    <row r="548280" spans="28:28">
      <c r="AB548280" s="14"/>
    </row>
    <row r="548281" spans="28:28">
      <c r="AB548281" s="14"/>
    </row>
    <row r="548282" spans="28:28">
      <c r="AB548282" s="14"/>
    </row>
    <row r="548283" spans="28:28">
      <c r="AB548283" s="14"/>
    </row>
    <row r="548284" spans="28:28">
      <c r="AB548284" s="14"/>
    </row>
    <row r="548285" spans="28:28">
      <c r="AB548285" s="14"/>
    </row>
    <row r="548286" spans="28:28">
      <c r="AB548286" s="14"/>
    </row>
    <row r="548287" spans="28:28">
      <c r="AB548287" s="14"/>
    </row>
    <row r="548288" spans="28:28">
      <c r="AB548288" s="14"/>
    </row>
    <row r="548289" spans="28:28">
      <c r="AB548289" s="14"/>
    </row>
    <row r="548290" spans="28:28">
      <c r="AB548290" s="14"/>
    </row>
    <row r="548291" spans="28:28">
      <c r="AB548291" s="14"/>
    </row>
    <row r="548292" spans="28:28">
      <c r="AB548292" s="14"/>
    </row>
    <row r="548293" spans="28:28">
      <c r="AB548293" s="14"/>
    </row>
    <row r="548294" spans="28:28">
      <c r="AB548294" s="14"/>
    </row>
    <row r="548295" spans="28:28">
      <c r="AB548295" s="14"/>
    </row>
    <row r="548296" spans="28:28">
      <c r="AB548296" s="14"/>
    </row>
    <row r="548297" spans="28:28">
      <c r="AB548297" s="14"/>
    </row>
    <row r="548298" spans="28:28">
      <c r="AB548298" s="14"/>
    </row>
    <row r="548299" spans="28:28">
      <c r="AB548299" s="14"/>
    </row>
    <row r="548300" spans="28:28">
      <c r="AB548300" s="14"/>
    </row>
    <row r="548301" spans="28:28">
      <c r="AB548301" s="14"/>
    </row>
    <row r="548302" spans="28:28">
      <c r="AB548302" s="14"/>
    </row>
    <row r="548303" spans="28:28">
      <c r="AB548303" s="14"/>
    </row>
    <row r="548304" spans="28:28">
      <c r="AB548304" s="14"/>
    </row>
    <row r="548305" spans="28:28">
      <c r="AB548305" s="14"/>
    </row>
    <row r="548306" spans="28:28">
      <c r="AB548306" s="14"/>
    </row>
    <row r="548307" spans="28:28">
      <c r="AB548307" s="14"/>
    </row>
    <row r="548308" spans="28:28">
      <c r="AB548308" s="14"/>
    </row>
    <row r="548309" spans="28:28">
      <c r="AB548309" s="14"/>
    </row>
    <row r="548310" spans="28:28">
      <c r="AB548310" s="14"/>
    </row>
    <row r="548311" spans="28:28">
      <c r="AB548311" s="14"/>
    </row>
    <row r="548312" spans="28:28">
      <c r="AB548312" s="14"/>
    </row>
    <row r="548313" spans="28:28">
      <c r="AB548313" s="14"/>
    </row>
    <row r="548314" spans="28:28">
      <c r="AB548314" s="14"/>
    </row>
    <row r="548315" spans="28:28">
      <c r="AB548315" s="14"/>
    </row>
    <row r="548316" spans="28:28">
      <c r="AB548316" s="14"/>
    </row>
    <row r="548317" spans="28:28">
      <c r="AB548317" s="14"/>
    </row>
    <row r="548318" spans="28:28">
      <c r="AB548318" s="14"/>
    </row>
    <row r="548319" spans="28:28">
      <c r="AB548319" s="14"/>
    </row>
    <row r="548320" spans="28:28">
      <c r="AB548320" s="14"/>
    </row>
    <row r="548321" spans="28:28">
      <c r="AB548321" s="14"/>
    </row>
    <row r="548322" spans="28:28">
      <c r="AB548322" s="14"/>
    </row>
    <row r="548323" spans="28:28">
      <c r="AB548323" s="14"/>
    </row>
    <row r="548324" spans="28:28">
      <c r="AB548324" s="14"/>
    </row>
    <row r="548325" spans="28:28">
      <c r="AB548325" s="14"/>
    </row>
    <row r="548326" spans="28:28">
      <c r="AB548326" s="14"/>
    </row>
    <row r="548327" spans="28:28">
      <c r="AB548327" s="14"/>
    </row>
    <row r="548328" spans="28:28">
      <c r="AB548328" s="14"/>
    </row>
    <row r="548329" spans="28:28">
      <c r="AB548329" s="14"/>
    </row>
    <row r="548330" spans="28:28">
      <c r="AB548330" s="14"/>
    </row>
    <row r="548331" spans="28:28">
      <c r="AB548331" s="14"/>
    </row>
    <row r="548332" spans="28:28">
      <c r="AB548332" s="14"/>
    </row>
    <row r="548333" spans="28:28">
      <c r="AB548333" s="14"/>
    </row>
    <row r="548334" spans="28:28">
      <c r="AB548334" s="14"/>
    </row>
    <row r="548335" spans="28:28">
      <c r="AB548335" s="14"/>
    </row>
    <row r="548336" spans="28:28">
      <c r="AB548336" s="14"/>
    </row>
    <row r="548337" spans="28:28">
      <c r="AB548337" s="14"/>
    </row>
    <row r="548338" spans="28:28">
      <c r="AB548338" s="14"/>
    </row>
    <row r="548339" spans="28:28">
      <c r="AB548339" s="14"/>
    </row>
    <row r="548340" spans="28:28">
      <c r="AB548340" s="14"/>
    </row>
    <row r="548341" spans="28:28">
      <c r="AB548341" s="14"/>
    </row>
    <row r="548342" spans="28:28">
      <c r="AB548342" s="14"/>
    </row>
    <row r="548343" spans="28:28">
      <c r="AB548343" s="14"/>
    </row>
    <row r="548344" spans="28:28">
      <c r="AB548344" s="14"/>
    </row>
    <row r="548345" spans="28:28">
      <c r="AB548345" s="14"/>
    </row>
    <row r="548346" spans="28:28">
      <c r="AB548346" s="14"/>
    </row>
    <row r="548347" spans="28:28">
      <c r="AB548347" s="14"/>
    </row>
    <row r="548348" spans="28:28">
      <c r="AB548348" s="14"/>
    </row>
    <row r="548349" spans="28:28">
      <c r="AB548349" s="14"/>
    </row>
    <row r="548350" spans="28:28">
      <c r="AB548350" s="14"/>
    </row>
    <row r="548351" spans="28:28">
      <c r="AB548351" s="14"/>
    </row>
    <row r="548352" spans="28:28">
      <c r="AB548352" s="14"/>
    </row>
    <row r="548353" spans="28:28">
      <c r="AB548353" s="14"/>
    </row>
    <row r="548354" spans="28:28">
      <c r="AB548354" s="14"/>
    </row>
    <row r="548355" spans="28:28">
      <c r="AB548355" s="14"/>
    </row>
    <row r="548356" spans="28:28">
      <c r="AB548356" s="14"/>
    </row>
    <row r="548357" spans="28:28">
      <c r="AB548357" s="14"/>
    </row>
    <row r="548358" spans="28:28">
      <c r="AB548358" s="14"/>
    </row>
    <row r="548359" spans="28:28">
      <c r="AB548359" s="14"/>
    </row>
    <row r="548360" spans="28:28">
      <c r="AB548360" s="14"/>
    </row>
    <row r="548361" spans="28:28">
      <c r="AB548361" s="14"/>
    </row>
    <row r="548362" spans="28:28">
      <c r="AB548362" s="14"/>
    </row>
    <row r="548363" spans="28:28">
      <c r="AB548363" s="14"/>
    </row>
    <row r="548364" spans="28:28">
      <c r="AB548364" s="14"/>
    </row>
    <row r="548365" spans="28:28">
      <c r="AB548365" s="14"/>
    </row>
    <row r="548366" spans="28:28">
      <c r="AB548366" s="14"/>
    </row>
    <row r="548367" spans="28:28">
      <c r="AB548367" s="14"/>
    </row>
    <row r="548368" spans="28:28">
      <c r="AB548368" s="14"/>
    </row>
    <row r="548369" spans="28:28">
      <c r="AB548369" s="14"/>
    </row>
    <row r="548370" spans="28:28">
      <c r="AB548370" s="14"/>
    </row>
    <row r="548371" spans="28:28">
      <c r="AB548371" s="14"/>
    </row>
    <row r="548372" spans="28:28">
      <c r="AB548372" s="14"/>
    </row>
    <row r="548373" spans="28:28">
      <c r="AB548373" s="14"/>
    </row>
    <row r="548374" spans="28:28">
      <c r="AB548374" s="14"/>
    </row>
    <row r="548375" spans="28:28">
      <c r="AB548375" s="14"/>
    </row>
    <row r="548376" spans="28:28">
      <c r="AB548376" s="14"/>
    </row>
    <row r="548377" spans="28:28">
      <c r="AB548377" s="14"/>
    </row>
    <row r="548378" spans="28:28">
      <c r="AB548378" s="14"/>
    </row>
    <row r="548379" spans="28:28">
      <c r="AB548379" s="14"/>
    </row>
    <row r="548380" spans="28:28">
      <c r="AB548380" s="14"/>
    </row>
    <row r="548381" spans="28:28">
      <c r="AB548381" s="14"/>
    </row>
    <row r="548382" spans="28:28">
      <c r="AB548382" s="14"/>
    </row>
    <row r="548383" spans="28:28">
      <c r="AB548383" s="14"/>
    </row>
    <row r="548384" spans="28:28">
      <c r="AB548384" s="14"/>
    </row>
    <row r="548385" spans="28:28">
      <c r="AB548385" s="14"/>
    </row>
    <row r="548386" spans="28:28">
      <c r="AB548386" s="14"/>
    </row>
    <row r="548387" spans="28:28">
      <c r="AB548387" s="14"/>
    </row>
    <row r="548388" spans="28:28">
      <c r="AB548388" s="14"/>
    </row>
    <row r="548389" spans="28:28">
      <c r="AB548389" s="14"/>
    </row>
    <row r="548390" spans="28:28">
      <c r="AB548390" s="14"/>
    </row>
    <row r="548391" spans="28:28">
      <c r="AB548391" s="14"/>
    </row>
    <row r="548392" spans="28:28">
      <c r="AB548392" s="14"/>
    </row>
    <row r="548393" spans="28:28">
      <c r="AB548393" s="14"/>
    </row>
    <row r="548394" spans="28:28">
      <c r="AB548394" s="14"/>
    </row>
    <row r="548395" spans="28:28">
      <c r="AB548395" s="14"/>
    </row>
    <row r="548396" spans="28:28">
      <c r="AB548396" s="14"/>
    </row>
    <row r="548397" spans="28:28">
      <c r="AB548397" s="14"/>
    </row>
    <row r="548398" spans="28:28">
      <c r="AB548398" s="14"/>
    </row>
    <row r="548399" spans="28:28">
      <c r="AB548399" s="14"/>
    </row>
    <row r="548400" spans="28:28">
      <c r="AB548400" s="14"/>
    </row>
    <row r="548401" spans="28:28">
      <c r="AB548401" s="14"/>
    </row>
    <row r="548402" spans="28:28">
      <c r="AB548402" s="14"/>
    </row>
    <row r="548403" spans="28:28">
      <c r="AB548403" s="14"/>
    </row>
    <row r="548404" spans="28:28">
      <c r="AB548404" s="14"/>
    </row>
    <row r="548405" spans="28:28">
      <c r="AB548405" s="14"/>
    </row>
    <row r="548406" spans="28:28">
      <c r="AB548406" s="14"/>
    </row>
    <row r="548407" spans="28:28">
      <c r="AB548407" s="14"/>
    </row>
    <row r="548408" spans="28:28">
      <c r="AB548408" s="14"/>
    </row>
    <row r="548409" spans="28:28">
      <c r="AB548409" s="14"/>
    </row>
    <row r="548410" spans="28:28">
      <c r="AB548410" s="14"/>
    </row>
    <row r="548411" spans="28:28">
      <c r="AB548411" s="14"/>
    </row>
    <row r="548412" spans="28:28">
      <c r="AB548412" s="14"/>
    </row>
    <row r="548413" spans="28:28">
      <c r="AB548413" s="14"/>
    </row>
    <row r="548414" spans="28:28">
      <c r="AB548414" s="14"/>
    </row>
    <row r="548415" spans="28:28">
      <c r="AB548415" s="14"/>
    </row>
    <row r="548416" spans="28:28">
      <c r="AB548416" s="14"/>
    </row>
    <row r="548417" spans="28:28">
      <c r="AB548417" s="14"/>
    </row>
    <row r="548418" spans="28:28">
      <c r="AB548418" s="14"/>
    </row>
    <row r="548419" spans="28:28">
      <c r="AB548419" s="14"/>
    </row>
    <row r="548420" spans="28:28">
      <c r="AB548420" s="14"/>
    </row>
    <row r="548421" spans="28:28">
      <c r="AB548421" s="14"/>
    </row>
    <row r="548422" spans="28:28">
      <c r="AB548422" s="14"/>
    </row>
    <row r="548423" spans="28:28">
      <c r="AB548423" s="14"/>
    </row>
    <row r="548424" spans="28:28">
      <c r="AB548424" s="14"/>
    </row>
    <row r="548425" spans="28:28">
      <c r="AB548425" s="14"/>
    </row>
    <row r="548426" spans="28:28">
      <c r="AB548426" s="14"/>
    </row>
    <row r="548427" spans="28:28">
      <c r="AB548427" s="14"/>
    </row>
    <row r="548428" spans="28:28">
      <c r="AB548428" s="14"/>
    </row>
    <row r="548429" spans="28:28">
      <c r="AB548429" s="14"/>
    </row>
    <row r="548430" spans="28:28">
      <c r="AB548430" s="14"/>
    </row>
    <row r="548431" spans="28:28">
      <c r="AB548431" s="14"/>
    </row>
    <row r="548432" spans="28:28">
      <c r="AB548432" s="14"/>
    </row>
    <row r="548433" spans="28:28">
      <c r="AB548433" s="14"/>
    </row>
    <row r="548434" spans="28:28">
      <c r="AB548434" s="14"/>
    </row>
    <row r="548435" spans="28:28">
      <c r="AB548435" s="14"/>
    </row>
    <row r="548436" spans="28:28">
      <c r="AB548436" s="14"/>
    </row>
    <row r="548437" spans="28:28">
      <c r="AB548437" s="14"/>
    </row>
    <row r="548438" spans="28:28">
      <c r="AB548438" s="14"/>
    </row>
    <row r="548439" spans="28:28">
      <c r="AB548439" s="14"/>
    </row>
    <row r="548440" spans="28:28">
      <c r="AB548440" s="14"/>
    </row>
    <row r="548441" spans="28:28">
      <c r="AB548441" s="14"/>
    </row>
    <row r="548442" spans="28:28">
      <c r="AB548442" s="14"/>
    </row>
    <row r="548443" spans="28:28">
      <c r="AB548443" s="14"/>
    </row>
    <row r="548444" spans="28:28">
      <c r="AB548444" s="14"/>
    </row>
    <row r="548445" spans="28:28">
      <c r="AB548445" s="14"/>
    </row>
    <row r="548446" spans="28:28">
      <c r="AB548446" s="14"/>
    </row>
    <row r="548447" spans="28:28">
      <c r="AB548447" s="14"/>
    </row>
    <row r="548448" spans="28:28">
      <c r="AB548448" s="14"/>
    </row>
    <row r="548449" spans="28:28">
      <c r="AB548449" s="14"/>
    </row>
    <row r="548450" spans="28:28">
      <c r="AB548450" s="14"/>
    </row>
    <row r="548451" spans="28:28">
      <c r="AB548451" s="14"/>
    </row>
    <row r="548452" spans="28:28">
      <c r="AB548452" s="14"/>
    </row>
    <row r="548453" spans="28:28">
      <c r="AB548453" s="14"/>
    </row>
    <row r="548454" spans="28:28">
      <c r="AB548454" s="14"/>
    </row>
    <row r="548455" spans="28:28">
      <c r="AB548455" s="14"/>
    </row>
    <row r="548456" spans="28:28">
      <c r="AB548456" s="14"/>
    </row>
    <row r="548457" spans="28:28">
      <c r="AB548457" s="14"/>
    </row>
    <row r="548458" spans="28:28">
      <c r="AB548458" s="14"/>
    </row>
    <row r="548459" spans="28:28">
      <c r="AB548459" s="14"/>
    </row>
    <row r="548460" spans="28:28">
      <c r="AB548460" s="14"/>
    </row>
    <row r="548461" spans="28:28">
      <c r="AB548461" s="14"/>
    </row>
    <row r="548462" spans="28:28">
      <c r="AB548462" s="14"/>
    </row>
    <row r="548463" spans="28:28">
      <c r="AB548463" s="14"/>
    </row>
    <row r="548464" spans="28:28">
      <c r="AB548464" s="14"/>
    </row>
    <row r="548465" spans="28:28">
      <c r="AB548465" s="14"/>
    </row>
    <row r="548466" spans="28:28">
      <c r="AB548466" s="14"/>
    </row>
    <row r="548467" spans="28:28">
      <c r="AB548467" s="14"/>
    </row>
    <row r="548468" spans="28:28">
      <c r="AB548468" s="14"/>
    </row>
    <row r="548469" spans="28:28">
      <c r="AB548469" s="14"/>
    </row>
    <row r="548470" spans="28:28">
      <c r="AB548470" s="14"/>
    </row>
    <row r="548471" spans="28:28">
      <c r="AB548471" s="14"/>
    </row>
    <row r="548472" spans="28:28">
      <c r="AB548472" s="14"/>
    </row>
    <row r="548473" spans="28:28">
      <c r="AB548473" s="14"/>
    </row>
    <row r="548474" spans="28:28">
      <c r="AB548474" s="14"/>
    </row>
    <row r="548475" spans="28:28">
      <c r="AB548475" s="14"/>
    </row>
    <row r="548476" spans="28:28">
      <c r="AB548476" s="14"/>
    </row>
    <row r="548477" spans="28:28">
      <c r="AB548477" s="14"/>
    </row>
    <row r="548478" spans="28:28">
      <c r="AB548478" s="14"/>
    </row>
    <row r="548479" spans="28:28">
      <c r="AB548479" s="14"/>
    </row>
    <row r="548480" spans="28:28">
      <c r="AB548480" s="14"/>
    </row>
    <row r="548481" spans="28:28">
      <c r="AB548481" s="14"/>
    </row>
    <row r="548482" spans="28:28">
      <c r="AB548482" s="14"/>
    </row>
    <row r="548483" spans="28:28">
      <c r="AB548483" s="14"/>
    </row>
    <row r="548484" spans="28:28">
      <c r="AB548484" s="14"/>
    </row>
    <row r="548485" spans="28:28">
      <c r="AB548485" s="14"/>
    </row>
    <row r="548486" spans="28:28">
      <c r="AB548486" s="14"/>
    </row>
    <row r="548487" spans="28:28">
      <c r="AB548487" s="14"/>
    </row>
    <row r="548488" spans="28:28">
      <c r="AB548488" s="14"/>
    </row>
    <row r="548489" spans="28:28">
      <c r="AB548489" s="14"/>
    </row>
    <row r="548490" spans="28:28">
      <c r="AB548490" s="14"/>
    </row>
    <row r="548491" spans="28:28">
      <c r="AB548491" s="14"/>
    </row>
    <row r="548492" spans="28:28">
      <c r="AB548492" s="14"/>
    </row>
    <row r="548493" spans="28:28">
      <c r="AB548493" s="14"/>
    </row>
    <row r="548494" spans="28:28">
      <c r="AB548494" s="14"/>
    </row>
    <row r="548495" spans="28:28">
      <c r="AB548495" s="14"/>
    </row>
    <row r="548496" spans="28:28">
      <c r="AB548496" s="14"/>
    </row>
    <row r="548497" spans="28:28">
      <c r="AB548497" s="14"/>
    </row>
    <row r="548498" spans="28:28">
      <c r="AB548498" s="14"/>
    </row>
    <row r="548499" spans="28:28">
      <c r="AB548499" s="14"/>
    </row>
    <row r="548500" spans="28:28">
      <c r="AB548500" s="14"/>
    </row>
    <row r="548501" spans="28:28">
      <c r="AB548501" s="14"/>
    </row>
    <row r="548502" spans="28:28">
      <c r="AB548502" s="14"/>
    </row>
    <row r="548503" spans="28:28">
      <c r="AB548503" s="14"/>
    </row>
    <row r="548504" spans="28:28">
      <c r="AB548504" s="14"/>
    </row>
    <row r="548505" spans="28:28">
      <c r="AB548505" s="14"/>
    </row>
    <row r="548506" spans="28:28">
      <c r="AB548506" s="14"/>
    </row>
    <row r="548507" spans="28:28">
      <c r="AB548507" s="14"/>
    </row>
    <row r="548508" spans="28:28">
      <c r="AB548508" s="14"/>
    </row>
    <row r="548509" spans="28:28">
      <c r="AB548509" s="14"/>
    </row>
    <row r="548510" spans="28:28">
      <c r="AB548510" s="14"/>
    </row>
    <row r="548511" spans="28:28">
      <c r="AB548511" s="14"/>
    </row>
    <row r="548512" spans="28:28">
      <c r="AB548512" s="14"/>
    </row>
    <row r="548513" spans="28:28">
      <c r="AB548513" s="14"/>
    </row>
    <row r="548514" spans="28:28">
      <c r="AB548514" s="14"/>
    </row>
    <row r="548515" spans="28:28">
      <c r="AB548515" s="14"/>
    </row>
    <row r="548516" spans="28:28">
      <c r="AB548516" s="14"/>
    </row>
    <row r="548517" spans="28:28">
      <c r="AB548517" s="14"/>
    </row>
    <row r="548518" spans="28:28">
      <c r="AB548518" s="14"/>
    </row>
    <row r="548519" spans="28:28">
      <c r="AB548519" s="14"/>
    </row>
    <row r="548520" spans="28:28">
      <c r="AB548520" s="14"/>
    </row>
    <row r="548521" spans="28:28">
      <c r="AB548521" s="14"/>
    </row>
    <row r="548522" spans="28:28">
      <c r="AB548522" s="14"/>
    </row>
    <row r="548523" spans="28:28">
      <c r="AB548523" s="14"/>
    </row>
    <row r="548524" spans="28:28">
      <c r="AB548524" s="14"/>
    </row>
    <row r="548525" spans="28:28">
      <c r="AB548525" s="14"/>
    </row>
    <row r="548526" spans="28:28">
      <c r="AB548526" s="14"/>
    </row>
    <row r="548527" spans="28:28">
      <c r="AB548527" s="14"/>
    </row>
    <row r="548528" spans="28:28">
      <c r="AB548528" s="14"/>
    </row>
    <row r="548529" spans="28:28">
      <c r="AB548529" s="14"/>
    </row>
    <row r="548530" spans="28:28">
      <c r="AB548530" s="14"/>
    </row>
    <row r="548531" spans="28:28">
      <c r="AB548531" s="14"/>
    </row>
    <row r="548532" spans="28:28">
      <c r="AB548532" s="14"/>
    </row>
    <row r="548533" spans="28:28">
      <c r="AB548533" s="14"/>
    </row>
    <row r="548534" spans="28:28">
      <c r="AB548534" s="14"/>
    </row>
    <row r="548535" spans="28:28">
      <c r="AB548535" s="14"/>
    </row>
    <row r="548536" spans="28:28">
      <c r="AB548536" s="14"/>
    </row>
    <row r="548537" spans="28:28">
      <c r="AB548537" s="14"/>
    </row>
    <row r="548538" spans="28:28">
      <c r="AB548538" s="14"/>
    </row>
    <row r="548539" spans="28:28">
      <c r="AB548539" s="14"/>
    </row>
    <row r="548540" spans="28:28">
      <c r="AB548540" s="14"/>
    </row>
    <row r="548541" spans="28:28">
      <c r="AB548541" s="14"/>
    </row>
    <row r="548542" spans="28:28">
      <c r="AB548542" s="14"/>
    </row>
    <row r="548543" spans="28:28">
      <c r="AB548543" s="14"/>
    </row>
    <row r="548544" spans="28:28">
      <c r="AB548544" s="14"/>
    </row>
    <row r="548545" spans="28:28">
      <c r="AB548545" s="14"/>
    </row>
    <row r="548546" spans="28:28">
      <c r="AB548546" s="14"/>
    </row>
    <row r="548547" spans="28:28">
      <c r="AB548547" s="14"/>
    </row>
    <row r="548548" spans="28:28">
      <c r="AB548548" s="14"/>
    </row>
    <row r="548549" spans="28:28">
      <c r="AB548549" s="14"/>
    </row>
    <row r="548550" spans="28:28">
      <c r="AB548550" s="14"/>
    </row>
    <row r="548551" spans="28:28">
      <c r="AB548551" s="14"/>
    </row>
    <row r="548552" spans="28:28">
      <c r="AB548552" s="14"/>
    </row>
    <row r="548553" spans="28:28">
      <c r="AB548553" s="14"/>
    </row>
    <row r="548554" spans="28:28">
      <c r="AB548554" s="14"/>
    </row>
    <row r="548555" spans="28:28">
      <c r="AB548555" s="14"/>
    </row>
    <row r="548556" spans="28:28">
      <c r="AB548556" s="14"/>
    </row>
    <row r="548557" spans="28:28">
      <c r="AB548557" s="14"/>
    </row>
    <row r="548558" spans="28:28">
      <c r="AB548558" s="14"/>
    </row>
    <row r="548559" spans="28:28">
      <c r="AB548559" s="14"/>
    </row>
    <row r="548560" spans="28:28">
      <c r="AB548560" s="14"/>
    </row>
    <row r="548561" spans="28:28">
      <c r="AB548561" s="14"/>
    </row>
    <row r="548562" spans="28:28">
      <c r="AB548562" s="14"/>
    </row>
    <row r="548563" spans="28:28">
      <c r="AB548563" s="14"/>
    </row>
    <row r="548564" spans="28:28">
      <c r="AB548564" s="14"/>
    </row>
    <row r="548565" spans="28:28">
      <c r="AB548565" s="14"/>
    </row>
    <row r="548566" spans="28:28">
      <c r="AB548566" s="14"/>
    </row>
    <row r="548567" spans="28:28">
      <c r="AB548567" s="14"/>
    </row>
    <row r="548568" spans="28:28">
      <c r="AB548568" s="14"/>
    </row>
    <row r="548569" spans="28:28">
      <c r="AB548569" s="14"/>
    </row>
    <row r="548570" spans="28:28">
      <c r="AB548570" s="14"/>
    </row>
    <row r="548571" spans="28:28">
      <c r="AB548571" s="14"/>
    </row>
    <row r="548572" spans="28:28">
      <c r="AB548572" s="14"/>
    </row>
    <row r="548573" spans="28:28">
      <c r="AB548573" s="14"/>
    </row>
    <row r="548574" spans="28:28">
      <c r="AB548574" s="14"/>
    </row>
    <row r="548575" spans="28:28">
      <c r="AB548575" s="14"/>
    </row>
    <row r="548576" spans="28:28">
      <c r="AB548576" s="14"/>
    </row>
    <row r="548577" spans="28:28">
      <c r="AB548577" s="14"/>
    </row>
    <row r="548578" spans="28:28">
      <c r="AB548578" s="14"/>
    </row>
    <row r="548579" spans="28:28">
      <c r="AB548579" s="14"/>
    </row>
    <row r="548580" spans="28:28">
      <c r="AB548580" s="14"/>
    </row>
    <row r="548581" spans="28:28">
      <c r="AB548581" s="14"/>
    </row>
    <row r="548582" spans="28:28">
      <c r="AB548582" s="14"/>
    </row>
    <row r="548583" spans="28:28">
      <c r="AB548583" s="14"/>
    </row>
    <row r="548584" spans="28:28">
      <c r="AB548584" s="14"/>
    </row>
    <row r="548585" spans="28:28">
      <c r="AB548585" s="14"/>
    </row>
    <row r="548586" spans="28:28">
      <c r="AB548586" s="14"/>
    </row>
    <row r="548587" spans="28:28">
      <c r="AB548587" s="14"/>
    </row>
    <row r="548588" spans="28:28">
      <c r="AB548588" s="14"/>
    </row>
    <row r="548589" spans="28:28">
      <c r="AB548589" s="14"/>
    </row>
    <row r="548590" spans="28:28">
      <c r="AB548590" s="14"/>
    </row>
    <row r="548591" spans="28:28">
      <c r="AB548591" s="14"/>
    </row>
    <row r="548592" spans="28:28">
      <c r="AB548592" s="14"/>
    </row>
    <row r="548593" spans="28:28">
      <c r="AB548593" s="14"/>
    </row>
    <row r="548594" spans="28:28">
      <c r="AB548594" s="14"/>
    </row>
    <row r="548595" spans="28:28">
      <c r="AB548595" s="14"/>
    </row>
    <row r="548596" spans="28:28">
      <c r="AB548596" s="14"/>
    </row>
    <row r="548597" spans="28:28">
      <c r="AB548597" s="14"/>
    </row>
    <row r="548598" spans="28:28">
      <c r="AB548598" s="14"/>
    </row>
    <row r="548599" spans="28:28">
      <c r="AB548599" s="14"/>
    </row>
    <row r="548600" spans="28:28">
      <c r="AB548600" s="14"/>
    </row>
    <row r="548601" spans="28:28">
      <c r="AB548601" s="14"/>
    </row>
    <row r="548602" spans="28:28">
      <c r="AB548602" s="14"/>
    </row>
    <row r="548603" spans="28:28">
      <c r="AB548603" s="14"/>
    </row>
    <row r="548604" spans="28:28">
      <c r="AB548604" s="14"/>
    </row>
    <row r="548605" spans="28:28">
      <c r="AB548605" s="14"/>
    </row>
    <row r="548606" spans="28:28">
      <c r="AB548606" s="14"/>
    </row>
    <row r="548607" spans="28:28">
      <c r="AB548607" s="14"/>
    </row>
    <row r="548608" spans="28:28">
      <c r="AB548608" s="14"/>
    </row>
    <row r="548609" spans="28:28">
      <c r="AB548609" s="14"/>
    </row>
    <row r="548610" spans="28:28">
      <c r="AB548610" s="14"/>
    </row>
    <row r="548611" spans="28:28">
      <c r="AB548611" s="14"/>
    </row>
    <row r="548612" spans="28:28">
      <c r="AB548612" s="14"/>
    </row>
    <row r="548613" spans="28:28">
      <c r="AB548613" s="14"/>
    </row>
    <row r="548614" spans="28:28">
      <c r="AB548614" s="14"/>
    </row>
    <row r="548615" spans="28:28">
      <c r="AB548615" s="14"/>
    </row>
    <row r="548616" spans="28:28">
      <c r="AB548616" s="14"/>
    </row>
    <row r="548617" spans="28:28">
      <c r="AB548617" s="14"/>
    </row>
    <row r="548618" spans="28:28">
      <c r="AB548618" s="14"/>
    </row>
    <row r="548619" spans="28:28">
      <c r="AB548619" s="14"/>
    </row>
    <row r="548620" spans="28:28">
      <c r="AB548620" s="14"/>
    </row>
    <row r="548621" spans="28:28">
      <c r="AB548621" s="14"/>
    </row>
    <row r="548622" spans="28:28">
      <c r="AB548622" s="14"/>
    </row>
    <row r="548623" spans="28:28">
      <c r="AB548623" s="14"/>
    </row>
    <row r="548624" spans="28:28">
      <c r="AB548624" s="14"/>
    </row>
    <row r="548625" spans="28:28">
      <c r="AB548625" s="14"/>
    </row>
    <row r="548626" spans="28:28">
      <c r="AB548626" s="14"/>
    </row>
    <row r="548627" spans="28:28">
      <c r="AB548627" s="14"/>
    </row>
    <row r="548628" spans="28:28">
      <c r="AB548628" s="14"/>
    </row>
    <row r="548629" spans="28:28">
      <c r="AB548629" s="14"/>
    </row>
    <row r="548630" spans="28:28">
      <c r="AB548630" s="14"/>
    </row>
    <row r="548631" spans="28:28">
      <c r="AB548631" s="14"/>
    </row>
    <row r="548632" spans="28:28">
      <c r="AB548632" s="14"/>
    </row>
    <row r="548633" spans="28:28">
      <c r="AB548633" s="14"/>
    </row>
    <row r="548634" spans="28:28">
      <c r="AB548634" s="14"/>
    </row>
    <row r="548635" spans="28:28">
      <c r="AB548635" s="14"/>
    </row>
    <row r="548636" spans="28:28">
      <c r="AB548636" s="14"/>
    </row>
    <row r="548637" spans="28:28">
      <c r="AB548637" s="14"/>
    </row>
    <row r="548638" spans="28:28">
      <c r="AB548638" s="14"/>
    </row>
    <row r="548639" spans="28:28">
      <c r="AB548639" s="14"/>
    </row>
    <row r="548640" spans="28:28">
      <c r="AB548640" s="14"/>
    </row>
    <row r="548641" spans="28:28">
      <c r="AB548641" s="14"/>
    </row>
    <row r="548642" spans="28:28">
      <c r="AB548642" s="14"/>
    </row>
    <row r="548643" spans="28:28">
      <c r="AB548643" s="14"/>
    </row>
    <row r="548644" spans="28:28">
      <c r="AB548644" s="14"/>
    </row>
    <row r="548645" spans="28:28">
      <c r="AB548645" s="14"/>
    </row>
    <row r="548646" spans="28:28">
      <c r="AB548646" s="14"/>
    </row>
    <row r="548647" spans="28:28">
      <c r="AB548647" s="14"/>
    </row>
    <row r="548648" spans="28:28">
      <c r="AB548648" s="14"/>
    </row>
    <row r="548649" spans="28:28">
      <c r="AB548649" s="14"/>
    </row>
    <row r="548650" spans="28:28">
      <c r="AB548650" s="14"/>
    </row>
    <row r="548651" spans="28:28">
      <c r="AB548651" s="14"/>
    </row>
    <row r="548652" spans="28:28">
      <c r="AB548652" s="14"/>
    </row>
    <row r="548653" spans="28:28">
      <c r="AB548653" s="14"/>
    </row>
    <row r="548654" spans="28:28">
      <c r="AB548654" s="14"/>
    </row>
    <row r="548655" spans="28:28">
      <c r="AB548655" s="14"/>
    </row>
    <row r="548656" spans="28:28">
      <c r="AB548656" s="14"/>
    </row>
    <row r="548657" spans="28:28">
      <c r="AB548657" s="14"/>
    </row>
    <row r="548658" spans="28:28">
      <c r="AB548658" s="14"/>
    </row>
    <row r="548659" spans="28:28">
      <c r="AB548659" s="14"/>
    </row>
    <row r="548660" spans="28:28">
      <c r="AB548660" s="14"/>
    </row>
    <row r="548661" spans="28:28">
      <c r="AB548661" s="14"/>
    </row>
    <row r="548662" spans="28:28">
      <c r="AB548662" s="14"/>
    </row>
    <row r="548663" spans="28:28">
      <c r="AB548663" s="14"/>
    </row>
    <row r="548664" spans="28:28">
      <c r="AB548664" s="14"/>
    </row>
    <row r="548665" spans="28:28">
      <c r="AB548665" s="14"/>
    </row>
    <row r="548666" spans="28:28">
      <c r="AB548666" s="14"/>
    </row>
    <row r="548667" spans="28:28">
      <c r="AB548667" s="14"/>
    </row>
    <row r="548668" spans="28:28">
      <c r="AB548668" s="14"/>
    </row>
    <row r="548669" spans="28:28">
      <c r="AB548669" s="14"/>
    </row>
    <row r="548670" spans="28:28">
      <c r="AB548670" s="14"/>
    </row>
    <row r="548671" spans="28:28">
      <c r="AB548671" s="14"/>
    </row>
    <row r="548672" spans="28:28">
      <c r="AB548672" s="14"/>
    </row>
    <row r="548673" spans="28:28">
      <c r="AB548673" s="14"/>
    </row>
    <row r="548674" spans="28:28">
      <c r="AB548674" s="14"/>
    </row>
    <row r="548675" spans="28:28">
      <c r="AB548675" s="14"/>
    </row>
    <row r="548676" spans="28:28">
      <c r="AB548676" s="14"/>
    </row>
    <row r="548677" spans="28:28">
      <c r="AB548677" s="14"/>
    </row>
    <row r="548678" spans="28:28">
      <c r="AB548678" s="14"/>
    </row>
    <row r="548679" spans="28:28">
      <c r="AB548679" s="14"/>
    </row>
    <row r="548680" spans="28:28">
      <c r="AB548680" s="14"/>
    </row>
    <row r="548681" spans="28:28">
      <c r="AB548681" s="14"/>
    </row>
    <row r="548682" spans="28:28">
      <c r="AB548682" s="14"/>
    </row>
    <row r="548683" spans="28:28">
      <c r="AB548683" s="14"/>
    </row>
    <row r="548684" spans="28:28">
      <c r="AB548684" s="14"/>
    </row>
    <row r="548685" spans="28:28">
      <c r="AB548685" s="14"/>
    </row>
    <row r="548686" spans="28:28">
      <c r="AB548686" s="14"/>
    </row>
    <row r="548687" spans="28:28">
      <c r="AB548687" s="14"/>
    </row>
    <row r="548688" spans="28:28">
      <c r="AB548688" s="14"/>
    </row>
    <row r="548689" spans="28:28">
      <c r="AB548689" s="14"/>
    </row>
    <row r="548690" spans="28:28">
      <c r="AB548690" s="14"/>
    </row>
    <row r="548691" spans="28:28">
      <c r="AB548691" s="14"/>
    </row>
    <row r="548692" spans="28:28">
      <c r="AB548692" s="14"/>
    </row>
    <row r="548693" spans="28:28">
      <c r="AB548693" s="14"/>
    </row>
    <row r="548694" spans="28:28">
      <c r="AB548694" s="14"/>
    </row>
    <row r="548695" spans="28:28">
      <c r="AB548695" s="14"/>
    </row>
    <row r="548696" spans="28:28">
      <c r="AB548696" s="14"/>
    </row>
    <row r="548697" spans="28:28">
      <c r="AB548697" s="14"/>
    </row>
    <row r="548698" spans="28:28">
      <c r="AB548698" s="14"/>
    </row>
    <row r="548699" spans="28:28">
      <c r="AB548699" s="14"/>
    </row>
    <row r="548700" spans="28:28">
      <c r="AB548700" s="14"/>
    </row>
    <row r="548701" spans="28:28">
      <c r="AB548701" s="14"/>
    </row>
    <row r="548702" spans="28:28">
      <c r="AB548702" s="14"/>
    </row>
    <row r="548703" spans="28:28">
      <c r="AB548703" s="14"/>
    </row>
    <row r="548704" spans="28:28">
      <c r="AB548704" s="14"/>
    </row>
    <row r="548705" spans="28:28">
      <c r="AB548705" s="14"/>
    </row>
    <row r="548706" spans="28:28">
      <c r="AB548706" s="14"/>
    </row>
    <row r="548707" spans="28:28">
      <c r="AB548707" s="14"/>
    </row>
    <row r="548708" spans="28:28">
      <c r="AB548708" s="14"/>
    </row>
    <row r="548709" spans="28:28">
      <c r="AB548709" s="14"/>
    </row>
    <row r="548710" spans="28:28">
      <c r="AB548710" s="14"/>
    </row>
    <row r="548711" spans="28:28">
      <c r="AB548711" s="14"/>
    </row>
    <row r="548712" spans="28:28">
      <c r="AB548712" s="14"/>
    </row>
    <row r="548713" spans="28:28">
      <c r="AB548713" s="14"/>
    </row>
    <row r="548714" spans="28:28">
      <c r="AB548714" s="14"/>
    </row>
    <row r="548715" spans="28:28">
      <c r="AB548715" s="14"/>
    </row>
    <row r="548716" spans="28:28">
      <c r="AB548716" s="14"/>
    </row>
    <row r="548717" spans="28:28">
      <c r="AB548717" s="14"/>
    </row>
    <row r="548718" spans="28:28">
      <c r="AB548718" s="14"/>
    </row>
    <row r="548719" spans="28:28">
      <c r="AB548719" s="14"/>
    </row>
    <row r="548720" spans="28:28">
      <c r="AB548720" s="14"/>
    </row>
    <row r="548721" spans="28:28">
      <c r="AB548721" s="14"/>
    </row>
    <row r="548722" spans="28:28">
      <c r="AB548722" s="14"/>
    </row>
    <row r="548723" spans="28:28">
      <c r="AB548723" s="14"/>
    </row>
    <row r="548724" spans="28:28">
      <c r="AB548724" s="14"/>
    </row>
    <row r="548725" spans="28:28">
      <c r="AB548725" s="14"/>
    </row>
    <row r="548726" spans="28:28">
      <c r="AB548726" s="14"/>
    </row>
    <row r="548727" spans="28:28">
      <c r="AB548727" s="14"/>
    </row>
    <row r="548728" spans="28:28">
      <c r="AB548728" s="14"/>
    </row>
    <row r="548729" spans="28:28">
      <c r="AB548729" s="14"/>
    </row>
    <row r="548730" spans="28:28">
      <c r="AB548730" s="14"/>
    </row>
    <row r="548731" spans="28:28">
      <c r="AB548731" s="14"/>
    </row>
    <row r="548732" spans="28:28">
      <c r="AB548732" s="14"/>
    </row>
    <row r="548733" spans="28:28">
      <c r="AB548733" s="14"/>
    </row>
    <row r="548734" spans="28:28">
      <c r="AB548734" s="14"/>
    </row>
    <row r="548735" spans="28:28">
      <c r="AB548735" s="14"/>
    </row>
    <row r="548736" spans="28:28">
      <c r="AB548736" s="14"/>
    </row>
    <row r="548737" spans="28:28">
      <c r="AB548737" s="14"/>
    </row>
    <row r="548738" spans="28:28">
      <c r="AB548738" s="14"/>
    </row>
    <row r="548739" spans="28:28">
      <c r="AB548739" s="14"/>
    </row>
    <row r="548740" spans="28:28">
      <c r="AB548740" s="14"/>
    </row>
    <row r="548741" spans="28:28">
      <c r="AB548741" s="14"/>
    </row>
    <row r="548742" spans="28:28">
      <c r="AB548742" s="14"/>
    </row>
    <row r="548743" spans="28:28">
      <c r="AB548743" s="14"/>
    </row>
    <row r="548744" spans="28:28">
      <c r="AB548744" s="14"/>
    </row>
    <row r="548745" spans="28:28">
      <c r="AB548745" s="14"/>
    </row>
    <row r="548746" spans="28:28">
      <c r="AB548746" s="14"/>
    </row>
    <row r="548747" spans="28:28">
      <c r="AB548747" s="14"/>
    </row>
    <row r="548748" spans="28:28">
      <c r="AB548748" s="14"/>
    </row>
    <row r="548749" spans="28:28">
      <c r="AB548749" s="14"/>
    </row>
    <row r="548750" spans="28:28">
      <c r="AB548750" s="14"/>
    </row>
    <row r="548751" spans="28:28">
      <c r="AB548751" s="14"/>
    </row>
    <row r="548752" spans="28:28">
      <c r="AB548752" s="14"/>
    </row>
    <row r="548753" spans="28:28">
      <c r="AB548753" s="14"/>
    </row>
    <row r="548754" spans="28:28">
      <c r="AB548754" s="14"/>
    </row>
    <row r="548755" spans="28:28">
      <c r="AB548755" s="14"/>
    </row>
    <row r="548756" spans="28:28">
      <c r="AB548756" s="14"/>
    </row>
    <row r="548757" spans="28:28">
      <c r="AB548757" s="14"/>
    </row>
    <row r="548758" spans="28:28">
      <c r="AB548758" s="14"/>
    </row>
    <row r="548759" spans="28:28">
      <c r="AB548759" s="14"/>
    </row>
    <row r="548760" spans="28:28">
      <c r="AB548760" s="14"/>
    </row>
    <row r="548761" spans="28:28">
      <c r="AB548761" s="14"/>
    </row>
    <row r="548762" spans="28:28">
      <c r="AB548762" s="14"/>
    </row>
    <row r="548763" spans="28:28">
      <c r="AB548763" s="14"/>
    </row>
    <row r="548764" spans="28:28">
      <c r="AB548764" s="14"/>
    </row>
    <row r="548765" spans="28:28">
      <c r="AB548765" s="14"/>
    </row>
    <row r="548766" spans="28:28">
      <c r="AB548766" s="14"/>
    </row>
    <row r="548767" spans="28:28">
      <c r="AB548767" s="14"/>
    </row>
    <row r="548768" spans="28:28">
      <c r="AB548768" s="14"/>
    </row>
    <row r="548769" spans="28:28">
      <c r="AB548769" s="14"/>
    </row>
    <row r="548770" spans="28:28">
      <c r="AB548770" s="14"/>
    </row>
    <row r="548771" spans="28:28">
      <c r="AB548771" s="14"/>
    </row>
    <row r="548772" spans="28:28">
      <c r="AB548772" s="14"/>
    </row>
    <row r="548773" spans="28:28">
      <c r="AB548773" s="14"/>
    </row>
    <row r="548774" spans="28:28">
      <c r="AB548774" s="14"/>
    </row>
    <row r="548775" spans="28:28">
      <c r="AB548775" s="14"/>
    </row>
    <row r="548776" spans="28:28">
      <c r="AB548776" s="14"/>
    </row>
    <row r="548777" spans="28:28">
      <c r="AB548777" s="14"/>
    </row>
    <row r="548778" spans="28:28">
      <c r="AB548778" s="14"/>
    </row>
    <row r="548779" spans="28:28">
      <c r="AB548779" s="14"/>
    </row>
    <row r="548780" spans="28:28">
      <c r="AB548780" s="14"/>
    </row>
    <row r="548781" spans="28:28">
      <c r="AB548781" s="14"/>
    </row>
    <row r="548782" spans="28:28">
      <c r="AB548782" s="14"/>
    </row>
    <row r="548783" spans="28:28">
      <c r="AB548783" s="14"/>
    </row>
    <row r="548784" spans="28:28">
      <c r="AB548784" s="14"/>
    </row>
    <row r="548785" spans="28:28">
      <c r="AB548785" s="14"/>
    </row>
    <row r="548786" spans="28:28">
      <c r="AB548786" s="14"/>
    </row>
    <row r="548787" spans="28:28">
      <c r="AB548787" s="14"/>
    </row>
    <row r="548788" spans="28:28">
      <c r="AB548788" s="14"/>
    </row>
    <row r="548789" spans="28:28">
      <c r="AB548789" s="14"/>
    </row>
    <row r="548790" spans="28:28">
      <c r="AB548790" s="14"/>
    </row>
    <row r="548791" spans="28:28">
      <c r="AB548791" s="14"/>
    </row>
    <row r="548792" spans="28:28">
      <c r="AB548792" s="14"/>
    </row>
    <row r="548793" spans="28:28">
      <c r="AB548793" s="14"/>
    </row>
    <row r="548794" spans="28:28">
      <c r="AB548794" s="14"/>
    </row>
    <row r="548795" spans="28:28">
      <c r="AB548795" s="14"/>
    </row>
    <row r="548796" spans="28:28">
      <c r="AB548796" s="14"/>
    </row>
    <row r="548797" spans="28:28">
      <c r="AB548797" s="14"/>
    </row>
    <row r="548798" spans="28:28">
      <c r="AB548798" s="14"/>
    </row>
    <row r="548799" spans="28:28">
      <c r="AB548799" s="14"/>
    </row>
    <row r="548800" spans="28:28">
      <c r="AB548800" s="14"/>
    </row>
    <row r="548801" spans="28:28">
      <c r="AB548801" s="14"/>
    </row>
    <row r="548802" spans="28:28">
      <c r="AB548802" s="14"/>
    </row>
    <row r="548803" spans="28:28">
      <c r="AB548803" s="14"/>
    </row>
    <row r="548804" spans="28:28">
      <c r="AB548804" s="14"/>
    </row>
    <row r="548805" spans="28:28">
      <c r="AB548805" s="14"/>
    </row>
    <row r="548806" spans="28:28">
      <c r="AB548806" s="14"/>
    </row>
    <row r="548807" spans="28:28">
      <c r="AB548807" s="14"/>
    </row>
    <row r="548808" spans="28:28">
      <c r="AB548808" s="14"/>
    </row>
    <row r="548809" spans="28:28">
      <c r="AB548809" s="14"/>
    </row>
    <row r="548810" spans="28:28">
      <c r="AB548810" s="14"/>
    </row>
    <row r="548811" spans="28:28">
      <c r="AB548811" s="14"/>
    </row>
    <row r="548812" spans="28:28">
      <c r="AB548812" s="14"/>
    </row>
    <row r="548813" spans="28:28">
      <c r="AB548813" s="14"/>
    </row>
    <row r="548814" spans="28:28">
      <c r="AB548814" s="14"/>
    </row>
    <row r="548815" spans="28:28">
      <c r="AB548815" s="14"/>
    </row>
    <row r="548816" spans="28:28">
      <c r="AB548816" s="14"/>
    </row>
    <row r="548817" spans="28:28">
      <c r="AB548817" s="14"/>
    </row>
    <row r="548818" spans="28:28">
      <c r="AB548818" s="14"/>
    </row>
    <row r="548819" spans="28:28">
      <c r="AB548819" s="14"/>
    </row>
    <row r="548820" spans="28:28">
      <c r="AB548820" s="14"/>
    </row>
    <row r="548821" spans="28:28">
      <c r="AB548821" s="14"/>
    </row>
    <row r="548822" spans="28:28">
      <c r="AB548822" s="14"/>
    </row>
    <row r="548823" spans="28:28">
      <c r="AB548823" s="14"/>
    </row>
    <row r="548824" spans="28:28">
      <c r="AB548824" s="14"/>
    </row>
    <row r="548825" spans="28:28">
      <c r="AB548825" s="14"/>
    </row>
    <row r="548826" spans="28:28">
      <c r="AB548826" s="14"/>
    </row>
    <row r="548827" spans="28:28">
      <c r="AB548827" s="14"/>
    </row>
    <row r="548828" spans="28:28">
      <c r="AB548828" s="14"/>
    </row>
    <row r="548829" spans="28:28">
      <c r="AB548829" s="14"/>
    </row>
    <row r="548830" spans="28:28">
      <c r="AB548830" s="14"/>
    </row>
    <row r="548831" spans="28:28">
      <c r="AB548831" s="14"/>
    </row>
    <row r="548832" spans="28:28">
      <c r="AB548832" s="14"/>
    </row>
    <row r="548833" spans="28:28">
      <c r="AB548833" s="14"/>
    </row>
    <row r="548834" spans="28:28">
      <c r="AB548834" s="14"/>
    </row>
    <row r="548835" spans="28:28">
      <c r="AB548835" s="14"/>
    </row>
    <row r="548836" spans="28:28">
      <c r="AB548836" s="14"/>
    </row>
    <row r="548837" spans="28:28">
      <c r="AB548837" s="14"/>
    </row>
    <row r="548838" spans="28:28">
      <c r="AB548838" s="14"/>
    </row>
    <row r="548839" spans="28:28">
      <c r="AB548839" s="14"/>
    </row>
    <row r="548840" spans="28:28">
      <c r="AB548840" s="14"/>
    </row>
    <row r="548841" spans="28:28">
      <c r="AB548841" s="14"/>
    </row>
    <row r="548842" spans="28:28">
      <c r="AB548842" s="14"/>
    </row>
    <row r="548843" spans="28:28">
      <c r="AB548843" s="14"/>
    </row>
    <row r="548844" spans="28:28">
      <c r="AB548844" s="14"/>
    </row>
    <row r="548845" spans="28:28">
      <c r="AB548845" s="14"/>
    </row>
    <row r="548846" spans="28:28">
      <c r="AB548846" s="14"/>
    </row>
    <row r="548847" spans="28:28">
      <c r="AB548847" s="14"/>
    </row>
    <row r="548848" spans="28:28">
      <c r="AB548848" s="14"/>
    </row>
    <row r="548849" spans="28:28">
      <c r="AB548849" s="14"/>
    </row>
    <row r="548850" spans="28:28">
      <c r="AB548850" s="14"/>
    </row>
    <row r="548851" spans="28:28">
      <c r="AB548851" s="14"/>
    </row>
    <row r="548852" spans="28:28">
      <c r="AB548852" s="14"/>
    </row>
    <row r="548853" spans="28:28">
      <c r="AB548853" s="14"/>
    </row>
    <row r="548854" spans="28:28">
      <c r="AB548854" s="14"/>
    </row>
    <row r="548855" spans="28:28">
      <c r="AB548855" s="14"/>
    </row>
    <row r="548856" spans="28:28">
      <c r="AB548856" s="14"/>
    </row>
    <row r="548857" spans="28:28">
      <c r="AB548857" s="14"/>
    </row>
    <row r="548858" spans="28:28">
      <c r="AB548858" s="14"/>
    </row>
    <row r="548859" spans="28:28">
      <c r="AB548859" s="14"/>
    </row>
    <row r="548860" spans="28:28">
      <c r="AB548860" s="14"/>
    </row>
    <row r="548861" spans="28:28">
      <c r="AB548861" s="14"/>
    </row>
    <row r="548862" spans="28:28">
      <c r="AB548862" s="14"/>
    </row>
    <row r="548863" spans="28:28">
      <c r="AB548863" s="14"/>
    </row>
    <row r="548864" spans="28:28">
      <c r="AB548864" s="14"/>
    </row>
    <row r="548865" spans="28:28">
      <c r="AB548865" s="14"/>
    </row>
    <row r="548866" spans="28:28">
      <c r="AB548866" s="14"/>
    </row>
    <row r="548867" spans="28:28">
      <c r="AB548867" s="14"/>
    </row>
    <row r="548868" spans="28:28">
      <c r="AB548868" s="14"/>
    </row>
    <row r="548869" spans="28:28">
      <c r="AB548869" s="14"/>
    </row>
    <row r="548870" spans="28:28">
      <c r="AB548870" s="14"/>
    </row>
    <row r="548871" spans="28:28">
      <c r="AB548871" s="14"/>
    </row>
    <row r="548872" spans="28:28">
      <c r="AB548872" s="14"/>
    </row>
    <row r="548873" spans="28:28">
      <c r="AB548873" s="14"/>
    </row>
    <row r="548874" spans="28:28">
      <c r="AB548874" s="14"/>
    </row>
    <row r="548875" spans="28:28">
      <c r="AB548875" s="14"/>
    </row>
    <row r="548876" spans="28:28">
      <c r="AB548876" s="14"/>
    </row>
    <row r="548877" spans="28:28">
      <c r="AB548877" s="14"/>
    </row>
    <row r="548878" spans="28:28">
      <c r="AB548878" s="14"/>
    </row>
    <row r="548879" spans="28:28">
      <c r="AB548879" s="14"/>
    </row>
    <row r="548880" spans="28:28">
      <c r="AB548880" s="14"/>
    </row>
    <row r="548881" spans="28:28">
      <c r="AB548881" s="14"/>
    </row>
    <row r="548882" spans="28:28">
      <c r="AB548882" s="14"/>
    </row>
    <row r="548883" spans="28:28">
      <c r="AB548883" s="14"/>
    </row>
    <row r="548884" spans="28:28">
      <c r="AB548884" s="14"/>
    </row>
    <row r="548885" spans="28:28">
      <c r="AB548885" s="14"/>
    </row>
    <row r="548886" spans="28:28">
      <c r="AB548886" s="14"/>
    </row>
    <row r="548887" spans="28:28">
      <c r="AB548887" s="14"/>
    </row>
    <row r="548888" spans="28:28">
      <c r="AB548888" s="14"/>
    </row>
    <row r="548889" spans="28:28">
      <c r="AB548889" s="14"/>
    </row>
    <row r="548890" spans="28:28">
      <c r="AB548890" s="14"/>
    </row>
    <row r="548891" spans="28:28">
      <c r="AB548891" s="14"/>
    </row>
    <row r="548892" spans="28:28">
      <c r="AB548892" s="14"/>
    </row>
    <row r="548893" spans="28:28">
      <c r="AB548893" s="14"/>
    </row>
    <row r="548894" spans="28:28">
      <c r="AB548894" s="14"/>
    </row>
    <row r="548895" spans="28:28">
      <c r="AB548895" s="14"/>
    </row>
    <row r="548896" spans="28:28">
      <c r="AB548896" s="14"/>
    </row>
    <row r="548897" spans="28:28">
      <c r="AB548897" s="14"/>
    </row>
    <row r="548898" spans="28:28">
      <c r="AB548898" s="14"/>
    </row>
    <row r="548899" spans="28:28">
      <c r="AB548899" s="14"/>
    </row>
    <row r="548900" spans="28:28">
      <c r="AB548900" s="14"/>
    </row>
    <row r="548901" spans="28:28">
      <c r="AB548901" s="14"/>
    </row>
    <row r="548902" spans="28:28">
      <c r="AB548902" s="14"/>
    </row>
    <row r="548903" spans="28:28">
      <c r="AB548903" s="14"/>
    </row>
    <row r="548904" spans="28:28">
      <c r="AB548904" s="14"/>
    </row>
    <row r="548905" spans="28:28">
      <c r="AB548905" s="14"/>
    </row>
    <row r="548906" spans="28:28">
      <c r="AB548906" s="14"/>
    </row>
    <row r="548907" spans="28:28">
      <c r="AB548907" s="14"/>
    </row>
    <row r="548908" spans="28:28">
      <c r="AB548908" s="14"/>
    </row>
    <row r="548909" spans="28:28">
      <c r="AB548909" s="14"/>
    </row>
    <row r="548910" spans="28:28">
      <c r="AB548910" s="14"/>
    </row>
    <row r="548911" spans="28:28">
      <c r="AB548911" s="14"/>
    </row>
    <row r="548912" spans="28:28">
      <c r="AB548912" s="14"/>
    </row>
    <row r="548913" spans="28:28">
      <c r="AB548913" s="14"/>
    </row>
    <row r="548914" spans="28:28">
      <c r="AB548914" s="14"/>
    </row>
    <row r="548915" spans="28:28">
      <c r="AB548915" s="14"/>
    </row>
    <row r="548916" spans="28:28">
      <c r="AB548916" s="14"/>
    </row>
    <row r="548917" spans="28:28">
      <c r="AB548917" s="14"/>
    </row>
    <row r="548918" spans="28:28">
      <c r="AB548918" s="14"/>
    </row>
    <row r="548919" spans="28:28">
      <c r="AB548919" s="14"/>
    </row>
    <row r="548920" spans="28:28">
      <c r="AB548920" s="14"/>
    </row>
    <row r="548921" spans="28:28">
      <c r="AB548921" s="14"/>
    </row>
    <row r="548922" spans="28:28">
      <c r="AB548922" s="14"/>
    </row>
    <row r="548923" spans="28:28">
      <c r="AB548923" s="14"/>
    </row>
    <row r="548924" spans="28:28">
      <c r="AB548924" s="14"/>
    </row>
    <row r="548925" spans="28:28">
      <c r="AB548925" s="14"/>
    </row>
    <row r="548926" spans="28:28">
      <c r="AB548926" s="14"/>
    </row>
    <row r="548927" spans="28:28">
      <c r="AB548927" s="14"/>
    </row>
    <row r="548928" spans="28:28">
      <c r="AB548928" s="14"/>
    </row>
    <row r="548929" spans="28:28">
      <c r="AB548929" s="14"/>
    </row>
    <row r="548930" spans="28:28">
      <c r="AB548930" s="14"/>
    </row>
    <row r="548931" spans="28:28">
      <c r="AB548931" s="14"/>
    </row>
    <row r="548932" spans="28:28">
      <c r="AB548932" s="14"/>
    </row>
    <row r="548933" spans="28:28">
      <c r="AB548933" s="14"/>
    </row>
    <row r="548934" spans="28:28">
      <c r="AB548934" s="14"/>
    </row>
    <row r="548935" spans="28:28">
      <c r="AB548935" s="14"/>
    </row>
    <row r="548936" spans="28:28">
      <c r="AB548936" s="14"/>
    </row>
    <row r="548937" spans="28:28">
      <c r="AB548937" s="14"/>
    </row>
    <row r="548938" spans="28:28">
      <c r="AB548938" s="14"/>
    </row>
    <row r="548939" spans="28:28">
      <c r="AB548939" s="14"/>
    </row>
    <row r="548940" spans="28:28">
      <c r="AB548940" s="14"/>
    </row>
    <row r="548941" spans="28:28">
      <c r="AB548941" s="14"/>
    </row>
    <row r="548942" spans="28:28">
      <c r="AB548942" s="14"/>
    </row>
    <row r="548943" spans="28:28">
      <c r="AB548943" s="14"/>
    </row>
    <row r="548944" spans="28:28">
      <c r="AB548944" s="14"/>
    </row>
    <row r="548945" spans="28:28">
      <c r="AB548945" s="14"/>
    </row>
    <row r="548946" spans="28:28">
      <c r="AB548946" s="14"/>
    </row>
    <row r="548947" spans="28:28">
      <c r="AB548947" s="14"/>
    </row>
    <row r="548948" spans="28:28">
      <c r="AB548948" s="14"/>
    </row>
    <row r="548949" spans="28:28">
      <c r="AB548949" s="14"/>
    </row>
    <row r="548950" spans="28:28">
      <c r="AB548950" s="14"/>
    </row>
    <row r="548951" spans="28:28">
      <c r="AB548951" s="14"/>
    </row>
    <row r="548952" spans="28:28">
      <c r="AB548952" s="14"/>
    </row>
    <row r="548953" spans="28:28">
      <c r="AB548953" s="14"/>
    </row>
    <row r="548954" spans="28:28">
      <c r="AB548954" s="14"/>
    </row>
    <row r="548955" spans="28:28">
      <c r="AB548955" s="14"/>
    </row>
    <row r="548956" spans="28:28">
      <c r="AB548956" s="14"/>
    </row>
    <row r="548957" spans="28:28">
      <c r="AB548957" s="14"/>
    </row>
    <row r="548958" spans="28:28">
      <c r="AB548958" s="14"/>
    </row>
    <row r="548959" spans="28:28">
      <c r="AB548959" s="14"/>
    </row>
    <row r="548960" spans="28:28">
      <c r="AB548960" s="14"/>
    </row>
    <row r="548961" spans="28:28">
      <c r="AB548961" s="14"/>
    </row>
    <row r="548962" spans="28:28">
      <c r="AB548962" s="14"/>
    </row>
    <row r="548963" spans="28:28">
      <c r="AB548963" s="14"/>
    </row>
    <row r="548964" spans="28:28">
      <c r="AB548964" s="14"/>
    </row>
    <row r="548965" spans="28:28">
      <c r="AB548965" s="14"/>
    </row>
    <row r="548966" spans="28:28">
      <c r="AB548966" s="14"/>
    </row>
    <row r="548967" spans="28:28">
      <c r="AB548967" s="14"/>
    </row>
    <row r="548968" spans="28:28">
      <c r="AB548968" s="14"/>
    </row>
    <row r="548969" spans="28:28">
      <c r="AB548969" s="14"/>
    </row>
    <row r="548970" spans="28:28">
      <c r="AB548970" s="14"/>
    </row>
    <row r="548971" spans="28:28">
      <c r="AB548971" s="14"/>
    </row>
    <row r="548972" spans="28:28">
      <c r="AB548972" s="14"/>
    </row>
    <row r="548973" spans="28:28">
      <c r="AB548973" s="14"/>
    </row>
    <row r="548974" spans="28:28">
      <c r="AB548974" s="14"/>
    </row>
    <row r="548975" spans="28:28">
      <c r="AB548975" s="14"/>
    </row>
    <row r="548976" spans="28:28">
      <c r="AB548976" s="14"/>
    </row>
    <row r="548977" spans="28:28">
      <c r="AB548977" s="14"/>
    </row>
    <row r="548978" spans="28:28">
      <c r="AB548978" s="14"/>
    </row>
    <row r="548979" spans="28:28">
      <c r="AB548979" s="14"/>
    </row>
    <row r="548980" spans="28:28">
      <c r="AB548980" s="14"/>
    </row>
    <row r="548981" spans="28:28">
      <c r="AB548981" s="14"/>
    </row>
    <row r="548982" spans="28:28">
      <c r="AB548982" s="14"/>
    </row>
    <row r="548983" spans="28:28">
      <c r="AB548983" s="14"/>
    </row>
    <row r="548984" spans="28:28">
      <c r="AB548984" s="14"/>
    </row>
    <row r="548985" spans="28:28">
      <c r="AB548985" s="14"/>
    </row>
    <row r="548986" spans="28:28">
      <c r="AB548986" s="14"/>
    </row>
    <row r="548987" spans="28:28">
      <c r="AB548987" s="14"/>
    </row>
    <row r="548988" spans="28:28">
      <c r="AB548988" s="14"/>
    </row>
    <row r="548989" spans="28:28">
      <c r="AB548989" s="14"/>
    </row>
    <row r="548990" spans="28:28">
      <c r="AB548990" s="14"/>
    </row>
    <row r="548991" spans="28:28">
      <c r="AB548991" s="14"/>
    </row>
    <row r="548992" spans="28:28">
      <c r="AB548992" s="14"/>
    </row>
    <row r="548993" spans="28:28">
      <c r="AB548993" s="14"/>
    </row>
    <row r="548994" spans="28:28">
      <c r="AB548994" s="14"/>
    </row>
    <row r="548995" spans="28:28">
      <c r="AB548995" s="14"/>
    </row>
    <row r="548996" spans="28:28">
      <c r="AB548996" s="14"/>
    </row>
    <row r="548997" spans="28:28">
      <c r="AB548997" s="14"/>
    </row>
    <row r="548998" spans="28:28">
      <c r="AB548998" s="14"/>
    </row>
    <row r="548999" spans="28:28">
      <c r="AB548999" s="14"/>
    </row>
    <row r="549000" spans="28:28">
      <c r="AB549000" s="14"/>
    </row>
    <row r="549001" spans="28:28">
      <c r="AB549001" s="14"/>
    </row>
    <row r="549002" spans="28:28">
      <c r="AB549002" s="14"/>
    </row>
    <row r="549003" spans="28:28">
      <c r="AB549003" s="14"/>
    </row>
    <row r="549004" spans="28:28">
      <c r="AB549004" s="14"/>
    </row>
    <row r="549005" spans="28:28">
      <c r="AB549005" s="14"/>
    </row>
    <row r="549006" spans="28:28">
      <c r="AB549006" s="14"/>
    </row>
    <row r="549007" spans="28:28">
      <c r="AB549007" s="14"/>
    </row>
    <row r="549008" spans="28:28">
      <c r="AB549008" s="14"/>
    </row>
    <row r="549009" spans="28:28">
      <c r="AB549009" s="14"/>
    </row>
    <row r="549010" spans="28:28">
      <c r="AB549010" s="14"/>
    </row>
    <row r="549011" spans="28:28">
      <c r="AB549011" s="14"/>
    </row>
    <row r="549012" spans="28:28">
      <c r="AB549012" s="14"/>
    </row>
    <row r="549013" spans="28:28">
      <c r="AB549013" s="14"/>
    </row>
    <row r="549014" spans="28:28">
      <c r="AB549014" s="14"/>
    </row>
    <row r="549015" spans="28:28">
      <c r="AB549015" s="14"/>
    </row>
    <row r="549016" spans="28:28">
      <c r="AB549016" s="14"/>
    </row>
    <row r="549017" spans="28:28">
      <c r="AB549017" s="14"/>
    </row>
    <row r="549018" spans="28:28">
      <c r="AB549018" s="14"/>
    </row>
    <row r="549019" spans="28:28">
      <c r="AB549019" s="14"/>
    </row>
    <row r="549020" spans="28:28">
      <c r="AB549020" s="14"/>
    </row>
    <row r="549021" spans="28:28">
      <c r="AB549021" s="14"/>
    </row>
    <row r="549022" spans="28:28">
      <c r="AB549022" s="14"/>
    </row>
    <row r="549023" spans="28:28">
      <c r="AB549023" s="14"/>
    </row>
    <row r="549024" spans="28:28">
      <c r="AB549024" s="14"/>
    </row>
    <row r="549025" spans="28:28">
      <c r="AB549025" s="14"/>
    </row>
    <row r="549026" spans="28:28">
      <c r="AB549026" s="14"/>
    </row>
    <row r="549027" spans="28:28">
      <c r="AB549027" s="14"/>
    </row>
    <row r="549028" spans="28:28">
      <c r="AB549028" s="14"/>
    </row>
    <row r="549029" spans="28:28">
      <c r="AB549029" s="14"/>
    </row>
    <row r="549030" spans="28:28">
      <c r="AB549030" s="14"/>
    </row>
    <row r="549031" spans="28:28">
      <c r="AB549031" s="14"/>
    </row>
    <row r="549032" spans="28:28">
      <c r="AB549032" s="14"/>
    </row>
    <row r="549033" spans="28:28">
      <c r="AB549033" s="14"/>
    </row>
    <row r="549034" spans="28:28">
      <c r="AB549034" s="14"/>
    </row>
    <row r="549035" spans="28:28">
      <c r="AB549035" s="14"/>
    </row>
    <row r="549036" spans="28:28">
      <c r="AB549036" s="14"/>
    </row>
    <row r="549037" spans="28:28">
      <c r="AB549037" s="14"/>
    </row>
    <row r="549038" spans="28:28">
      <c r="AB549038" s="14"/>
    </row>
    <row r="549039" spans="28:28">
      <c r="AB549039" s="14"/>
    </row>
    <row r="549040" spans="28:28">
      <c r="AB549040" s="14"/>
    </row>
    <row r="549041" spans="28:28">
      <c r="AB549041" s="14"/>
    </row>
    <row r="549042" spans="28:28">
      <c r="AB549042" s="14"/>
    </row>
    <row r="549043" spans="28:28">
      <c r="AB549043" s="14"/>
    </row>
    <row r="549044" spans="28:28">
      <c r="AB549044" s="14"/>
    </row>
    <row r="549045" spans="28:28">
      <c r="AB549045" s="14"/>
    </row>
    <row r="549046" spans="28:28">
      <c r="AB549046" s="14"/>
    </row>
    <row r="549047" spans="28:28">
      <c r="AB549047" s="14"/>
    </row>
    <row r="549048" spans="28:28">
      <c r="AB549048" s="14"/>
    </row>
    <row r="549049" spans="28:28">
      <c r="AB549049" s="14"/>
    </row>
    <row r="549050" spans="28:28">
      <c r="AB549050" s="14"/>
    </row>
    <row r="549051" spans="28:28">
      <c r="AB549051" s="14"/>
    </row>
    <row r="549052" spans="28:28">
      <c r="AB549052" s="14"/>
    </row>
    <row r="549053" spans="28:28">
      <c r="AB549053" s="14"/>
    </row>
    <row r="549054" spans="28:28">
      <c r="AB549054" s="14"/>
    </row>
    <row r="549055" spans="28:28">
      <c r="AB549055" s="14"/>
    </row>
    <row r="549056" spans="28:28">
      <c r="AB549056" s="14"/>
    </row>
    <row r="549057" spans="28:28">
      <c r="AB549057" s="14"/>
    </row>
    <row r="549058" spans="28:28">
      <c r="AB549058" s="14"/>
    </row>
    <row r="549059" spans="28:28">
      <c r="AB549059" s="14"/>
    </row>
    <row r="549060" spans="28:28">
      <c r="AB549060" s="14"/>
    </row>
    <row r="549061" spans="28:28">
      <c r="AB549061" s="14"/>
    </row>
    <row r="549062" spans="28:28">
      <c r="AB549062" s="14"/>
    </row>
    <row r="549063" spans="28:28">
      <c r="AB549063" s="14"/>
    </row>
    <row r="549064" spans="28:28">
      <c r="AB549064" s="14"/>
    </row>
    <row r="549065" spans="28:28">
      <c r="AB549065" s="14"/>
    </row>
    <row r="549066" spans="28:28">
      <c r="AB549066" s="14"/>
    </row>
    <row r="549067" spans="28:28">
      <c r="AB549067" s="14"/>
    </row>
    <row r="549068" spans="28:28">
      <c r="AB549068" s="14"/>
    </row>
    <row r="549069" spans="28:28">
      <c r="AB549069" s="14"/>
    </row>
    <row r="549070" spans="28:28">
      <c r="AB549070" s="14"/>
    </row>
    <row r="549071" spans="28:28">
      <c r="AB549071" s="14"/>
    </row>
    <row r="549072" spans="28:28">
      <c r="AB549072" s="14"/>
    </row>
    <row r="549073" spans="28:28">
      <c r="AB549073" s="14"/>
    </row>
    <row r="549074" spans="28:28">
      <c r="AB549074" s="14"/>
    </row>
    <row r="549075" spans="28:28">
      <c r="AB549075" s="14"/>
    </row>
    <row r="549076" spans="28:28">
      <c r="AB549076" s="14"/>
    </row>
    <row r="549077" spans="28:28">
      <c r="AB549077" s="14"/>
    </row>
    <row r="549078" spans="28:28">
      <c r="AB549078" s="14"/>
    </row>
    <row r="549079" spans="28:28">
      <c r="AB549079" s="14"/>
    </row>
    <row r="549080" spans="28:28">
      <c r="AB549080" s="14"/>
    </row>
    <row r="549081" spans="28:28">
      <c r="AB549081" s="14"/>
    </row>
    <row r="549082" spans="28:28">
      <c r="AB549082" s="14"/>
    </row>
    <row r="549083" spans="28:28">
      <c r="AB549083" s="14"/>
    </row>
    <row r="549084" spans="28:28">
      <c r="AB549084" s="14"/>
    </row>
    <row r="549085" spans="28:28">
      <c r="AB549085" s="14"/>
    </row>
    <row r="549086" spans="28:28">
      <c r="AB549086" s="14"/>
    </row>
    <row r="549087" spans="28:28">
      <c r="AB549087" s="14"/>
    </row>
    <row r="549088" spans="28:28">
      <c r="AB549088" s="14"/>
    </row>
    <row r="549089" spans="28:28">
      <c r="AB549089" s="14"/>
    </row>
    <row r="549090" spans="28:28">
      <c r="AB549090" s="14"/>
    </row>
    <row r="549091" spans="28:28">
      <c r="AB549091" s="14"/>
    </row>
    <row r="549092" spans="28:28">
      <c r="AB549092" s="14"/>
    </row>
    <row r="549093" spans="28:28">
      <c r="AB549093" s="14"/>
    </row>
    <row r="549094" spans="28:28">
      <c r="AB549094" s="14"/>
    </row>
    <row r="549095" spans="28:28">
      <c r="AB549095" s="14"/>
    </row>
    <row r="549096" spans="28:28">
      <c r="AB549096" s="14"/>
    </row>
    <row r="549097" spans="28:28">
      <c r="AB549097" s="14"/>
    </row>
    <row r="549098" spans="28:28">
      <c r="AB549098" s="14"/>
    </row>
    <row r="549099" spans="28:28">
      <c r="AB549099" s="14"/>
    </row>
    <row r="549100" spans="28:28">
      <c r="AB549100" s="14"/>
    </row>
    <row r="549101" spans="28:28">
      <c r="AB549101" s="14"/>
    </row>
    <row r="549102" spans="28:28">
      <c r="AB549102" s="14"/>
    </row>
    <row r="549103" spans="28:28">
      <c r="AB549103" s="14"/>
    </row>
    <row r="549104" spans="28:28">
      <c r="AB549104" s="14"/>
    </row>
    <row r="549105" spans="28:28">
      <c r="AB549105" s="14"/>
    </row>
    <row r="549106" spans="28:28">
      <c r="AB549106" s="14"/>
    </row>
    <row r="549107" spans="28:28">
      <c r="AB549107" s="14"/>
    </row>
    <row r="549108" spans="28:28">
      <c r="AB549108" s="14"/>
    </row>
    <row r="549109" spans="28:28">
      <c r="AB549109" s="14"/>
    </row>
    <row r="549110" spans="28:28">
      <c r="AB549110" s="14"/>
    </row>
    <row r="549111" spans="28:28">
      <c r="AB549111" s="14"/>
    </row>
    <row r="549112" spans="28:28">
      <c r="AB549112" s="14"/>
    </row>
    <row r="549113" spans="28:28">
      <c r="AB549113" s="14"/>
    </row>
    <row r="549114" spans="28:28">
      <c r="AB549114" s="14"/>
    </row>
    <row r="549115" spans="28:28">
      <c r="AB549115" s="14"/>
    </row>
    <row r="549116" spans="28:28">
      <c r="AB549116" s="14"/>
    </row>
    <row r="549117" spans="28:28">
      <c r="AB549117" s="14"/>
    </row>
    <row r="549118" spans="28:28">
      <c r="AB549118" s="14"/>
    </row>
    <row r="549119" spans="28:28">
      <c r="AB549119" s="14"/>
    </row>
    <row r="549120" spans="28:28">
      <c r="AB549120" s="14"/>
    </row>
    <row r="549121" spans="28:28">
      <c r="AB549121" s="14"/>
    </row>
    <row r="549122" spans="28:28">
      <c r="AB549122" s="14"/>
    </row>
    <row r="549123" spans="28:28">
      <c r="AB549123" s="14"/>
    </row>
    <row r="549124" spans="28:28">
      <c r="AB549124" s="14"/>
    </row>
    <row r="549125" spans="28:28">
      <c r="AB549125" s="14"/>
    </row>
    <row r="549126" spans="28:28">
      <c r="AB549126" s="14"/>
    </row>
    <row r="549127" spans="28:28">
      <c r="AB549127" s="14"/>
    </row>
    <row r="549128" spans="28:28">
      <c r="AB549128" s="14"/>
    </row>
    <row r="549129" spans="28:28">
      <c r="AB549129" s="14"/>
    </row>
    <row r="549130" spans="28:28">
      <c r="AB549130" s="14"/>
    </row>
    <row r="549131" spans="28:28">
      <c r="AB549131" s="14"/>
    </row>
    <row r="549132" spans="28:28">
      <c r="AB549132" s="14"/>
    </row>
    <row r="549133" spans="28:28">
      <c r="AB549133" s="14"/>
    </row>
    <row r="549134" spans="28:28">
      <c r="AB549134" s="14"/>
    </row>
    <row r="549135" spans="28:28">
      <c r="AB549135" s="14"/>
    </row>
    <row r="549136" spans="28:28">
      <c r="AB549136" s="14"/>
    </row>
    <row r="549137" spans="28:28">
      <c r="AB549137" s="14"/>
    </row>
    <row r="549138" spans="28:28">
      <c r="AB549138" s="14"/>
    </row>
    <row r="549139" spans="28:28">
      <c r="AB549139" s="14"/>
    </row>
    <row r="549140" spans="28:28">
      <c r="AB549140" s="14"/>
    </row>
    <row r="549141" spans="28:28">
      <c r="AB549141" s="14"/>
    </row>
    <row r="549142" spans="28:28">
      <c r="AB549142" s="14"/>
    </row>
    <row r="549143" spans="28:28">
      <c r="AB549143" s="14"/>
    </row>
    <row r="549144" spans="28:28">
      <c r="AB549144" s="14"/>
    </row>
    <row r="549145" spans="28:28">
      <c r="AB549145" s="14"/>
    </row>
    <row r="549146" spans="28:28">
      <c r="AB549146" s="14"/>
    </row>
    <row r="549147" spans="28:28">
      <c r="AB549147" s="14"/>
    </row>
    <row r="549148" spans="28:28">
      <c r="AB549148" s="14"/>
    </row>
    <row r="549149" spans="28:28">
      <c r="AB549149" s="14"/>
    </row>
    <row r="549150" spans="28:28">
      <c r="AB549150" s="14"/>
    </row>
    <row r="549151" spans="28:28">
      <c r="AB549151" s="14"/>
    </row>
    <row r="549152" spans="28:28">
      <c r="AB549152" s="14"/>
    </row>
    <row r="549153" spans="28:28">
      <c r="AB549153" s="14"/>
    </row>
    <row r="549154" spans="28:28">
      <c r="AB549154" s="14"/>
    </row>
    <row r="549155" spans="28:28">
      <c r="AB549155" s="14"/>
    </row>
    <row r="549156" spans="28:28">
      <c r="AB549156" s="14"/>
    </row>
    <row r="549157" spans="28:28">
      <c r="AB549157" s="14"/>
    </row>
    <row r="549158" spans="28:28">
      <c r="AB549158" s="14"/>
    </row>
    <row r="549159" spans="28:28">
      <c r="AB549159" s="14"/>
    </row>
    <row r="549160" spans="28:28">
      <c r="AB549160" s="14"/>
    </row>
    <row r="549161" spans="28:28">
      <c r="AB549161" s="14"/>
    </row>
    <row r="549162" spans="28:28">
      <c r="AB549162" s="14"/>
    </row>
    <row r="549163" spans="28:28">
      <c r="AB549163" s="14"/>
    </row>
    <row r="549164" spans="28:28">
      <c r="AB549164" s="14"/>
    </row>
    <row r="549165" spans="28:28">
      <c r="AB549165" s="14"/>
    </row>
    <row r="549166" spans="28:28">
      <c r="AB549166" s="14"/>
    </row>
    <row r="549167" spans="28:28">
      <c r="AB549167" s="14"/>
    </row>
    <row r="549168" spans="28:28">
      <c r="AB549168" s="14"/>
    </row>
    <row r="549169" spans="28:28">
      <c r="AB549169" s="14"/>
    </row>
    <row r="549170" spans="28:28">
      <c r="AB549170" s="14"/>
    </row>
    <row r="549171" spans="28:28">
      <c r="AB549171" s="14"/>
    </row>
    <row r="549172" spans="28:28">
      <c r="AB549172" s="14"/>
    </row>
    <row r="549173" spans="28:28">
      <c r="AB549173" s="14"/>
    </row>
    <row r="549174" spans="28:28">
      <c r="AB549174" s="14"/>
    </row>
    <row r="549175" spans="28:28">
      <c r="AB549175" s="14"/>
    </row>
    <row r="549176" spans="28:28">
      <c r="AB549176" s="14"/>
    </row>
    <row r="549177" spans="28:28">
      <c r="AB549177" s="14"/>
    </row>
    <row r="549178" spans="28:28">
      <c r="AB549178" s="14"/>
    </row>
    <row r="549179" spans="28:28">
      <c r="AB549179" s="14"/>
    </row>
    <row r="549180" spans="28:28">
      <c r="AB549180" s="14"/>
    </row>
    <row r="549181" spans="28:28">
      <c r="AB549181" s="14"/>
    </row>
    <row r="549182" spans="28:28">
      <c r="AB549182" s="14"/>
    </row>
    <row r="549183" spans="28:28">
      <c r="AB549183" s="14"/>
    </row>
    <row r="549184" spans="28:28">
      <c r="AB549184" s="14"/>
    </row>
    <row r="549185" spans="28:28">
      <c r="AB549185" s="14"/>
    </row>
    <row r="549186" spans="28:28">
      <c r="AB549186" s="14"/>
    </row>
    <row r="549187" spans="28:28">
      <c r="AB549187" s="14"/>
    </row>
    <row r="549188" spans="28:28">
      <c r="AB549188" s="14"/>
    </row>
    <row r="549189" spans="28:28">
      <c r="AB549189" s="14"/>
    </row>
    <row r="549190" spans="28:28">
      <c r="AB549190" s="14"/>
    </row>
    <row r="549191" spans="28:28">
      <c r="AB549191" s="14"/>
    </row>
    <row r="549192" spans="28:28">
      <c r="AB549192" s="14"/>
    </row>
    <row r="549193" spans="28:28">
      <c r="AB549193" s="14"/>
    </row>
    <row r="549194" spans="28:28">
      <c r="AB549194" s="14"/>
    </row>
    <row r="549195" spans="28:28">
      <c r="AB549195" s="14"/>
    </row>
    <row r="549196" spans="28:28">
      <c r="AB549196" s="14"/>
    </row>
    <row r="549197" spans="28:28">
      <c r="AB549197" s="14"/>
    </row>
    <row r="549198" spans="28:28">
      <c r="AB549198" s="14"/>
    </row>
    <row r="549199" spans="28:28">
      <c r="AB549199" s="14"/>
    </row>
    <row r="549200" spans="28:28">
      <c r="AB549200" s="14"/>
    </row>
    <row r="549201" spans="28:28">
      <c r="AB549201" s="14"/>
    </row>
    <row r="549202" spans="28:28">
      <c r="AB549202" s="14"/>
    </row>
    <row r="549203" spans="28:28">
      <c r="AB549203" s="14"/>
    </row>
    <row r="549204" spans="28:28">
      <c r="AB549204" s="14"/>
    </row>
    <row r="549205" spans="28:28">
      <c r="AB549205" s="14"/>
    </row>
    <row r="549206" spans="28:28">
      <c r="AB549206" s="14"/>
    </row>
    <row r="549207" spans="28:28">
      <c r="AB549207" s="14"/>
    </row>
    <row r="549208" spans="28:28">
      <c r="AB549208" s="14"/>
    </row>
    <row r="549209" spans="28:28">
      <c r="AB549209" s="14"/>
    </row>
    <row r="549210" spans="28:28">
      <c r="AB549210" s="14"/>
    </row>
    <row r="549211" spans="28:28">
      <c r="AB549211" s="14"/>
    </row>
    <row r="549212" spans="28:28">
      <c r="AB549212" s="14"/>
    </row>
    <row r="549213" spans="28:28">
      <c r="AB549213" s="14"/>
    </row>
    <row r="549214" spans="28:28">
      <c r="AB549214" s="14"/>
    </row>
    <row r="549215" spans="28:28">
      <c r="AB549215" s="14"/>
    </row>
    <row r="549216" spans="28:28">
      <c r="AB549216" s="14"/>
    </row>
    <row r="549217" spans="28:28">
      <c r="AB549217" s="14"/>
    </row>
    <row r="549218" spans="28:28">
      <c r="AB549218" s="14"/>
    </row>
    <row r="549219" spans="28:28">
      <c r="AB549219" s="14"/>
    </row>
    <row r="549220" spans="28:28">
      <c r="AB549220" s="14"/>
    </row>
    <row r="549221" spans="28:28">
      <c r="AB549221" s="14"/>
    </row>
    <row r="549222" spans="28:28">
      <c r="AB549222" s="14"/>
    </row>
    <row r="549223" spans="28:28">
      <c r="AB549223" s="14"/>
    </row>
    <row r="549224" spans="28:28">
      <c r="AB549224" s="14"/>
    </row>
    <row r="549225" spans="28:28">
      <c r="AB549225" s="14"/>
    </row>
    <row r="549226" spans="28:28">
      <c r="AB549226" s="14"/>
    </row>
    <row r="549227" spans="28:28">
      <c r="AB549227" s="14"/>
    </row>
    <row r="549228" spans="28:28">
      <c r="AB549228" s="14"/>
    </row>
    <row r="549229" spans="28:28">
      <c r="AB549229" s="14"/>
    </row>
    <row r="549230" spans="28:28">
      <c r="AB549230" s="14"/>
    </row>
    <row r="549231" spans="28:28">
      <c r="AB549231" s="14"/>
    </row>
    <row r="549232" spans="28:28">
      <c r="AB549232" s="14"/>
    </row>
    <row r="549233" spans="28:28">
      <c r="AB549233" s="14"/>
    </row>
    <row r="549234" spans="28:28">
      <c r="AB549234" s="14"/>
    </row>
    <row r="549235" spans="28:28">
      <c r="AB549235" s="14"/>
    </row>
    <row r="549236" spans="28:28">
      <c r="AB549236" s="14"/>
    </row>
    <row r="549237" spans="28:28">
      <c r="AB549237" s="14"/>
    </row>
    <row r="549238" spans="28:28">
      <c r="AB549238" s="14"/>
    </row>
    <row r="549239" spans="28:28">
      <c r="AB549239" s="14"/>
    </row>
    <row r="549240" spans="28:28">
      <c r="AB549240" s="14"/>
    </row>
    <row r="549241" spans="28:28">
      <c r="AB549241" s="14"/>
    </row>
    <row r="549242" spans="28:28">
      <c r="AB549242" s="14"/>
    </row>
    <row r="549243" spans="28:28">
      <c r="AB549243" s="14"/>
    </row>
    <row r="549244" spans="28:28">
      <c r="AB549244" s="14"/>
    </row>
    <row r="549245" spans="28:28">
      <c r="AB549245" s="14"/>
    </row>
    <row r="549246" spans="28:28">
      <c r="AB549246" s="14"/>
    </row>
    <row r="549247" spans="28:28">
      <c r="AB549247" s="14"/>
    </row>
    <row r="549248" spans="28:28">
      <c r="AB549248" s="14"/>
    </row>
    <row r="549249" spans="28:28">
      <c r="AB549249" s="14"/>
    </row>
    <row r="549250" spans="28:28">
      <c r="AB549250" s="14"/>
    </row>
    <row r="549251" spans="28:28">
      <c r="AB549251" s="14"/>
    </row>
    <row r="549252" spans="28:28">
      <c r="AB549252" s="14"/>
    </row>
    <row r="549253" spans="28:28">
      <c r="AB549253" s="14"/>
    </row>
    <row r="549254" spans="28:28">
      <c r="AB549254" s="14"/>
    </row>
    <row r="549255" spans="28:28">
      <c r="AB549255" s="14"/>
    </row>
    <row r="549256" spans="28:28">
      <c r="AB549256" s="14"/>
    </row>
    <row r="549257" spans="28:28">
      <c r="AB549257" s="14"/>
    </row>
    <row r="549258" spans="28:28">
      <c r="AB549258" s="14"/>
    </row>
    <row r="549259" spans="28:28">
      <c r="AB549259" s="14"/>
    </row>
    <row r="549260" spans="28:28">
      <c r="AB549260" s="14"/>
    </row>
    <row r="549261" spans="28:28">
      <c r="AB549261" s="14"/>
    </row>
    <row r="549262" spans="28:28">
      <c r="AB549262" s="14"/>
    </row>
    <row r="549263" spans="28:28">
      <c r="AB549263" s="14"/>
    </row>
    <row r="549264" spans="28:28">
      <c r="AB549264" s="14"/>
    </row>
    <row r="549265" spans="28:28">
      <c r="AB549265" s="14"/>
    </row>
    <row r="549266" spans="28:28">
      <c r="AB549266" s="14"/>
    </row>
    <row r="549267" spans="28:28">
      <c r="AB549267" s="14"/>
    </row>
    <row r="549268" spans="28:28">
      <c r="AB549268" s="14"/>
    </row>
    <row r="549269" spans="28:28">
      <c r="AB549269" s="14"/>
    </row>
    <row r="549270" spans="28:28">
      <c r="AB549270" s="14"/>
    </row>
    <row r="549271" spans="28:28">
      <c r="AB549271" s="14"/>
    </row>
    <row r="549272" spans="28:28">
      <c r="AB549272" s="14"/>
    </row>
    <row r="549273" spans="28:28">
      <c r="AB549273" s="14"/>
    </row>
    <row r="549274" spans="28:28">
      <c r="AB549274" s="14"/>
    </row>
    <row r="549275" spans="28:28">
      <c r="AB549275" s="14"/>
    </row>
    <row r="549276" spans="28:28">
      <c r="AB549276" s="14"/>
    </row>
    <row r="549277" spans="28:28">
      <c r="AB549277" s="14"/>
    </row>
    <row r="549278" spans="28:28">
      <c r="AB549278" s="14"/>
    </row>
    <row r="549279" spans="28:28">
      <c r="AB549279" s="14"/>
    </row>
    <row r="549280" spans="28:28">
      <c r="AB549280" s="14"/>
    </row>
    <row r="549281" spans="28:28">
      <c r="AB549281" s="14"/>
    </row>
    <row r="549282" spans="28:28">
      <c r="AB549282" s="14"/>
    </row>
    <row r="549283" spans="28:28">
      <c r="AB549283" s="14"/>
    </row>
    <row r="549284" spans="28:28">
      <c r="AB549284" s="14"/>
    </row>
    <row r="549285" spans="28:28">
      <c r="AB549285" s="14"/>
    </row>
    <row r="549286" spans="28:28">
      <c r="AB549286" s="14"/>
    </row>
    <row r="549287" spans="28:28">
      <c r="AB549287" s="14"/>
    </row>
    <row r="549288" spans="28:28">
      <c r="AB549288" s="14"/>
    </row>
    <row r="549289" spans="28:28">
      <c r="AB549289" s="14"/>
    </row>
    <row r="549290" spans="28:28">
      <c r="AB549290" s="14"/>
    </row>
    <row r="549291" spans="28:28">
      <c r="AB549291" s="14"/>
    </row>
    <row r="549292" spans="28:28">
      <c r="AB549292" s="14"/>
    </row>
    <row r="549293" spans="28:28">
      <c r="AB549293" s="14"/>
    </row>
    <row r="549294" spans="28:28">
      <c r="AB549294" s="14"/>
    </row>
    <row r="549295" spans="28:28">
      <c r="AB549295" s="14"/>
    </row>
    <row r="549296" spans="28:28">
      <c r="AB549296" s="14"/>
    </row>
    <row r="549297" spans="28:28">
      <c r="AB549297" s="14"/>
    </row>
    <row r="549298" spans="28:28">
      <c r="AB549298" s="14"/>
    </row>
    <row r="549299" spans="28:28">
      <c r="AB549299" s="14"/>
    </row>
    <row r="549300" spans="28:28">
      <c r="AB549300" s="14"/>
    </row>
    <row r="549301" spans="28:28">
      <c r="AB549301" s="14"/>
    </row>
    <row r="549302" spans="28:28">
      <c r="AB549302" s="14"/>
    </row>
    <row r="549303" spans="28:28">
      <c r="AB549303" s="14"/>
    </row>
    <row r="549304" spans="28:28">
      <c r="AB549304" s="14"/>
    </row>
    <row r="549305" spans="28:28">
      <c r="AB549305" s="14"/>
    </row>
    <row r="549306" spans="28:28">
      <c r="AB549306" s="14"/>
    </row>
    <row r="549307" spans="28:28">
      <c r="AB549307" s="14"/>
    </row>
    <row r="549308" spans="28:28">
      <c r="AB549308" s="14"/>
    </row>
    <row r="549309" spans="28:28">
      <c r="AB549309" s="14"/>
    </row>
    <row r="549310" spans="28:28">
      <c r="AB549310" s="14"/>
    </row>
    <row r="549311" spans="28:28">
      <c r="AB549311" s="14"/>
    </row>
    <row r="549312" spans="28:28">
      <c r="AB549312" s="14"/>
    </row>
    <row r="549313" spans="28:28">
      <c r="AB549313" s="14"/>
    </row>
    <row r="549314" spans="28:28">
      <c r="AB549314" s="14"/>
    </row>
    <row r="549315" spans="28:28">
      <c r="AB549315" s="14"/>
    </row>
    <row r="549316" spans="28:28">
      <c r="AB549316" s="14"/>
    </row>
    <row r="549317" spans="28:28">
      <c r="AB549317" s="14"/>
    </row>
    <row r="549318" spans="28:28">
      <c r="AB549318" s="14"/>
    </row>
    <row r="549319" spans="28:28">
      <c r="AB549319" s="14"/>
    </row>
    <row r="549320" spans="28:28">
      <c r="AB549320" s="14"/>
    </row>
    <row r="549321" spans="28:28">
      <c r="AB549321" s="14"/>
    </row>
    <row r="549322" spans="28:28">
      <c r="AB549322" s="14"/>
    </row>
    <row r="549323" spans="28:28">
      <c r="AB549323" s="14"/>
    </row>
    <row r="549324" spans="28:28">
      <c r="AB549324" s="14"/>
    </row>
    <row r="549325" spans="28:28">
      <c r="AB549325" s="14"/>
    </row>
    <row r="549326" spans="28:28">
      <c r="AB549326" s="14"/>
    </row>
    <row r="549327" spans="28:28">
      <c r="AB549327" s="14"/>
    </row>
    <row r="549328" spans="28:28">
      <c r="AB549328" s="14"/>
    </row>
    <row r="549329" spans="28:28">
      <c r="AB549329" s="14"/>
    </row>
    <row r="549330" spans="28:28">
      <c r="AB549330" s="14"/>
    </row>
    <row r="549331" spans="28:28">
      <c r="AB549331" s="14"/>
    </row>
    <row r="549332" spans="28:28">
      <c r="AB549332" s="14"/>
    </row>
    <row r="549333" spans="28:28">
      <c r="AB549333" s="14"/>
    </row>
    <row r="549334" spans="28:28">
      <c r="AB549334" s="14"/>
    </row>
    <row r="549335" spans="28:28">
      <c r="AB549335" s="14"/>
    </row>
    <row r="549336" spans="28:28">
      <c r="AB549336" s="14"/>
    </row>
    <row r="549337" spans="28:28">
      <c r="AB549337" s="14"/>
    </row>
    <row r="549338" spans="28:28">
      <c r="AB549338" s="14"/>
    </row>
    <row r="549339" spans="28:28">
      <c r="AB549339" s="14"/>
    </row>
    <row r="549340" spans="28:28">
      <c r="AB549340" s="14"/>
    </row>
    <row r="549341" spans="28:28">
      <c r="AB549341" s="14"/>
    </row>
    <row r="549342" spans="28:28">
      <c r="AB549342" s="14"/>
    </row>
    <row r="549343" spans="28:28">
      <c r="AB549343" s="14"/>
    </row>
    <row r="549344" spans="28:28">
      <c r="AB549344" s="14"/>
    </row>
    <row r="549345" spans="28:28">
      <c r="AB549345" s="14"/>
    </row>
    <row r="549346" spans="28:28">
      <c r="AB549346" s="14"/>
    </row>
    <row r="549347" spans="28:28">
      <c r="AB549347" s="14"/>
    </row>
    <row r="549348" spans="28:28">
      <c r="AB549348" s="14"/>
    </row>
    <row r="549349" spans="28:28">
      <c r="AB549349" s="14"/>
    </row>
    <row r="549350" spans="28:28">
      <c r="AB549350" s="14"/>
    </row>
    <row r="549351" spans="28:28">
      <c r="AB549351" s="14"/>
    </row>
    <row r="549352" spans="28:28">
      <c r="AB549352" s="14"/>
    </row>
    <row r="549353" spans="28:28">
      <c r="AB549353" s="14"/>
    </row>
    <row r="549354" spans="28:28">
      <c r="AB549354" s="14"/>
    </row>
    <row r="549355" spans="28:28">
      <c r="AB549355" s="14"/>
    </row>
    <row r="549356" spans="28:28">
      <c r="AB549356" s="14"/>
    </row>
    <row r="549357" spans="28:28">
      <c r="AB549357" s="14"/>
    </row>
    <row r="549358" spans="28:28">
      <c r="AB549358" s="14"/>
    </row>
    <row r="549359" spans="28:28">
      <c r="AB549359" s="14"/>
    </row>
    <row r="549360" spans="28:28">
      <c r="AB549360" s="14"/>
    </row>
    <row r="549361" spans="28:28">
      <c r="AB549361" s="14"/>
    </row>
    <row r="549362" spans="28:28">
      <c r="AB549362" s="14"/>
    </row>
    <row r="549363" spans="28:28">
      <c r="AB549363" s="14"/>
    </row>
    <row r="549364" spans="28:28">
      <c r="AB549364" s="14"/>
    </row>
    <row r="549365" spans="28:28">
      <c r="AB549365" s="14"/>
    </row>
    <row r="549366" spans="28:28">
      <c r="AB549366" s="14"/>
    </row>
    <row r="549367" spans="28:28">
      <c r="AB549367" s="14"/>
    </row>
    <row r="549368" spans="28:28">
      <c r="AB549368" s="14"/>
    </row>
    <row r="549369" spans="28:28">
      <c r="AB549369" s="14"/>
    </row>
    <row r="549370" spans="28:28">
      <c r="AB549370" s="14"/>
    </row>
    <row r="549371" spans="28:28">
      <c r="AB549371" s="14"/>
    </row>
    <row r="549372" spans="28:28">
      <c r="AB549372" s="14"/>
    </row>
    <row r="549373" spans="28:28">
      <c r="AB549373" s="14"/>
    </row>
    <row r="549374" spans="28:28">
      <c r="AB549374" s="14"/>
    </row>
    <row r="549375" spans="28:28">
      <c r="AB549375" s="14"/>
    </row>
    <row r="549376" spans="28:28">
      <c r="AB549376" s="14"/>
    </row>
    <row r="549377" spans="28:28">
      <c r="AB549377" s="14"/>
    </row>
    <row r="549378" spans="28:28">
      <c r="AB549378" s="14"/>
    </row>
    <row r="549379" spans="28:28">
      <c r="AB549379" s="14"/>
    </row>
    <row r="549380" spans="28:28">
      <c r="AB549380" s="14"/>
    </row>
    <row r="549381" spans="28:28">
      <c r="AB549381" s="14"/>
    </row>
    <row r="549382" spans="28:28">
      <c r="AB549382" s="14"/>
    </row>
    <row r="549383" spans="28:28">
      <c r="AB549383" s="14"/>
    </row>
    <row r="549384" spans="28:28">
      <c r="AB549384" s="14"/>
    </row>
    <row r="549385" spans="28:28">
      <c r="AB549385" s="14"/>
    </row>
    <row r="549386" spans="28:28">
      <c r="AB549386" s="14"/>
    </row>
    <row r="549387" spans="28:28">
      <c r="AB549387" s="14"/>
    </row>
    <row r="549388" spans="28:28">
      <c r="AB549388" s="14"/>
    </row>
    <row r="549389" spans="28:28">
      <c r="AB549389" s="14"/>
    </row>
    <row r="549390" spans="28:28">
      <c r="AB549390" s="14"/>
    </row>
    <row r="549391" spans="28:28">
      <c r="AB549391" s="14"/>
    </row>
    <row r="549392" spans="28:28">
      <c r="AB549392" s="14"/>
    </row>
    <row r="549393" spans="28:28">
      <c r="AB549393" s="14"/>
    </row>
    <row r="549394" spans="28:28">
      <c r="AB549394" s="14"/>
    </row>
    <row r="549395" spans="28:28">
      <c r="AB549395" s="14"/>
    </row>
    <row r="549396" spans="28:28">
      <c r="AB549396" s="14"/>
    </row>
    <row r="549397" spans="28:28">
      <c r="AB549397" s="14"/>
    </row>
    <row r="549398" spans="28:28">
      <c r="AB549398" s="14"/>
    </row>
    <row r="549399" spans="28:28">
      <c r="AB549399" s="14"/>
    </row>
    <row r="549400" spans="28:28">
      <c r="AB549400" s="14"/>
    </row>
    <row r="549401" spans="28:28">
      <c r="AB549401" s="14"/>
    </row>
    <row r="549402" spans="28:28">
      <c r="AB549402" s="14"/>
    </row>
    <row r="549403" spans="28:28">
      <c r="AB549403" s="14"/>
    </row>
    <row r="549404" spans="28:28">
      <c r="AB549404" s="14"/>
    </row>
    <row r="549405" spans="28:28">
      <c r="AB549405" s="14"/>
    </row>
    <row r="549406" spans="28:28">
      <c r="AB549406" s="14"/>
    </row>
    <row r="549407" spans="28:28">
      <c r="AB549407" s="14"/>
    </row>
    <row r="549408" spans="28:28">
      <c r="AB549408" s="14"/>
    </row>
    <row r="549409" spans="28:28">
      <c r="AB549409" s="14"/>
    </row>
    <row r="549410" spans="28:28">
      <c r="AB549410" s="14"/>
    </row>
    <row r="549411" spans="28:28">
      <c r="AB549411" s="14"/>
    </row>
    <row r="549412" spans="28:28">
      <c r="AB549412" s="14"/>
    </row>
    <row r="549413" spans="28:28">
      <c r="AB549413" s="14"/>
    </row>
    <row r="549414" spans="28:28">
      <c r="AB549414" s="14"/>
    </row>
    <row r="549415" spans="28:28">
      <c r="AB549415" s="14"/>
    </row>
    <row r="549416" spans="28:28">
      <c r="AB549416" s="14"/>
    </row>
    <row r="549417" spans="28:28">
      <c r="AB549417" s="14"/>
    </row>
    <row r="549418" spans="28:28">
      <c r="AB549418" s="14"/>
    </row>
    <row r="549419" spans="28:28">
      <c r="AB549419" s="14"/>
    </row>
    <row r="549420" spans="28:28">
      <c r="AB549420" s="14"/>
    </row>
    <row r="549421" spans="28:28">
      <c r="AB549421" s="14"/>
    </row>
    <row r="549422" spans="28:28">
      <c r="AB549422" s="14"/>
    </row>
    <row r="549423" spans="28:28">
      <c r="AB549423" s="14"/>
    </row>
    <row r="549424" spans="28:28">
      <c r="AB549424" s="14"/>
    </row>
    <row r="549425" spans="28:28">
      <c r="AB549425" s="14"/>
    </row>
    <row r="549426" spans="28:28">
      <c r="AB549426" s="14"/>
    </row>
    <row r="549427" spans="28:28">
      <c r="AB549427" s="14"/>
    </row>
    <row r="549428" spans="28:28">
      <c r="AB549428" s="14"/>
    </row>
    <row r="549429" spans="28:28">
      <c r="AB549429" s="14"/>
    </row>
    <row r="549430" spans="28:28">
      <c r="AB549430" s="14"/>
    </row>
    <row r="549431" spans="28:28">
      <c r="AB549431" s="14"/>
    </row>
    <row r="549432" spans="28:28">
      <c r="AB549432" s="14"/>
    </row>
    <row r="549433" spans="28:28">
      <c r="AB549433" s="14"/>
    </row>
    <row r="549434" spans="28:28">
      <c r="AB549434" s="14"/>
    </row>
    <row r="549435" spans="28:28">
      <c r="AB549435" s="14"/>
    </row>
    <row r="549436" spans="28:28">
      <c r="AB549436" s="14"/>
    </row>
    <row r="549437" spans="28:28">
      <c r="AB549437" s="14"/>
    </row>
    <row r="549438" spans="28:28">
      <c r="AB549438" s="14"/>
    </row>
    <row r="549439" spans="28:28">
      <c r="AB549439" s="14"/>
    </row>
    <row r="549440" spans="28:28">
      <c r="AB549440" s="14"/>
    </row>
    <row r="549441" spans="28:28">
      <c r="AB549441" s="14"/>
    </row>
    <row r="549442" spans="28:28">
      <c r="AB549442" s="14"/>
    </row>
    <row r="549443" spans="28:28">
      <c r="AB549443" s="14"/>
    </row>
    <row r="549444" spans="28:28">
      <c r="AB549444" s="14"/>
    </row>
    <row r="549445" spans="28:28">
      <c r="AB549445" s="14"/>
    </row>
    <row r="549446" spans="28:28">
      <c r="AB549446" s="14"/>
    </row>
    <row r="549447" spans="28:28">
      <c r="AB549447" s="14"/>
    </row>
    <row r="549448" spans="28:28">
      <c r="AB549448" s="14"/>
    </row>
    <row r="549449" spans="28:28">
      <c r="AB549449" s="14"/>
    </row>
    <row r="549450" spans="28:28">
      <c r="AB549450" s="14"/>
    </row>
    <row r="549451" spans="28:28">
      <c r="AB549451" s="14"/>
    </row>
    <row r="549452" spans="28:28">
      <c r="AB549452" s="14"/>
    </row>
    <row r="549453" spans="28:28">
      <c r="AB549453" s="14"/>
    </row>
    <row r="549454" spans="28:28">
      <c r="AB549454" s="14"/>
    </row>
    <row r="549455" spans="28:28">
      <c r="AB549455" s="14"/>
    </row>
    <row r="549456" spans="28:28">
      <c r="AB549456" s="14"/>
    </row>
    <row r="549457" spans="28:28">
      <c r="AB549457" s="14"/>
    </row>
    <row r="549458" spans="28:28">
      <c r="AB549458" s="14"/>
    </row>
    <row r="549459" spans="28:28">
      <c r="AB549459" s="14"/>
    </row>
    <row r="549460" spans="28:28">
      <c r="AB549460" s="14"/>
    </row>
    <row r="549461" spans="28:28">
      <c r="AB549461" s="14"/>
    </row>
    <row r="549462" spans="28:28">
      <c r="AB549462" s="14"/>
    </row>
    <row r="549463" spans="28:28">
      <c r="AB549463" s="14"/>
    </row>
    <row r="549464" spans="28:28">
      <c r="AB549464" s="14"/>
    </row>
    <row r="549465" spans="28:28">
      <c r="AB549465" s="14"/>
    </row>
    <row r="549466" spans="28:28">
      <c r="AB549466" s="14"/>
    </row>
    <row r="549467" spans="28:28">
      <c r="AB549467" s="14"/>
    </row>
    <row r="549468" spans="28:28">
      <c r="AB549468" s="14"/>
    </row>
    <row r="549469" spans="28:28">
      <c r="AB549469" s="14"/>
    </row>
    <row r="549470" spans="28:28">
      <c r="AB549470" s="14"/>
    </row>
    <row r="549471" spans="28:28">
      <c r="AB549471" s="14"/>
    </row>
    <row r="549472" spans="28:28">
      <c r="AB549472" s="14"/>
    </row>
    <row r="549473" spans="28:28">
      <c r="AB549473" s="14"/>
    </row>
    <row r="549474" spans="28:28">
      <c r="AB549474" s="14"/>
    </row>
    <row r="549475" spans="28:28">
      <c r="AB549475" s="14"/>
    </row>
    <row r="549476" spans="28:28">
      <c r="AB549476" s="14"/>
    </row>
    <row r="549477" spans="28:28">
      <c r="AB549477" s="14"/>
    </row>
    <row r="549478" spans="28:28">
      <c r="AB549478" s="14"/>
    </row>
    <row r="549479" spans="28:28">
      <c r="AB549479" s="14"/>
    </row>
    <row r="549480" spans="28:28">
      <c r="AB549480" s="14"/>
    </row>
    <row r="549481" spans="28:28">
      <c r="AB549481" s="14"/>
    </row>
    <row r="549482" spans="28:28">
      <c r="AB549482" s="14"/>
    </row>
    <row r="549483" spans="28:28">
      <c r="AB549483" s="14"/>
    </row>
    <row r="549484" spans="28:28">
      <c r="AB549484" s="14"/>
    </row>
    <row r="549485" spans="28:28">
      <c r="AB549485" s="14"/>
    </row>
    <row r="549486" spans="28:28">
      <c r="AB549486" s="14"/>
    </row>
    <row r="549487" spans="28:28">
      <c r="AB549487" s="14"/>
    </row>
    <row r="549488" spans="28:28">
      <c r="AB549488" s="14"/>
    </row>
    <row r="549489" spans="28:28">
      <c r="AB549489" s="14"/>
    </row>
    <row r="549490" spans="28:28">
      <c r="AB549490" s="14"/>
    </row>
    <row r="549491" spans="28:28">
      <c r="AB549491" s="14"/>
    </row>
    <row r="549492" spans="28:28">
      <c r="AB549492" s="14"/>
    </row>
    <row r="549493" spans="28:28">
      <c r="AB549493" s="14"/>
    </row>
    <row r="549494" spans="28:28">
      <c r="AB549494" s="14"/>
    </row>
    <row r="549495" spans="28:28">
      <c r="AB549495" s="14"/>
    </row>
    <row r="549496" spans="28:28">
      <c r="AB549496" s="14"/>
    </row>
    <row r="549497" spans="28:28">
      <c r="AB549497" s="14"/>
    </row>
    <row r="549498" spans="28:28">
      <c r="AB549498" s="14"/>
    </row>
    <row r="549499" spans="28:28">
      <c r="AB549499" s="14"/>
    </row>
    <row r="549500" spans="28:28">
      <c r="AB549500" s="14"/>
    </row>
    <row r="549501" spans="28:28">
      <c r="AB549501" s="14"/>
    </row>
    <row r="549502" spans="28:28">
      <c r="AB549502" s="14"/>
    </row>
    <row r="549503" spans="28:28">
      <c r="AB549503" s="14"/>
    </row>
    <row r="549504" spans="28:28">
      <c r="AB549504" s="14"/>
    </row>
    <row r="549505" spans="28:28">
      <c r="AB549505" s="14"/>
    </row>
    <row r="549506" spans="28:28">
      <c r="AB549506" s="14"/>
    </row>
    <row r="549507" spans="28:28">
      <c r="AB549507" s="14"/>
    </row>
    <row r="549508" spans="28:28">
      <c r="AB549508" s="14"/>
    </row>
    <row r="549509" spans="28:28">
      <c r="AB549509" s="14"/>
    </row>
    <row r="549510" spans="28:28">
      <c r="AB549510" s="14"/>
    </row>
    <row r="549511" spans="28:28">
      <c r="AB549511" s="14"/>
    </row>
    <row r="549512" spans="28:28">
      <c r="AB549512" s="14"/>
    </row>
    <row r="549513" spans="28:28">
      <c r="AB549513" s="14"/>
    </row>
    <row r="549514" spans="28:28">
      <c r="AB549514" s="14"/>
    </row>
    <row r="549515" spans="28:28">
      <c r="AB549515" s="14"/>
    </row>
    <row r="549516" spans="28:28">
      <c r="AB549516" s="14"/>
    </row>
    <row r="549517" spans="28:28">
      <c r="AB549517" s="14"/>
    </row>
    <row r="549518" spans="28:28">
      <c r="AB549518" s="14"/>
    </row>
    <row r="549519" spans="28:28">
      <c r="AB549519" s="14"/>
    </row>
    <row r="549520" spans="28:28">
      <c r="AB549520" s="14"/>
    </row>
    <row r="549521" spans="28:28">
      <c r="AB549521" s="14"/>
    </row>
    <row r="549522" spans="28:28">
      <c r="AB549522" s="14"/>
    </row>
    <row r="549523" spans="28:28">
      <c r="AB549523" s="14"/>
    </row>
    <row r="549524" spans="28:28">
      <c r="AB549524" s="14"/>
    </row>
    <row r="549525" spans="28:28">
      <c r="AB549525" s="14"/>
    </row>
    <row r="549526" spans="28:28">
      <c r="AB549526" s="14"/>
    </row>
    <row r="549527" spans="28:28">
      <c r="AB549527" s="14"/>
    </row>
    <row r="549528" spans="28:28">
      <c r="AB549528" s="14"/>
    </row>
    <row r="549529" spans="28:28">
      <c r="AB549529" s="14"/>
    </row>
    <row r="549530" spans="28:28">
      <c r="AB549530" s="14"/>
    </row>
    <row r="549531" spans="28:28">
      <c r="AB549531" s="14"/>
    </row>
    <row r="549532" spans="28:28">
      <c r="AB549532" s="14"/>
    </row>
    <row r="549533" spans="28:28">
      <c r="AB549533" s="14"/>
    </row>
    <row r="549534" spans="28:28">
      <c r="AB549534" s="14"/>
    </row>
    <row r="549535" spans="28:28">
      <c r="AB549535" s="14"/>
    </row>
    <row r="549536" spans="28:28">
      <c r="AB549536" s="14"/>
    </row>
    <row r="549537" spans="28:28">
      <c r="AB549537" s="14"/>
    </row>
    <row r="549538" spans="28:28">
      <c r="AB549538" s="14"/>
    </row>
    <row r="549539" spans="28:28">
      <c r="AB549539" s="14"/>
    </row>
    <row r="549540" spans="28:28">
      <c r="AB549540" s="14"/>
    </row>
    <row r="549541" spans="28:28">
      <c r="AB549541" s="14"/>
    </row>
    <row r="549542" spans="28:28">
      <c r="AB549542" s="14"/>
    </row>
    <row r="549543" spans="28:28">
      <c r="AB549543" s="14"/>
    </row>
    <row r="549544" spans="28:28">
      <c r="AB549544" s="14"/>
    </row>
    <row r="549545" spans="28:28">
      <c r="AB549545" s="14"/>
    </row>
    <row r="549546" spans="28:28">
      <c r="AB549546" s="14"/>
    </row>
    <row r="549547" spans="28:28">
      <c r="AB549547" s="14"/>
    </row>
    <row r="549548" spans="28:28">
      <c r="AB549548" s="14"/>
    </row>
    <row r="549549" spans="28:28">
      <c r="AB549549" s="14"/>
    </row>
    <row r="549550" spans="28:28">
      <c r="AB549550" s="14"/>
    </row>
    <row r="549551" spans="28:28">
      <c r="AB549551" s="14"/>
    </row>
    <row r="549552" spans="28:28">
      <c r="AB549552" s="14"/>
    </row>
    <row r="549553" spans="28:28">
      <c r="AB549553" s="14"/>
    </row>
    <row r="549554" spans="28:28">
      <c r="AB549554" s="14"/>
    </row>
    <row r="549555" spans="28:28">
      <c r="AB549555" s="14"/>
    </row>
    <row r="549556" spans="28:28">
      <c r="AB549556" s="14"/>
    </row>
    <row r="549557" spans="28:28">
      <c r="AB549557" s="14"/>
    </row>
    <row r="549558" spans="28:28">
      <c r="AB549558" s="14"/>
    </row>
    <row r="549559" spans="28:28">
      <c r="AB549559" s="14"/>
    </row>
    <row r="549560" spans="28:28">
      <c r="AB549560" s="14"/>
    </row>
    <row r="549561" spans="28:28">
      <c r="AB549561" s="14"/>
    </row>
    <row r="549562" spans="28:28">
      <c r="AB549562" s="14"/>
    </row>
    <row r="549563" spans="28:28">
      <c r="AB549563" s="14"/>
    </row>
    <row r="549564" spans="28:28">
      <c r="AB549564" s="14"/>
    </row>
    <row r="549565" spans="28:28">
      <c r="AB549565" s="14"/>
    </row>
    <row r="549566" spans="28:28">
      <c r="AB549566" s="14"/>
    </row>
    <row r="549567" spans="28:28">
      <c r="AB549567" s="14"/>
    </row>
    <row r="549568" spans="28:28">
      <c r="AB549568" s="14"/>
    </row>
    <row r="549569" spans="28:28">
      <c r="AB549569" s="14"/>
    </row>
    <row r="549570" spans="28:28">
      <c r="AB549570" s="14"/>
    </row>
    <row r="549571" spans="28:28">
      <c r="AB549571" s="14"/>
    </row>
    <row r="549572" spans="28:28">
      <c r="AB549572" s="14"/>
    </row>
    <row r="549573" spans="28:28">
      <c r="AB549573" s="14"/>
    </row>
    <row r="549574" spans="28:28">
      <c r="AB549574" s="14"/>
    </row>
    <row r="549575" spans="28:28">
      <c r="AB549575" s="14"/>
    </row>
    <row r="549576" spans="28:28">
      <c r="AB549576" s="14"/>
    </row>
    <row r="549577" spans="28:28">
      <c r="AB549577" s="14"/>
    </row>
    <row r="549578" spans="28:28">
      <c r="AB549578" s="14"/>
    </row>
    <row r="549579" spans="28:28">
      <c r="AB549579" s="14"/>
    </row>
    <row r="549580" spans="28:28">
      <c r="AB549580" s="14"/>
    </row>
    <row r="549581" spans="28:28">
      <c r="AB549581" s="14"/>
    </row>
    <row r="549582" spans="28:28">
      <c r="AB549582" s="14"/>
    </row>
    <row r="549583" spans="28:28">
      <c r="AB549583" s="14"/>
    </row>
    <row r="549584" spans="28:28">
      <c r="AB549584" s="14"/>
    </row>
    <row r="549585" spans="28:28">
      <c r="AB549585" s="14"/>
    </row>
    <row r="549586" spans="28:28">
      <c r="AB549586" s="14"/>
    </row>
    <row r="549587" spans="28:28">
      <c r="AB549587" s="14"/>
    </row>
    <row r="549588" spans="28:28">
      <c r="AB549588" s="14"/>
    </row>
    <row r="549589" spans="28:28">
      <c r="AB549589" s="14"/>
    </row>
    <row r="549590" spans="28:28">
      <c r="AB549590" s="14"/>
    </row>
    <row r="549591" spans="28:28">
      <c r="AB549591" s="14"/>
    </row>
    <row r="549592" spans="28:28">
      <c r="AB549592" s="14"/>
    </row>
    <row r="549593" spans="28:28">
      <c r="AB549593" s="14"/>
    </row>
    <row r="549594" spans="28:28">
      <c r="AB549594" s="14"/>
    </row>
    <row r="549595" spans="28:28">
      <c r="AB549595" s="14"/>
    </row>
    <row r="549596" spans="28:28">
      <c r="AB549596" s="14"/>
    </row>
    <row r="549597" spans="28:28">
      <c r="AB549597" s="14"/>
    </row>
    <row r="549598" spans="28:28">
      <c r="AB549598" s="14"/>
    </row>
    <row r="549599" spans="28:28">
      <c r="AB549599" s="14"/>
    </row>
    <row r="549600" spans="28:28">
      <c r="AB549600" s="14"/>
    </row>
    <row r="549601" spans="28:28">
      <c r="AB549601" s="14"/>
    </row>
    <row r="549602" spans="28:28">
      <c r="AB549602" s="14"/>
    </row>
    <row r="549603" spans="28:28">
      <c r="AB549603" s="14"/>
    </row>
    <row r="549604" spans="28:28">
      <c r="AB549604" s="14"/>
    </row>
    <row r="549605" spans="28:28">
      <c r="AB549605" s="14"/>
    </row>
    <row r="549606" spans="28:28">
      <c r="AB549606" s="14"/>
    </row>
    <row r="549607" spans="28:28">
      <c r="AB549607" s="14"/>
    </row>
    <row r="549608" spans="28:28">
      <c r="AB549608" s="14"/>
    </row>
    <row r="549609" spans="28:28">
      <c r="AB549609" s="14"/>
    </row>
    <row r="549610" spans="28:28">
      <c r="AB549610" s="14"/>
    </row>
    <row r="549611" spans="28:28">
      <c r="AB549611" s="14"/>
    </row>
    <row r="549612" spans="28:28">
      <c r="AB549612" s="14"/>
    </row>
    <row r="549613" spans="28:28">
      <c r="AB549613" s="14"/>
    </row>
    <row r="549614" spans="28:28">
      <c r="AB549614" s="14"/>
    </row>
    <row r="549615" spans="28:28">
      <c r="AB549615" s="14"/>
    </row>
    <row r="549616" spans="28:28">
      <c r="AB549616" s="14"/>
    </row>
    <row r="549617" spans="28:28">
      <c r="AB549617" s="14"/>
    </row>
    <row r="549618" spans="28:28">
      <c r="AB549618" s="14"/>
    </row>
    <row r="549619" spans="28:28">
      <c r="AB549619" s="14"/>
    </row>
    <row r="549620" spans="28:28">
      <c r="AB549620" s="14"/>
    </row>
    <row r="549621" spans="28:28">
      <c r="AB549621" s="14"/>
    </row>
    <row r="549622" spans="28:28">
      <c r="AB549622" s="14"/>
    </row>
    <row r="549623" spans="28:28">
      <c r="AB549623" s="14"/>
    </row>
    <row r="549624" spans="28:28">
      <c r="AB549624" s="14"/>
    </row>
    <row r="549625" spans="28:28">
      <c r="AB549625" s="14"/>
    </row>
    <row r="549626" spans="28:28">
      <c r="AB549626" s="14"/>
    </row>
    <row r="549627" spans="28:28">
      <c r="AB549627" s="14"/>
    </row>
    <row r="549628" spans="28:28">
      <c r="AB549628" s="14"/>
    </row>
    <row r="549629" spans="28:28">
      <c r="AB549629" s="14"/>
    </row>
    <row r="549630" spans="28:28">
      <c r="AB549630" s="14"/>
    </row>
    <row r="549631" spans="28:28">
      <c r="AB549631" s="14"/>
    </row>
    <row r="549632" spans="28:28">
      <c r="AB549632" s="14"/>
    </row>
    <row r="549633" spans="28:28">
      <c r="AB549633" s="14"/>
    </row>
    <row r="549634" spans="28:28">
      <c r="AB549634" s="14"/>
    </row>
    <row r="549635" spans="28:28">
      <c r="AB549635" s="14"/>
    </row>
    <row r="549636" spans="28:28">
      <c r="AB549636" s="14"/>
    </row>
    <row r="549637" spans="28:28">
      <c r="AB549637" s="14"/>
    </row>
    <row r="549638" spans="28:28">
      <c r="AB549638" s="14"/>
    </row>
    <row r="549639" spans="28:28">
      <c r="AB549639" s="14"/>
    </row>
    <row r="549640" spans="28:28">
      <c r="AB549640" s="14"/>
    </row>
    <row r="549641" spans="28:28">
      <c r="AB549641" s="14"/>
    </row>
    <row r="549642" spans="28:28">
      <c r="AB549642" s="14"/>
    </row>
    <row r="549643" spans="28:28">
      <c r="AB549643" s="14"/>
    </row>
    <row r="549644" spans="28:28">
      <c r="AB549644" s="14"/>
    </row>
    <row r="549645" spans="28:28">
      <c r="AB549645" s="14"/>
    </row>
    <row r="549646" spans="28:28">
      <c r="AB549646" s="14"/>
    </row>
    <row r="549647" spans="28:28">
      <c r="AB549647" s="14"/>
    </row>
    <row r="549648" spans="28:28">
      <c r="AB549648" s="14"/>
    </row>
    <row r="549649" spans="28:28">
      <c r="AB549649" s="14"/>
    </row>
    <row r="549650" spans="28:28">
      <c r="AB549650" s="14"/>
    </row>
    <row r="549651" spans="28:28">
      <c r="AB549651" s="14"/>
    </row>
    <row r="549652" spans="28:28">
      <c r="AB549652" s="14"/>
    </row>
    <row r="549653" spans="28:28">
      <c r="AB549653" s="14"/>
    </row>
    <row r="549654" spans="28:28">
      <c r="AB549654" s="14"/>
    </row>
    <row r="549655" spans="28:28">
      <c r="AB549655" s="14"/>
    </row>
    <row r="549656" spans="28:28">
      <c r="AB549656" s="14"/>
    </row>
    <row r="549657" spans="28:28">
      <c r="AB549657" s="14"/>
    </row>
    <row r="549658" spans="28:28">
      <c r="AB549658" s="14"/>
    </row>
    <row r="549659" spans="28:28">
      <c r="AB549659" s="14"/>
    </row>
    <row r="549660" spans="28:28">
      <c r="AB549660" s="14"/>
    </row>
    <row r="549661" spans="28:28">
      <c r="AB549661" s="14"/>
    </row>
    <row r="549662" spans="28:28">
      <c r="AB549662" s="14"/>
    </row>
    <row r="549663" spans="28:28">
      <c r="AB549663" s="14"/>
    </row>
    <row r="549664" spans="28:28">
      <c r="AB549664" s="14"/>
    </row>
    <row r="549665" spans="28:28">
      <c r="AB549665" s="14"/>
    </row>
    <row r="549666" spans="28:28">
      <c r="AB549666" s="14"/>
    </row>
    <row r="549667" spans="28:28">
      <c r="AB549667" s="14"/>
    </row>
    <row r="549668" spans="28:28">
      <c r="AB549668" s="14"/>
    </row>
    <row r="549669" spans="28:28">
      <c r="AB549669" s="14"/>
    </row>
    <row r="549670" spans="28:28">
      <c r="AB549670" s="14"/>
    </row>
    <row r="549671" spans="28:28">
      <c r="AB549671" s="14"/>
    </row>
    <row r="549672" spans="28:28">
      <c r="AB549672" s="14"/>
    </row>
    <row r="549673" spans="28:28">
      <c r="AB549673" s="14"/>
    </row>
    <row r="549674" spans="28:28">
      <c r="AB549674" s="14"/>
    </row>
    <row r="549675" spans="28:28">
      <c r="AB549675" s="14"/>
    </row>
    <row r="549676" spans="28:28">
      <c r="AB549676" s="14"/>
    </row>
    <row r="549677" spans="28:28">
      <c r="AB549677" s="14"/>
    </row>
    <row r="549678" spans="28:28">
      <c r="AB549678" s="14"/>
    </row>
    <row r="549679" spans="28:28">
      <c r="AB549679" s="14"/>
    </row>
    <row r="549680" spans="28:28">
      <c r="AB549680" s="14"/>
    </row>
    <row r="549681" spans="28:28">
      <c r="AB549681" s="14"/>
    </row>
    <row r="549682" spans="28:28">
      <c r="AB549682" s="14"/>
    </row>
    <row r="549683" spans="28:28">
      <c r="AB549683" s="14"/>
    </row>
    <row r="549684" spans="28:28">
      <c r="AB549684" s="14"/>
    </row>
    <row r="549685" spans="28:28">
      <c r="AB549685" s="14"/>
    </row>
    <row r="549686" spans="28:28">
      <c r="AB549686" s="14"/>
    </row>
    <row r="549687" spans="28:28">
      <c r="AB549687" s="14"/>
    </row>
    <row r="549688" spans="28:28">
      <c r="AB549688" s="14"/>
    </row>
    <row r="549689" spans="28:28">
      <c r="AB549689" s="14"/>
    </row>
    <row r="549690" spans="28:28">
      <c r="AB549690" s="14"/>
    </row>
    <row r="549691" spans="28:28">
      <c r="AB549691" s="14"/>
    </row>
    <row r="549692" spans="28:28">
      <c r="AB549692" s="14"/>
    </row>
    <row r="549693" spans="28:28">
      <c r="AB549693" s="14"/>
    </row>
    <row r="549694" spans="28:28">
      <c r="AB549694" s="14"/>
    </row>
    <row r="549695" spans="28:28">
      <c r="AB549695" s="14"/>
    </row>
    <row r="549696" spans="28:28">
      <c r="AB549696" s="14"/>
    </row>
    <row r="549697" spans="28:28">
      <c r="AB549697" s="14"/>
    </row>
    <row r="549698" spans="28:28">
      <c r="AB549698" s="14"/>
    </row>
    <row r="549699" spans="28:28">
      <c r="AB549699" s="14"/>
    </row>
    <row r="549700" spans="28:28">
      <c r="AB549700" s="14"/>
    </row>
    <row r="549701" spans="28:28">
      <c r="AB549701" s="14"/>
    </row>
    <row r="549702" spans="28:28">
      <c r="AB549702" s="14"/>
    </row>
    <row r="549703" spans="28:28">
      <c r="AB549703" s="14"/>
    </row>
    <row r="549704" spans="28:28">
      <c r="AB549704" s="14"/>
    </row>
    <row r="549705" spans="28:28">
      <c r="AB549705" s="14"/>
    </row>
    <row r="549706" spans="28:28">
      <c r="AB549706" s="14"/>
    </row>
    <row r="549707" spans="28:28">
      <c r="AB549707" s="14"/>
    </row>
    <row r="549708" spans="28:28">
      <c r="AB549708" s="14"/>
    </row>
    <row r="549709" spans="28:28">
      <c r="AB549709" s="14"/>
    </row>
    <row r="549710" spans="28:28">
      <c r="AB549710" s="14"/>
    </row>
    <row r="549711" spans="28:28">
      <c r="AB549711" s="14"/>
    </row>
    <row r="549712" spans="28:28">
      <c r="AB549712" s="14"/>
    </row>
    <row r="549713" spans="28:28">
      <c r="AB549713" s="14"/>
    </row>
    <row r="549714" spans="28:28">
      <c r="AB549714" s="14"/>
    </row>
    <row r="549715" spans="28:28">
      <c r="AB549715" s="14"/>
    </row>
    <row r="549716" spans="28:28">
      <c r="AB549716" s="14"/>
    </row>
    <row r="549717" spans="28:28">
      <c r="AB549717" s="14"/>
    </row>
    <row r="549718" spans="28:28">
      <c r="AB549718" s="14"/>
    </row>
    <row r="549719" spans="28:28">
      <c r="AB549719" s="14"/>
    </row>
    <row r="549720" spans="28:28">
      <c r="AB549720" s="14"/>
    </row>
    <row r="549721" spans="28:28">
      <c r="AB549721" s="14"/>
    </row>
    <row r="549722" spans="28:28">
      <c r="AB549722" s="14"/>
    </row>
    <row r="549723" spans="28:28">
      <c r="AB549723" s="14"/>
    </row>
    <row r="549724" spans="28:28">
      <c r="AB549724" s="14"/>
    </row>
    <row r="549725" spans="28:28">
      <c r="AB549725" s="14"/>
    </row>
    <row r="549726" spans="28:28">
      <c r="AB549726" s="14"/>
    </row>
    <row r="549727" spans="28:28">
      <c r="AB549727" s="14"/>
    </row>
    <row r="549728" spans="28:28">
      <c r="AB549728" s="14"/>
    </row>
    <row r="549729" spans="28:28">
      <c r="AB549729" s="14"/>
    </row>
    <row r="549730" spans="28:28">
      <c r="AB549730" s="14"/>
    </row>
    <row r="549731" spans="28:28">
      <c r="AB549731" s="14"/>
    </row>
    <row r="549732" spans="28:28">
      <c r="AB549732" s="14"/>
    </row>
    <row r="549733" spans="28:28">
      <c r="AB549733" s="14"/>
    </row>
    <row r="549734" spans="28:28">
      <c r="AB549734" s="14"/>
    </row>
    <row r="549735" spans="28:28">
      <c r="AB549735" s="14"/>
    </row>
    <row r="549736" spans="28:28">
      <c r="AB549736" s="14"/>
    </row>
    <row r="549737" spans="28:28">
      <c r="AB549737" s="14"/>
    </row>
    <row r="549738" spans="28:28">
      <c r="AB549738" s="14"/>
    </row>
    <row r="549739" spans="28:28">
      <c r="AB549739" s="14"/>
    </row>
    <row r="549740" spans="28:28">
      <c r="AB549740" s="14"/>
    </row>
    <row r="549741" spans="28:28">
      <c r="AB549741" s="14"/>
    </row>
    <row r="549742" spans="28:28">
      <c r="AB549742" s="14"/>
    </row>
    <row r="549743" spans="28:28">
      <c r="AB549743" s="14"/>
    </row>
    <row r="549744" spans="28:28">
      <c r="AB549744" s="14"/>
    </row>
    <row r="549745" spans="28:28">
      <c r="AB549745" s="14"/>
    </row>
    <row r="549746" spans="28:28">
      <c r="AB549746" s="14"/>
    </row>
    <row r="549747" spans="28:28">
      <c r="AB549747" s="14"/>
    </row>
    <row r="549748" spans="28:28">
      <c r="AB549748" s="14"/>
    </row>
    <row r="549749" spans="28:28">
      <c r="AB549749" s="14"/>
    </row>
    <row r="549750" spans="28:28">
      <c r="AB549750" s="14"/>
    </row>
    <row r="549751" spans="28:28">
      <c r="AB549751" s="14"/>
    </row>
    <row r="549752" spans="28:28">
      <c r="AB549752" s="14"/>
    </row>
    <row r="549753" spans="28:28">
      <c r="AB549753" s="14"/>
    </row>
    <row r="549754" spans="28:28">
      <c r="AB549754" s="14"/>
    </row>
    <row r="549755" spans="28:28">
      <c r="AB549755" s="14"/>
    </row>
    <row r="549756" spans="28:28">
      <c r="AB549756" s="14"/>
    </row>
    <row r="549757" spans="28:28">
      <c r="AB549757" s="14"/>
    </row>
    <row r="549758" spans="28:28">
      <c r="AB549758" s="14"/>
    </row>
    <row r="549759" spans="28:28">
      <c r="AB549759" s="14"/>
    </row>
    <row r="549760" spans="28:28">
      <c r="AB549760" s="14"/>
    </row>
    <row r="549761" spans="28:28">
      <c r="AB549761" s="14"/>
    </row>
    <row r="549762" spans="28:28">
      <c r="AB549762" s="14"/>
    </row>
    <row r="549763" spans="28:28">
      <c r="AB549763" s="14"/>
    </row>
    <row r="549764" spans="28:28">
      <c r="AB549764" s="14"/>
    </row>
    <row r="549765" spans="28:28">
      <c r="AB549765" s="14"/>
    </row>
    <row r="549766" spans="28:28">
      <c r="AB549766" s="14"/>
    </row>
    <row r="549767" spans="28:28">
      <c r="AB549767" s="14"/>
    </row>
    <row r="549768" spans="28:28">
      <c r="AB549768" s="14"/>
    </row>
    <row r="549769" spans="28:28">
      <c r="AB549769" s="14"/>
    </row>
    <row r="549770" spans="28:28">
      <c r="AB549770" s="14"/>
    </row>
    <row r="549771" spans="28:28">
      <c r="AB549771" s="14"/>
    </row>
    <row r="549772" spans="28:28">
      <c r="AB549772" s="14"/>
    </row>
    <row r="549773" spans="28:28">
      <c r="AB549773" s="14"/>
    </row>
    <row r="549774" spans="28:28">
      <c r="AB549774" s="14"/>
    </row>
    <row r="549775" spans="28:28">
      <c r="AB549775" s="14"/>
    </row>
    <row r="549776" spans="28:28">
      <c r="AB549776" s="14"/>
    </row>
    <row r="549777" spans="28:28">
      <c r="AB549777" s="14"/>
    </row>
    <row r="549778" spans="28:28">
      <c r="AB549778" s="14"/>
    </row>
    <row r="549779" spans="28:28">
      <c r="AB549779" s="14"/>
    </row>
    <row r="549780" spans="28:28">
      <c r="AB549780" s="14"/>
    </row>
    <row r="549781" spans="28:28">
      <c r="AB549781" s="14"/>
    </row>
    <row r="549782" spans="28:28">
      <c r="AB549782" s="14"/>
    </row>
    <row r="549783" spans="28:28">
      <c r="AB549783" s="14"/>
    </row>
    <row r="549784" spans="28:28">
      <c r="AB549784" s="14"/>
    </row>
    <row r="549785" spans="28:28">
      <c r="AB549785" s="14"/>
    </row>
    <row r="549786" spans="28:28">
      <c r="AB549786" s="14"/>
    </row>
    <row r="549787" spans="28:28">
      <c r="AB549787" s="14"/>
    </row>
    <row r="549788" spans="28:28">
      <c r="AB549788" s="14"/>
    </row>
    <row r="549789" spans="28:28">
      <c r="AB549789" s="14"/>
    </row>
    <row r="549790" spans="28:28">
      <c r="AB549790" s="14"/>
    </row>
    <row r="549791" spans="28:28">
      <c r="AB549791" s="14"/>
    </row>
    <row r="549792" spans="28:28">
      <c r="AB549792" s="14"/>
    </row>
    <row r="549793" spans="28:28">
      <c r="AB549793" s="14"/>
    </row>
    <row r="549794" spans="28:28">
      <c r="AB549794" s="14"/>
    </row>
    <row r="549795" spans="28:28">
      <c r="AB549795" s="14"/>
    </row>
    <row r="549796" spans="28:28">
      <c r="AB549796" s="14"/>
    </row>
    <row r="549797" spans="28:28">
      <c r="AB549797" s="14"/>
    </row>
    <row r="549798" spans="28:28">
      <c r="AB549798" s="14"/>
    </row>
    <row r="549799" spans="28:28">
      <c r="AB549799" s="14"/>
    </row>
    <row r="549800" spans="28:28">
      <c r="AB549800" s="14"/>
    </row>
    <row r="549801" spans="28:28">
      <c r="AB549801" s="14"/>
    </row>
    <row r="549802" spans="28:28">
      <c r="AB549802" s="14"/>
    </row>
    <row r="549803" spans="28:28">
      <c r="AB549803" s="14"/>
    </row>
    <row r="549804" spans="28:28">
      <c r="AB549804" s="14"/>
    </row>
    <row r="549805" spans="28:28">
      <c r="AB549805" s="14"/>
    </row>
    <row r="549806" spans="28:28">
      <c r="AB549806" s="14"/>
    </row>
    <row r="549807" spans="28:28">
      <c r="AB549807" s="14"/>
    </row>
    <row r="549808" spans="28:28">
      <c r="AB549808" s="14"/>
    </row>
    <row r="549809" spans="28:28">
      <c r="AB549809" s="14"/>
    </row>
    <row r="549810" spans="28:28">
      <c r="AB549810" s="14"/>
    </row>
    <row r="549811" spans="28:28">
      <c r="AB549811" s="14"/>
    </row>
    <row r="549812" spans="28:28">
      <c r="AB549812" s="14"/>
    </row>
    <row r="549813" spans="28:28">
      <c r="AB549813" s="14"/>
    </row>
    <row r="549814" spans="28:28">
      <c r="AB549814" s="14"/>
    </row>
    <row r="549815" spans="28:28">
      <c r="AB549815" s="14"/>
    </row>
    <row r="549816" spans="28:28">
      <c r="AB549816" s="14"/>
    </row>
    <row r="549817" spans="28:28">
      <c r="AB549817" s="14"/>
    </row>
    <row r="549818" spans="28:28">
      <c r="AB549818" s="14"/>
    </row>
    <row r="549819" spans="28:28">
      <c r="AB549819" s="14"/>
    </row>
    <row r="549820" spans="28:28">
      <c r="AB549820" s="14"/>
    </row>
    <row r="549821" spans="28:28">
      <c r="AB549821" s="14"/>
    </row>
    <row r="549822" spans="28:28">
      <c r="AB549822" s="14"/>
    </row>
    <row r="549823" spans="28:28">
      <c r="AB549823" s="14"/>
    </row>
    <row r="549824" spans="28:28">
      <c r="AB549824" s="14"/>
    </row>
    <row r="549825" spans="28:28">
      <c r="AB549825" s="14"/>
    </row>
    <row r="549826" spans="28:28">
      <c r="AB549826" s="14"/>
    </row>
    <row r="549827" spans="28:28">
      <c r="AB549827" s="14"/>
    </row>
    <row r="549828" spans="28:28">
      <c r="AB549828" s="14"/>
    </row>
    <row r="549829" spans="28:28">
      <c r="AB549829" s="14"/>
    </row>
    <row r="549830" spans="28:28">
      <c r="AB549830" s="14"/>
    </row>
    <row r="549831" spans="28:28">
      <c r="AB549831" s="14"/>
    </row>
    <row r="549832" spans="28:28">
      <c r="AB549832" s="14"/>
    </row>
    <row r="549833" spans="28:28">
      <c r="AB549833" s="14"/>
    </row>
    <row r="549834" spans="28:28">
      <c r="AB549834" s="14"/>
    </row>
    <row r="549835" spans="28:28">
      <c r="AB549835" s="14"/>
    </row>
    <row r="549836" spans="28:28">
      <c r="AB549836" s="14"/>
    </row>
    <row r="549837" spans="28:28">
      <c r="AB549837" s="14"/>
    </row>
    <row r="549838" spans="28:28">
      <c r="AB549838" s="14"/>
    </row>
    <row r="549839" spans="28:28">
      <c r="AB549839" s="14"/>
    </row>
    <row r="549840" spans="28:28">
      <c r="AB549840" s="14"/>
    </row>
    <row r="549841" spans="28:28">
      <c r="AB549841" s="14"/>
    </row>
    <row r="549842" spans="28:28">
      <c r="AB549842" s="14"/>
    </row>
    <row r="549843" spans="28:28">
      <c r="AB549843" s="14"/>
    </row>
    <row r="549844" spans="28:28">
      <c r="AB549844" s="14"/>
    </row>
    <row r="549845" spans="28:28">
      <c r="AB549845" s="14"/>
    </row>
    <row r="549846" spans="28:28">
      <c r="AB549846" s="14"/>
    </row>
    <row r="549847" spans="28:28">
      <c r="AB549847" s="14"/>
    </row>
    <row r="549848" spans="28:28">
      <c r="AB549848" s="14"/>
    </row>
    <row r="549849" spans="28:28">
      <c r="AB549849" s="14"/>
    </row>
    <row r="549850" spans="28:28">
      <c r="AB549850" s="14"/>
    </row>
    <row r="549851" spans="28:28">
      <c r="AB549851" s="14"/>
    </row>
    <row r="549852" spans="28:28">
      <c r="AB549852" s="14"/>
    </row>
    <row r="549853" spans="28:28">
      <c r="AB549853" s="14"/>
    </row>
    <row r="549854" spans="28:28">
      <c r="AB549854" s="14"/>
    </row>
    <row r="549855" spans="28:28">
      <c r="AB549855" s="14"/>
    </row>
    <row r="549856" spans="28:28">
      <c r="AB549856" s="14"/>
    </row>
    <row r="549857" spans="28:28">
      <c r="AB549857" s="14"/>
    </row>
    <row r="549858" spans="28:28">
      <c r="AB549858" s="14"/>
    </row>
    <row r="549859" spans="28:28">
      <c r="AB549859" s="14"/>
    </row>
    <row r="549860" spans="28:28">
      <c r="AB549860" s="14"/>
    </row>
    <row r="549861" spans="28:28">
      <c r="AB549861" s="14"/>
    </row>
    <row r="549862" spans="28:28">
      <c r="AB549862" s="14"/>
    </row>
    <row r="549863" spans="28:28">
      <c r="AB549863" s="14"/>
    </row>
    <row r="549864" spans="28:28">
      <c r="AB549864" s="14"/>
    </row>
    <row r="549865" spans="28:28">
      <c r="AB549865" s="14"/>
    </row>
    <row r="549866" spans="28:28">
      <c r="AB549866" s="14"/>
    </row>
    <row r="549867" spans="28:28">
      <c r="AB549867" s="14"/>
    </row>
    <row r="549868" spans="28:28">
      <c r="AB549868" s="14"/>
    </row>
    <row r="549869" spans="28:28">
      <c r="AB549869" s="14"/>
    </row>
    <row r="549870" spans="28:28">
      <c r="AB549870" s="14"/>
    </row>
    <row r="549871" spans="28:28">
      <c r="AB549871" s="14"/>
    </row>
    <row r="549872" spans="28:28">
      <c r="AB549872" s="14"/>
    </row>
    <row r="549873" spans="28:28">
      <c r="AB549873" s="14"/>
    </row>
    <row r="549874" spans="28:28">
      <c r="AB549874" s="14"/>
    </row>
    <row r="549875" spans="28:28">
      <c r="AB549875" s="14"/>
    </row>
    <row r="549876" spans="28:28">
      <c r="AB549876" s="14"/>
    </row>
    <row r="549877" spans="28:28">
      <c r="AB549877" s="14"/>
    </row>
    <row r="549878" spans="28:28">
      <c r="AB549878" s="14"/>
    </row>
    <row r="549879" spans="28:28">
      <c r="AB549879" s="14"/>
    </row>
    <row r="549880" spans="28:28">
      <c r="AB549880" s="14"/>
    </row>
    <row r="549881" spans="28:28">
      <c r="AB549881" s="14"/>
    </row>
    <row r="549882" spans="28:28">
      <c r="AB549882" s="14"/>
    </row>
    <row r="549883" spans="28:28">
      <c r="AB549883" s="14"/>
    </row>
    <row r="549884" spans="28:28">
      <c r="AB549884" s="14"/>
    </row>
    <row r="549885" spans="28:28">
      <c r="AB549885" s="14"/>
    </row>
    <row r="549886" spans="28:28">
      <c r="AB549886" s="14"/>
    </row>
    <row r="549887" spans="28:28">
      <c r="AB549887" s="14"/>
    </row>
    <row r="549888" spans="28:28">
      <c r="AB549888" s="14"/>
    </row>
    <row r="549889" spans="28:28">
      <c r="AB549889" s="14"/>
    </row>
    <row r="549890" spans="28:28">
      <c r="AB549890" s="14"/>
    </row>
    <row r="549891" spans="28:28">
      <c r="AB549891" s="14"/>
    </row>
    <row r="549892" spans="28:28">
      <c r="AB549892" s="14"/>
    </row>
    <row r="549893" spans="28:28">
      <c r="AB549893" s="14"/>
    </row>
    <row r="549894" spans="28:28">
      <c r="AB549894" s="14"/>
    </row>
    <row r="549895" spans="28:28">
      <c r="AB549895" s="14"/>
    </row>
    <row r="549896" spans="28:28">
      <c r="AB549896" s="14"/>
    </row>
    <row r="549897" spans="28:28">
      <c r="AB549897" s="14"/>
    </row>
    <row r="549898" spans="28:28">
      <c r="AB549898" s="14"/>
    </row>
    <row r="549899" spans="28:28">
      <c r="AB549899" s="14"/>
    </row>
    <row r="549900" spans="28:28">
      <c r="AB549900" s="14"/>
    </row>
    <row r="549901" spans="28:28">
      <c r="AB549901" s="14"/>
    </row>
    <row r="549902" spans="28:28">
      <c r="AB549902" s="14"/>
    </row>
    <row r="549903" spans="28:28">
      <c r="AB549903" s="14"/>
    </row>
    <row r="549904" spans="28:28">
      <c r="AB549904" s="14"/>
    </row>
    <row r="549905" spans="28:28">
      <c r="AB549905" s="14"/>
    </row>
    <row r="549906" spans="28:28">
      <c r="AB549906" s="14"/>
    </row>
    <row r="549907" spans="28:28">
      <c r="AB549907" s="14"/>
    </row>
    <row r="549908" spans="28:28">
      <c r="AB549908" s="14"/>
    </row>
    <row r="549909" spans="28:28">
      <c r="AB549909" s="14"/>
    </row>
    <row r="549910" spans="28:28">
      <c r="AB549910" s="14"/>
    </row>
    <row r="549911" spans="28:28">
      <c r="AB549911" s="14"/>
    </row>
    <row r="549912" spans="28:28">
      <c r="AB549912" s="14"/>
    </row>
    <row r="549913" spans="28:28">
      <c r="AB549913" s="14"/>
    </row>
    <row r="549914" spans="28:28">
      <c r="AB549914" s="14"/>
    </row>
    <row r="549915" spans="28:28">
      <c r="AB549915" s="14"/>
    </row>
    <row r="549916" spans="28:28">
      <c r="AB549916" s="14"/>
    </row>
    <row r="549917" spans="28:28">
      <c r="AB549917" s="14"/>
    </row>
    <row r="549918" spans="28:28">
      <c r="AB549918" s="14"/>
    </row>
    <row r="549919" spans="28:28">
      <c r="AB549919" s="14"/>
    </row>
    <row r="549920" spans="28:28">
      <c r="AB549920" s="14"/>
    </row>
    <row r="549921" spans="28:28">
      <c r="AB549921" s="14"/>
    </row>
    <row r="549922" spans="28:28">
      <c r="AB549922" s="14"/>
    </row>
    <row r="549923" spans="28:28">
      <c r="AB549923" s="14"/>
    </row>
    <row r="549924" spans="28:28">
      <c r="AB549924" s="14"/>
    </row>
    <row r="549925" spans="28:28">
      <c r="AB549925" s="14"/>
    </row>
    <row r="549926" spans="28:28">
      <c r="AB549926" s="14"/>
    </row>
    <row r="549927" spans="28:28">
      <c r="AB549927" s="14"/>
    </row>
    <row r="549928" spans="28:28">
      <c r="AB549928" s="14"/>
    </row>
    <row r="549929" spans="28:28">
      <c r="AB549929" s="14"/>
    </row>
    <row r="549930" spans="28:28">
      <c r="AB549930" s="14"/>
    </row>
    <row r="549931" spans="28:28">
      <c r="AB549931" s="14"/>
    </row>
    <row r="549932" spans="28:28">
      <c r="AB549932" s="14"/>
    </row>
    <row r="549933" spans="28:28">
      <c r="AB549933" s="14"/>
    </row>
    <row r="549934" spans="28:28">
      <c r="AB549934" s="14"/>
    </row>
    <row r="549935" spans="28:28">
      <c r="AB549935" s="14"/>
    </row>
    <row r="549936" spans="28:28">
      <c r="AB549936" s="14"/>
    </row>
    <row r="549937" spans="28:28">
      <c r="AB549937" s="14"/>
    </row>
    <row r="549938" spans="28:28">
      <c r="AB549938" s="14"/>
    </row>
    <row r="549939" spans="28:28">
      <c r="AB549939" s="14"/>
    </row>
    <row r="549940" spans="28:28">
      <c r="AB549940" s="14"/>
    </row>
    <row r="549941" spans="28:28">
      <c r="AB549941" s="14"/>
    </row>
    <row r="549942" spans="28:28">
      <c r="AB549942" s="14"/>
    </row>
    <row r="549943" spans="28:28">
      <c r="AB549943" s="14"/>
    </row>
    <row r="549944" spans="28:28">
      <c r="AB549944" s="14"/>
    </row>
    <row r="549945" spans="28:28">
      <c r="AB549945" s="14"/>
    </row>
    <row r="549946" spans="28:28">
      <c r="AB549946" s="14"/>
    </row>
    <row r="549947" spans="28:28">
      <c r="AB549947" s="14"/>
    </row>
    <row r="549948" spans="28:28">
      <c r="AB549948" s="14"/>
    </row>
    <row r="549949" spans="28:28">
      <c r="AB549949" s="14"/>
    </row>
    <row r="549950" spans="28:28">
      <c r="AB549950" s="14"/>
    </row>
    <row r="549951" spans="28:28">
      <c r="AB549951" s="14"/>
    </row>
    <row r="549952" spans="28:28">
      <c r="AB549952" s="14"/>
    </row>
    <row r="549953" spans="28:28">
      <c r="AB549953" s="14"/>
    </row>
    <row r="549954" spans="28:28">
      <c r="AB549954" s="14"/>
    </row>
    <row r="549955" spans="28:28">
      <c r="AB549955" s="14"/>
    </row>
    <row r="549956" spans="28:28">
      <c r="AB549956" s="14"/>
    </row>
    <row r="549957" spans="28:28">
      <c r="AB549957" s="14"/>
    </row>
    <row r="549958" spans="28:28">
      <c r="AB549958" s="14"/>
    </row>
    <row r="549959" spans="28:28">
      <c r="AB549959" s="14"/>
    </row>
    <row r="549960" spans="28:28">
      <c r="AB549960" s="14"/>
    </row>
    <row r="549961" spans="28:28">
      <c r="AB549961" s="14"/>
    </row>
    <row r="549962" spans="28:28">
      <c r="AB549962" s="14"/>
    </row>
    <row r="549963" spans="28:28">
      <c r="AB549963" s="14"/>
    </row>
    <row r="549964" spans="28:28">
      <c r="AB549964" s="14"/>
    </row>
    <row r="549965" spans="28:28">
      <c r="AB549965" s="14"/>
    </row>
    <row r="549966" spans="28:28">
      <c r="AB549966" s="14"/>
    </row>
    <row r="549967" spans="28:28">
      <c r="AB549967" s="14"/>
    </row>
    <row r="549968" spans="28:28">
      <c r="AB549968" s="14"/>
    </row>
    <row r="549969" spans="28:28">
      <c r="AB549969" s="14"/>
    </row>
    <row r="549970" spans="28:28">
      <c r="AB549970" s="14"/>
    </row>
    <row r="549971" spans="28:28">
      <c r="AB549971" s="14"/>
    </row>
    <row r="549972" spans="28:28">
      <c r="AB549972" s="14"/>
    </row>
    <row r="549973" spans="28:28">
      <c r="AB549973" s="14"/>
    </row>
    <row r="549974" spans="28:28">
      <c r="AB549974" s="14"/>
    </row>
    <row r="549975" spans="28:28">
      <c r="AB549975" s="14"/>
    </row>
    <row r="549976" spans="28:28">
      <c r="AB549976" s="14"/>
    </row>
    <row r="549977" spans="28:28">
      <c r="AB549977" s="14"/>
    </row>
    <row r="549978" spans="28:28">
      <c r="AB549978" s="14"/>
    </row>
    <row r="549979" spans="28:28">
      <c r="AB549979" s="14"/>
    </row>
    <row r="549980" spans="28:28">
      <c r="AB549980" s="14"/>
    </row>
    <row r="549981" spans="28:28">
      <c r="AB549981" s="14"/>
    </row>
    <row r="549982" spans="28:28">
      <c r="AB549982" s="14"/>
    </row>
    <row r="549983" spans="28:28">
      <c r="AB549983" s="14"/>
    </row>
    <row r="549984" spans="28:28">
      <c r="AB549984" s="14"/>
    </row>
    <row r="549985" spans="28:28">
      <c r="AB549985" s="14"/>
    </row>
    <row r="549986" spans="28:28">
      <c r="AB549986" s="14"/>
    </row>
    <row r="549987" spans="28:28">
      <c r="AB549987" s="14"/>
    </row>
    <row r="549988" spans="28:28">
      <c r="AB549988" s="14"/>
    </row>
    <row r="549989" spans="28:28">
      <c r="AB549989" s="14"/>
    </row>
    <row r="549990" spans="28:28">
      <c r="AB549990" s="14"/>
    </row>
    <row r="549991" spans="28:28">
      <c r="AB549991" s="14"/>
    </row>
    <row r="549992" spans="28:28">
      <c r="AB549992" s="14"/>
    </row>
    <row r="549993" spans="28:28">
      <c r="AB549993" s="14"/>
    </row>
    <row r="549994" spans="28:28">
      <c r="AB549994" s="14"/>
    </row>
    <row r="549995" spans="28:28">
      <c r="AB549995" s="14"/>
    </row>
    <row r="549996" spans="28:28">
      <c r="AB549996" s="14"/>
    </row>
    <row r="549997" spans="28:28">
      <c r="AB549997" s="14"/>
    </row>
    <row r="549998" spans="28:28">
      <c r="AB549998" s="14"/>
    </row>
    <row r="549999" spans="28:28">
      <c r="AB549999" s="14"/>
    </row>
    <row r="550000" spans="28:28">
      <c r="AB550000" s="14"/>
    </row>
    <row r="550001" spans="28:28">
      <c r="AB550001" s="14"/>
    </row>
    <row r="550002" spans="28:28">
      <c r="AB550002" s="14"/>
    </row>
    <row r="550003" spans="28:28">
      <c r="AB550003" s="14"/>
    </row>
    <row r="550004" spans="28:28">
      <c r="AB550004" s="14"/>
    </row>
    <row r="550005" spans="28:28">
      <c r="AB550005" s="14"/>
    </row>
    <row r="550006" spans="28:28">
      <c r="AB550006" s="14"/>
    </row>
    <row r="550007" spans="28:28">
      <c r="AB550007" s="14"/>
    </row>
    <row r="550008" spans="28:28">
      <c r="AB550008" s="14"/>
    </row>
    <row r="550009" spans="28:28">
      <c r="AB550009" s="14"/>
    </row>
    <row r="550010" spans="28:28">
      <c r="AB550010" s="14"/>
    </row>
    <row r="550011" spans="28:28">
      <c r="AB550011" s="14"/>
    </row>
    <row r="550012" spans="28:28">
      <c r="AB550012" s="14"/>
    </row>
    <row r="550013" spans="28:28">
      <c r="AB550013" s="14"/>
    </row>
    <row r="550014" spans="28:28">
      <c r="AB550014" s="14"/>
    </row>
    <row r="550015" spans="28:28">
      <c r="AB550015" s="14"/>
    </row>
    <row r="550016" spans="28:28">
      <c r="AB550016" s="14"/>
    </row>
    <row r="550017" spans="28:28">
      <c r="AB550017" s="14"/>
    </row>
    <row r="550018" spans="28:28">
      <c r="AB550018" s="14"/>
    </row>
    <row r="550019" spans="28:28">
      <c r="AB550019" s="14"/>
    </row>
    <row r="550020" spans="28:28">
      <c r="AB550020" s="14"/>
    </row>
    <row r="550021" spans="28:28">
      <c r="AB550021" s="14"/>
    </row>
    <row r="550022" spans="28:28">
      <c r="AB550022" s="14"/>
    </row>
    <row r="550023" spans="28:28">
      <c r="AB550023" s="14"/>
    </row>
    <row r="550024" spans="28:28">
      <c r="AB550024" s="14"/>
    </row>
    <row r="550025" spans="28:28">
      <c r="AB550025" s="14"/>
    </row>
    <row r="550026" spans="28:28">
      <c r="AB550026" s="14"/>
    </row>
    <row r="550027" spans="28:28">
      <c r="AB550027" s="14"/>
    </row>
    <row r="550028" spans="28:28">
      <c r="AB550028" s="14"/>
    </row>
    <row r="550029" spans="28:28">
      <c r="AB550029" s="14"/>
    </row>
    <row r="550030" spans="28:28">
      <c r="AB550030" s="14"/>
    </row>
    <row r="550031" spans="28:28">
      <c r="AB550031" s="14"/>
    </row>
    <row r="550032" spans="28:28">
      <c r="AB550032" s="14"/>
    </row>
    <row r="550033" spans="28:28">
      <c r="AB550033" s="14"/>
    </row>
    <row r="550034" spans="28:28">
      <c r="AB550034" s="14"/>
    </row>
    <row r="550035" spans="28:28">
      <c r="AB550035" s="14"/>
    </row>
    <row r="550036" spans="28:28">
      <c r="AB550036" s="14"/>
    </row>
    <row r="550037" spans="28:28">
      <c r="AB550037" s="14"/>
    </row>
    <row r="550038" spans="28:28">
      <c r="AB550038" s="14"/>
    </row>
    <row r="550039" spans="28:28">
      <c r="AB550039" s="14"/>
    </row>
    <row r="550040" spans="28:28">
      <c r="AB550040" s="14"/>
    </row>
    <row r="550041" spans="28:28">
      <c r="AB550041" s="14"/>
    </row>
    <row r="550042" spans="28:28">
      <c r="AB550042" s="14"/>
    </row>
    <row r="550043" spans="28:28">
      <c r="AB550043" s="14"/>
    </row>
    <row r="550044" spans="28:28">
      <c r="AB550044" s="14"/>
    </row>
    <row r="550045" spans="28:28">
      <c r="AB550045" s="14"/>
    </row>
    <row r="550046" spans="28:28">
      <c r="AB550046" s="14"/>
    </row>
    <row r="550047" spans="28:28">
      <c r="AB550047" s="14"/>
    </row>
    <row r="550048" spans="28:28">
      <c r="AB550048" s="14"/>
    </row>
    <row r="550049" spans="28:28">
      <c r="AB550049" s="14"/>
    </row>
    <row r="550050" spans="28:28">
      <c r="AB550050" s="14"/>
    </row>
    <row r="550051" spans="28:28">
      <c r="AB550051" s="14"/>
    </row>
    <row r="550052" spans="28:28">
      <c r="AB550052" s="14"/>
    </row>
    <row r="550053" spans="28:28">
      <c r="AB550053" s="14"/>
    </row>
    <row r="550054" spans="28:28">
      <c r="AB550054" s="14"/>
    </row>
    <row r="550055" spans="28:28">
      <c r="AB550055" s="14"/>
    </row>
    <row r="550056" spans="28:28">
      <c r="AB550056" s="14"/>
    </row>
    <row r="550057" spans="28:28">
      <c r="AB550057" s="14"/>
    </row>
    <row r="550058" spans="28:28">
      <c r="AB550058" s="14"/>
    </row>
    <row r="550059" spans="28:28">
      <c r="AB550059" s="14"/>
    </row>
    <row r="550060" spans="28:28">
      <c r="AB550060" s="14"/>
    </row>
    <row r="550061" spans="28:28">
      <c r="AB550061" s="14"/>
    </row>
    <row r="550062" spans="28:28">
      <c r="AB550062" s="14"/>
    </row>
    <row r="550063" spans="28:28">
      <c r="AB550063" s="14"/>
    </row>
    <row r="550064" spans="28:28">
      <c r="AB550064" s="14"/>
    </row>
    <row r="550065" spans="28:28">
      <c r="AB550065" s="14"/>
    </row>
    <row r="550066" spans="28:28">
      <c r="AB550066" s="14"/>
    </row>
    <row r="550067" spans="28:28">
      <c r="AB550067" s="14"/>
    </row>
    <row r="550068" spans="28:28">
      <c r="AB550068" s="14"/>
    </row>
    <row r="550069" spans="28:28">
      <c r="AB550069" s="14"/>
    </row>
    <row r="550070" spans="28:28">
      <c r="AB550070" s="14"/>
    </row>
    <row r="550071" spans="28:28">
      <c r="AB550071" s="14"/>
    </row>
    <row r="550072" spans="28:28">
      <c r="AB550072" s="14"/>
    </row>
    <row r="550073" spans="28:28">
      <c r="AB550073" s="14"/>
    </row>
    <row r="550074" spans="28:28">
      <c r="AB550074" s="14"/>
    </row>
    <row r="550075" spans="28:28">
      <c r="AB550075" s="14"/>
    </row>
    <row r="550076" spans="28:28">
      <c r="AB550076" s="14"/>
    </row>
    <row r="550077" spans="28:28">
      <c r="AB550077" s="14"/>
    </row>
    <row r="550078" spans="28:28">
      <c r="AB550078" s="14"/>
    </row>
    <row r="550079" spans="28:28">
      <c r="AB550079" s="14"/>
    </row>
    <row r="550080" spans="28:28">
      <c r="AB550080" s="14"/>
    </row>
    <row r="550081" spans="28:28">
      <c r="AB550081" s="14"/>
    </row>
    <row r="550082" spans="28:28">
      <c r="AB550082" s="14"/>
    </row>
    <row r="550083" spans="28:28">
      <c r="AB550083" s="14"/>
    </row>
    <row r="550084" spans="28:28">
      <c r="AB550084" s="14"/>
    </row>
    <row r="550085" spans="28:28">
      <c r="AB550085" s="14"/>
    </row>
    <row r="550086" spans="28:28">
      <c r="AB550086" s="14"/>
    </row>
    <row r="550087" spans="28:28">
      <c r="AB550087" s="14"/>
    </row>
    <row r="550088" spans="28:28">
      <c r="AB550088" s="14"/>
    </row>
    <row r="550089" spans="28:28">
      <c r="AB550089" s="14"/>
    </row>
    <row r="550090" spans="28:28">
      <c r="AB550090" s="14"/>
    </row>
    <row r="550091" spans="28:28">
      <c r="AB550091" s="14"/>
    </row>
    <row r="550092" spans="28:28">
      <c r="AB550092" s="14"/>
    </row>
    <row r="550093" spans="28:28">
      <c r="AB550093" s="14"/>
    </row>
    <row r="550094" spans="28:28">
      <c r="AB550094" s="14"/>
    </row>
    <row r="550095" spans="28:28">
      <c r="AB550095" s="14"/>
    </row>
    <row r="550096" spans="28:28">
      <c r="AB550096" s="14"/>
    </row>
    <row r="550097" spans="28:28">
      <c r="AB550097" s="14"/>
    </row>
    <row r="550098" spans="28:28">
      <c r="AB550098" s="14"/>
    </row>
    <row r="550099" spans="28:28">
      <c r="AB550099" s="14"/>
    </row>
    <row r="550100" spans="28:28">
      <c r="AB550100" s="14"/>
    </row>
    <row r="550101" spans="28:28">
      <c r="AB550101" s="14"/>
    </row>
    <row r="550102" spans="28:28">
      <c r="AB550102" s="14"/>
    </row>
    <row r="550103" spans="28:28">
      <c r="AB550103" s="14"/>
    </row>
    <row r="550104" spans="28:28">
      <c r="AB550104" s="14"/>
    </row>
    <row r="550105" spans="28:28">
      <c r="AB550105" s="14"/>
    </row>
    <row r="550106" spans="28:28">
      <c r="AB550106" s="14"/>
    </row>
    <row r="550107" spans="28:28">
      <c r="AB550107" s="14"/>
    </row>
    <row r="550108" spans="28:28">
      <c r="AB550108" s="14"/>
    </row>
    <row r="550109" spans="28:28">
      <c r="AB550109" s="14"/>
    </row>
    <row r="550110" spans="28:28">
      <c r="AB550110" s="14"/>
    </row>
    <row r="550111" spans="28:28">
      <c r="AB550111" s="14"/>
    </row>
    <row r="550112" spans="28:28">
      <c r="AB550112" s="14"/>
    </row>
    <row r="550113" spans="28:28">
      <c r="AB550113" s="14"/>
    </row>
    <row r="550114" spans="28:28">
      <c r="AB550114" s="14"/>
    </row>
    <row r="550115" spans="28:28">
      <c r="AB550115" s="14"/>
    </row>
    <row r="550116" spans="28:28">
      <c r="AB550116" s="14"/>
    </row>
    <row r="550117" spans="28:28">
      <c r="AB550117" s="14"/>
    </row>
    <row r="550118" spans="28:28">
      <c r="AB550118" s="14"/>
    </row>
    <row r="550119" spans="28:28">
      <c r="AB550119" s="14"/>
    </row>
    <row r="550120" spans="28:28">
      <c r="AB550120" s="14"/>
    </row>
    <row r="550121" spans="28:28">
      <c r="AB550121" s="14"/>
    </row>
    <row r="550122" spans="28:28">
      <c r="AB550122" s="14"/>
    </row>
    <row r="550123" spans="28:28">
      <c r="AB550123" s="14"/>
    </row>
    <row r="550124" spans="28:28">
      <c r="AB550124" s="14"/>
    </row>
    <row r="550125" spans="28:28">
      <c r="AB550125" s="14"/>
    </row>
    <row r="550126" spans="28:28">
      <c r="AB550126" s="14"/>
    </row>
    <row r="550127" spans="28:28">
      <c r="AB550127" s="14"/>
    </row>
    <row r="550128" spans="28:28">
      <c r="AB550128" s="14"/>
    </row>
    <row r="550129" spans="28:28">
      <c r="AB550129" s="14"/>
    </row>
    <row r="550130" spans="28:28">
      <c r="AB550130" s="14"/>
    </row>
    <row r="550131" spans="28:28">
      <c r="AB550131" s="14"/>
    </row>
    <row r="550132" spans="28:28">
      <c r="AB550132" s="14"/>
    </row>
    <row r="550133" spans="28:28">
      <c r="AB550133" s="14"/>
    </row>
    <row r="550134" spans="28:28">
      <c r="AB550134" s="14"/>
    </row>
    <row r="550135" spans="28:28">
      <c r="AB550135" s="14"/>
    </row>
    <row r="550136" spans="28:28">
      <c r="AB550136" s="14"/>
    </row>
    <row r="550137" spans="28:28">
      <c r="AB550137" s="14"/>
    </row>
    <row r="550138" spans="28:28">
      <c r="AB550138" s="14"/>
    </row>
    <row r="550139" spans="28:28">
      <c r="AB550139" s="14"/>
    </row>
    <row r="550140" spans="28:28">
      <c r="AB550140" s="14"/>
    </row>
    <row r="550141" spans="28:28">
      <c r="AB550141" s="14"/>
    </row>
    <row r="550142" spans="28:28">
      <c r="AB550142" s="14"/>
    </row>
    <row r="550143" spans="28:28">
      <c r="AB550143" s="14"/>
    </row>
    <row r="550144" spans="28:28">
      <c r="AB550144" s="14"/>
    </row>
    <row r="550145" spans="28:28">
      <c r="AB550145" s="14"/>
    </row>
    <row r="550146" spans="28:28">
      <c r="AB550146" s="14"/>
    </row>
    <row r="550147" spans="28:28">
      <c r="AB550147" s="14"/>
    </row>
    <row r="550148" spans="28:28">
      <c r="AB550148" s="14"/>
    </row>
    <row r="550149" spans="28:28">
      <c r="AB550149" s="14"/>
    </row>
    <row r="550150" spans="28:28">
      <c r="AB550150" s="14"/>
    </row>
    <row r="550151" spans="28:28">
      <c r="AB550151" s="14"/>
    </row>
    <row r="550152" spans="28:28">
      <c r="AB550152" s="14"/>
    </row>
    <row r="550153" spans="28:28">
      <c r="AB550153" s="14"/>
    </row>
    <row r="550154" spans="28:28">
      <c r="AB550154" s="14"/>
    </row>
    <row r="550155" spans="28:28">
      <c r="AB550155" s="14"/>
    </row>
    <row r="550156" spans="28:28">
      <c r="AB550156" s="14"/>
    </row>
    <row r="550157" spans="28:28">
      <c r="AB550157" s="14"/>
    </row>
    <row r="550158" spans="28:28">
      <c r="AB550158" s="14"/>
    </row>
    <row r="550159" spans="28:28">
      <c r="AB550159" s="14"/>
    </row>
    <row r="550160" spans="28:28">
      <c r="AB550160" s="14"/>
    </row>
    <row r="550161" spans="28:28">
      <c r="AB550161" s="14"/>
    </row>
    <row r="550162" spans="28:28">
      <c r="AB550162" s="14"/>
    </row>
    <row r="550163" spans="28:28">
      <c r="AB550163" s="14"/>
    </row>
    <row r="550164" spans="28:28">
      <c r="AB550164" s="14"/>
    </row>
    <row r="550165" spans="28:28">
      <c r="AB550165" s="14"/>
    </row>
    <row r="550166" spans="28:28">
      <c r="AB550166" s="14"/>
    </row>
    <row r="550167" spans="28:28">
      <c r="AB550167" s="14"/>
    </row>
    <row r="550168" spans="28:28">
      <c r="AB550168" s="14"/>
    </row>
    <row r="550169" spans="28:28">
      <c r="AB550169" s="14"/>
    </row>
    <row r="550170" spans="28:28">
      <c r="AB550170" s="14"/>
    </row>
    <row r="550171" spans="28:28">
      <c r="AB550171" s="14"/>
    </row>
    <row r="550172" spans="28:28">
      <c r="AB550172" s="14"/>
    </row>
    <row r="550173" spans="28:28">
      <c r="AB550173" s="14"/>
    </row>
    <row r="550174" spans="28:28">
      <c r="AB550174" s="14"/>
    </row>
    <row r="550175" spans="28:28">
      <c r="AB550175" s="14"/>
    </row>
    <row r="550176" spans="28:28">
      <c r="AB550176" s="14"/>
    </row>
    <row r="550177" spans="28:28">
      <c r="AB550177" s="14"/>
    </row>
    <row r="550178" spans="28:28">
      <c r="AB550178" s="14"/>
    </row>
    <row r="550179" spans="28:28">
      <c r="AB550179" s="14"/>
    </row>
    <row r="550180" spans="28:28">
      <c r="AB550180" s="14"/>
    </row>
    <row r="550181" spans="28:28">
      <c r="AB550181" s="14"/>
    </row>
    <row r="550182" spans="28:28">
      <c r="AB550182" s="14"/>
    </row>
    <row r="550183" spans="28:28">
      <c r="AB550183" s="14"/>
    </row>
    <row r="550184" spans="28:28">
      <c r="AB550184" s="14"/>
    </row>
    <row r="550185" spans="28:28">
      <c r="AB550185" s="14"/>
    </row>
    <row r="550186" spans="28:28">
      <c r="AB550186" s="14"/>
    </row>
    <row r="550187" spans="28:28">
      <c r="AB550187" s="14"/>
    </row>
    <row r="550188" spans="28:28">
      <c r="AB550188" s="14"/>
    </row>
    <row r="550189" spans="28:28">
      <c r="AB550189" s="14"/>
    </row>
    <row r="550190" spans="28:28">
      <c r="AB550190" s="14"/>
    </row>
    <row r="550191" spans="28:28">
      <c r="AB550191" s="14"/>
    </row>
    <row r="550192" spans="28:28">
      <c r="AB550192" s="14"/>
    </row>
    <row r="550193" spans="28:28">
      <c r="AB550193" s="14"/>
    </row>
    <row r="550194" spans="28:28">
      <c r="AB550194" s="14"/>
    </row>
    <row r="550195" spans="28:28">
      <c r="AB550195" s="14"/>
    </row>
    <row r="550196" spans="28:28">
      <c r="AB550196" s="14"/>
    </row>
    <row r="550197" spans="28:28">
      <c r="AB550197" s="14"/>
    </row>
    <row r="550198" spans="28:28">
      <c r="AB550198" s="14"/>
    </row>
    <row r="550199" spans="28:28">
      <c r="AB550199" s="14"/>
    </row>
    <row r="550200" spans="28:28">
      <c r="AB550200" s="14"/>
    </row>
    <row r="550201" spans="28:28">
      <c r="AB550201" s="14"/>
    </row>
    <row r="550202" spans="28:28">
      <c r="AB550202" s="14"/>
    </row>
    <row r="550203" spans="28:28">
      <c r="AB550203" s="14"/>
    </row>
    <row r="550204" spans="28:28">
      <c r="AB550204" s="14"/>
    </row>
    <row r="550205" spans="28:28">
      <c r="AB550205" s="14"/>
    </row>
    <row r="550206" spans="28:28">
      <c r="AB550206" s="14"/>
    </row>
    <row r="550207" spans="28:28">
      <c r="AB550207" s="14"/>
    </row>
    <row r="550208" spans="28:28">
      <c r="AB550208" s="14"/>
    </row>
    <row r="550209" spans="28:28">
      <c r="AB550209" s="14"/>
    </row>
    <row r="550210" spans="28:28">
      <c r="AB550210" s="14"/>
    </row>
    <row r="550211" spans="28:28">
      <c r="AB550211" s="14"/>
    </row>
    <row r="550212" spans="28:28">
      <c r="AB550212" s="14"/>
    </row>
    <row r="550213" spans="28:28">
      <c r="AB550213" s="14"/>
    </row>
    <row r="550214" spans="28:28">
      <c r="AB550214" s="14"/>
    </row>
    <row r="550215" spans="28:28">
      <c r="AB550215" s="14"/>
    </row>
    <row r="550216" spans="28:28">
      <c r="AB550216" s="14"/>
    </row>
    <row r="550217" spans="28:28">
      <c r="AB550217" s="14"/>
    </row>
    <row r="550218" spans="28:28">
      <c r="AB550218" s="14"/>
    </row>
    <row r="550219" spans="28:28">
      <c r="AB550219" s="14"/>
    </row>
    <row r="550220" spans="28:28">
      <c r="AB550220" s="14"/>
    </row>
    <row r="550221" spans="28:28">
      <c r="AB550221" s="14"/>
    </row>
    <row r="550222" spans="28:28">
      <c r="AB550222" s="14"/>
    </row>
    <row r="550223" spans="28:28">
      <c r="AB550223" s="14"/>
    </row>
    <row r="550224" spans="28:28">
      <c r="AB550224" s="14"/>
    </row>
    <row r="550225" spans="28:28">
      <c r="AB550225" s="14"/>
    </row>
    <row r="550226" spans="28:28">
      <c r="AB550226" s="14"/>
    </row>
    <row r="550227" spans="28:28">
      <c r="AB550227" s="14"/>
    </row>
    <row r="550228" spans="28:28">
      <c r="AB550228" s="14"/>
    </row>
    <row r="550229" spans="28:28">
      <c r="AB550229" s="14"/>
    </row>
    <row r="550230" spans="28:28">
      <c r="AB550230" s="14"/>
    </row>
    <row r="550231" spans="28:28">
      <c r="AB550231" s="14"/>
    </row>
    <row r="550232" spans="28:28">
      <c r="AB550232" s="14"/>
    </row>
    <row r="550233" spans="28:28">
      <c r="AB550233" s="14"/>
    </row>
    <row r="550234" spans="28:28">
      <c r="AB550234" s="14"/>
    </row>
    <row r="550235" spans="28:28">
      <c r="AB550235" s="14"/>
    </row>
    <row r="550236" spans="28:28">
      <c r="AB550236" s="14"/>
    </row>
    <row r="550237" spans="28:28">
      <c r="AB550237" s="14"/>
    </row>
    <row r="550238" spans="28:28">
      <c r="AB550238" s="14"/>
    </row>
    <row r="550239" spans="28:28">
      <c r="AB550239" s="14"/>
    </row>
    <row r="550240" spans="28:28">
      <c r="AB550240" s="14"/>
    </row>
    <row r="550241" spans="28:28">
      <c r="AB550241" s="14"/>
    </row>
    <row r="550242" spans="28:28">
      <c r="AB550242" s="14"/>
    </row>
    <row r="550243" spans="28:28">
      <c r="AB550243" s="14"/>
    </row>
    <row r="550244" spans="28:28">
      <c r="AB550244" s="14"/>
    </row>
    <row r="550245" spans="28:28">
      <c r="AB550245" s="14"/>
    </row>
    <row r="550246" spans="28:28">
      <c r="AB550246" s="14"/>
    </row>
    <row r="550247" spans="28:28">
      <c r="AB550247" s="14"/>
    </row>
    <row r="550248" spans="28:28">
      <c r="AB550248" s="14"/>
    </row>
    <row r="550249" spans="28:28">
      <c r="AB550249" s="14"/>
    </row>
    <row r="550250" spans="28:28">
      <c r="AB550250" s="14"/>
    </row>
    <row r="550251" spans="28:28">
      <c r="AB550251" s="14"/>
    </row>
    <row r="550252" spans="28:28">
      <c r="AB550252" s="14"/>
    </row>
    <row r="550253" spans="28:28">
      <c r="AB550253" s="14"/>
    </row>
    <row r="550254" spans="28:28">
      <c r="AB550254" s="14"/>
    </row>
    <row r="550255" spans="28:28">
      <c r="AB550255" s="14"/>
    </row>
    <row r="550256" spans="28:28">
      <c r="AB550256" s="14"/>
    </row>
    <row r="550257" spans="28:28">
      <c r="AB550257" s="14"/>
    </row>
    <row r="550258" spans="28:28">
      <c r="AB550258" s="14"/>
    </row>
    <row r="550259" spans="28:28">
      <c r="AB550259" s="14"/>
    </row>
    <row r="550260" spans="28:28">
      <c r="AB550260" s="14"/>
    </row>
    <row r="550261" spans="28:28">
      <c r="AB550261" s="14"/>
    </row>
    <row r="550262" spans="28:28">
      <c r="AB550262" s="14"/>
    </row>
    <row r="550263" spans="28:28">
      <c r="AB550263" s="14"/>
    </row>
    <row r="550264" spans="28:28">
      <c r="AB550264" s="14"/>
    </row>
    <row r="550265" spans="28:28">
      <c r="AB550265" s="14"/>
    </row>
    <row r="550266" spans="28:28">
      <c r="AB550266" s="14"/>
    </row>
    <row r="550267" spans="28:28">
      <c r="AB550267" s="14"/>
    </row>
    <row r="550268" spans="28:28">
      <c r="AB550268" s="14"/>
    </row>
    <row r="550269" spans="28:28">
      <c r="AB550269" s="14"/>
    </row>
    <row r="550270" spans="28:28">
      <c r="AB550270" s="14"/>
    </row>
    <row r="550271" spans="28:28">
      <c r="AB550271" s="14"/>
    </row>
    <row r="550272" spans="28:28">
      <c r="AB550272" s="14"/>
    </row>
    <row r="550273" spans="28:28">
      <c r="AB550273" s="14"/>
    </row>
    <row r="550274" spans="28:28">
      <c r="AB550274" s="14"/>
    </row>
    <row r="550275" spans="28:28">
      <c r="AB550275" s="14"/>
    </row>
    <row r="550276" spans="28:28">
      <c r="AB550276" s="14"/>
    </row>
    <row r="550277" spans="28:28">
      <c r="AB550277" s="14"/>
    </row>
    <row r="550278" spans="28:28">
      <c r="AB550278" s="14"/>
    </row>
    <row r="550279" spans="28:28">
      <c r="AB550279" s="14"/>
    </row>
    <row r="550280" spans="28:28">
      <c r="AB550280" s="14"/>
    </row>
    <row r="550281" spans="28:28">
      <c r="AB550281" s="14"/>
    </row>
    <row r="550282" spans="28:28">
      <c r="AB550282" s="14"/>
    </row>
    <row r="550283" spans="28:28">
      <c r="AB550283" s="14"/>
    </row>
    <row r="550284" spans="28:28">
      <c r="AB550284" s="14"/>
    </row>
    <row r="550285" spans="28:28">
      <c r="AB550285" s="14"/>
    </row>
    <row r="550286" spans="28:28">
      <c r="AB550286" s="14"/>
    </row>
    <row r="550287" spans="28:28">
      <c r="AB550287" s="14"/>
    </row>
    <row r="550288" spans="28:28">
      <c r="AB550288" s="14"/>
    </row>
    <row r="550289" spans="28:28">
      <c r="AB550289" s="14"/>
    </row>
    <row r="550290" spans="28:28">
      <c r="AB550290" s="14"/>
    </row>
    <row r="550291" spans="28:28">
      <c r="AB550291" s="14"/>
    </row>
    <row r="550292" spans="28:28">
      <c r="AB550292" s="14"/>
    </row>
    <row r="550293" spans="28:28">
      <c r="AB550293" s="14"/>
    </row>
    <row r="550294" spans="28:28">
      <c r="AB550294" s="14"/>
    </row>
    <row r="550295" spans="28:28">
      <c r="AB550295" s="14"/>
    </row>
    <row r="550296" spans="28:28">
      <c r="AB550296" s="14"/>
    </row>
    <row r="550297" spans="28:28">
      <c r="AB550297" s="14"/>
    </row>
    <row r="550298" spans="28:28">
      <c r="AB550298" s="14"/>
    </row>
    <row r="550299" spans="28:28">
      <c r="AB550299" s="14"/>
    </row>
    <row r="550300" spans="28:28">
      <c r="AB550300" s="14"/>
    </row>
    <row r="550301" spans="28:28">
      <c r="AB550301" s="14"/>
    </row>
    <row r="550302" spans="28:28">
      <c r="AB550302" s="14"/>
    </row>
    <row r="550303" spans="28:28">
      <c r="AB550303" s="14"/>
    </row>
    <row r="550304" spans="28:28">
      <c r="AB550304" s="14"/>
    </row>
    <row r="550305" spans="28:28">
      <c r="AB550305" s="14"/>
    </row>
    <row r="550306" spans="28:28">
      <c r="AB550306" s="14"/>
    </row>
    <row r="550307" spans="28:28">
      <c r="AB550307" s="14"/>
    </row>
    <row r="550308" spans="28:28">
      <c r="AB550308" s="14"/>
    </row>
    <row r="550309" spans="28:28">
      <c r="AB550309" s="14"/>
    </row>
    <row r="550310" spans="28:28">
      <c r="AB550310" s="14"/>
    </row>
    <row r="550311" spans="28:28">
      <c r="AB550311" s="14"/>
    </row>
    <row r="550312" spans="28:28">
      <c r="AB550312" s="14"/>
    </row>
    <row r="550313" spans="28:28">
      <c r="AB550313" s="14"/>
    </row>
    <row r="550314" spans="28:28">
      <c r="AB550314" s="14"/>
    </row>
    <row r="550315" spans="28:28">
      <c r="AB550315" s="14"/>
    </row>
    <row r="550316" spans="28:28">
      <c r="AB550316" s="14"/>
    </row>
    <row r="550317" spans="28:28">
      <c r="AB550317" s="14"/>
    </row>
    <row r="550318" spans="28:28">
      <c r="AB550318" s="14"/>
    </row>
    <row r="550319" spans="28:28">
      <c r="AB550319" s="14"/>
    </row>
    <row r="550320" spans="28:28">
      <c r="AB550320" s="14"/>
    </row>
    <row r="550321" spans="28:28">
      <c r="AB550321" s="14"/>
    </row>
    <row r="550322" spans="28:28">
      <c r="AB550322" s="14"/>
    </row>
    <row r="550323" spans="28:28">
      <c r="AB550323" s="14"/>
    </row>
    <row r="550324" spans="28:28">
      <c r="AB550324" s="14"/>
    </row>
    <row r="550325" spans="28:28">
      <c r="AB550325" s="14"/>
    </row>
    <row r="550326" spans="28:28">
      <c r="AB550326" s="14"/>
    </row>
    <row r="550327" spans="28:28">
      <c r="AB550327" s="14"/>
    </row>
    <row r="550328" spans="28:28">
      <c r="AB550328" s="14"/>
    </row>
    <row r="550329" spans="28:28">
      <c r="AB550329" s="14"/>
    </row>
    <row r="550330" spans="28:28">
      <c r="AB550330" s="14"/>
    </row>
    <row r="550331" spans="28:28">
      <c r="AB550331" s="14"/>
    </row>
    <row r="550332" spans="28:28">
      <c r="AB550332" s="14"/>
    </row>
    <row r="550333" spans="28:28">
      <c r="AB550333" s="14"/>
    </row>
    <row r="550334" spans="28:28">
      <c r="AB550334" s="14"/>
    </row>
    <row r="550335" spans="28:28">
      <c r="AB550335" s="14"/>
    </row>
    <row r="550336" spans="28:28">
      <c r="AB550336" s="14"/>
    </row>
    <row r="550337" spans="28:28">
      <c r="AB550337" s="14"/>
    </row>
    <row r="550338" spans="28:28">
      <c r="AB550338" s="14"/>
    </row>
    <row r="550339" spans="28:28">
      <c r="AB550339" s="14"/>
    </row>
    <row r="550340" spans="28:28">
      <c r="AB550340" s="14"/>
    </row>
    <row r="550341" spans="28:28">
      <c r="AB550341" s="14"/>
    </row>
    <row r="550342" spans="28:28">
      <c r="AB550342" s="14"/>
    </row>
    <row r="550343" spans="28:28">
      <c r="AB550343" s="14"/>
    </row>
    <row r="550344" spans="28:28">
      <c r="AB550344" s="14"/>
    </row>
    <row r="550345" spans="28:28">
      <c r="AB550345" s="14"/>
    </row>
    <row r="550346" spans="28:28">
      <c r="AB550346" s="14"/>
    </row>
    <row r="550347" spans="28:28">
      <c r="AB550347" s="14"/>
    </row>
    <row r="550348" spans="28:28">
      <c r="AB550348" s="14"/>
    </row>
    <row r="550349" spans="28:28">
      <c r="AB550349" s="14"/>
    </row>
    <row r="550350" spans="28:28">
      <c r="AB550350" s="14"/>
    </row>
    <row r="550351" spans="28:28">
      <c r="AB550351" s="14"/>
    </row>
    <row r="550352" spans="28:28">
      <c r="AB550352" s="14"/>
    </row>
    <row r="550353" spans="28:28">
      <c r="AB550353" s="14"/>
    </row>
    <row r="550354" spans="28:28">
      <c r="AB550354" s="14"/>
    </row>
    <row r="550355" spans="28:28">
      <c r="AB550355" s="14"/>
    </row>
    <row r="550356" spans="28:28">
      <c r="AB550356" s="14"/>
    </row>
    <row r="550357" spans="28:28">
      <c r="AB550357" s="14"/>
    </row>
    <row r="550358" spans="28:28">
      <c r="AB550358" s="14"/>
    </row>
    <row r="550359" spans="28:28">
      <c r="AB550359" s="14"/>
    </row>
    <row r="550360" spans="28:28">
      <c r="AB550360" s="14"/>
    </row>
    <row r="550361" spans="28:28">
      <c r="AB550361" s="14"/>
    </row>
    <row r="550362" spans="28:28">
      <c r="AB550362" s="14"/>
    </row>
    <row r="550363" spans="28:28">
      <c r="AB550363" s="14"/>
    </row>
    <row r="550364" spans="28:28">
      <c r="AB550364" s="14"/>
    </row>
    <row r="550365" spans="28:28">
      <c r="AB550365" s="14"/>
    </row>
    <row r="550366" spans="28:28">
      <c r="AB550366" s="14"/>
    </row>
    <row r="550367" spans="28:28">
      <c r="AB550367" s="14"/>
    </row>
    <row r="550368" spans="28:28">
      <c r="AB550368" s="14"/>
    </row>
    <row r="550369" spans="28:28">
      <c r="AB550369" s="14"/>
    </row>
    <row r="550370" spans="28:28">
      <c r="AB550370" s="14"/>
    </row>
    <row r="550371" spans="28:28">
      <c r="AB550371" s="14"/>
    </row>
    <row r="550372" spans="28:28">
      <c r="AB550372" s="14"/>
    </row>
    <row r="550373" spans="28:28">
      <c r="AB550373" s="14"/>
    </row>
    <row r="550374" spans="28:28">
      <c r="AB550374" s="14"/>
    </row>
    <row r="550375" spans="28:28">
      <c r="AB550375" s="14"/>
    </row>
    <row r="550376" spans="28:28">
      <c r="AB550376" s="14"/>
    </row>
    <row r="550377" spans="28:28">
      <c r="AB550377" s="14"/>
    </row>
    <row r="550378" spans="28:28">
      <c r="AB550378" s="14"/>
    </row>
    <row r="550379" spans="28:28">
      <c r="AB550379" s="14"/>
    </row>
    <row r="550380" spans="28:28">
      <c r="AB550380" s="14"/>
    </row>
    <row r="550381" spans="28:28">
      <c r="AB550381" s="14"/>
    </row>
    <row r="550382" spans="28:28">
      <c r="AB550382" s="14"/>
    </row>
    <row r="550383" spans="28:28">
      <c r="AB550383" s="14"/>
    </row>
    <row r="550384" spans="28:28">
      <c r="AB550384" s="14"/>
    </row>
    <row r="550385" spans="28:28">
      <c r="AB550385" s="14"/>
    </row>
    <row r="550386" spans="28:28">
      <c r="AB550386" s="14"/>
    </row>
    <row r="550387" spans="28:28">
      <c r="AB550387" s="14"/>
    </row>
    <row r="550388" spans="28:28">
      <c r="AB550388" s="14"/>
    </row>
    <row r="550389" spans="28:28">
      <c r="AB550389" s="14"/>
    </row>
    <row r="550390" spans="28:28">
      <c r="AB550390" s="14"/>
    </row>
    <row r="550391" spans="28:28">
      <c r="AB550391" s="14"/>
    </row>
    <row r="550392" spans="28:28">
      <c r="AB550392" s="14"/>
    </row>
    <row r="550393" spans="28:28">
      <c r="AB550393" s="14"/>
    </row>
    <row r="550394" spans="28:28">
      <c r="AB550394" s="14"/>
    </row>
    <row r="550395" spans="28:28">
      <c r="AB550395" s="14"/>
    </row>
    <row r="550396" spans="28:28">
      <c r="AB550396" s="14"/>
    </row>
    <row r="550397" spans="28:28">
      <c r="AB550397" s="14"/>
    </row>
    <row r="550398" spans="28:28">
      <c r="AB550398" s="14"/>
    </row>
    <row r="550399" spans="28:28">
      <c r="AB550399" s="14"/>
    </row>
    <row r="550400" spans="28:28">
      <c r="AB550400" s="14"/>
    </row>
    <row r="550401" spans="28:28">
      <c r="AB550401" s="14"/>
    </row>
    <row r="550402" spans="28:28">
      <c r="AB550402" s="14"/>
    </row>
    <row r="550403" spans="28:28">
      <c r="AB550403" s="14"/>
    </row>
    <row r="550404" spans="28:28">
      <c r="AB550404" s="14"/>
    </row>
    <row r="550405" spans="28:28">
      <c r="AB550405" s="14"/>
    </row>
    <row r="550406" spans="28:28">
      <c r="AB550406" s="14"/>
    </row>
    <row r="550407" spans="28:28">
      <c r="AB550407" s="14"/>
    </row>
    <row r="550408" spans="28:28">
      <c r="AB550408" s="14"/>
    </row>
    <row r="550409" spans="28:28">
      <c r="AB550409" s="14"/>
    </row>
    <row r="550410" spans="28:28">
      <c r="AB550410" s="14"/>
    </row>
    <row r="550411" spans="28:28">
      <c r="AB550411" s="14"/>
    </row>
    <row r="550412" spans="28:28">
      <c r="AB550412" s="14"/>
    </row>
    <row r="550413" spans="28:28">
      <c r="AB550413" s="14"/>
    </row>
    <row r="550414" spans="28:28">
      <c r="AB550414" s="14"/>
    </row>
    <row r="550415" spans="28:28">
      <c r="AB550415" s="14"/>
    </row>
    <row r="550416" spans="28:28">
      <c r="AB550416" s="14"/>
    </row>
    <row r="550417" spans="28:28">
      <c r="AB550417" s="14"/>
    </row>
    <row r="550418" spans="28:28">
      <c r="AB550418" s="14"/>
    </row>
    <row r="550419" spans="28:28">
      <c r="AB550419" s="14"/>
    </row>
    <row r="550420" spans="28:28">
      <c r="AB550420" s="14"/>
    </row>
    <row r="550421" spans="28:28">
      <c r="AB550421" s="14"/>
    </row>
    <row r="550422" spans="28:28">
      <c r="AB550422" s="14"/>
    </row>
    <row r="550423" spans="28:28">
      <c r="AB550423" s="14"/>
    </row>
    <row r="550424" spans="28:28">
      <c r="AB550424" s="14"/>
    </row>
    <row r="550425" spans="28:28">
      <c r="AB550425" s="14"/>
    </row>
    <row r="550426" spans="28:28">
      <c r="AB550426" s="14"/>
    </row>
    <row r="550427" spans="28:28">
      <c r="AB550427" s="14"/>
    </row>
    <row r="550428" spans="28:28">
      <c r="AB550428" s="14"/>
    </row>
    <row r="550429" spans="28:28">
      <c r="AB550429" s="14"/>
    </row>
    <row r="550430" spans="28:28">
      <c r="AB550430" s="14"/>
    </row>
    <row r="550431" spans="28:28">
      <c r="AB550431" s="14"/>
    </row>
    <row r="550432" spans="28:28">
      <c r="AB550432" s="14"/>
    </row>
    <row r="550433" spans="28:28">
      <c r="AB550433" s="14"/>
    </row>
    <row r="550434" spans="28:28">
      <c r="AB550434" s="14"/>
    </row>
    <row r="550435" spans="28:28">
      <c r="AB550435" s="14"/>
    </row>
    <row r="550436" spans="28:28">
      <c r="AB550436" s="14"/>
    </row>
    <row r="550437" spans="28:28">
      <c r="AB550437" s="14"/>
    </row>
    <row r="550438" spans="28:28">
      <c r="AB550438" s="14"/>
    </row>
    <row r="550439" spans="28:28">
      <c r="AB550439" s="14"/>
    </row>
    <row r="550440" spans="28:28">
      <c r="AB550440" s="14"/>
    </row>
    <row r="550441" spans="28:28">
      <c r="AB550441" s="14"/>
    </row>
    <row r="550442" spans="28:28">
      <c r="AB550442" s="14"/>
    </row>
    <row r="550443" spans="28:28">
      <c r="AB550443" s="14"/>
    </row>
    <row r="550444" spans="28:28">
      <c r="AB550444" s="14"/>
    </row>
    <row r="550445" spans="28:28">
      <c r="AB550445" s="14"/>
    </row>
    <row r="550446" spans="28:28">
      <c r="AB550446" s="14"/>
    </row>
    <row r="550447" spans="28:28">
      <c r="AB550447" s="14"/>
    </row>
    <row r="550448" spans="28:28">
      <c r="AB550448" s="14"/>
    </row>
    <row r="550449" spans="28:28">
      <c r="AB550449" s="14"/>
    </row>
    <row r="550450" spans="28:28">
      <c r="AB550450" s="14"/>
    </row>
    <row r="550451" spans="28:28">
      <c r="AB550451" s="14"/>
    </row>
    <row r="550452" spans="28:28">
      <c r="AB550452" s="14"/>
    </row>
    <row r="550453" spans="28:28">
      <c r="AB550453" s="14"/>
    </row>
    <row r="550454" spans="28:28">
      <c r="AB550454" s="14"/>
    </row>
    <row r="550455" spans="28:28">
      <c r="AB550455" s="14"/>
    </row>
    <row r="550456" spans="28:28">
      <c r="AB550456" s="14"/>
    </row>
    <row r="550457" spans="28:28">
      <c r="AB550457" s="14"/>
    </row>
    <row r="550458" spans="28:28">
      <c r="AB550458" s="14"/>
    </row>
    <row r="550459" spans="28:28">
      <c r="AB550459" s="14"/>
    </row>
    <row r="550460" spans="28:28">
      <c r="AB550460" s="14"/>
    </row>
    <row r="550461" spans="28:28">
      <c r="AB550461" s="14"/>
    </row>
    <row r="550462" spans="28:28">
      <c r="AB550462" s="14"/>
    </row>
    <row r="550463" spans="28:28">
      <c r="AB550463" s="14"/>
    </row>
    <row r="550464" spans="28:28">
      <c r="AB550464" s="14"/>
    </row>
    <row r="550465" spans="28:28">
      <c r="AB550465" s="14"/>
    </row>
    <row r="550466" spans="28:28">
      <c r="AB550466" s="14"/>
    </row>
    <row r="550467" spans="28:28">
      <c r="AB550467" s="14"/>
    </row>
    <row r="550468" spans="28:28">
      <c r="AB550468" s="14"/>
    </row>
    <row r="550469" spans="28:28">
      <c r="AB550469" s="14"/>
    </row>
    <row r="550470" spans="28:28">
      <c r="AB550470" s="14"/>
    </row>
    <row r="550471" spans="28:28">
      <c r="AB550471" s="14"/>
    </row>
    <row r="550472" spans="28:28">
      <c r="AB550472" s="14"/>
    </row>
    <row r="550473" spans="28:28">
      <c r="AB550473" s="14"/>
    </row>
    <row r="550474" spans="28:28">
      <c r="AB550474" s="14"/>
    </row>
    <row r="550475" spans="28:28">
      <c r="AB550475" s="14"/>
    </row>
    <row r="550476" spans="28:28">
      <c r="AB550476" s="14"/>
    </row>
    <row r="550477" spans="28:28">
      <c r="AB550477" s="14"/>
    </row>
    <row r="550478" spans="28:28">
      <c r="AB550478" s="14"/>
    </row>
    <row r="550479" spans="28:28">
      <c r="AB550479" s="14"/>
    </row>
    <row r="550480" spans="28:28">
      <c r="AB550480" s="14"/>
    </row>
    <row r="550481" spans="28:28">
      <c r="AB550481" s="14"/>
    </row>
    <row r="550482" spans="28:28">
      <c r="AB550482" s="14"/>
    </row>
    <row r="550483" spans="28:28">
      <c r="AB550483" s="14"/>
    </row>
    <row r="550484" spans="28:28">
      <c r="AB550484" s="14"/>
    </row>
    <row r="550485" spans="28:28">
      <c r="AB550485" s="14"/>
    </row>
    <row r="550486" spans="28:28">
      <c r="AB550486" s="14"/>
    </row>
    <row r="550487" spans="28:28">
      <c r="AB550487" s="14"/>
    </row>
    <row r="550488" spans="28:28">
      <c r="AB550488" s="14"/>
    </row>
    <row r="550489" spans="28:28">
      <c r="AB550489" s="14"/>
    </row>
    <row r="550490" spans="28:28">
      <c r="AB550490" s="14"/>
    </row>
    <row r="550491" spans="28:28">
      <c r="AB550491" s="14"/>
    </row>
    <row r="550492" spans="28:28">
      <c r="AB550492" s="14"/>
    </row>
    <row r="550493" spans="28:28">
      <c r="AB550493" s="14"/>
    </row>
    <row r="550494" spans="28:28">
      <c r="AB550494" s="14"/>
    </row>
    <row r="550495" spans="28:28">
      <c r="AB550495" s="14"/>
    </row>
    <row r="550496" spans="28:28">
      <c r="AB550496" s="14"/>
    </row>
    <row r="550497" spans="28:28">
      <c r="AB550497" s="14"/>
    </row>
    <row r="550498" spans="28:28">
      <c r="AB550498" s="14"/>
    </row>
    <row r="550499" spans="28:28">
      <c r="AB550499" s="14"/>
    </row>
    <row r="550500" spans="28:28">
      <c r="AB550500" s="14"/>
    </row>
    <row r="550501" spans="28:28">
      <c r="AB550501" s="14"/>
    </row>
    <row r="550502" spans="28:28">
      <c r="AB550502" s="14"/>
    </row>
    <row r="550503" spans="28:28">
      <c r="AB550503" s="14"/>
    </row>
    <row r="550504" spans="28:28">
      <c r="AB550504" s="14"/>
    </row>
    <row r="550505" spans="28:28">
      <c r="AB550505" s="14"/>
    </row>
    <row r="550506" spans="28:28">
      <c r="AB550506" s="14"/>
    </row>
    <row r="550507" spans="28:28">
      <c r="AB550507" s="14"/>
    </row>
    <row r="550508" spans="28:28">
      <c r="AB550508" s="14"/>
    </row>
    <row r="550509" spans="28:28">
      <c r="AB550509" s="14"/>
    </row>
    <row r="550510" spans="28:28">
      <c r="AB550510" s="14"/>
    </row>
    <row r="550511" spans="28:28">
      <c r="AB550511" s="14"/>
    </row>
    <row r="550512" spans="28:28">
      <c r="AB550512" s="14"/>
    </row>
    <row r="550513" spans="28:28">
      <c r="AB550513" s="14"/>
    </row>
    <row r="550514" spans="28:28">
      <c r="AB550514" s="14"/>
    </row>
    <row r="550515" spans="28:28">
      <c r="AB550515" s="14"/>
    </row>
    <row r="550516" spans="28:28">
      <c r="AB550516" s="14"/>
    </row>
    <row r="550517" spans="28:28">
      <c r="AB550517" s="14"/>
    </row>
    <row r="550518" spans="28:28">
      <c r="AB550518" s="14"/>
    </row>
    <row r="550519" spans="28:28">
      <c r="AB550519" s="14"/>
    </row>
    <row r="550520" spans="28:28">
      <c r="AB550520" s="14"/>
    </row>
    <row r="550521" spans="28:28">
      <c r="AB550521" s="14"/>
    </row>
    <row r="550522" spans="28:28">
      <c r="AB550522" s="14"/>
    </row>
    <row r="550523" spans="28:28">
      <c r="AB550523" s="14"/>
    </row>
    <row r="550524" spans="28:28">
      <c r="AB550524" s="14"/>
    </row>
    <row r="550525" spans="28:28">
      <c r="AB550525" s="14"/>
    </row>
    <row r="550526" spans="28:28">
      <c r="AB550526" s="14"/>
    </row>
    <row r="550527" spans="28:28">
      <c r="AB550527" s="14"/>
    </row>
    <row r="550528" spans="28:28">
      <c r="AB550528" s="14"/>
    </row>
    <row r="550529" spans="28:28">
      <c r="AB550529" s="14"/>
    </row>
    <row r="550530" spans="28:28">
      <c r="AB550530" s="14"/>
    </row>
    <row r="550531" spans="28:28">
      <c r="AB550531" s="14"/>
    </row>
    <row r="550532" spans="28:28">
      <c r="AB550532" s="14"/>
    </row>
    <row r="550533" spans="28:28">
      <c r="AB550533" s="14"/>
    </row>
    <row r="550534" spans="28:28">
      <c r="AB550534" s="14"/>
    </row>
    <row r="550535" spans="28:28">
      <c r="AB550535" s="14"/>
    </row>
    <row r="550536" spans="28:28">
      <c r="AB550536" s="14"/>
    </row>
    <row r="550537" spans="28:28">
      <c r="AB550537" s="14"/>
    </row>
    <row r="550538" spans="28:28">
      <c r="AB550538" s="14"/>
    </row>
    <row r="550539" spans="28:28">
      <c r="AB550539" s="14"/>
    </row>
    <row r="550540" spans="28:28">
      <c r="AB550540" s="14"/>
    </row>
    <row r="550541" spans="28:28">
      <c r="AB550541" s="14"/>
    </row>
    <row r="550542" spans="28:28">
      <c r="AB550542" s="14"/>
    </row>
    <row r="550543" spans="28:28">
      <c r="AB550543" s="14"/>
    </row>
    <row r="550544" spans="28:28">
      <c r="AB550544" s="14"/>
    </row>
    <row r="550545" spans="28:28">
      <c r="AB550545" s="14"/>
    </row>
    <row r="550546" spans="28:28">
      <c r="AB550546" s="14"/>
    </row>
    <row r="550547" spans="28:28">
      <c r="AB550547" s="14"/>
    </row>
    <row r="550548" spans="28:28">
      <c r="AB550548" s="14"/>
    </row>
    <row r="550549" spans="28:28">
      <c r="AB550549" s="14"/>
    </row>
    <row r="550550" spans="28:28">
      <c r="AB550550" s="14"/>
    </row>
    <row r="550551" spans="28:28">
      <c r="AB550551" s="14"/>
    </row>
    <row r="550552" spans="28:28">
      <c r="AB550552" s="14"/>
    </row>
    <row r="550553" spans="28:28">
      <c r="AB550553" s="14"/>
    </row>
    <row r="550554" spans="28:28">
      <c r="AB550554" s="14"/>
    </row>
    <row r="550555" spans="28:28">
      <c r="AB550555" s="14"/>
    </row>
    <row r="550556" spans="28:28">
      <c r="AB550556" s="14"/>
    </row>
    <row r="550557" spans="28:28">
      <c r="AB550557" s="14"/>
    </row>
    <row r="550558" spans="28:28">
      <c r="AB550558" s="14"/>
    </row>
    <row r="550559" spans="28:28">
      <c r="AB550559" s="14"/>
    </row>
    <row r="550560" spans="28:28">
      <c r="AB550560" s="14"/>
    </row>
    <row r="550561" spans="28:28">
      <c r="AB550561" s="14"/>
    </row>
    <row r="550562" spans="28:28">
      <c r="AB550562" s="14"/>
    </row>
    <row r="550563" spans="28:28">
      <c r="AB550563" s="14"/>
    </row>
    <row r="550564" spans="28:28">
      <c r="AB550564" s="14"/>
    </row>
    <row r="550565" spans="28:28">
      <c r="AB550565" s="14"/>
    </row>
    <row r="550566" spans="28:28">
      <c r="AB550566" s="14"/>
    </row>
    <row r="550567" spans="28:28">
      <c r="AB550567" s="14"/>
    </row>
    <row r="550568" spans="28:28">
      <c r="AB550568" s="14"/>
    </row>
    <row r="550569" spans="28:28">
      <c r="AB550569" s="14"/>
    </row>
    <row r="550570" spans="28:28">
      <c r="AB550570" s="14"/>
    </row>
    <row r="550571" spans="28:28">
      <c r="AB550571" s="14"/>
    </row>
    <row r="550572" spans="28:28">
      <c r="AB550572" s="14"/>
    </row>
    <row r="550573" spans="28:28">
      <c r="AB550573" s="14"/>
    </row>
    <row r="550574" spans="28:28">
      <c r="AB550574" s="14"/>
    </row>
    <row r="550575" spans="28:28">
      <c r="AB550575" s="14"/>
    </row>
    <row r="550576" spans="28:28">
      <c r="AB550576" s="14"/>
    </row>
    <row r="550577" spans="28:28">
      <c r="AB550577" s="14"/>
    </row>
    <row r="550578" spans="28:28">
      <c r="AB550578" s="14"/>
    </row>
    <row r="550579" spans="28:28">
      <c r="AB550579" s="14"/>
    </row>
    <row r="550580" spans="28:28">
      <c r="AB550580" s="14"/>
    </row>
    <row r="550581" spans="28:28">
      <c r="AB550581" s="14"/>
    </row>
    <row r="550582" spans="28:28">
      <c r="AB550582" s="14"/>
    </row>
    <row r="550583" spans="28:28">
      <c r="AB550583" s="14"/>
    </row>
    <row r="550584" spans="28:28">
      <c r="AB550584" s="14"/>
    </row>
    <row r="550585" spans="28:28">
      <c r="AB550585" s="14"/>
    </row>
    <row r="550586" spans="28:28">
      <c r="AB550586" s="14"/>
    </row>
    <row r="550587" spans="28:28">
      <c r="AB550587" s="14"/>
    </row>
    <row r="550588" spans="28:28">
      <c r="AB550588" s="14"/>
    </row>
    <row r="550589" spans="28:28">
      <c r="AB550589" s="14"/>
    </row>
    <row r="550590" spans="28:28">
      <c r="AB550590" s="14"/>
    </row>
    <row r="550591" spans="28:28">
      <c r="AB550591" s="14"/>
    </row>
    <row r="550592" spans="28:28">
      <c r="AB550592" s="14"/>
    </row>
    <row r="550593" spans="28:28">
      <c r="AB550593" s="14"/>
    </row>
    <row r="550594" spans="28:28">
      <c r="AB550594" s="14"/>
    </row>
    <row r="550595" spans="28:28">
      <c r="AB550595" s="14"/>
    </row>
    <row r="550596" spans="28:28">
      <c r="AB550596" s="14"/>
    </row>
    <row r="550597" spans="28:28">
      <c r="AB550597" s="14"/>
    </row>
    <row r="550598" spans="28:28">
      <c r="AB550598" s="14"/>
    </row>
    <row r="550599" spans="28:28">
      <c r="AB550599" s="14"/>
    </row>
    <row r="550600" spans="28:28">
      <c r="AB550600" s="14"/>
    </row>
    <row r="550601" spans="28:28">
      <c r="AB550601" s="14"/>
    </row>
    <row r="550602" spans="28:28">
      <c r="AB550602" s="14"/>
    </row>
    <row r="550603" spans="28:28">
      <c r="AB550603" s="14"/>
    </row>
    <row r="550604" spans="28:28">
      <c r="AB550604" s="14"/>
    </row>
    <row r="550605" spans="28:28">
      <c r="AB550605" s="14"/>
    </row>
    <row r="550606" spans="28:28">
      <c r="AB550606" s="14"/>
    </row>
    <row r="550607" spans="28:28">
      <c r="AB550607" s="14"/>
    </row>
    <row r="550608" spans="28:28">
      <c r="AB550608" s="14"/>
    </row>
    <row r="550609" spans="28:28">
      <c r="AB550609" s="14"/>
    </row>
    <row r="550610" spans="28:28">
      <c r="AB550610" s="14"/>
    </row>
    <row r="550611" spans="28:28">
      <c r="AB550611" s="14"/>
    </row>
    <row r="550612" spans="28:28">
      <c r="AB550612" s="14"/>
    </row>
    <row r="550613" spans="28:28">
      <c r="AB550613" s="14"/>
    </row>
    <row r="550614" spans="28:28">
      <c r="AB550614" s="14"/>
    </row>
    <row r="550615" spans="28:28">
      <c r="AB550615" s="14"/>
    </row>
    <row r="550616" spans="28:28">
      <c r="AB550616" s="14"/>
    </row>
    <row r="550617" spans="28:28">
      <c r="AB550617" s="14"/>
    </row>
    <row r="550618" spans="28:28">
      <c r="AB550618" s="14"/>
    </row>
    <row r="550619" spans="28:28">
      <c r="AB550619" s="14"/>
    </row>
    <row r="550620" spans="28:28">
      <c r="AB550620" s="14"/>
    </row>
    <row r="550621" spans="28:28">
      <c r="AB550621" s="14"/>
    </row>
    <row r="550622" spans="28:28">
      <c r="AB550622" s="14"/>
    </row>
    <row r="550623" spans="28:28">
      <c r="AB550623" s="14"/>
    </row>
    <row r="550624" spans="28:28">
      <c r="AB550624" s="14"/>
    </row>
    <row r="550625" spans="28:28">
      <c r="AB550625" s="14"/>
    </row>
    <row r="550626" spans="28:28">
      <c r="AB550626" s="14"/>
    </row>
    <row r="550627" spans="28:28">
      <c r="AB550627" s="14"/>
    </row>
    <row r="550628" spans="28:28">
      <c r="AB550628" s="14"/>
    </row>
    <row r="550629" spans="28:28">
      <c r="AB550629" s="14"/>
    </row>
    <row r="550630" spans="28:28">
      <c r="AB550630" s="14"/>
    </row>
    <row r="550631" spans="28:28">
      <c r="AB550631" s="14"/>
    </row>
    <row r="550632" spans="28:28">
      <c r="AB550632" s="14"/>
    </row>
    <row r="550633" spans="28:28">
      <c r="AB550633" s="14"/>
    </row>
    <row r="550634" spans="28:28">
      <c r="AB550634" s="14"/>
    </row>
    <row r="550635" spans="28:28">
      <c r="AB550635" s="14"/>
    </row>
    <row r="550636" spans="28:28">
      <c r="AB550636" s="14"/>
    </row>
    <row r="550637" spans="28:28">
      <c r="AB550637" s="14"/>
    </row>
    <row r="550638" spans="28:28">
      <c r="AB550638" s="14"/>
    </row>
    <row r="550639" spans="28:28">
      <c r="AB550639" s="14"/>
    </row>
    <row r="550640" spans="28:28">
      <c r="AB550640" s="14"/>
    </row>
    <row r="550641" spans="28:28">
      <c r="AB550641" s="14"/>
    </row>
    <row r="550642" spans="28:28">
      <c r="AB550642" s="14"/>
    </row>
    <row r="550643" spans="28:28">
      <c r="AB550643" s="14"/>
    </row>
    <row r="550644" spans="28:28">
      <c r="AB550644" s="14"/>
    </row>
    <row r="550645" spans="28:28">
      <c r="AB550645" s="14"/>
    </row>
    <row r="550646" spans="28:28">
      <c r="AB550646" s="14"/>
    </row>
    <row r="550647" spans="28:28">
      <c r="AB550647" s="14"/>
    </row>
    <row r="550648" spans="28:28">
      <c r="AB550648" s="14"/>
    </row>
    <row r="550649" spans="28:28">
      <c r="AB550649" s="14"/>
    </row>
    <row r="550650" spans="28:28">
      <c r="AB550650" s="14"/>
    </row>
    <row r="550651" spans="28:28">
      <c r="AB550651" s="14"/>
    </row>
    <row r="550652" spans="28:28">
      <c r="AB550652" s="14"/>
    </row>
    <row r="550653" spans="28:28">
      <c r="AB550653" s="14"/>
    </row>
    <row r="550654" spans="28:28">
      <c r="AB550654" s="14"/>
    </row>
    <row r="550655" spans="28:28">
      <c r="AB550655" s="14"/>
    </row>
    <row r="550656" spans="28:28">
      <c r="AB550656" s="14"/>
    </row>
    <row r="550657" spans="28:28">
      <c r="AB550657" s="14"/>
    </row>
    <row r="550658" spans="28:28">
      <c r="AB550658" s="14"/>
    </row>
    <row r="550659" spans="28:28">
      <c r="AB550659" s="14"/>
    </row>
    <row r="550660" spans="28:28">
      <c r="AB550660" s="14"/>
    </row>
    <row r="550661" spans="28:28">
      <c r="AB550661" s="14"/>
    </row>
    <row r="550662" spans="28:28">
      <c r="AB550662" s="14"/>
    </row>
    <row r="550663" spans="28:28">
      <c r="AB550663" s="14"/>
    </row>
    <row r="550664" spans="28:28">
      <c r="AB550664" s="14"/>
    </row>
    <row r="550665" spans="28:28">
      <c r="AB550665" s="14"/>
    </row>
    <row r="550666" spans="28:28">
      <c r="AB550666" s="14"/>
    </row>
    <row r="550667" spans="28:28">
      <c r="AB550667" s="14"/>
    </row>
    <row r="550668" spans="28:28">
      <c r="AB550668" s="14"/>
    </row>
    <row r="550669" spans="28:28">
      <c r="AB550669" s="14"/>
    </row>
    <row r="550670" spans="28:28">
      <c r="AB550670" s="14"/>
    </row>
    <row r="550671" spans="28:28">
      <c r="AB550671" s="14"/>
    </row>
    <row r="550672" spans="28:28">
      <c r="AB550672" s="14"/>
    </row>
    <row r="550673" spans="28:28">
      <c r="AB550673" s="14"/>
    </row>
    <row r="550674" spans="28:28">
      <c r="AB550674" s="14"/>
    </row>
    <row r="550675" spans="28:28">
      <c r="AB550675" s="14"/>
    </row>
    <row r="550676" spans="28:28">
      <c r="AB550676" s="14"/>
    </row>
    <row r="550677" spans="28:28">
      <c r="AB550677" s="14"/>
    </row>
    <row r="550678" spans="28:28">
      <c r="AB550678" s="14"/>
    </row>
    <row r="550679" spans="28:28">
      <c r="AB550679" s="14"/>
    </row>
    <row r="550680" spans="28:28">
      <c r="AB550680" s="14"/>
    </row>
    <row r="550681" spans="28:28">
      <c r="AB550681" s="14"/>
    </row>
    <row r="550682" spans="28:28">
      <c r="AB550682" s="14"/>
    </row>
    <row r="550683" spans="28:28">
      <c r="AB550683" s="14"/>
    </row>
    <row r="550684" spans="28:28">
      <c r="AB550684" s="14"/>
    </row>
    <row r="550685" spans="28:28">
      <c r="AB550685" s="14"/>
    </row>
    <row r="550686" spans="28:28">
      <c r="AB550686" s="14"/>
    </row>
    <row r="550687" spans="28:28">
      <c r="AB550687" s="14"/>
    </row>
    <row r="550688" spans="28:28">
      <c r="AB550688" s="14"/>
    </row>
    <row r="550689" spans="28:28">
      <c r="AB550689" s="14"/>
    </row>
    <row r="550690" spans="28:28">
      <c r="AB550690" s="14"/>
    </row>
    <row r="550691" spans="28:28">
      <c r="AB550691" s="14"/>
    </row>
    <row r="550692" spans="28:28">
      <c r="AB550692" s="14"/>
    </row>
    <row r="550693" spans="28:28">
      <c r="AB550693" s="14"/>
    </row>
    <row r="550694" spans="28:28">
      <c r="AB550694" s="14"/>
    </row>
    <row r="550695" spans="28:28">
      <c r="AB550695" s="14"/>
    </row>
    <row r="550696" spans="28:28">
      <c r="AB550696" s="14"/>
    </row>
    <row r="550697" spans="28:28">
      <c r="AB550697" s="14"/>
    </row>
    <row r="550698" spans="28:28">
      <c r="AB550698" s="14"/>
    </row>
    <row r="550699" spans="28:28">
      <c r="AB550699" s="14"/>
    </row>
    <row r="550700" spans="28:28">
      <c r="AB550700" s="14"/>
    </row>
    <row r="550701" spans="28:28">
      <c r="AB550701" s="14"/>
    </row>
    <row r="550702" spans="28:28">
      <c r="AB550702" s="14"/>
    </row>
    <row r="550703" spans="28:28">
      <c r="AB550703" s="14"/>
    </row>
    <row r="550704" spans="28:28">
      <c r="AB550704" s="14"/>
    </row>
    <row r="550705" spans="28:28">
      <c r="AB550705" s="14"/>
    </row>
    <row r="550706" spans="28:28">
      <c r="AB550706" s="14"/>
    </row>
    <row r="550707" spans="28:28">
      <c r="AB550707" s="14"/>
    </row>
    <row r="550708" spans="28:28">
      <c r="AB550708" s="14"/>
    </row>
    <row r="550709" spans="28:28">
      <c r="AB550709" s="14"/>
    </row>
    <row r="550710" spans="28:28">
      <c r="AB550710" s="14"/>
    </row>
    <row r="550711" spans="28:28">
      <c r="AB550711" s="14"/>
    </row>
    <row r="550712" spans="28:28">
      <c r="AB550712" s="14"/>
    </row>
    <row r="550713" spans="28:28">
      <c r="AB550713" s="14"/>
    </row>
    <row r="550714" spans="28:28">
      <c r="AB550714" s="14"/>
    </row>
    <row r="550715" spans="28:28">
      <c r="AB550715" s="14"/>
    </row>
    <row r="550716" spans="28:28">
      <c r="AB550716" s="14"/>
    </row>
    <row r="550717" spans="28:28">
      <c r="AB550717" s="14"/>
    </row>
    <row r="550718" spans="28:28">
      <c r="AB550718" s="14"/>
    </row>
    <row r="550719" spans="28:28">
      <c r="AB550719" s="14"/>
    </row>
    <row r="550720" spans="28:28">
      <c r="AB550720" s="14"/>
    </row>
    <row r="550721" spans="28:28">
      <c r="AB550721" s="14"/>
    </row>
    <row r="550722" spans="28:28">
      <c r="AB550722" s="14"/>
    </row>
    <row r="550723" spans="28:28">
      <c r="AB550723" s="14"/>
    </row>
    <row r="550724" spans="28:28">
      <c r="AB550724" s="14"/>
    </row>
    <row r="550725" spans="28:28">
      <c r="AB550725" s="14"/>
    </row>
    <row r="550726" spans="28:28">
      <c r="AB550726" s="14"/>
    </row>
    <row r="550727" spans="28:28">
      <c r="AB550727" s="14"/>
    </row>
    <row r="550728" spans="28:28">
      <c r="AB550728" s="14"/>
    </row>
    <row r="550729" spans="28:28">
      <c r="AB550729" s="14"/>
    </row>
    <row r="550730" spans="28:28">
      <c r="AB550730" s="14"/>
    </row>
    <row r="550731" spans="28:28">
      <c r="AB550731" s="14"/>
    </row>
    <row r="550732" spans="28:28">
      <c r="AB550732" s="14"/>
    </row>
    <row r="550733" spans="28:28">
      <c r="AB550733" s="14"/>
    </row>
    <row r="550734" spans="28:28">
      <c r="AB550734" s="14"/>
    </row>
    <row r="550735" spans="28:28">
      <c r="AB550735" s="14"/>
    </row>
    <row r="550736" spans="28:28">
      <c r="AB550736" s="14"/>
    </row>
    <row r="550737" spans="28:28">
      <c r="AB550737" s="14"/>
    </row>
    <row r="550738" spans="28:28">
      <c r="AB550738" s="14"/>
    </row>
    <row r="550739" spans="28:28">
      <c r="AB550739" s="14"/>
    </row>
    <row r="550740" spans="28:28">
      <c r="AB550740" s="14"/>
    </row>
    <row r="550741" spans="28:28">
      <c r="AB550741" s="14"/>
    </row>
    <row r="550742" spans="28:28">
      <c r="AB550742" s="14"/>
    </row>
    <row r="550743" spans="28:28">
      <c r="AB550743" s="14"/>
    </row>
    <row r="550744" spans="28:28">
      <c r="AB550744" s="14"/>
    </row>
    <row r="550745" spans="28:28">
      <c r="AB550745" s="14"/>
    </row>
    <row r="550746" spans="28:28">
      <c r="AB550746" s="14"/>
    </row>
    <row r="550747" spans="28:28">
      <c r="AB550747" s="14"/>
    </row>
    <row r="550748" spans="28:28">
      <c r="AB550748" s="14"/>
    </row>
    <row r="550749" spans="28:28">
      <c r="AB550749" s="14"/>
    </row>
    <row r="550750" spans="28:28">
      <c r="AB550750" s="14"/>
    </row>
    <row r="550751" spans="28:28">
      <c r="AB550751" s="14"/>
    </row>
    <row r="550752" spans="28:28">
      <c r="AB550752" s="14"/>
    </row>
    <row r="550753" spans="28:28">
      <c r="AB550753" s="14"/>
    </row>
    <row r="550754" spans="28:28">
      <c r="AB550754" s="14"/>
    </row>
    <row r="550755" spans="28:28">
      <c r="AB550755" s="14"/>
    </row>
    <row r="550756" spans="28:28">
      <c r="AB550756" s="14"/>
    </row>
    <row r="550757" spans="28:28">
      <c r="AB550757" s="14"/>
    </row>
    <row r="550758" spans="28:28">
      <c r="AB550758" s="14"/>
    </row>
    <row r="550759" spans="28:28">
      <c r="AB550759" s="14"/>
    </row>
    <row r="550760" spans="28:28">
      <c r="AB550760" s="14"/>
    </row>
    <row r="550761" spans="28:28">
      <c r="AB550761" s="14"/>
    </row>
    <row r="550762" spans="28:28">
      <c r="AB550762" s="14"/>
    </row>
    <row r="550763" spans="28:28">
      <c r="AB550763" s="14"/>
    </row>
    <row r="550764" spans="28:28">
      <c r="AB550764" s="14"/>
    </row>
    <row r="550765" spans="28:28">
      <c r="AB550765" s="14"/>
    </row>
    <row r="550766" spans="28:28">
      <c r="AB550766" s="14"/>
    </row>
    <row r="550767" spans="28:28">
      <c r="AB550767" s="14"/>
    </row>
    <row r="550768" spans="28:28">
      <c r="AB550768" s="14"/>
    </row>
    <row r="550769" spans="28:28">
      <c r="AB550769" s="14"/>
    </row>
    <row r="550770" spans="28:28">
      <c r="AB550770" s="14"/>
    </row>
    <row r="550771" spans="28:28">
      <c r="AB550771" s="14"/>
    </row>
    <row r="550772" spans="28:28">
      <c r="AB550772" s="14"/>
    </row>
    <row r="550773" spans="28:28">
      <c r="AB550773" s="14"/>
    </row>
    <row r="550774" spans="28:28">
      <c r="AB550774" s="14"/>
    </row>
    <row r="550775" spans="28:28">
      <c r="AB550775" s="14"/>
    </row>
    <row r="550776" spans="28:28">
      <c r="AB550776" s="14"/>
    </row>
    <row r="550777" spans="28:28">
      <c r="AB550777" s="14"/>
    </row>
    <row r="550778" spans="28:28">
      <c r="AB550778" s="14"/>
    </row>
    <row r="550779" spans="28:28">
      <c r="AB550779" s="14"/>
    </row>
    <row r="550780" spans="28:28">
      <c r="AB550780" s="14"/>
    </row>
    <row r="550781" spans="28:28">
      <c r="AB550781" s="14"/>
    </row>
    <row r="550782" spans="28:28">
      <c r="AB550782" s="14"/>
    </row>
    <row r="550783" spans="28:28">
      <c r="AB550783" s="14"/>
    </row>
    <row r="550784" spans="28:28">
      <c r="AB550784" s="14"/>
    </row>
    <row r="550785" spans="28:28">
      <c r="AB550785" s="14"/>
    </row>
    <row r="550786" spans="28:28">
      <c r="AB550786" s="14"/>
    </row>
    <row r="550787" spans="28:28">
      <c r="AB550787" s="14"/>
    </row>
    <row r="550788" spans="28:28">
      <c r="AB550788" s="14"/>
    </row>
    <row r="550789" spans="28:28">
      <c r="AB550789" s="14"/>
    </row>
    <row r="550790" spans="28:28">
      <c r="AB550790" s="14"/>
    </row>
    <row r="550791" spans="28:28">
      <c r="AB550791" s="14"/>
    </row>
    <row r="550792" spans="28:28">
      <c r="AB550792" s="14"/>
    </row>
    <row r="550793" spans="28:28">
      <c r="AB550793" s="14"/>
    </row>
    <row r="550794" spans="28:28">
      <c r="AB550794" s="14"/>
    </row>
    <row r="550795" spans="28:28">
      <c r="AB550795" s="14"/>
    </row>
    <row r="550796" spans="28:28">
      <c r="AB550796" s="14"/>
    </row>
    <row r="550797" spans="28:28">
      <c r="AB550797" s="14"/>
    </row>
    <row r="550798" spans="28:28">
      <c r="AB550798" s="14"/>
    </row>
    <row r="550799" spans="28:28">
      <c r="AB550799" s="14"/>
    </row>
    <row r="550800" spans="28:28">
      <c r="AB550800" s="14"/>
    </row>
    <row r="550801" spans="28:28">
      <c r="AB550801" s="14"/>
    </row>
    <row r="550802" spans="28:28">
      <c r="AB550802" s="14"/>
    </row>
    <row r="550803" spans="28:28">
      <c r="AB550803" s="14"/>
    </row>
    <row r="550804" spans="28:28">
      <c r="AB550804" s="14"/>
    </row>
    <row r="550805" spans="28:28">
      <c r="AB550805" s="14"/>
    </row>
    <row r="550806" spans="28:28">
      <c r="AB550806" s="14"/>
    </row>
    <row r="550807" spans="28:28">
      <c r="AB550807" s="14"/>
    </row>
    <row r="550808" spans="28:28">
      <c r="AB550808" s="14"/>
    </row>
    <row r="550809" spans="28:28">
      <c r="AB550809" s="14"/>
    </row>
    <row r="550810" spans="28:28">
      <c r="AB550810" s="14"/>
    </row>
    <row r="550811" spans="28:28">
      <c r="AB550811" s="14"/>
    </row>
    <row r="550812" spans="28:28">
      <c r="AB550812" s="14"/>
    </row>
    <row r="550813" spans="28:28">
      <c r="AB550813" s="14"/>
    </row>
    <row r="550814" spans="28:28">
      <c r="AB550814" s="14"/>
    </row>
    <row r="550815" spans="28:28">
      <c r="AB550815" s="14"/>
    </row>
    <row r="550816" spans="28:28">
      <c r="AB550816" s="14"/>
    </row>
    <row r="550817" spans="28:28">
      <c r="AB550817" s="14"/>
    </row>
    <row r="550818" spans="28:28">
      <c r="AB550818" s="14"/>
    </row>
    <row r="550819" spans="28:28">
      <c r="AB550819" s="14"/>
    </row>
    <row r="550820" spans="28:28">
      <c r="AB550820" s="14"/>
    </row>
    <row r="550821" spans="28:28">
      <c r="AB550821" s="14"/>
    </row>
    <row r="550822" spans="28:28">
      <c r="AB550822" s="14"/>
    </row>
    <row r="550823" spans="28:28">
      <c r="AB550823" s="14"/>
    </row>
    <row r="550824" spans="28:28">
      <c r="AB550824" s="14"/>
    </row>
    <row r="550825" spans="28:28">
      <c r="AB550825" s="14"/>
    </row>
    <row r="550826" spans="28:28">
      <c r="AB550826" s="14"/>
    </row>
    <row r="550827" spans="28:28">
      <c r="AB550827" s="14"/>
    </row>
    <row r="550828" spans="28:28">
      <c r="AB550828" s="14"/>
    </row>
    <row r="550829" spans="28:28">
      <c r="AB550829" s="14"/>
    </row>
    <row r="550830" spans="28:28">
      <c r="AB550830" s="14"/>
    </row>
    <row r="550831" spans="28:28">
      <c r="AB550831" s="14"/>
    </row>
    <row r="550832" spans="28:28">
      <c r="AB550832" s="14"/>
    </row>
    <row r="550833" spans="28:28">
      <c r="AB550833" s="14"/>
    </row>
    <row r="550834" spans="28:28">
      <c r="AB550834" s="14"/>
    </row>
    <row r="550835" spans="28:28">
      <c r="AB550835" s="14"/>
    </row>
    <row r="550836" spans="28:28">
      <c r="AB550836" s="14"/>
    </row>
    <row r="550837" spans="28:28">
      <c r="AB550837" s="14"/>
    </row>
    <row r="550838" spans="28:28">
      <c r="AB550838" s="14"/>
    </row>
    <row r="550839" spans="28:28">
      <c r="AB550839" s="14"/>
    </row>
    <row r="550840" spans="28:28">
      <c r="AB550840" s="14"/>
    </row>
    <row r="550841" spans="28:28">
      <c r="AB550841" s="14"/>
    </row>
    <row r="550842" spans="28:28">
      <c r="AB550842" s="14"/>
    </row>
    <row r="550843" spans="28:28">
      <c r="AB550843" s="14"/>
    </row>
    <row r="550844" spans="28:28">
      <c r="AB550844" s="14"/>
    </row>
    <row r="550845" spans="28:28">
      <c r="AB550845" s="14"/>
    </row>
    <row r="550846" spans="28:28">
      <c r="AB550846" s="14"/>
    </row>
    <row r="550847" spans="28:28">
      <c r="AB550847" s="14"/>
    </row>
    <row r="550848" spans="28:28">
      <c r="AB550848" s="14"/>
    </row>
    <row r="550849" spans="28:28">
      <c r="AB550849" s="14"/>
    </row>
    <row r="550850" spans="28:28">
      <c r="AB550850" s="14"/>
    </row>
    <row r="550851" spans="28:28">
      <c r="AB550851" s="14"/>
    </row>
    <row r="550852" spans="28:28">
      <c r="AB550852" s="14"/>
    </row>
    <row r="550853" spans="28:28">
      <c r="AB550853" s="14"/>
    </row>
    <row r="550854" spans="28:28">
      <c r="AB550854" s="14"/>
    </row>
    <row r="550855" spans="28:28">
      <c r="AB550855" s="14"/>
    </row>
    <row r="550856" spans="28:28">
      <c r="AB550856" s="14"/>
    </row>
    <row r="550857" spans="28:28">
      <c r="AB550857" s="14"/>
    </row>
    <row r="550858" spans="28:28">
      <c r="AB550858" s="14"/>
    </row>
    <row r="550859" spans="28:28">
      <c r="AB550859" s="14"/>
    </row>
    <row r="550860" spans="28:28">
      <c r="AB550860" s="14"/>
    </row>
    <row r="550861" spans="28:28">
      <c r="AB550861" s="14"/>
    </row>
    <row r="550862" spans="28:28">
      <c r="AB550862" s="14"/>
    </row>
    <row r="550863" spans="28:28">
      <c r="AB550863" s="14"/>
    </row>
    <row r="550864" spans="28:28">
      <c r="AB550864" s="14"/>
    </row>
    <row r="550865" spans="28:28">
      <c r="AB550865" s="14"/>
    </row>
    <row r="550866" spans="28:28">
      <c r="AB550866" s="14"/>
    </row>
    <row r="550867" spans="28:28">
      <c r="AB550867" s="14"/>
    </row>
    <row r="550868" spans="28:28">
      <c r="AB550868" s="14"/>
    </row>
    <row r="550869" spans="28:28">
      <c r="AB550869" s="14"/>
    </row>
    <row r="550870" spans="28:28">
      <c r="AB550870" s="14"/>
    </row>
    <row r="550871" spans="28:28">
      <c r="AB550871" s="14"/>
    </row>
    <row r="550872" spans="28:28">
      <c r="AB550872" s="14"/>
    </row>
    <row r="550873" spans="28:28">
      <c r="AB550873" s="14"/>
    </row>
    <row r="550874" spans="28:28">
      <c r="AB550874" s="14"/>
    </row>
    <row r="550875" spans="28:28">
      <c r="AB550875" s="14"/>
    </row>
    <row r="550876" spans="28:28">
      <c r="AB550876" s="14"/>
    </row>
    <row r="550877" spans="28:28">
      <c r="AB550877" s="14"/>
    </row>
    <row r="550878" spans="28:28">
      <c r="AB550878" s="14"/>
    </row>
    <row r="550879" spans="28:28">
      <c r="AB550879" s="14"/>
    </row>
    <row r="550880" spans="28:28">
      <c r="AB550880" s="14"/>
    </row>
    <row r="550881" spans="28:28">
      <c r="AB550881" s="14"/>
    </row>
    <row r="550882" spans="28:28">
      <c r="AB550882" s="14"/>
    </row>
    <row r="550883" spans="28:28">
      <c r="AB550883" s="14"/>
    </row>
    <row r="550884" spans="28:28">
      <c r="AB550884" s="14"/>
    </row>
    <row r="550885" spans="28:28">
      <c r="AB550885" s="14"/>
    </row>
    <row r="550886" spans="28:28">
      <c r="AB550886" s="14"/>
    </row>
    <row r="550887" spans="28:28">
      <c r="AB550887" s="14"/>
    </row>
    <row r="550888" spans="28:28">
      <c r="AB550888" s="14"/>
    </row>
    <row r="550889" spans="28:28">
      <c r="AB550889" s="14"/>
    </row>
    <row r="550890" spans="28:28">
      <c r="AB550890" s="14"/>
    </row>
    <row r="550891" spans="28:28">
      <c r="AB550891" s="14"/>
    </row>
    <row r="550892" spans="28:28">
      <c r="AB550892" s="14"/>
    </row>
    <row r="550893" spans="28:28">
      <c r="AB550893" s="14"/>
    </row>
    <row r="550894" spans="28:28">
      <c r="AB550894" s="14"/>
    </row>
    <row r="550895" spans="28:28">
      <c r="AB550895" s="14"/>
    </row>
    <row r="550896" spans="28:28">
      <c r="AB550896" s="14"/>
    </row>
    <row r="550897" spans="28:28">
      <c r="AB550897" s="14"/>
    </row>
    <row r="550898" spans="28:28">
      <c r="AB550898" s="14"/>
    </row>
    <row r="550899" spans="28:28">
      <c r="AB550899" s="14"/>
    </row>
    <row r="550900" spans="28:28">
      <c r="AB550900" s="14"/>
    </row>
    <row r="550901" spans="28:28">
      <c r="AB550901" s="14"/>
    </row>
    <row r="550902" spans="28:28">
      <c r="AB550902" s="14"/>
    </row>
    <row r="550903" spans="28:28">
      <c r="AB550903" s="14"/>
    </row>
    <row r="550904" spans="28:28">
      <c r="AB550904" s="14"/>
    </row>
    <row r="550905" spans="28:28">
      <c r="AB550905" s="14"/>
    </row>
    <row r="550906" spans="28:28">
      <c r="AB550906" s="14"/>
    </row>
    <row r="550907" spans="28:28">
      <c r="AB550907" s="14"/>
    </row>
    <row r="550908" spans="28:28">
      <c r="AB550908" s="14"/>
    </row>
    <row r="550909" spans="28:28">
      <c r="AB550909" s="14"/>
    </row>
    <row r="550910" spans="28:28">
      <c r="AB550910" s="14"/>
    </row>
    <row r="550911" spans="28:28">
      <c r="AB550911" s="14"/>
    </row>
    <row r="550912" spans="28:28">
      <c r="AB550912" s="14"/>
    </row>
    <row r="550913" spans="28:28">
      <c r="AB550913" s="14"/>
    </row>
    <row r="550914" spans="28:28">
      <c r="AB550914" s="14"/>
    </row>
    <row r="550915" spans="28:28">
      <c r="AB550915" s="14"/>
    </row>
    <row r="550916" spans="28:28">
      <c r="AB550916" s="14"/>
    </row>
    <row r="550917" spans="28:28">
      <c r="AB550917" s="14"/>
    </row>
    <row r="550918" spans="28:28">
      <c r="AB550918" s="14"/>
    </row>
    <row r="550919" spans="28:28">
      <c r="AB550919" s="14"/>
    </row>
    <row r="550920" spans="28:28">
      <c r="AB550920" s="14"/>
    </row>
    <row r="550921" spans="28:28">
      <c r="AB550921" s="14"/>
    </row>
    <row r="550922" spans="28:28">
      <c r="AB550922" s="14"/>
    </row>
    <row r="550923" spans="28:28">
      <c r="AB550923" s="14"/>
    </row>
    <row r="550924" spans="28:28">
      <c r="AB550924" s="14"/>
    </row>
    <row r="550925" spans="28:28">
      <c r="AB550925" s="14"/>
    </row>
    <row r="550926" spans="28:28">
      <c r="AB550926" s="14"/>
    </row>
    <row r="550927" spans="28:28">
      <c r="AB550927" s="14"/>
    </row>
    <row r="550928" spans="28:28">
      <c r="AB550928" s="14"/>
    </row>
    <row r="550929" spans="28:28">
      <c r="AB550929" s="14"/>
    </row>
    <row r="550930" spans="28:28">
      <c r="AB550930" s="14"/>
    </row>
    <row r="550931" spans="28:28">
      <c r="AB550931" s="14"/>
    </row>
    <row r="550932" spans="28:28">
      <c r="AB550932" s="14"/>
    </row>
    <row r="550933" spans="28:28">
      <c r="AB550933" s="14"/>
    </row>
    <row r="550934" spans="28:28">
      <c r="AB550934" s="14"/>
    </row>
    <row r="550935" spans="28:28">
      <c r="AB550935" s="14"/>
    </row>
    <row r="550936" spans="28:28">
      <c r="AB550936" s="14"/>
    </row>
    <row r="550937" spans="28:28">
      <c r="AB550937" s="14"/>
    </row>
    <row r="550938" spans="28:28">
      <c r="AB550938" s="14"/>
    </row>
    <row r="550939" spans="28:28">
      <c r="AB550939" s="14"/>
    </row>
    <row r="550940" spans="28:28">
      <c r="AB550940" s="14"/>
    </row>
    <row r="550941" spans="28:28">
      <c r="AB550941" s="14"/>
    </row>
    <row r="550942" spans="28:28">
      <c r="AB550942" s="14"/>
    </row>
    <row r="550943" spans="28:28">
      <c r="AB550943" s="14"/>
    </row>
    <row r="550944" spans="28:28">
      <c r="AB550944" s="14"/>
    </row>
    <row r="550945" spans="28:28">
      <c r="AB550945" s="14"/>
    </row>
    <row r="550946" spans="28:28">
      <c r="AB550946" s="14"/>
    </row>
    <row r="550947" spans="28:28">
      <c r="AB550947" s="14"/>
    </row>
    <row r="550948" spans="28:28">
      <c r="AB550948" s="14"/>
    </row>
    <row r="550949" spans="28:28">
      <c r="AB550949" s="14"/>
    </row>
    <row r="550950" spans="28:28">
      <c r="AB550950" s="14"/>
    </row>
    <row r="550951" spans="28:28">
      <c r="AB550951" s="14"/>
    </row>
    <row r="550952" spans="28:28">
      <c r="AB550952" s="14"/>
    </row>
    <row r="550953" spans="28:28">
      <c r="AB550953" s="14"/>
    </row>
    <row r="550954" spans="28:28">
      <c r="AB550954" s="14"/>
    </row>
    <row r="550955" spans="28:28">
      <c r="AB550955" s="14"/>
    </row>
    <row r="550956" spans="28:28">
      <c r="AB550956" s="14"/>
    </row>
    <row r="550957" spans="28:28">
      <c r="AB550957" s="14"/>
    </row>
    <row r="550958" spans="28:28">
      <c r="AB550958" s="14"/>
    </row>
    <row r="550959" spans="28:28">
      <c r="AB550959" s="14"/>
    </row>
    <row r="550960" spans="28:28">
      <c r="AB550960" s="14"/>
    </row>
    <row r="550961" spans="28:28">
      <c r="AB550961" s="14"/>
    </row>
    <row r="550962" spans="28:28">
      <c r="AB550962" s="14"/>
    </row>
    <row r="550963" spans="28:28">
      <c r="AB550963" s="14"/>
    </row>
    <row r="550964" spans="28:28">
      <c r="AB550964" s="14"/>
    </row>
    <row r="550965" spans="28:28">
      <c r="AB550965" s="14"/>
    </row>
    <row r="550966" spans="28:28">
      <c r="AB550966" s="14"/>
    </row>
    <row r="550967" spans="28:28">
      <c r="AB550967" s="14"/>
    </row>
    <row r="550968" spans="28:28">
      <c r="AB550968" s="14"/>
    </row>
    <row r="550969" spans="28:28">
      <c r="AB550969" s="14"/>
    </row>
    <row r="550970" spans="28:28">
      <c r="AB550970" s="14"/>
    </row>
    <row r="550971" spans="28:28">
      <c r="AB550971" s="14"/>
    </row>
    <row r="550972" spans="28:28">
      <c r="AB550972" s="14"/>
    </row>
    <row r="550973" spans="28:28">
      <c r="AB550973" s="14"/>
    </row>
    <row r="550974" spans="28:28">
      <c r="AB550974" s="14"/>
    </row>
    <row r="550975" spans="28:28">
      <c r="AB550975" s="14"/>
    </row>
    <row r="550976" spans="28:28">
      <c r="AB550976" s="14"/>
    </row>
    <row r="550977" spans="28:28">
      <c r="AB550977" s="14"/>
    </row>
    <row r="550978" spans="28:28">
      <c r="AB550978" s="14"/>
    </row>
    <row r="550979" spans="28:28">
      <c r="AB550979" s="14"/>
    </row>
    <row r="550980" spans="28:28">
      <c r="AB550980" s="14"/>
    </row>
    <row r="550981" spans="28:28">
      <c r="AB550981" s="14"/>
    </row>
    <row r="550982" spans="28:28">
      <c r="AB550982" s="14"/>
    </row>
    <row r="550983" spans="28:28">
      <c r="AB550983" s="14"/>
    </row>
    <row r="550984" spans="28:28">
      <c r="AB550984" s="14"/>
    </row>
    <row r="550985" spans="28:28">
      <c r="AB550985" s="14"/>
    </row>
    <row r="550986" spans="28:28">
      <c r="AB550986" s="14"/>
    </row>
    <row r="550987" spans="28:28">
      <c r="AB550987" s="14"/>
    </row>
    <row r="550988" spans="28:28">
      <c r="AB550988" s="14"/>
    </row>
    <row r="550989" spans="28:28">
      <c r="AB550989" s="14"/>
    </row>
    <row r="550990" spans="28:28">
      <c r="AB550990" s="14"/>
    </row>
    <row r="550991" spans="28:28">
      <c r="AB550991" s="14"/>
    </row>
    <row r="550992" spans="28:28">
      <c r="AB550992" s="14"/>
    </row>
    <row r="550993" spans="28:28">
      <c r="AB550993" s="14"/>
    </row>
    <row r="550994" spans="28:28">
      <c r="AB550994" s="14"/>
    </row>
    <row r="550995" spans="28:28">
      <c r="AB550995" s="14"/>
    </row>
    <row r="550996" spans="28:28">
      <c r="AB550996" s="14"/>
    </row>
    <row r="550997" spans="28:28">
      <c r="AB550997" s="14"/>
    </row>
    <row r="550998" spans="28:28">
      <c r="AB550998" s="14"/>
    </row>
    <row r="550999" spans="28:28">
      <c r="AB550999" s="14"/>
    </row>
    <row r="551000" spans="28:28">
      <c r="AB551000" s="14"/>
    </row>
    <row r="551001" spans="28:28">
      <c r="AB551001" s="14"/>
    </row>
    <row r="551002" spans="28:28">
      <c r="AB551002" s="14"/>
    </row>
    <row r="551003" spans="28:28">
      <c r="AB551003" s="14"/>
    </row>
    <row r="551004" spans="28:28">
      <c r="AB551004" s="14"/>
    </row>
    <row r="551005" spans="28:28">
      <c r="AB551005" s="14"/>
    </row>
    <row r="551006" spans="28:28">
      <c r="AB551006" s="14"/>
    </row>
    <row r="551007" spans="28:28">
      <c r="AB551007" s="14"/>
    </row>
    <row r="551008" spans="28:28">
      <c r="AB551008" s="14"/>
    </row>
    <row r="551009" spans="28:28">
      <c r="AB551009" s="14"/>
    </row>
    <row r="551010" spans="28:28">
      <c r="AB551010" s="14"/>
    </row>
    <row r="551011" spans="28:28">
      <c r="AB551011" s="14"/>
    </row>
    <row r="551012" spans="28:28">
      <c r="AB551012" s="14"/>
    </row>
    <row r="551013" spans="28:28">
      <c r="AB551013" s="14"/>
    </row>
    <row r="551014" spans="28:28">
      <c r="AB551014" s="14"/>
    </row>
    <row r="551015" spans="28:28">
      <c r="AB551015" s="14"/>
    </row>
    <row r="551016" spans="28:28">
      <c r="AB551016" s="14"/>
    </row>
    <row r="551017" spans="28:28">
      <c r="AB551017" s="14"/>
    </row>
    <row r="551018" spans="28:28">
      <c r="AB551018" s="14"/>
    </row>
    <row r="551019" spans="28:28">
      <c r="AB551019" s="14"/>
    </row>
    <row r="551020" spans="28:28">
      <c r="AB551020" s="14"/>
    </row>
    <row r="551021" spans="28:28">
      <c r="AB551021" s="14"/>
    </row>
    <row r="551022" spans="28:28">
      <c r="AB551022" s="14"/>
    </row>
    <row r="551023" spans="28:28">
      <c r="AB551023" s="14"/>
    </row>
    <row r="551024" spans="28:28">
      <c r="AB551024" s="14"/>
    </row>
    <row r="551025" spans="28:28">
      <c r="AB551025" s="14"/>
    </row>
    <row r="551026" spans="28:28">
      <c r="AB551026" s="14"/>
    </row>
    <row r="551027" spans="28:28">
      <c r="AB551027" s="14"/>
    </row>
    <row r="551028" spans="28:28">
      <c r="AB551028" s="14"/>
    </row>
    <row r="551029" spans="28:28">
      <c r="AB551029" s="14"/>
    </row>
    <row r="551030" spans="28:28">
      <c r="AB551030" s="14"/>
    </row>
    <row r="551031" spans="28:28">
      <c r="AB551031" s="14"/>
    </row>
    <row r="551032" spans="28:28">
      <c r="AB551032" s="14"/>
    </row>
    <row r="551033" spans="28:28">
      <c r="AB551033" s="14"/>
    </row>
    <row r="551034" spans="28:28">
      <c r="AB551034" s="14"/>
    </row>
    <row r="551035" spans="28:28">
      <c r="AB551035" s="14"/>
    </row>
    <row r="551036" spans="28:28">
      <c r="AB551036" s="14"/>
    </row>
    <row r="551037" spans="28:28">
      <c r="AB551037" s="14"/>
    </row>
    <row r="551038" spans="28:28">
      <c r="AB551038" s="14"/>
    </row>
    <row r="551039" spans="28:28">
      <c r="AB551039" s="14"/>
    </row>
    <row r="551040" spans="28:28">
      <c r="AB551040" s="14"/>
    </row>
    <row r="551041" spans="28:28">
      <c r="AB551041" s="14"/>
    </row>
    <row r="551042" spans="28:28">
      <c r="AB551042" s="14"/>
    </row>
    <row r="551043" spans="28:28">
      <c r="AB551043" s="14"/>
    </row>
    <row r="551044" spans="28:28">
      <c r="AB551044" s="14"/>
    </row>
    <row r="551045" spans="28:28">
      <c r="AB551045" s="14"/>
    </row>
    <row r="551046" spans="28:28">
      <c r="AB551046" s="14"/>
    </row>
    <row r="551047" spans="28:28">
      <c r="AB551047" s="14"/>
    </row>
    <row r="551048" spans="28:28">
      <c r="AB551048" s="14"/>
    </row>
    <row r="551049" spans="28:28">
      <c r="AB551049" s="14"/>
    </row>
    <row r="551050" spans="28:28">
      <c r="AB551050" s="14"/>
    </row>
    <row r="551051" spans="28:28">
      <c r="AB551051" s="14"/>
    </row>
    <row r="551052" spans="28:28">
      <c r="AB551052" s="14"/>
    </row>
    <row r="551053" spans="28:28">
      <c r="AB551053" s="14"/>
    </row>
    <row r="551054" spans="28:28">
      <c r="AB551054" s="14"/>
    </row>
    <row r="551055" spans="28:28">
      <c r="AB551055" s="14"/>
    </row>
    <row r="551056" spans="28:28">
      <c r="AB551056" s="14"/>
    </row>
    <row r="551057" spans="28:28">
      <c r="AB551057" s="14"/>
    </row>
    <row r="551058" spans="28:28">
      <c r="AB551058" s="14"/>
    </row>
    <row r="551059" spans="28:28">
      <c r="AB551059" s="14"/>
    </row>
    <row r="551060" spans="28:28">
      <c r="AB551060" s="14"/>
    </row>
    <row r="551061" spans="28:28">
      <c r="AB551061" s="14"/>
    </row>
    <row r="551062" spans="28:28">
      <c r="AB551062" s="14"/>
    </row>
    <row r="551063" spans="28:28">
      <c r="AB551063" s="14"/>
    </row>
    <row r="551064" spans="28:28">
      <c r="AB551064" s="14"/>
    </row>
    <row r="551065" spans="28:28">
      <c r="AB551065" s="14"/>
    </row>
    <row r="551066" spans="28:28">
      <c r="AB551066" s="14"/>
    </row>
    <row r="551067" spans="28:28">
      <c r="AB551067" s="14"/>
    </row>
    <row r="551068" spans="28:28">
      <c r="AB551068" s="14"/>
    </row>
    <row r="551069" spans="28:28">
      <c r="AB551069" s="14"/>
    </row>
    <row r="551070" spans="28:28">
      <c r="AB551070" s="14"/>
    </row>
    <row r="551071" spans="28:28">
      <c r="AB551071" s="14"/>
    </row>
    <row r="551072" spans="28:28">
      <c r="AB551072" s="14"/>
    </row>
    <row r="551073" spans="28:28">
      <c r="AB551073" s="14"/>
    </row>
    <row r="551074" spans="28:28">
      <c r="AB551074" s="14"/>
    </row>
    <row r="551075" spans="28:28">
      <c r="AB551075" s="14"/>
    </row>
    <row r="551076" spans="28:28">
      <c r="AB551076" s="14"/>
    </row>
    <row r="551077" spans="28:28">
      <c r="AB551077" s="14"/>
    </row>
    <row r="551078" spans="28:28">
      <c r="AB551078" s="14"/>
    </row>
    <row r="551079" spans="28:28">
      <c r="AB551079" s="14"/>
    </row>
    <row r="551080" spans="28:28">
      <c r="AB551080" s="14"/>
    </row>
    <row r="551081" spans="28:28">
      <c r="AB551081" s="14"/>
    </row>
    <row r="551082" spans="28:28">
      <c r="AB551082" s="14"/>
    </row>
    <row r="551083" spans="28:28">
      <c r="AB551083" s="14"/>
    </row>
    <row r="551084" spans="28:28">
      <c r="AB551084" s="14"/>
    </row>
    <row r="551085" spans="28:28">
      <c r="AB551085" s="14"/>
    </row>
    <row r="551086" spans="28:28">
      <c r="AB551086" s="14"/>
    </row>
    <row r="551087" spans="28:28">
      <c r="AB551087" s="14"/>
    </row>
    <row r="551088" spans="28:28">
      <c r="AB551088" s="14"/>
    </row>
    <row r="551089" spans="28:28">
      <c r="AB551089" s="14"/>
    </row>
    <row r="551090" spans="28:28">
      <c r="AB551090" s="14"/>
    </row>
    <row r="551091" spans="28:28">
      <c r="AB551091" s="14"/>
    </row>
    <row r="551092" spans="28:28">
      <c r="AB551092" s="14"/>
    </row>
    <row r="551093" spans="28:28">
      <c r="AB551093" s="14"/>
    </row>
    <row r="551094" spans="28:28">
      <c r="AB551094" s="14"/>
    </row>
    <row r="551095" spans="28:28">
      <c r="AB551095" s="14"/>
    </row>
    <row r="551096" spans="28:28">
      <c r="AB551096" s="14"/>
    </row>
    <row r="551097" spans="28:28">
      <c r="AB551097" s="14"/>
    </row>
    <row r="551098" spans="28:28">
      <c r="AB551098" s="14"/>
    </row>
    <row r="551099" spans="28:28">
      <c r="AB551099" s="14"/>
    </row>
    <row r="551100" spans="28:28">
      <c r="AB551100" s="14"/>
    </row>
    <row r="551101" spans="28:28">
      <c r="AB551101" s="14"/>
    </row>
    <row r="551102" spans="28:28">
      <c r="AB551102" s="14"/>
    </row>
    <row r="551103" spans="28:28">
      <c r="AB551103" s="14"/>
    </row>
    <row r="551104" spans="28:28">
      <c r="AB551104" s="14"/>
    </row>
    <row r="551105" spans="28:28">
      <c r="AB551105" s="14"/>
    </row>
    <row r="551106" spans="28:28">
      <c r="AB551106" s="14"/>
    </row>
    <row r="551107" spans="28:28">
      <c r="AB551107" s="14"/>
    </row>
    <row r="551108" spans="28:28">
      <c r="AB551108" s="14"/>
    </row>
    <row r="551109" spans="28:28">
      <c r="AB551109" s="14"/>
    </row>
    <row r="551110" spans="28:28">
      <c r="AB551110" s="14"/>
    </row>
    <row r="551111" spans="28:28">
      <c r="AB551111" s="14"/>
    </row>
    <row r="551112" spans="28:28">
      <c r="AB551112" s="14"/>
    </row>
    <row r="551113" spans="28:28">
      <c r="AB551113" s="14"/>
    </row>
    <row r="551114" spans="28:28">
      <c r="AB551114" s="14"/>
    </row>
    <row r="551115" spans="28:28">
      <c r="AB551115" s="14"/>
    </row>
    <row r="551116" spans="28:28">
      <c r="AB551116" s="14"/>
    </row>
    <row r="551117" spans="28:28">
      <c r="AB551117" s="14"/>
    </row>
    <row r="551118" spans="28:28">
      <c r="AB551118" s="14"/>
    </row>
    <row r="551119" spans="28:28">
      <c r="AB551119" s="14"/>
    </row>
    <row r="551120" spans="28:28">
      <c r="AB551120" s="14"/>
    </row>
    <row r="551121" spans="28:28">
      <c r="AB551121" s="14"/>
    </row>
    <row r="551122" spans="28:28">
      <c r="AB551122" s="14"/>
    </row>
    <row r="551123" spans="28:28">
      <c r="AB551123" s="14"/>
    </row>
    <row r="551124" spans="28:28">
      <c r="AB551124" s="14"/>
    </row>
    <row r="551125" spans="28:28">
      <c r="AB551125" s="14"/>
    </row>
    <row r="551126" spans="28:28">
      <c r="AB551126" s="14"/>
    </row>
    <row r="551127" spans="28:28">
      <c r="AB551127" s="14"/>
    </row>
    <row r="551128" spans="28:28">
      <c r="AB551128" s="14"/>
    </row>
    <row r="551129" spans="28:28">
      <c r="AB551129" s="14"/>
    </row>
    <row r="551130" spans="28:28">
      <c r="AB551130" s="14"/>
    </row>
    <row r="551131" spans="28:28">
      <c r="AB551131" s="14"/>
    </row>
    <row r="551132" spans="28:28">
      <c r="AB551132" s="14"/>
    </row>
    <row r="551133" spans="28:28">
      <c r="AB551133" s="14"/>
    </row>
    <row r="551134" spans="28:28">
      <c r="AB551134" s="14"/>
    </row>
    <row r="551135" spans="28:28">
      <c r="AB551135" s="14"/>
    </row>
    <row r="551136" spans="28:28">
      <c r="AB551136" s="14"/>
    </row>
    <row r="551137" spans="28:28">
      <c r="AB551137" s="14"/>
    </row>
    <row r="551138" spans="28:28">
      <c r="AB551138" s="14"/>
    </row>
    <row r="551139" spans="28:28">
      <c r="AB551139" s="14"/>
    </row>
    <row r="551140" spans="28:28">
      <c r="AB551140" s="14"/>
    </row>
    <row r="551141" spans="28:28">
      <c r="AB551141" s="14"/>
    </row>
    <row r="551142" spans="28:28">
      <c r="AB551142" s="14"/>
    </row>
    <row r="551143" spans="28:28">
      <c r="AB551143" s="14"/>
    </row>
    <row r="551144" spans="28:28">
      <c r="AB551144" s="14"/>
    </row>
    <row r="551145" spans="28:28">
      <c r="AB551145" s="14"/>
    </row>
    <row r="551146" spans="28:28">
      <c r="AB551146" s="14"/>
    </row>
    <row r="551147" spans="28:28">
      <c r="AB551147" s="14"/>
    </row>
    <row r="551148" spans="28:28">
      <c r="AB551148" s="14"/>
    </row>
    <row r="551149" spans="28:28">
      <c r="AB551149" s="14"/>
    </row>
    <row r="551150" spans="28:28">
      <c r="AB551150" s="14"/>
    </row>
    <row r="551151" spans="28:28">
      <c r="AB551151" s="14"/>
    </row>
    <row r="551152" spans="28:28">
      <c r="AB551152" s="14"/>
    </row>
    <row r="551153" spans="28:28">
      <c r="AB551153" s="14"/>
    </row>
    <row r="551154" spans="28:28">
      <c r="AB551154" s="14"/>
    </row>
    <row r="551155" spans="28:28">
      <c r="AB551155" s="14"/>
    </row>
    <row r="551156" spans="28:28">
      <c r="AB551156" s="14"/>
    </row>
    <row r="551157" spans="28:28">
      <c r="AB551157" s="14"/>
    </row>
    <row r="551158" spans="28:28">
      <c r="AB551158" s="14"/>
    </row>
    <row r="551159" spans="28:28">
      <c r="AB551159" s="14"/>
    </row>
    <row r="551160" spans="28:28">
      <c r="AB551160" s="14"/>
    </row>
    <row r="551161" spans="28:28">
      <c r="AB551161" s="14"/>
    </row>
    <row r="551162" spans="28:28">
      <c r="AB551162" s="14"/>
    </row>
    <row r="551163" spans="28:28">
      <c r="AB551163" s="14"/>
    </row>
    <row r="551164" spans="28:28">
      <c r="AB551164" s="14"/>
    </row>
    <row r="551165" spans="28:28">
      <c r="AB551165" s="14"/>
    </row>
    <row r="551166" spans="28:28">
      <c r="AB551166" s="14"/>
    </row>
    <row r="551167" spans="28:28">
      <c r="AB551167" s="14"/>
    </row>
    <row r="551168" spans="28:28">
      <c r="AB551168" s="14"/>
    </row>
    <row r="551169" spans="28:28">
      <c r="AB551169" s="14"/>
    </row>
    <row r="551170" spans="28:28">
      <c r="AB551170" s="14"/>
    </row>
    <row r="551171" spans="28:28">
      <c r="AB551171" s="14"/>
    </row>
    <row r="551172" spans="28:28">
      <c r="AB551172" s="14"/>
    </row>
    <row r="551173" spans="28:28">
      <c r="AB551173" s="14"/>
    </row>
    <row r="551174" spans="28:28">
      <c r="AB551174" s="14"/>
    </row>
    <row r="551175" spans="28:28">
      <c r="AB551175" s="14"/>
    </row>
    <row r="551176" spans="28:28">
      <c r="AB551176" s="14"/>
    </row>
    <row r="551177" spans="28:28">
      <c r="AB551177" s="14"/>
    </row>
    <row r="551178" spans="28:28">
      <c r="AB551178" s="14"/>
    </row>
    <row r="551179" spans="28:28">
      <c r="AB551179" s="14"/>
    </row>
    <row r="551180" spans="28:28">
      <c r="AB551180" s="14"/>
    </row>
    <row r="551181" spans="28:28">
      <c r="AB551181" s="14"/>
    </row>
    <row r="551182" spans="28:28">
      <c r="AB551182" s="14"/>
    </row>
    <row r="551183" spans="28:28">
      <c r="AB551183" s="14"/>
    </row>
    <row r="551184" spans="28:28">
      <c r="AB551184" s="14"/>
    </row>
    <row r="551185" spans="28:28">
      <c r="AB551185" s="14"/>
    </row>
    <row r="551186" spans="28:28">
      <c r="AB551186" s="14"/>
    </row>
    <row r="551187" spans="28:28">
      <c r="AB551187" s="14"/>
    </row>
    <row r="551188" spans="28:28">
      <c r="AB551188" s="14"/>
    </row>
    <row r="551189" spans="28:28">
      <c r="AB551189" s="14"/>
    </row>
    <row r="551190" spans="28:28">
      <c r="AB551190" s="14"/>
    </row>
    <row r="551191" spans="28:28">
      <c r="AB551191" s="14"/>
    </row>
    <row r="551192" spans="28:28">
      <c r="AB551192" s="14"/>
    </row>
    <row r="551193" spans="28:28">
      <c r="AB551193" s="14"/>
    </row>
    <row r="551194" spans="28:28">
      <c r="AB551194" s="14"/>
    </row>
    <row r="551195" spans="28:28">
      <c r="AB551195" s="14"/>
    </row>
    <row r="551196" spans="28:28">
      <c r="AB551196" s="14"/>
    </row>
    <row r="551197" spans="28:28">
      <c r="AB551197" s="14"/>
    </row>
    <row r="551198" spans="28:28">
      <c r="AB551198" s="14"/>
    </row>
    <row r="551199" spans="28:28">
      <c r="AB551199" s="14"/>
    </row>
    <row r="551200" spans="28:28">
      <c r="AB551200" s="14"/>
    </row>
    <row r="551201" spans="28:28">
      <c r="AB551201" s="14"/>
    </row>
    <row r="551202" spans="28:28">
      <c r="AB551202" s="14"/>
    </row>
    <row r="551203" spans="28:28">
      <c r="AB551203" s="14"/>
    </row>
    <row r="551204" spans="28:28">
      <c r="AB551204" s="14"/>
    </row>
    <row r="551205" spans="28:28">
      <c r="AB551205" s="14"/>
    </row>
    <row r="551206" spans="28:28">
      <c r="AB551206" s="14"/>
    </row>
    <row r="551207" spans="28:28">
      <c r="AB551207" s="14"/>
    </row>
    <row r="551208" spans="28:28">
      <c r="AB551208" s="14"/>
    </row>
    <row r="551209" spans="28:28">
      <c r="AB551209" s="14"/>
    </row>
    <row r="551210" spans="28:28">
      <c r="AB551210" s="14"/>
    </row>
    <row r="551211" spans="28:28">
      <c r="AB551211" s="14"/>
    </row>
    <row r="551212" spans="28:28">
      <c r="AB551212" s="14"/>
    </row>
    <row r="551213" spans="28:28">
      <c r="AB551213" s="14"/>
    </row>
    <row r="551214" spans="28:28">
      <c r="AB551214" s="14"/>
    </row>
    <row r="551215" spans="28:28">
      <c r="AB551215" s="14"/>
    </row>
    <row r="551216" spans="28:28">
      <c r="AB551216" s="14"/>
    </row>
    <row r="551217" spans="28:28">
      <c r="AB551217" s="14"/>
    </row>
    <row r="551218" spans="28:28">
      <c r="AB551218" s="14"/>
    </row>
    <row r="551219" spans="28:28">
      <c r="AB551219" s="14"/>
    </row>
    <row r="551220" spans="28:28">
      <c r="AB551220" s="14"/>
    </row>
    <row r="551221" spans="28:28">
      <c r="AB551221" s="14"/>
    </row>
    <row r="551222" spans="28:28">
      <c r="AB551222" s="14"/>
    </row>
    <row r="551223" spans="28:28">
      <c r="AB551223" s="14"/>
    </row>
    <row r="551224" spans="28:28">
      <c r="AB551224" s="14"/>
    </row>
    <row r="551225" spans="28:28">
      <c r="AB551225" s="14"/>
    </row>
    <row r="551226" spans="28:28">
      <c r="AB551226" s="14"/>
    </row>
    <row r="551227" spans="28:28">
      <c r="AB551227" s="14"/>
    </row>
    <row r="551228" spans="28:28">
      <c r="AB551228" s="14"/>
    </row>
    <row r="551229" spans="28:28">
      <c r="AB551229" s="14"/>
    </row>
    <row r="551230" spans="28:28">
      <c r="AB551230" s="14"/>
    </row>
    <row r="551231" spans="28:28">
      <c r="AB551231" s="14"/>
    </row>
    <row r="551232" spans="28:28">
      <c r="AB551232" s="14"/>
    </row>
    <row r="551233" spans="28:28">
      <c r="AB551233" s="14"/>
    </row>
    <row r="551234" spans="28:28">
      <c r="AB551234" s="14"/>
    </row>
    <row r="551235" spans="28:28">
      <c r="AB551235" s="14"/>
    </row>
    <row r="551236" spans="28:28">
      <c r="AB551236" s="14"/>
    </row>
    <row r="551237" spans="28:28">
      <c r="AB551237" s="14"/>
    </row>
    <row r="551238" spans="28:28">
      <c r="AB551238" s="14"/>
    </row>
    <row r="551239" spans="28:28">
      <c r="AB551239" s="14"/>
    </row>
    <row r="551240" spans="28:28">
      <c r="AB551240" s="14"/>
    </row>
    <row r="551241" spans="28:28">
      <c r="AB551241" s="14"/>
    </row>
    <row r="551242" spans="28:28">
      <c r="AB551242" s="14"/>
    </row>
    <row r="551243" spans="28:28">
      <c r="AB551243" s="14"/>
    </row>
    <row r="551244" spans="28:28">
      <c r="AB551244" s="14"/>
    </row>
    <row r="551245" spans="28:28">
      <c r="AB551245" s="14"/>
    </row>
    <row r="551246" spans="28:28">
      <c r="AB551246" s="14"/>
    </row>
    <row r="551247" spans="28:28">
      <c r="AB551247" s="14"/>
    </row>
    <row r="551248" spans="28:28">
      <c r="AB551248" s="14"/>
    </row>
    <row r="551249" spans="28:28">
      <c r="AB551249" s="14"/>
    </row>
    <row r="551250" spans="28:28">
      <c r="AB551250" s="14"/>
    </row>
    <row r="551251" spans="28:28">
      <c r="AB551251" s="14"/>
    </row>
    <row r="551252" spans="28:28">
      <c r="AB551252" s="14"/>
    </row>
    <row r="551253" spans="28:28">
      <c r="AB551253" s="14"/>
    </row>
    <row r="551254" spans="28:28">
      <c r="AB551254" s="14"/>
    </row>
    <row r="551255" spans="28:28">
      <c r="AB551255" s="14"/>
    </row>
    <row r="551256" spans="28:28">
      <c r="AB551256" s="14"/>
    </row>
    <row r="551257" spans="28:28">
      <c r="AB551257" s="14"/>
    </row>
    <row r="551258" spans="28:28">
      <c r="AB551258" s="14"/>
    </row>
    <row r="551259" spans="28:28">
      <c r="AB551259" s="14"/>
    </row>
    <row r="551260" spans="28:28">
      <c r="AB551260" s="14"/>
    </row>
    <row r="551261" spans="28:28">
      <c r="AB551261" s="14"/>
    </row>
    <row r="551262" spans="28:28">
      <c r="AB551262" s="14"/>
    </row>
    <row r="551263" spans="28:28">
      <c r="AB551263" s="14"/>
    </row>
    <row r="551264" spans="28:28">
      <c r="AB551264" s="14"/>
    </row>
    <row r="551265" spans="28:28">
      <c r="AB551265" s="14"/>
    </row>
    <row r="551266" spans="28:28">
      <c r="AB551266" s="14"/>
    </row>
    <row r="551267" spans="28:28">
      <c r="AB551267" s="14"/>
    </row>
    <row r="551268" spans="28:28">
      <c r="AB551268" s="14"/>
    </row>
    <row r="551269" spans="28:28">
      <c r="AB551269" s="14"/>
    </row>
    <row r="551270" spans="28:28">
      <c r="AB551270" s="14"/>
    </row>
    <row r="551271" spans="28:28">
      <c r="AB551271" s="14"/>
    </row>
    <row r="551272" spans="28:28">
      <c r="AB551272" s="14"/>
    </row>
    <row r="551273" spans="28:28">
      <c r="AB551273" s="14"/>
    </row>
    <row r="551274" spans="28:28">
      <c r="AB551274" s="14"/>
    </row>
    <row r="551275" spans="28:28">
      <c r="AB551275" s="14"/>
    </row>
    <row r="551276" spans="28:28">
      <c r="AB551276" s="14"/>
    </row>
    <row r="551277" spans="28:28">
      <c r="AB551277" s="14"/>
    </row>
    <row r="551278" spans="28:28">
      <c r="AB551278" s="14"/>
    </row>
    <row r="551279" spans="28:28">
      <c r="AB551279" s="14"/>
    </row>
    <row r="551280" spans="28:28">
      <c r="AB551280" s="14"/>
    </row>
    <row r="551281" spans="28:28">
      <c r="AB551281" s="14"/>
    </row>
    <row r="551282" spans="28:28">
      <c r="AB551282" s="14"/>
    </row>
    <row r="551283" spans="28:28">
      <c r="AB551283" s="14"/>
    </row>
    <row r="551284" spans="28:28">
      <c r="AB551284" s="14"/>
    </row>
    <row r="551285" spans="28:28">
      <c r="AB551285" s="14"/>
    </row>
    <row r="551286" spans="28:28">
      <c r="AB551286" s="14"/>
    </row>
    <row r="551287" spans="28:28">
      <c r="AB551287" s="14"/>
    </row>
    <row r="551288" spans="28:28">
      <c r="AB551288" s="14"/>
    </row>
    <row r="551289" spans="28:28">
      <c r="AB551289" s="14"/>
    </row>
    <row r="551290" spans="28:28">
      <c r="AB551290" s="14"/>
    </row>
    <row r="551291" spans="28:28">
      <c r="AB551291" s="14"/>
    </row>
    <row r="551292" spans="28:28">
      <c r="AB551292" s="14"/>
    </row>
    <row r="551293" spans="28:28">
      <c r="AB551293" s="14"/>
    </row>
    <row r="551294" spans="28:28">
      <c r="AB551294" s="14"/>
    </row>
    <row r="551295" spans="28:28">
      <c r="AB551295" s="14"/>
    </row>
    <row r="551296" spans="28:28">
      <c r="AB551296" s="14"/>
    </row>
    <row r="551297" spans="28:28">
      <c r="AB551297" s="14"/>
    </row>
    <row r="551298" spans="28:28">
      <c r="AB551298" s="14"/>
    </row>
    <row r="551299" spans="28:28">
      <c r="AB551299" s="14"/>
    </row>
    <row r="551300" spans="28:28">
      <c r="AB551300" s="14"/>
    </row>
    <row r="551301" spans="28:28">
      <c r="AB551301" s="14"/>
    </row>
    <row r="551302" spans="28:28">
      <c r="AB551302" s="14"/>
    </row>
    <row r="551303" spans="28:28">
      <c r="AB551303" s="14"/>
    </row>
    <row r="551304" spans="28:28">
      <c r="AB551304" s="14"/>
    </row>
    <row r="551305" spans="28:28">
      <c r="AB551305" s="14"/>
    </row>
    <row r="551306" spans="28:28">
      <c r="AB551306" s="14"/>
    </row>
    <row r="551307" spans="28:28">
      <c r="AB551307" s="14"/>
    </row>
    <row r="551308" spans="28:28">
      <c r="AB551308" s="14"/>
    </row>
    <row r="551309" spans="28:28">
      <c r="AB551309" s="14"/>
    </row>
    <row r="551310" spans="28:28">
      <c r="AB551310" s="14"/>
    </row>
    <row r="551311" spans="28:28">
      <c r="AB551311" s="14"/>
    </row>
    <row r="551312" spans="28:28">
      <c r="AB551312" s="14"/>
    </row>
    <row r="551313" spans="28:28">
      <c r="AB551313" s="14"/>
    </row>
    <row r="551314" spans="28:28">
      <c r="AB551314" s="14"/>
    </row>
    <row r="551315" spans="28:28">
      <c r="AB551315" s="14"/>
    </row>
    <row r="551316" spans="28:28">
      <c r="AB551316" s="14"/>
    </row>
    <row r="551317" spans="28:28">
      <c r="AB551317" s="14"/>
    </row>
    <row r="551318" spans="28:28">
      <c r="AB551318" s="14"/>
    </row>
    <row r="551319" spans="28:28">
      <c r="AB551319" s="14"/>
    </row>
    <row r="551320" spans="28:28">
      <c r="AB551320" s="14"/>
    </row>
    <row r="551321" spans="28:28">
      <c r="AB551321" s="14"/>
    </row>
    <row r="551322" spans="28:28">
      <c r="AB551322" s="14"/>
    </row>
    <row r="551323" spans="28:28">
      <c r="AB551323" s="14"/>
    </row>
    <row r="551324" spans="28:28">
      <c r="AB551324" s="14"/>
    </row>
    <row r="551325" spans="28:28">
      <c r="AB551325" s="14"/>
    </row>
    <row r="551326" spans="28:28">
      <c r="AB551326" s="14"/>
    </row>
    <row r="551327" spans="28:28">
      <c r="AB551327" s="14"/>
    </row>
    <row r="551328" spans="28:28">
      <c r="AB551328" s="14"/>
    </row>
    <row r="551329" spans="28:28">
      <c r="AB551329" s="14"/>
    </row>
    <row r="551330" spans="28:28">
      <c r="AB551330" s="14"/>
    </row>
    <row r="551331" spans="28:28">
      <c r="AB551331" s="14"/>
    </row>
    <row r="551332" spans="28:28">
      <c r="AB551332" s="14"/>
    </row>
    <row r="551333" spans="28:28">
      <c r="AB551333" s="14"/>
    </row>
    <row r="551334" spans="28:28">
      <c r="AB551334" s="14"/>
    </row>
    <row r="551335" spans="28:28">
      <c r="AB551335" s="14"/>
    </row>
    <row r="551336" spans="28:28">
      <c r="AB551336" s="14"/>
    </row>
    <row r="551337" spans="28:28">
      <c r="AB551337" s="14"/>
    </row>
    <row r="551338" spans="28:28">
      <c r="AB551338" s="14"/>
    </row>
    <row r="551339" spans="28:28">
      <c r="AB551339" s="14"/>
    </row>
    <row r="551340" spans="28:28">
      <c r="AB551340" s="14"/>
    </row>
    <row r="551341" spans="28:28">
      <c r="AB551341" s="14"/>
    </row>
    <row r="551342" spans="28:28">
      <c r="AB551342" s="14"/>
    </row>
    <row r="551343" spans="28:28">
      <c r="AB551343" s="14"/>
    </row>
    <row r="551344" spans="28:28">
      <c r="AB551344" s="14"/>
    </row>
    <row r="551345" spans="28:28">
      <c r="AB551345" s="14"/>
    </row>
    <row r="551346" spans="28:28">
      <c r="AB551346" s="14"/>
    </row>
    <row r="551347" spans="28:28">
      <c r="AB551347" s="14"/>
    </row>
    <row r="551348" spans="28:28">
      <c r="AB551348" s="14"/>
    </row>
    <row r="551349" spans="28:28">
      <c r="AB551349" s="14"/>
    </row>
    <row r="551350" spans="28:28">
      <c r="AB551350" s="14"/>
    </row>
    <row r="551351" spans="28:28">
      <c r="AB551351" s="14"/>
    </row>
    <row r="551352" spans="28:28">
      <c r="AB551352" s="14"/>
    </row>
    <row r="551353" spans="28:28">
      <c r="AB551353" s="14"/>
    </row>
    <row r="551354" spans="28:28">
      <c r="AB551354" s="14"/>
    </row>
    <row r="551355" spans="28:28">
      <c r="AB551355" s="14"/>
    </row>
    <row r="551356" spans="28:28">
      <c r="AB551356" s="14"/>
    </row>
    <row r="551357" spans="28:28">
      <c r="AB551357" s="14"/>
    </row>
    <row r="551358" spans="28:28">
      <c r="AB551358" s="14"/>
    </row>
    <row r="551359" spans="28:28">
      <c r="AB551359" s="14"/>
    </row>
    <row r="551360" spans="28:28">
      <c r="AB551360" s="14"/>
    </row>
    <row r="551361" spans="28:28">
      <c r="AB551361" s="14"/>
    </row>
    <row r="551362" spans="28:28">
      <c r="AB551362" s="14"/>
    </row>
    <row r="551363" spans="28:28">
      <c r="AB551363" s="14"/>
    </row>
    <row r="551364" spans="28:28">
      <c r="AB551364" s="14"/>
    </row>
    <row r="551365" spans="28:28">
      <c r="AB551365" s="14"/>
    </row>
    <row r="551366" spans="28:28">
      <c r="AB551366" s="14"/>
    </row>
    <row r="551367" spans="28:28">
      <c r="AB551367" s="14"/>
    </row>
    <row r="551368" spans="28:28">
      <c r="AB551368" s="14"/>
    </row>
    <row r="551369" spans="28:28">
      <c r="AB551369" s="14"/>
    </row>
    <row r="551370" spans="28:28">
      <c r="AB551370" s="14"/>
    </row>
    <row r="551371" spans="28:28">
      <c r="AB551371" s="14"/>
    </row>
    <row r="551372" spans="28:28">
      <c r="AB551372" s="14"/>
    </row>
    <row r="551373" spans="28:28">
      <c r="AB551373" s="14"/>
    </row>
    <row r="551374" spans="28:28">
      <c r="AB551374" s="14"/>
    </row>
    <row r="551375" spans="28:28">
      <c r="AB551375" s="14"/>
    </row>
    <row r="551376" spans="28:28">
      <c r="AB551376" s="14"/>
    </row>
    <row r="551377" spans="28:28">
      <c r="AB551377" s="14"/>
    </row>
    <row r="551378" spans="28:28">
      <c r="AB551378" s="14"/>
    </row>
    <row r="551379" spans="28:28">
      <c r="AB551379" s="14"/>
    </row>
    <row r="551380" spans="28:28">
      <c r="AB551380" s="14"/>
    </row>
    <row r="551381" spans="28:28">
      <c r="AB551381" s="14"/>
    </row>
    <row r="551382" spans="28:28">
      <c r="AB551382" s="14"/>
    </row>
    <row r="551383" spans="28:28">
      <c r="AB551383" s="14"/>
    </row>
    <row r="551384" spans="28:28">
      <c r="AB551384" s="14"/>
    </row>
    <row r="551385" spans="28:28">
      <c r="AB551385" s="14"/>
    </row>
    <row r="551386" spans="28:28">
      <c r="AB551386" s="14"/>
    </row>
    <row r="551387" spans="28:28">
      <c r="AB551387" s="14"/>
    </row>
    <row r="551388" spans="28:28">
      <c r="AB551388" s="14"/>
    </row>
    <row r="551389" spans="28:28">
      <c r="AB551389" s="14"/>
    </row>
    <row r="551390" spans="28:28">
      <c r="AB551390" s="14"/>
    </row>
    <row r="551391" spans="28:28">
      <c r="AB551391" s="14"/>
    </row>
    <row r="551392" spans="28:28">
      <c r="AB551392" s="14"/>
    </row>
    <row r="551393" spans="28:28">
      <c r="AB551393" s="14"/>
    </row>
    <row r="551394" spans="28:28">
      <c r="AB551394" s="14"/>
    </row>
    <row r="551395" spans="28:28">
      <c r="AB551395" s="14"/>
    </row>
    <row r="551396" spans="28:28">
      <c r="AB551396" s="14"/>
    </row>
    <row r="551397" spans="28:28">
      <c r="AB551397" s="14"/>
    </row>
    <row r="551398" spans="28:28">
      <c r="AB551398" s="14"/>
    </row>
    <row r="551399" spans="28:28">
      <c r="AB551399" s="14"/>
    </row>
    <row r="551400" spans="28:28">
      <c r="AB551400" s="14"/>
    </row>
    <row r="551401" spans="28:28">
      <c r="AB551401" s="14"/>
    </row>
    <row r="551402" spans="28:28">
      <c r="AB551402" s="14"/>
    </row>
    <row r="551403" spans="28:28">
      <c r="AB551403" s="14"/>
    </row>
    <row r="551404" spans="28:28">
      <c r="AB551404" s="14"/>
    </row>
    <row r="551405" spans="28:28">
      <c r="AB551405" s="14"/>
    </row>
    <row r="551406" spans="28:28">
      <c r="AB551406" s="14"/>
    </row>
    <row r="551407" spans="28:28">
      <c r="AB551407" s="14"/>
    </row>
    <row r="551408" spans="28:28">
      <c r="AB551408" s="14"/>
    </row>
    <row r="551409" spans="28:28">
      <c r="AB551409" s="14"/>
    </row>
    <row r="551410" spans="28:28">
      <c r="AB551410" s="14"/>
    </row>
    <row r="551411" spans="28:28">
      <c r="AB551411" s="14"/>
    </row>
    <row r="551412" spans="28:28">
      <c r="AB551412" s="14"/>
    </row>
    <row r="551413" spans="28:28">
      <c r="AB551413" s="14"/>
    </row>
    <row r="551414" spans="28:28">
      <c r="AB551414" s="14"/>
    </row>
    <row r="551415" spans="28:28">
      <c r="AB551415" s="14"/>
    </row>
    <row r="551416" spans="28:28">
      <c r="AB551416" s="14"/>
    </row>
    <row r="551417" spans="28:28">
      <c r="AB551417" s="14"/>
    </row>
    <row r="551418" spans="28:28">
      <c r="AB551418" s="14"/>
    </row>
    <row r="551419" spans="28:28">
      <c r="AB551419" s="14"/>
    </row>
    <row r="551420" spans="28:28">
      <c r="AB551420" s="14"/>
    </row>
    <row r="551421" spans="28:28">
      <c r="AB551421" s="14"/>
    </row>
    <row r="551422" spans="28:28">
      <c r="AB551422" s="14"/>
    </row>
    <row r="551423" spans="28:28">
      <c r="AB551423" s="14"/>
    </row>
    <row r="551424" spans="28:28">
      <c r="AB551424" s="14"/>
    </row>
    <row r="551425" spans="28:28">
      <c r="AB551425" s="14"/>
    </row>
    <row r="551426" spans="28:28">
      <c r="AB551426" s="14"/>
    </row>
    <row r="551427" spans="28:28">
      <c r="AB551427" s="14"/>
    </row>
    <row r="551428" spans="28:28">
      <c r="AB551428" s="14"/>
    </row>
    <row r="551429" spans="28:28">
      <c r="AB551429" s="14"/>
    </row>
    <row r="551430" spans="28:28">
      <c r="AB551430" s="14"/>
    </row>
    <row r="551431" spans="28:28">
      <c r="AB551431" s="14"/>
    </row>
    <row r="551432" spans="28:28">
      <c r="AB551432" s="14"/>
    </row>
    <row r="551433" spans="28:28">
      <c r="AB551433" s="14"/>
    </row>
    <row r="551434" spans="28:28">
      <c r="AB551434" s="14"/>
    </row>
    <row r="551435" spans="28:28">
      <c r="AB551435" s="14"/>
    </row>
    <row r="551436" spans="28:28">
      <c r="AB551436" s="14"/>
    </row>
    <row r="551437" spans="28:28">
      <c r="AB551437" s="14"/>
    </row>
    <row r="551438" spans="28:28">
      <c r="AB551438" s="14"/>
    </row>
    <row r="551439" spans="28:28">
      <c r="AB551439" s="14"/>
    </row>
    <row r="551440" spans="28:28">
      <c r="AB551440" s="14"/>
    </row>
    <row r="551441" spans="28:28">
      <c r="AB551441" s="14"/>
    </row>
    <row r="551442" spans="28:28">
      <c r="AB551442" s="14"/>
    </row>
    <row r="551443" spans="28:28">
      <c r="AB551443" s="14"/>
    </row>
    <row r="551444" spans="28:28">
      <c r="AB551444" s="14"/>
    </row>
    <row r="551445" spans="28:28">
      <c r="AB551445" s="14"/>
    </row>
    <row r="551446" spans="28:28">
      <c r="AB551446" s="14"/>
    </row>
    <row r="551447" spans="28:28">
      <c r="AB551447" s="14"/>
    </row>
    <row r="551448" spans="28:28">
      <c r="AB551448" s="14"/>
    </row>
    <row r="551449" spans="28:28">
      <c r="AB551449" s="14"/>
    </row>
    <row r="551450" spans="28:28">
      <c r="AB551450" s="14"/>
    </row>
    <row r="551451" spans="28:28">
      <c r="AB551451" s="14"/>
    </row>
    <row r="551452" spans="28:28">
      <c r="AB551452" s="14"/>
    </row>
    <row r="551453" spans="28:28">
      <c r="AB551453" s="14"/>
    </row>
    <row r="551454" spans="28:28">
      <c r="AB551454" s="14"/>
    </row>
    <row r="551455" spans="28:28">
      <c r="AB551455" s="14"/>
    </row>
    <row r="551456" spans="28:28">
      <c r="AB551456" s="14"/>
    </row>
    <row r="551457" spans="28:28">
      <c r="AB551457" s="14"/>
    </row>
    <row r="551458" spans="28:28">
      <c r="AB551458" s="14"/>
    </row>
    <row r="551459" spans="28:28">
      <c r="AB551459" s="14"/>
    </row>
    <row r="551460" spans="28:28">
      <c r="AB551460" s="14"/>
    </row>
    <row r="551461" spans="28:28">
      <c r="AB551461" s="14"/>
    </row>
    <row r="551462" spans="28:28">
      <c r="AB551462" s="14"/>
    </row>
    <row r="551463" spans="28:28">
      <c r="AB551463" s="14"/>
    </row>
    <row r="551464" spans="28:28">
      <c r="AB551464" s="14"/>
    </row>
    <row r="551465" spans="28:28">
      <c r="AB551465" s="14"/>
    </row>
    <row r="551466" spans="28:28">
      <c r="AB551466" s="14"/>
    </row>
    <row r="551467" spans="28:28">
      <c r="AB551467" s="14"/>
    </row>
    <row r="551468" spans="28:28">
      <c r="AB551468" s="14"/>
    </row>
    <row r="551469" spans="28:28">
      <c r="AB551469" s="14"/>
    </row>
    <row r="551470" spans="28:28">
      <c r="AB551470" s="14"/>
    </row>
    <row r="551471" spans="28:28">
      <c r="AB551471" s="14"/>
    </row>
    <row r="551472" spans="28:28">
      <c r="AB551472" s="14"/>
    </row>
    <row r="551473" spans="28:28">
      <c r="AB551473" s="14"/>
    </row>
    <row r="551474" spans="28:28">
      <c r="AB551474" s="14"/>
    </row>
    <row r="551475" spans="28:28">
      <c r="AB551475" s="14"/>
    </row>
    <row r="551476" spans="28:28">
      <c r="AB551476" s="14"/>
    </row>
    <row r="551477" spans="28:28">
      <c r="AB551477" s="14"/>
    </row>
    <row r="551478" spans="28:28">
      <c r="AB551478" s="14"/>
    </row>
    <row r="551479" spans="28:28">
      <c r="AB551479" s="14"/>
    </row>
    <row r="551480" spans="28:28">
      <c r="AB551480" s="14"/>
    </row>
    <row r="551481" spans="28:28">
      <c r="AB551481" s="14"/>
    </row>
    <row r="551482" spans="28:28">
      <c r="AB551482" s="14"/>
    </row>
    <row r="551483" spans="28:28">
      <c r="AB551483" s="14"/>
    </row>
    <row r="551484" spans="28:28">
      <c r="AB551484" s="14"/>
    </row>
    <row r="551485" spans="28:28">
      <c r="AB551485" s="14"/>
    </row>
    <row r="551486" spans="28:28">
      <c r="AB551486" s="14"/>
    </row>
    <row r="551487" spans="28:28">
      <c r="AB551487" s="14"/>
    </row>
    <row r="551488" spans="28:28">
      <c r="AB551488" s="14"/>
    </row>
    <row r="551489" spans="28:28">
      <c r="AB551489" s="14"/>
    </row>
    <row r="551490" spans="28:28">
      <c r="AB551490" s="14"/>
    </row>
    <row r="551491" spans="28:28">
      <c r="AB551491" s="14"/>
    </row>
    <row r="551492" spans="28:28">
      <c r="AB551492" s="14"/>
    </row>
    <row r="551493" spans="28:28">
      <c r="AB551493" s="14"/>
    </row>
    <row r="551494" spans="28:28">
      <c r="AB551494" s="14"/>
    </row>
    <row r="551495" spans="28:28">
      <c r="AB551495" s="14"/>
    </row>
    <row r="551496" spans="28:28">
      <c r="AB551496" s="14"/>
    </row>
    <row r="551497" spans="28:28">
      <c r="AB551497" s="14"/>
    </row>
    <row r="551498" spans="28:28">
      <c r="AB551498" s="14"/>
    </row>
    <row r="551499" spans="28:28">
      <c r="AB551499" s="14"/>
    </row>
    <row r="551500" spans="28:28">
      <c r="AB551500" s="14"/>
    </row>
    <row r="551501" spans="28:28">
      <c r="AB551501" s="14"/>
    </row>
    <row r="551502" spans="28:28">
      <c r="AB551502" s="14"/>
    </row>
    <row r="551503" spans="28:28">
      <c r="AB551503" s="14"/>
    </row>
    <row r="551504" spans="28:28">
      <c r="AB551504" s="14"/>
    </row>
    <row r="551505" spans="28:28">
      <c r="AB551505" s="14"/>
    </row>
    <row r="551506" spans="28:28">
      <c r="AB551506" s="14"/>
    </row>
    <row r="551507" spans="28:28">
      <c r="AB551507" s="14"/>
    </row>
    <row r="551508" spans="28:28">
      <c r="AB551508" s="14"/>
    </row>
    <row r="551509" spans="28:28">
      <c r="AB551509" s="14"/>
    </row>
    <row r="551510" spans="28:28">
      <c r="AB551510" s="14"/>
    </row>
    <row r="551511" spans="28:28">
      <c r="AB551511" s="14"/>
    </row>
    <row r="551512" spans="28:28">
      <c r="AB551512" s="14"/>
    </row>
    <row r="551513" spans="28:28">
      <c r="AB551513" s="14"/>
    </row>
    <row r="551514" spans="28:28">
      <c r="AB551514" s="14"/>
    </row>
    <row r="551515" spans="28:28">
      <c r="AB551515" s="14"/>
    </row>
    <row r="551516" spans="28:28">
      <c r="AB551516" s="14"/>
    </row>
    <row r="551517" spans="28:28">
      <c r="AB551517" s="14"/>
    </row>
    <row r="551518" spans="28:28">
      <c r="AB551518" s="14"/>
    </row>
    <row r="551519" spans="28:28">
      <c r="AB551519" s="14"/>
    </row>
    <row r="551520" spans="28:28">
      <c r="AB551520" s="14"/>
    </row>
    <row r="551521" spans="28:28">
      <c r="AB551521" s="14"/>
    </row>
    <row r="551522" spans="28:28">
      <c r="AB551522" s="14"/>
    </row>
    <row r="551523" spans="28:28">
      <c r="AB551523" s="14"/>
    </row>
    <row r="551524" spans="28:28">
      <c r="AB551524" s="14"/>
    </row>
    <row r="551525" spans="28:28">
      <c r="AB551525" s="14"/>
    </row>
    <row r="551526" spans="28:28">
      <c r="AB551526" s="14"/>
    </row>
    <row r="551527" spans="28:28">
      <c r="AB551527" s="14"/>
    </row>
    <row r="551528" spans="28:28">
      <c r="AB551528" s="14"/>
    </row>
    <row r="551529" spans="28:28">
      <c r="AB551529" s="14"/>
    </row>
    <row r="551530" spans="28:28">
      <c r="AB551530" s="14"/>
    </row>
    <row r="551531" spans="28:28">
      <c r="AB551531" s="14"/>
    </row>
    <row r="551532" spans="28:28">
      <c r="AB551532" s="14"/>
    </row>
    <row r="551533" spans="28:28">
      <c r="AB551533" s="14"/>
    </row>
    <row r="551534" spans="28:28">
      <c r="AB551534" s="14"/>
    </row>
    <row r="551535" spans="28:28">
      <c r="AB551535" s="14"/>
    </row>
    <row r="551536" spans="28:28">
      <c r="AB551536" s="14"/>
    </row>
    <row r="551537" spans="28:28">
      <c r="AB551537" s="14"/>
    </row>
    <row r="551538" spans="28:28">
      <c r="AB551538" s="14"/>
    </row>
    <row r="551539" spans="28:28">
      <c r="AB551539" s="14"/>
    </row>
    <row r="551540" spans="28:28">
      <c r="AB551540" s="14"/>
    </row>
    <row r="551541" spans="28:28">
      <c r="AB551541" s="14"/>
    </row>
    <row r="551542" spans="28:28">
      <c r="AB551542" s="14"/>
    </row>
    <row r="551543" spans="28:28">
      <c r="AB551543" s="14"/>
    </row>
    <row r="551544" spans="28:28">
      <c r="AB551544" s="14"/>
    </row>
    <row r="551545" spans="28:28">
      <c r="AB551545" s="14"/>
    </row>
    <row r="551546" spans="28:28">
      <c r="AB551546" s="14"/>
    </row>
    <row r="551547" spans="28:28">
      <c r="AB551547" s="14"/>
    </row>
    <row r="551548" spans="28:28">
      <c r="AB551548" s="14"/>
    </row>
    <row r="551549" spans="28:28">
      <c r="AB551549" s="14"/>
    </row>
    <row r="551550" spans="28:28">
      <c r="AB551550" s="14"/>
    </row>
    <row r="551551" spans="28:28">
      <c r="AB551551" s="14"/>
    </row>
    <row r="551552" spans="28:28">
      <c r="AB551552" s="14"/>
    </row>
    <row r="551553" spans="28:28">
      <c r="AB551553" s="14"/>
    </row>
    <row r="551554" spans="28:28">
      <c r="AB551554" s="14"/>
    </row>
    <row r="551555" spans="28:28">
      <c r="AB551555" s="14"/>
    </row>
    <row r="551556" spans="28:28">
      <c r="AB551556" s="14"/>
    </row>
    <row r="551557" spans="28:28">
      <c r="AB551557" s="14"/>
    </row>
    <row r="551558" spans="28:28">
      <c r="AB551558" s="14"/>
    </row>
    <row r="551559" spans="28:28">
      <c r="AB551559" s="14"/>
    </row>
    <row r="551560" spans="28:28">
      <c r="AB551560" s="14"/>
    </row>
    <row r="551561" spans="28:28">
      <c r="AB551561" s="14"/>
    </row>
    <row r="551562" spans="28:28">
      <c r="AB551562" s="14"/>
    </row>
    <row r="551563" spans="28:28">
      <c r="AB551563" s="14"/>
    </row>
    <row r="551564" spans="28:28">
      <c r="AB551564" s="14"/>
    </row>
    <row r="551565" spans="28:28">
      <c r="AB551565" s="14"/>
    </row>
    <row r="551566" spans="28:28">
      <c r="AB551566" s="14"/>
    </row>
    <row r="551567" spans="28:28">
      <c r="AB551567" s="14"/>
    </row>
    <row r="551568" spans="28:28">
      <c r="AB551568" s="14"/>
    </row>
    <row r="551569" spans="28:28">
      <c r="AB551569" s="14"/>
    </row>
    <row r="551570" spans="28:28">
      <c r="AB551570" s="14"/>
    </row>
    <row r="551571" spans="28:28">
      <c r="AB551571" s="14"/>
    </row>
    <row r="551572" spans="28:28">
      <c r="AB551572" s="14"/>
    </row>
    <row r="551573" spans="28:28">
      <c r="AB551573" s="14"/>
    </row>
    <row r="551574" spans="28:28">
      <c r="AB551574" s="14"/>
    </row>
    <row r="551575" spans="28:28">
      <c r="AB551575" s="14"/>
    </row>
    <row r="551576" spans="28:28">
      <c r="AB551576" s="14"/>
    </row>
    <row r="551577" spans="28:28">
      <c r="AB551577" s="14"/>
    </row>
    <row r="551578" spans="28:28">
      <c r="AB551578" s="14"/>
    </row>
    <row r="551579" spans="28:28">
      <c r="AB551579" s="14"/>
    </row>
    <row r="551580" spans="28:28">
      <c r="AB551580" s="14"/>
    </row>
    <row r="551581" spans="28:28">
      <c r="AB551581" s="14"/>
    </row>
    <row r="551582" spans="28:28">
      <c r="AB551582" s="14"/>
    </row>
    <row r="551583" spans="28:28">
      <c r="AB551583" s="14"/>
    </row>
    <row r="551584" spans="28:28">
      <c r="AB551584" s="14"/>
    </row>
    <row r="551585" spans="28:28">
      <c r="AB551585" s="14"/>
    </row>
    <row r="551586" spans="28:28">
      <c r="AB551586" s="14"/>
    </row>
    <row r="551587" spans="28:28">
      <c r="AB551587" s="14"/>
    </row>
    <row r="551588" spans="28:28">
      <c r="AB551588" s="14"/>
    </row>
    <row r="551589" spans="28:28">
      <c r="AB551589" s="14"/>
    </row>
    <row r="551590" spans="28:28">
      <c r="AB551590" s="14"/>
    </row>
    <row r="551591" spans="28:28">
      <c r="AB551591" s="14"/>
    </row>
    <row r="551592" spans="28:28">
      <c r="AB551592" s="14"/>
    </row>
    <row r="551593" spans="28:28">
      <c r="AB551593" s="14"/>
    </row>
    <row r="551594" spans="28:28">
      <c r="AB551594" s="14"/>
    </row>
    <row r="551595" spans="28:28">
      <c r="AB551595" s="14"/>
    </row>
    <row r="551596" spans="28:28">
      <c r="AB551596" s="14"/>
    </row>
    <row r="551597" spans="28:28">
      <c r="AB551597" s="14"/>
    </row>
    <row r="551598" spans="28:28">
      <c r="AB551598" s="14"/>
    </row>
    <row r="551599" spans="28:28">
      <c r="AB551599" s="14"/>
    </row>
    <row r="551600" spans="28:28">
      <c r="AB551600" s="14"/>
    </row>
    <row r="551601" spans="28:28">
      <c r="AB551601" s="14"/>
    </row>
    <row r="551602" spans="28:28">
      <c r="AB551602" s="14"/>
    </row>
    <row r="551603" spans="28:28">
      <c r="AB551603" s="14"/>
    </row>
    <row r="551604" spans="28:28">
      <c r="AB551604" s="14"/>
    </row>
    <row r="551605" spans="28:28">
      <c r="AB551605" s="14"/>
    </row>
    <row r="551606" spans="28:28">
      <c r="AB551606" s="14"/>
    </row>
    <row r="551607" spans="28:28">
      <c r="AB551607" s="14"/>
    </row>
    <row r="551608" spans="28:28">
      <c r="AB551608" s="14"/>
    </row>
    <row r="551609" spans="28:28">
      <c r="AB551609" s="14"/>
    </row>
    <row r="551610" spans="28:28">
      <c r="AB551610" s="14"/>
    </row>
    <row r="551611" spans="28:28">
      <c r="AB551611" s="14"/>
    </row>
    <row r="551612" spans="28:28">
      <c r="AB551612" s="14"/>
    </row>
    <row r="551613" spans="28:28">
      <c r="AB551613" s="14"/>
    </row>
    <row r="551614" spans="28:28">
      <c r="AB551614" s="14"/>
    </row>
    <row r="551615" spans="28:28">
      <c r="AB551615" s="14"/>
    </row>
    <row r="551616" spans="28:28">
      <c r="AB551616" s="14"/>
    </row>
    <row r="551617" spans="28:28">
      <c r="AB551617" s="14"/>
    </row>
    <row r="551618" spans="28:28">
      <c r="AB551618" s="14"/>
    </row>
    <row r="551619" spans="28:28">
      <c r="AB551619" s="14"/>
    </row>
    <row r="551620" spans="28:28">
      <c r="AB551620" s="14"/>
    </row>
    <row r="551621" spans="28:28">
      <c r="AB551621" s="14"/>
    </row>
    <row r="551622" spans="28:28">
      <c r="AB551622" s="14"/>
    </row>
    <row r="551623" spans="28:28">
      <c r="AB551623" s="14"/>
    </row>
    <row r="551624" spans="28:28">
      <c r="AB551624" s="14"/>
    </row>
    <row r="551625" spans="28:28">
      <c r="AB551625" s="14"/>
    </row>
    <row r="551626" spans="28:28">
      <c r="AB551626" s="14"/>
    </row>
    <row r="551627" spans="28:28">
      <c r="AB551627" s="14"/>
    </row>
    <row r="551628" spans="28:28">
      <c r="AB551628" s="14"/>
    </row>
    <row r="551629" spans="28:28">
      <c r="AB551629" s="14"/>
    </row>
    <row r="551630" spans="28:28">
      <c r="AB551630" s="14"/>
    </row>
    <row r="551631" spans="28:28">
      <c r="AB551631" s="14"/>
    </row>
    <row r="551632" spans="28:28">
      <c r="AB551632" s="14"/>
    </row>
    <row r="551633" spans="28:28">
      <c r="AB551633" s="14"/>
    </row>
    <row r="551634" spans="28:28">
      <c r="AB551634" s="14"/>
    </row>
    <row r="551635" spans="28:28">
      <c r="AB551635" s="14"/>
    </row>
    <row r="551636" spans="28:28">
      <c r="AB551636" s="14"/>
    </row>
    <row r="551637" spans="28:28">
      <c r="AB551637" s="14"/>
    </row>
    <row r="551638" spans="28:28">
      <c r="AB551638" s="14"/>
    </row>
    <row r="551639" spans="28:28">
      <c r="AB551639" s="14"/>
    </row>
    <row r="551640" spans="28:28">
      <c r="AB551640" s="14"/>
    </row>
    <row r="551641" spans="28:28">
      <c r="AB551641" s="14"/>
    </row>
    <row r="551642" spans="28:28">
      <c r="AB551642" s="14"/>
    </row>
    <row r="551643" spans="28:28">
      <c r="AB551643" s="14"/>
    </row>
    <row r="551644" spans="28:28">
      <c r="AB551644" s="14"/>
    </row>
    <row r="551645" spans="28:28">
      <c r="AB551645" s="14"/>
    </row>
    <row r="551646" spans="28:28">
      <c r="AB551646" s="14"/>
    </row>
    <row r="551647" spans="28:28">
      <c r="AB551647" s="14"/>
    </row>
    <row r="551648" spans="28:28">
      <c r="AB551648" s="14"/>
    </row>
    <row r="551649" spans="28:28">
      <c r="AB551649" s="14"/>
    </row>
    <row r="551650" spans="28:28">
      <c r="AB551650" s="14"/>
    </row>
    <row r="551651" spans="28:28">
      <c r="AB551651" s="14"/>
    </row>
    <row r="551652" spans="28:28">
      <c r="AB551652" s="14"/>
    </row>
    <row r="551653" spans="28:28">
      <c r="AB551653" s="14"/>
    </row>
    <row r="551654" spans="28:28">
      <c r="AB551654" s="14"/>
    </row>
    <row r="551655" spans="28:28">
      <c r="AB551655" s="14"/>
    </row>
    <row r="551656" spans="28:28">
      <c r="AB551656" s="14"/>
    </row>
    <row r="551657" spans="28:28">
      <c r="AB551657" s="14"/>
    </row>
    <row r="551658" spans="28:28">
      <c r="AB551658" s="14"/>
    </row>
    <row r="551659" spans="28:28">
      <c r="AB551659" s="14"/>
    </row>
    <row r="551660" spans="28:28">
      <c r="AB551660" s="14"/>
    </row>
    <row r="551661" spans="28:28">
      <c r="AB551661" s="14"/>
    </row>
    <row r="551662" spans="28:28">
      <c r="AB551662" s="14"/>
    </row>
    <row r="551663" spans="28:28">
      <c r="AB551663" s="14"/>
    </row>
    <row r="551664" spans="28:28">
      <c r="AB551664" s="14"/>
    </row>
    <row r="551665" spans="28:28">
      <c r="AB551665" s="14"/>
    </row>
    <row r="551666" spans="28:28">
      <c r="AB551666" s="14"/>
    </row>
    <row r="551667" spans="28:28">
      <c r="AB551667" s="14"/>
    </row>
    <row r="551668" spans="28:28">
      <c r="AB551668" s="14"/>
    </row>
    <row r="551669" spans="28:28">
      <c r="AB551669" s="14"/>
    </row>
    <row r="551670" spans="28:28">
      <c r="AB551670" s="14"/>
    </row>
    <row r="551671" spans="28:28">
      <c r="AB551671" s="14"/>
    </row>
    <row r="551672" spans="28:28">
      <c r="AB551672" s="14"/>
    </row>
    <row r="551673" spans="28:28">
      <c r="AB551673" s="14"/>
    </row>
    <row r="551674" spans="28:28">
      <c r="AB551674" s="14"/>
    </row>
    <row r="551675" spans="28:28">
      <c r="AB551675" s="14"/>
    </row>
    <row r="551676" spans="28:28">
      <c r="AB551676" s="14"/>
    </row>
    <row r="551677" spans="28:28">
      <c r="AB551677" s="14"/>
    </row>
    <row r="551678" spans="28:28">
      <c r="AB551678" s="14"/>
    </row>
    <row r="551679" spans="28:28">
      <c r="AB551679" s="14"/>
    </row>
    <row r="551680" spans="28:28">
      <c r="AB551680" s="14"/>
    </row>
    <row r="551681" spans="28:28">
      <c r="AB551681" s="14"/>
    </row>
    <row r="551682" spans="28:28">
      <c r="AB551682" s="14"/>
    </row>
    <row r="551683" spans="28:28">
      <c r="AB551683" s="14"/>
    </row>
    <row r="551684" spans="28:28">
      <c r="AB551684" s="14"/>
    </row>
    <row r="551685" spans="28:28">
      <c r="AB551685" s="14"/>
    </row>
    <row r="551686" spans="28:28">
      <c r="AB551686" s="14"/>
    </row>
    <row r="551687" spans="28:28">
      <c r="AB551687" s="14"/>
    </row>
    <row r="551688" spans="28:28">
      <c r="AB551688" s="14"/>
    </row>
    <row r="551689" spans="28:28">
      <c r="AB551689" s="14"/>
    </row>
    <row r="551690" spans="28:28">
      <c r="AB551690" s="14"/>
    </row>
    <row r="551691" spans="28:28">
      <c r="AB551691" s="14"/>
    </row>
    <row r="551692" spans="28:28">
      <c r="AB551692" s="14"/>
    </row>
    <row r="551693" spans="28:28">
      <c r="AB551693" s="14"/>
    </row>
    <row r="551694" spans="28:28">
      <c r="AB551694" s="14"/>
    </row>
    <row r="551695" spans="28:28">
      <c r="AB551695" s="14"/>
    </row>
    <row r="551696" spans="28:28">
      <c r="AB551696" s="14"/>
    </row>
    <row r="551697" spans="28:28">
      <c r="AB551697" s="14"/>
    </row>
    <row r="551698" spans="28:28">
      <c r="AB551698" s="14"/>
    </row>
    <row r="551699" spans="28:28">
      <c r="AB551699" s="14"/>
    </row>
    <row r="551700" spans="28:28">
      <c r="AB551700" s="14"/>
    </row>
    <row r="551701" spans="28:28">
      <c r="AB551701" s="14"/>
    </row>
    <row r="551702" spans="28:28">
      <c r="AB551702" s="14"/>
    </row>
    <row r="551703" spans="28:28">
      <c r="AB551703" s="14"/>
    </row>
    <row r="551704" spans="28:28">
      <c r="AB551704" s="14"/>
    </row>
    <row r="551705" spans="28:28">
      <c r="AB551705" s="14"/>
    </row>
    <row r="551706" spans="28:28">
      <c r="AB551706" s="14"/>
    </row>
    <row r="551707" spans="28:28">
      <c r="AB551707" s="14"/>
    </row>
    <row r="551708" spans="28:28">
      <c r="AB551708" s="14"/>
    </row>
    <row r="551709" spans="28:28">
      <c r="AB551709" s="14"/>
    </row>
    <row r="551710" spans="28:28">
      <c r="AB551710" s="14"/>
    </row>
    <row r="551711" spans="28:28">
      <c r="AB551711" s="14"/>
    </row>
    <row r="551712" spans="28:28">
      <c r="AB551712" s="14"/>
    </row>
    <row r="551713" spans="28:28">
      <c r="AB551713" s="14"/>
    </row>
    <row r="551714" spans="28:28">
      <c r="AB551714" s="14"/>
    </row>
    <row r="551715" spans="28:28">
      <c r="AB551715" s="14"/>
    </row>
    <row r="551716" spans="28:28">
      <c r="AB551716" s="14"/>
    </row>
    <row r="551717" spans="28:28">
      <c r="AB551717" s="14"/>
    </row>
    <row r="551718" spans="28:28">
      <c r="AB551718" s="14"/>
    </row>
    <row r="551719" spans="28:28">
      <c r="AB551719" s="14"/>
    </row>
    <row r="551720" spans="28:28">
      <c r="AB551720" s="14"/>
    </row>
    <row r="551721" spans="28:28">
      <c r="AB551721" s="14"/>
    </row>
    <row r="551722" spans="28:28">
      <c r="AB551722" s="14"/>
    </row>
    <row r="551723" spans="28:28">
      <c r="AB551723" s="14"/>
    </row>
    <row r="551724" spans="28:28">
      <c r="AB551724" s="14"/>
    </row>
    <row r="551725" spans="28:28">
      <c r="AB551725" s="14"/>
    </row>
    <row r="551726" spans="28:28">
      <c r="AB551726" s="14"/>
    </row>
    <row r="551727" spans="28:28">
      <c r="AB551727" s="14"/>
    </row>
    <row r="551728" spans="28:28">
      <c r="AB551728" s="14"/>
    </row>
    <row r="551729" spans="28:28">
      <c r="AB551729" s="14"/>
    </row>
    <row r="551730" spans="28:28">
      <c r="AB551730" s="14"/>
    </row>
    <row r="551731" spans="28:28">
      <c r="AB551731" s="14"/>
    </row>
    <row r="551732" spans="28:28">
      <c r="AB551732" s="14"/>
    </row>
    <row r="551733" spans="28:28">
      <c r="AB551733" s="14"/>
    </row>
    <row r="551734" spans="28:28">
      <c r="AB551734" s="14"/>
    </row>
    <row r="551735" spans="28:28">
      <c r="AB551735" s="14"/>
    </row>
    <row r="551736" spans="28:28">
      <c r="AB551736" s="14"/>
    </row>
    <row r="551737" spans="28:28">
      <c r="AB551737" s="14"/>
    </row>
    <row r="551738" spans="28:28">
      <c r="AB551738" s="14"/>
    </row>
    <row r="551739" spans="28:28">
      <c r="AB551739" s="14"/>
    </row>
    <row r="551740" spans="28:28">
      <c r="AB551740" s="14"/>
    </row>
    <row r="551741" spans="28:28">
      <c r="AB551741" s="14"/>
    </row>
    <row r="551742" spans="28:28">
      <c r="AB551742" s="14"/>
    </row>
    <row r="551743" spans="28:28">
      <c r="AB551743" s="14"/>
    </row>
    <row r="551744" spans="28:28">
      <c r="AB551744" s="14"/>
    </row>
    <row r="551745" spans="28:28">
      <c r="AB551745" s="14"/>
    </row>
    <row r="551746" spans="28:28">
      <c r="AB551746" s="14"/>
    </row>
    <row r="551747" spans="28:28">
      <c r="AB551747" s="14"/>
    </row>
    <row r="551748" spans="28:28">
      <c r="AB551748" s="14"/>
    </row>
    <row r="551749" spans="28:28">
      <c r="AB551749" s="14"/>
    </row>
    <row r="551750" spans="28:28">
      <c r="AB551750" s="14"/>
    </row>
    <row r="551751" spans="28:28">
      <c r="AB551751" s="14"/>
    </row>
    <row r="551752" spans="28:28">
      <c r="AB551752" s="14"/>
    </row>
    <row r="551753" spans="28:28">
      <c r="AB551753" s="14"/>
    </row>
    <row r="551754" spans="28:28">
      <c r="AB551754" s="14"/>
    </row>
    <row r="551755" spans="28:28">
      <c r="AB551755" s="14"/>
    </row>
    <row r="551756" spans="28:28">
      <c r="AB551756" s="14"/>
    </row>
    <row r="551757" spans="28:28">
      <c r="AB551757" s="14"/>
    </row>
    <row r="551758" spans="28:28">
      <c r="AB551758" s="14"/>
    </row>
    <row r="551759" spans="28:28">
      <c r="AB551759" s="14"/>
    </row>
    <row r="551760" spans="28:28">
      <c r="AB551760" s="14"/>
    </row>
    <row r="551761" spans="28:28">
      <c r="AB551761" s="14"/>
    </row>
    <row r="551762" spans="28:28">
      <c r="AB551762" s="14"/>
    </row>
    <row r="551763" spans="28:28">
      <c r="AB551763" s="14"/>
    </row>
    <row r="551764" spans="28:28">
      <c r="AB551764" s="14"/>
    </row>
    <row r="551765" spans="28:28">
      <c r="AB551765" s="14"/>
    </row>
    <row r="551766" spans="28:28">
      <c r="AB551766" s="14"/>
    </row>
    <row r="551767" spans="28:28">
      <c r="AB551767" s="14"/>
    </row>
    <row r="551768" spans="28:28">
      <c r="AB551768" s="14"/>
    </row>
    <row r="551769" spans="28:28">
      <c r="AB551769" s="14"/>
    </row>
    <row r="551770" spans="28:28">
      <c r="AB551770" s="14"/>
    </row>
    <row r="551771" spans="28:28">
      <c r="AB551771" s="14"/>
    </row>
    <row r="551772" spans="28:28">
      <c r="AB551772" s="14"/>
    </row>
    <row r="551773" spans="28:28">
      <c r="AB551773" s="14"/>
    </row>
    <row r="551774" spans="28:28">
      <c r="AB551774" s="14"/>
    </row>
    <row r="551775" spans="28:28">
      <c r="AB551775" s="14"/>
    </row>
    <row r="551776" spans="28:28">
      <c r="AB551776" s="14"/>
    </row>
    <row r="551777" spans="28:28">
      <c r="AB551777" s="14"/>
    </row>
    <row r="551778" spans="28:28">
      <c r="AB551778" s="14"/>
    </row>
    <row r="551779" spans="28:28">
      <c r="AB551779" s="14"/>
    </row>
    <row r="551780" spans="28:28">
      <c r="AB551780" s="14"/>
    </row>
    <row r="551781" spans="28:28">
      <c r="AB551781" s="14"/>
    </row>
    <row r="551782" spans="28:28">
      <c r="AB551782" s="14"/>
    </row>
    <row r="551783" spans="28:28">
      <c r="AB551783" s="14"/>
    </row>
    <row r="551784" spans="28:28">
      <c r="AB551784" s="14"/>
    </row>
    <row r="551785" spans="28:28">
      <c r="AB551785" s="14"/>
    </row>
    <row r="551786" spans="28:28">
      <c r="AB551786" s="14"/>
    </row>
    <row r="551787" spans="28:28">
      <c r="AB551787" s="14"/>
    </row>
    <row r="551788" spans="28:28">
      <c r="AB551788" s="14"/>
    </row>
    <row r="551789" spans="28:28">
      <c r="AB551789" s="14"/>
    </row>
    <row r="551790" spans="28:28">
      <c r="AB551790" s="14"/>
    </row>
    <row r="551791" spans="28:28">
      <c r="AB551791" s="14"/>
    </row>
    <row r="551792" spans="28:28">
      <c r="AB551792" s="14"/>
    </row>
    <row r="551793" spans="28:28">
      <c r="AB551793" s="14"/>
    </row>
    <row r="551794" spans="28:28">
      <c r="AB551794" s="14"/>
    </row>
    <row r="551795" spans="28:28">
      <c r="AB551795" s="14"/>
    </row>
    <row r="551796" spans="28:28">
      <c r="AB551796" s="14"/>
    </row>
    <row r="551797" spans="28:28">
      <c r="AB551797" s="14"/>
    </row>
    <row r="551798" spans="28:28">
      <c r="AB551798" s="14"/>
    </row>
    <row r="551799" spans="28:28">
      <c r="AB551799" s="14"/>
    </row>
    <row r="551800" spans="28:28">
      <c r="AB551800" s="14"/>
    </row>
    <row r="551801" spans="28:28">
      <c r="AB551801" s="14"/>
    </row>
    <row r="551802" spans="28:28">
      <c r="AB551802" s="14"/>
    </row>
    <row r="551803" spans="28:28">
      <c r="AB551803" s="14"/>
    </row>
    <row r="551804" spans="28:28">
      <c r="AB551804" s="14"/>
    </row>
    <row r="551805" spans="28:28">
      <c r="AB551805" s="14"/>
    </row>
    <row r="551806" spans="28:28">
      <c r="AB551806" s="14"/>
    </row>
    <row r="551807" spans="28:28">
      <c r="AB551807" s="14"/>
    </row>
    <row r="551808" spans="28:28">
      <c r="AB551808" s="14"/>
    </row>
    <row r="551809" spans="28:28">
      <c r="AB551809" s="14"/>
    </row>
    <row r="551810" spans="28:28">
      <c r="AB551810" s="14"/>
    </row>
    <row r="551811" spans="28:28">
      <c r="AB551811" s="14"/>
    </row>
    <row r="551812" spans="28:28">
      <c r="AB551812" s="14"/>
    </row>
    <row r="551813" spans="28:28">
      <c r="AB551813" s="14"/>
    </row>
    <row r="551814" spans="28:28">
      <c r="AB551814" s="14"/>
    </row>
    <row r="551815" spans="28:28">
      <c r="AB551815" s="14"/>
    </row>
    <row r="551816" spans="28:28">
      <c r="AB551816" s="14"/>
    </row>
    <row r="551817" spans="28:28">
      <c r="AB551817" s="14"/>
    </row>
    <row r="551818" spans="28:28">
      <c r="AB551818" s="14"/>
    </row>
    <row r="551819" spans="28:28">
      <c r="AB551819" s="14"/>
    </row>
    <row r="551820" spans="28:28">
      <c r="AB551820" s="14"/>
    </row>
    <row r="551821" spans="28:28">
      <c r="AB551821" s="14"/>
    </row>
    <row r="551822" spans="28:28">
      <c r="AB551822" s="14"/>
    </row>
    <row r="551823" spans="28:28">
      <c r="AB551823" s="14"/>
    </row>
    <row r="551824" spans="28:28">
      <c r="AB551824" s="14"/>
    </row>
    <row r="551825" spans="28:28">
      <c r="AB551825" s="14"/>
    </row>
    <row r="551826" spans="28:28">
      <c r="AB551826" s="14"/>
    </row>
    <row r="551827" spans="28:28">
      <c r="AB551827" s="14"/>
    </row>
    <row r="551828" spans="28:28">
      <c r="AB551828" s="14"/>
    </row>
    <row r="551829" spans="28:28">
      <c r="AB551829" s="14"/>
    </row>
    <row r="551830" spans="28:28">
      <c r="AB551830" s="14"/>
    </row>
    <row r="551831" spans="28:28">
      <c r="AB551831" s="14"/>
    </row>
    <row r="551832" spans="28:28">
      <c r="AB551832" s="14"/>
    </row>
    <row r="551833" spans="28:28">
      <c r="AB551833" s="14"/>
    </row>
    <row r="551834" spans="28:28">
      <c r="AB551834" s="14"/>
    </row>
    <row r="551835" spans="28:28">
      <c r="AB551835" s="14"/>
    </row>
    <row r="551836" spans="28:28">
      <c r="AB551836" s="14"/>
    </row>
    <row r="551837" spans="28:28">
      <c r="AB551837" s="14"/>
    </row>
    <row r="551838" spans="28:28">
      <c r="AB551838" s="14"/>
    </row>
    <row r="551839" spans="28:28">
      <c r="AB551839" s="14"/>
    </row>
    <row r="551840" spans="28:28">
      <c r="AB551840" s="14"/>
    </row>
    <row r="551841" spans="28:28">
      <c r="AB551841" s="14"/>
    </row>
    <row r="551842" spans="28:28">
      <c r="AB551842" s="14"/>
    </row>
    <row r="551843" spans="28:28">
      <c r="AB551843" s="14"/>
    </row>
    <row r="551844" spans="28:28">
      <c r="AB551844" s="14"/>
    </row>
    <row r="551845" spans="28:28">
      <c r="AB551845" s="14"/>
    </row>
    <row r="551846" spans="28:28">
      <c r="AB551846" s="14"/>
    </row>
    <row r="551847" spans="28:28">
      <c r="AB551847" s="14"/>
    </row>
    <row r="551848" spans="28:28">
      <c r="AB551848" s="14"/>
    </row>
    <row r="551849" spans="28:28">
      <c r="AB551849" s="14"/>
    </row>
    <row r="551850" spans="28:28">
      <c r="AB551850" s="14"/>
    </row>
    <row r="551851" spans="28:28">
      <c r="AB551851" s="14"/>
    </row>
    <row r="551852" spans="28:28">
      <c r="AB551852" s="14"/>
    </row>
    <row r="551853" spans="28:28">
      <c r="AB551853" s="14"/>
    </row>
    <row r="551854" spans="28:28">
      <c r="AB551854" s="14"/>
    </row>
    <row r="551855" spans="28:28">
      <c r="AB551855" s="14"/>
    </row>
    <row r="551856" spans="28:28">
      <c r="AB551856" s="14"/>
    </row>
    <row r="551857" spans="28:28">
      <c r="AB551857" s="14"/>
    </row>
    <row r="551858" spans="28:28">
      <c r="AB551858" s="14"/>
    </row>
    <row r="551859" spans="28:28">
      <c r="AB551859" s="14"/>
    </row>
    <row r="551860" spans="28:28">
      <c r="AB551860" s="14"/>
    </row>
    <row r="551861" spans="28:28">
      <c r="AB551861" s="14"/>
    </row>
    <row r="551862" spans="28:28">
      <c r="AB551862" s="14"/>
    </row>
    <row r="551863" spans="28:28">
      <c r="AB551863" s="14"/>
    </row>
    <row r="551864" spans="28:28">
      <c r="AB551864" s="14"/>
    </row>
    <row r="551865" spans="28:28">
      <c r="AB551865" s="14"/>
    </row>
    <row r="551866" spans="28:28">
      <c r="AB551866" s="14"/>
    </row>
    <row r="551867" spans="28:28">
      <c r="AB551867" s="14"/>
    </row>
    <row r="551868" spans="28:28">
      <c r="AB551868" s="14"/>
    </row>
    <row r="551869" spans="28:28">
      <c r="AB551869" s="14"/>
    </row>
    <row r="551870" spans="28:28">
      <c r="AB551870" s="14"/>
    </row>
    <row r="551871" spans="28:28">
      <c r="AB551871" s="14"/>
    </row>
    <row r="551872" spans="28:28">
      <c r="AB551872" s="14"/>
    </row>
    <row r="551873" spans="28:28">
      <c r="AB551873" s="14"/>
    </row>
    <row r="551874" spans="28:28">
      <c r="AB551874" s="14"/>
    </row>
    <row r="551875" spans="28:28">
      <c r="AB551875" s="14"/>
    </row>
    <row r="551876" spans="28:28">
      <c r="AB551876" s="14"/>
    </row>
    <row r="551877" spans="28:28">
      <c r="AB551877" s="14"/>
    </row>
    <row r="551878" spans="28:28">
      <c r="AB551878" s="14"/>
    </row>
    <row r="551879" spans="28:28">
      <c r="AB551879" s="14"/>
    </row>
    <row r="551880" spans="28:28">
      <c r="AB551880" s="14"/>
    </row>
    <row r="551881" spans="28:28">
      <c r="AB551881" s="14"/>
    </row>
    <row r="551882" spans="28:28">
      <c r="AB551882" s="14"/>
    </row>
    <row r="551883" spans="28:28">
      <c r="AB551883" s="14"/>
    </row>
    <row r="551884" spans="28:28">
      <c r="AB551884" s="14"/>
    </row>
    <row r="551885" spans="28:28">
      <c r="AB551885" s="14"/>
    </row>
    <row r="551886" spans="28:28">
      <c r="AB551886" s="14"/>
    </row>
    <row r="551887" spans="28:28">
      <c r="AB551887" s="14"/>
    </row>
    <row r="551888" spans="28:28">
      <c r="AB551888" s="14"/>
    </row>
    <row r="551889" spans="28:28">
      <c r="AB551889" s="14"/>
    </row>
    <row r="551890" spans="28:28">
      <c r="AB551890" s="14"/>
    </row>
    <row r="551891" spans="28:28">
      <c r="AB551891" s="14"/>
    </row>
    <row r="551892" spans="28:28">
      <c r="AB551892" s="14"/>
    </row>
    <row r="551893" spans="28:28">
      <c r="AB551893" s="14"/>
    </row>
    <row r="551894" spans="28:28">
      <c r="AB551894" s="14"/>
    </row>
    <row r="551895" spans="28:28">
      <c r="AB551895" s="14"/>
    </row>
    <row r="551896" spans="28:28">
      <c r="AB551896" s="14"/>
    </row>
    <row r="551897" spans="28:28">
      <c r="AB551897" s="14"/>
    </row>
    <row r="551898" spans="28:28">
      <c r="AB551898" s="14"/>
    </row>
    <row r="551899" spans="28:28">
      <c r="AB551899" s="14"/>
    </row>
    <row r="551900" spans="28:28">
      <c r="AB551900" s="14"/>
    </row>
    <row r="551901" spans="28:28">
      <c r="AB551901" s="14"/>
    </row>
    <row r="551902" spans="28:28">
      <c r="AB551902" s="14"/>
    </row>
    <row r="551903" spans="28:28">
      <c r="AB551903" s="14"/>
    </row>
    <row r="551904" spans="28:28">
      <c r="AB551904" s="14"/>
    </row>
    <row r="551905" spans="28:28">
      <c r="AB551905" s="14"/>
    </row>
    <row r="551906" spans="28:28">
      <c r="AB551906" s="14"/>
    </row>
    <row r="551907" spans="28:28">
      <c r="AB551907" s="14"/>
    </row>
    <row r="551908" spans="28:28">
      <c r="AB551908" s="14"/>
    </row>
    <row r="551909" spans="28:28">
      <c r="AB551909" s="14"/>
    </row>
    <row r="551910" spans="28:28">
      <c r="AB551910" s="14"/>
    </row>
    <row r="551911" spans="28:28">
      <c r="AB551911" s="14"/>
    </row>
    <row r="551912" spans="28:28">
      <c r="AB551912" s="14"/>
    </row>
    <row r="551913" spans="28:28">
      <c r="AB551913" s="14"/>
    </row>
    <row r="551914" spans="28:28">
      <c r="AB551914" s="14"/>
    </row>
    <row r="551915" spans="28:28">
      <c r="AB551915" s="14"/>
    </row>
    <row r="551916" spans="28:28">
      <c r="AB551916" s="14"/>
    </row>
    <row r="551917" spans="28:28">
      <c r="AB551917" s="14"/>
    </row>
    <row r="551918" spans="28:28">
      <c r="AB551918" s="14"/>
    </row>
    <row r="551919" spans="28:28">
      <c r="AB551919" s="14"/>
    </row>
    <row r="551920" spans="28:28">
      <c r="AB551920" s="14"/>
    </row>
    <row r="551921" spans="28:28">
      <c r="AB551921" s="14"/>
    </row>
    <row r="551922" spans="28:28">
      <c r="AB551922" s="14"/>
    </row>
    <row r="551923" spans="28:28">
      <c r="AB551923" s="14"/>
    </row>
    <row r="551924" spans="28:28">
      <c r="AB551924" s="14"/>
    </row>
    <row r="551925" spans="28:28">
      <c r="AB551925" s="14"/>
    </row>
    <row r="551926" spans="28:28">
      <c r="AB551926" s="14"/>
    </row>
    <row r="551927" spans="28:28">
      <c r="AB551927" s="14"/>
    </row>
    <row r="551928" spans="28:28">
      <c r="AB551928" s="14"/>
    </row>
    <row r="551929" spans="28:28">
      <c r="AB551929" s="14"/>
    </row>
    <row r="551930" spans="28:28">
      <c r="AB551930" s="14"/>
    </row>
    <row r="551931" spans="28:28">
      <c r="AB551931" s="14"/>
    </row>
    <row r="551932" spans="28:28">
      <c r="AB551932" s="14"/>
    </row>
    <row r="551933" spans="28:28">
      <c r="AB551933" s="14"/>
    </row>
    <row r="551934" spans="28:28">
      <c r="AB551934" s="14"/>
    </row>
    <row r="551935" spans="28:28">
      <c r="AB551935" s="14"/>
    </row>
    <row r="551936" spans="28:28">
      <c r="AB551936" s="14"/>
    </row>
    <row r="551937" spans="28:28">
      <c r="AB551937" s="14"/>
    </row>
    <row r="551938" spans="28:28">
      <c r="AB551938" s="14"/>
    </row>
    <row r="551939" spans="28:28">
      <c r="AB551939" s="14"/>
    </row>
    <row r="551940" spans="28:28">
      <c r="AB551940" s="14"/>
    </row>
    <row r="551941" spans="28:28">
      <c r="AB551941" s="14"/>
    </row>
    <row r="551942" spans="28:28">
      <c r="AB551942" s="14"/>
    </row>
    <row r="551943" spans="28:28">
      <c r="AB551943" s="14"/>
    </row>
    <row r="551944" spans="28:28">
      <c r="AB551944" s="14"/>
    </row>
    <row r="551945" spans="28:28">
      <c r="AB551945" s="14"/>
    </row>
    <row r="551946" spans="28:28">
      <c r="AB551946" s="14"/>
    </row>
    <row r="551947" spans="28:28">
      <c r="AB551947" s="14"/>
    </row>
    <row r="551948" spans="28:28">
      <c r="AB551948" s="14"/>
    </row>
    <row r="551949" spans="28:28">
      <c r="AB551949" s="14"/>
    </row>
    <row r="551950" spans="28:28">
      <c r="AB551950" s="14"/>
    </row>
    <row r="551951" spans="28:28">
      <c r="AB551951" s="14"/>
    </row>
    <row r="551952" spans="28:28">
      <c r="AB551952" s="14"/>
    </row>
    <row r="551953" spans="28:28">
      <c r="AB551953" s="14"/>
    </row>
    <row r="551954" spans="28:28">
      <c r="AB551954" s="14"/>
    </row>
    <row r="551955" spans="28:28">
      <c r="AB551955" s="14"/>
    </row>
    <row r="551956" spans="28:28">
      <c r="AB551956" s="14"/>
    </row>
    <row r="551957" spans="28:28">
      <c r="AB551957" s="14"/>
    </row>
    <row r="551958" spans="28:28">
      <c r="AB551958" s="14"/>
    </row>
    <row r="551959" spans="28:28">
      <c r="AB551959" s="14"/>
    </row>
    <row r="551960" spans="28:28">
      <c r="AB551960" s="14"/>
    </row>
    <row r="551961" spans="28:28">
      <c r="AB551961" s="14"/>
    </row>
    <row r="551962" spans="28:28">
      <c r="AB551962" s="14"/>
    </row>
    <row r="551963" spans="28:28">
      <c r="AB551963" s="14"/>
    </row>
    <row r="551964" spans="28:28">
      <c r="AB551964" s="14"/>
    </row>
    <row r="551965" spans="28:28">
      <c r="AB551965" s="14"/>
    </row>
    <row r="551966" spans="28:28">
      <c r="AB551966" s="14"/>
    </row>
    <row r="551967" spans="28:28">
      <c r="AB551967" s="14"/>
    </row>
    <row r="551968" spans="28:28">
      <c r="AB551968" s="14"/>
    </row>
    <row r="551969" spans="28:28">
      <c r="AB551969" s="14"/>
    </row>
    <row r="551970" spans="28:28">
      <c r="AB551970" s="14"/>
    </row>
    <row r="551971" spans="28:28">
      <c r="AB551971" s="14"/>
    </row>
    <row r="551972" spans="28:28">
      <c r="AB551972" s="14"/>
    </row>
    <row r="551973" spans="28:28">
      <c r="AB551973" s="14"/>
    </row>
    <row r="551974" spans="28:28">
      <c r="AB551974" s="14"/>
    </row>
    <row r="551975" spans="28:28">
      <c r="AB551975" s="14"/>
    </row>
    <row r="551976" spans="28:28">
      <c r="AB551976" s="14"/>
    </row>
    <row r="551977" spans="28:28">
      <c r="AB551977" s="14"/>
    </row>
    <row r="551978" spans="28:28">
      <c r="AB551978" s="14"/>
    </row>
    <row r="551979" spans="28:28">
      <c r="AB551979" s="14"/>
    </row>
    <row r="551980" spans="28:28">
      <c r="AB551980" s="14"/>
    </row>
    <row r="551981" spans="28:28">
      <c r="AB551981" s="14"/>
    </row>
    <row r="551982" spans="28:28">
      <c r="AB551982" s="14"/>
    </row>
    <row r="551983" spans="28:28">
      <c r="AB551983" s="14"/>
    </row>
    <row r="551984" spans="28:28">
      <c r="AB551984" s="14"/>
    </row>
    <row r="551985" spans="28:28">
      <c r="AB551985" s="14"/>
    </row>
    <row r="551986" spans="28:28">
      <c r="AB551986" s="14"/>
    </row>
    <row r="551987" spans="28:28">
      <c r="AB551987" s="14"/>
    </row>
    <row r="551988" spans="28:28">
      <c r="AB551988" s="14"/>
    </row>
    <row r="551989" spans="28:28">
      <c r="AB551989" s="14"/>
    </row>
    <row r="551990" spans="28:28">
      <c r="AB551990" s="14"/>
    </row>
    <row r="551991" spans="28:28">
      <c r="AB551991" s="14"/>
    </row>
    <row r="551992" spans="28:28">
      <c r="AB551992" s="14"/>
    </row>
    <row r="551993" spans="28:28">
      <c r="AB551993" s="14"/>
    </row>
    <row r="551994" spans="28:28">
      <c r="AB551994" s="14"/>
    </row>
    <row r="551995" spans="28:28">
      <c r="AB551995" s="14"/>
    </row>
    <row r="551996" spans="28:28">
      <c r="AB551996" s="14"/>
    </row>
    <row r="551997" spans="28:28">
      <c r="AB551997" s="14"/>
    </row>
    <row r="551998" spans="28:28">
      <c r="AB551998" s="14"/>
    </row>
    <row r="551999" spans="28:28">
      <c r="AB551999" s="14"/>
    </row>
    <row r="552000" spans="28:28">
      <c r="AB552000" s="14"/>
    </row>
    <row r="552001" spans="28:28">
      <c r="AB552001" s="14"/>
    </row>
    <row r="552002" spans="28:28">
      <c r="AB552002" s="14"/>
    </row>
    <row r="552003" spans="28:28">
      <c r="AB552003" s="14"/>
    </row>
    <row r="552004" spans="28:28">
      <c r="AB552004" s="14"/>
    </row>
    <row r="552005" spans="28:28">
      <c r="AB552005" s="14"/>
    </row>
    <row r="552006" spans="28:28">
      <c r="AB552006" s="14"/>
    </row>
    <row r="552007" spans="28:28">
      <c r="AB552007" s="14"/>
    </row>
    <row r="552008" spans="28:28">
      <c r="AB552008" s="14"/>
    </row>
    <row r="552009" spans="28:28">
      <c r="AB552009" s="14"/>
    </row>
    <row r="552010" spans="28:28">
      <c r="AB552010" s="14"/>
    </row>
    <row r="552011" spans="28:28">
      <c r="AB552011" s="14"/>
    </row>
    <row r="552012" spans="28:28">
      <c r="AB552012" s="14"/>
    </row>
    <row r="552013" spans="28:28">
      <c r="AB552013" s="14"/>
    </row>
    <row r="552014" spans="28:28">
      <c r="AB552014" s="14"/>
    </row>
    <row r="552015" spans="28:28">
      <c r="AB552015" s="14"/>
    </row>
    <row r="552016" spans="28:28">
      <c r="AB552016" s="14"/>
    </row>
    <row r="552017" spans="28:28">
      <c r="AB552017" s="14"/>
    </row>
    <row r="552018" spans="28:28">
      <c r="AB552018" s="14"/>
    </row>
    <row r="552019" spans="28:28">
      <c r="AB552019" s="14"/>
    </row>
    <row r="552020" spans="28:28">
      <c r="AB552020" s="14"/>
    </row>
    <row r="552021" spans="28:28">
      <c r="AB552021" s="14"/>
    </row>
    <row r="552022" spans="28:28">
      <c r="AB552022" s="14"/>
    </row>
    <row r="552023" spans="28:28">
      <c r="AB552023" s="14"/>
    </row>
    <row r="552024" spans="28:28">
      <c r="AB552024" s="14"/>
    </row>
    <row r="552025" spans="28:28">
      <c r="AB552025" s="14"/>
    </row>
    <row r="552026" spans="28:28">
      <c r="AB552026" s="14"/>
    </row>
    <row r="552027" spans="28:28">
      <c r="AB552027" s="14"/>
    </row>
    <row r="552028" spans="28:28">
      <c r="AB552028" s="14"/>
    </row>
    <row r="552029" spans="28:28">
      <c r="AB552029" s="14"/>
    </row>
    <row r="552030" spans="28:28">
      <c r="AB552030" s="14"/>
    </row>
    <row r="552031" spans="28:28">
      <c r="AB552031" s="14"/>
    </row>
    <row r="552032" spans="28:28">
      <c r="AB552032" s="14"/>
    </row>
    <row r="552033" spans="28:28">
      <c r="AB552033" s="14"/>
    </row>
    <row r="552034" spans="28:28">
      <c r="AB552034" s="14"/>
    </row>
    <row r="552035" spans="28:28">
      <c r="AB552035" s="14"/>
    </row>
    <row r="552036" spans="28:28">
      <c r="AB552036" s="14"/>
    </row>
    <row r="552037" spans="28:28">
      <c r="AB552037" s="14"/>
    </row>
    <row r="552038" spans="28:28">
      <c r="AB552038" s="14"/>
    </row>
    <row r="552039" spans="28:28">
      <c r="AB552039" s="14"/>
    </row>
    <row r="552040" spans="28:28">
      <c r="AB552040" s="14"/>
    </row>
    <row r="552041" spans="28:28">
      <c r="AB552041" s="14"/>
    </row>
    <row r="552042" spans="28:28">
      <c r="AB552042" s="14"/>
    </row>
    <row r="552043" spans="28:28">
      <c r="AB552043" s="14"/>
    </row>
    <row r="552044" spans="28:28">
      <c r="AB552044" s="14"/>
    </row>
    <row r="552045" spans="28:28">
      <c r="AB552045" s="14"/>
    </row>
    <row r="552046" spans="28:28">
      <c r="AB552046" s="14"/>
    </row>
    <row r="552047" spans="28:28">
      <c r="AB552047" s="14"/>
    </row>
    <row r="552048" spans="28:28">
      <c r="AB552048" s="14"/>
    </row>
    <row r="552049" spans="28:28">
      <c r="AB552049" s="14"/>
    </row>
    <row r="552050" spans="28:28">
      <c r="AB552050" s="14"/>
    </row>
    <row r="552051" spans="28:28">
      <c r="AB552051" s="14"/>
    </row>
    <row r="552052" spans="28:28">
      <c r="AB552052" s="14"/>
    </row>
    <row r="552053" spans="28:28">
      <c r="AB552053" s="14"/>
    </row>
    <row r="552054" spans="28:28">
      <c r="AB552054" s="14"/>
    </row>
    <row r="552055" spans="28:28">
      <c r="AB552055" s="14"/>
    </row>
    <row r="552056" spans="28:28">
      <c r="AB552056" s="14"/>
    </row>
    <row r="552057" spans="28:28">
      <c r="AB552057" s="14"/>
    </row>
    <row r="552058" spans="28:28">
      <c r="AB552058" s="14"/>
    </row>
    <row r="552059" spans="28:28">
      <c r="AB552059" s="14"/>
    </row>
    <row r="552060" spans="28:28">
      <c r="AB552060" s="14"/>
    </row>
    <row r="552061" spans="28:28">
      <c r="AB552061" s="14"/>
    </row>
    <row r="552062" spans="28:28">
      <c r="AB552062" s="14"/>
    </row>
    <row r="552063" spans="28:28">
      <c r="AB552063" s="14"/>
    </row>
    <row r="552064" spans="28:28">
      <c r="AB552064" s="14"/>
    </row>
    <row r="552065" spans="28:28">
      <c r="AB552065" s="14"/>
    </row>
    <row r="552066" spans="28:28">
      <c r="AB552066" s="14"/>
    </row>
    <row r="552067" spans="28:28">
      <c r="AB552067" s="14"/>
    </row>
    <row r="552068" spans="28:28">
      <c r="AB552068" s="14"/>
    </row>
    <row r="552069" spans="28:28">
      <c r="AB552069" s="14"/>
    </row>
    <row r="552070" spans="28:28">
      <c r="AB552070" s="14"/>
    </row>
    <row r="552071" spans="28:28">
      <c r="AB552071" s="14"/>
    </row>
    <row r="552072" spans="28:28">
      <c r="AB552072" s="14"/>
    </row>
    <row r="552073" spans="28:28">
      <c r="AB552073" s="14"/>
    </row>
    <row r="552074" spans="28:28">
      <c r="AB552074" s="14"/>
    </row>
    <row r="552075" spans="28:28">
      <c r="AB552075" s="14"/>
    </row>
    <row r="552076" spans="28:28">
      <c r="AB552076" s="14"/>
    </row>
    <row r="552077" spans="28:28">
      <c r="AB552077" s="14"/>
    </row>
    <row r="552078" spans="28:28">
      <c r="AB552078" s="14"/>
    </row>
    <row r="552079" spans="28:28">
      <c r="AB552079" s="14"/>
    </row>
    <row r="552080" spans="28:28">
      <c r="AB552080" s="14"/>
    </row>
    <row r="552081" spans="28:28">
      <c r="AB552081" s="14"/>
    </row>
    <row r="552082" spans="28:28">
      <c r="AB552082" s="14"/>
    </row>
    <row r="552083" spans="28:28">
      <c r="AB552083" s="14"/>
    </row>
    <row r="552084" spans="28:28">
      <c r="AB552084" s="14"/>
    </row>
    <row r="552085" spans="28:28">
      <c r="AB552085" s="14"/>
    </row>
    <row r="552086" spans="28:28">
      <c r="AB552086" s="14"/>
    </row>
    <row r="552087" spans="28:28">
      <c r="AB552087" s="14"/>
    </row>
    <row r="552088" spans="28:28">
      <c r="AB552088" s="14"/>
    </row>
    <row r="552089" spans="28:28">
      <c r="AB552089" s="14"/>
    </row>
    <row r="552090" spans="28:28">
      <c r="AB552090" s="14"/>
    </row>
    <row r="552091" spans="28:28">
      <c r="AB552091" s="14"/>
    </row>
    <row r="552092" spans="28:28">
      <c r="AB552092" s="14"/>
    </row>
    <row r="552093" spans="28:28">
      <c r="AB552093" s="14"/>
    </row>
    <row r="552094" spans="28:28">
      <c r="AB552094" s="14"/>
    </row>
    <row r="552095" spans="28:28">
      <c r="AB552095" s="14"/>
    </row>
    <row r="552096" spans="28:28">
      <c r="AB552096" s="14"/>
    </row>
    <row r="552097" spans="28:28">
      <c r="AB552097" s="14"/>
    </row>
    <row r="552098" spans="28:28">
      <c r="AB552098" s="14"/>
    </row>
    <row r="552099" spans="28:28">
      <c r="AB552099" s="14"/>
    </row>
    <row r="552100" spans="28:28">
      <c r="AB552100" s="14"/>
    </row>
    <row r="552101" spans="28:28">
      <c r="AB552101" s="14"/>
    </row>
    <row r="552102" spans="28:28">
      <c r="AB552102" s="14"/>
    </row>
    <row r="552103" spans="28:28">
      <c r="AB552103" s="14"/>
    </row>
    <row r="552104" spans="28:28">
      <c r="AB552104" s="14"/>
    </row>
    <row r="552105" spans="28:28">
      <c r="AB552105" s="14"/>
    </row>
    <row r="552106" spans="28:28">
      <c r="AB552106" s="14"/>
    </row>
    <row r="552107" spans="28:28">
      <c r="AB552107" s="14"/>
    </row>
    <row r="552108" spans="28:28">
      <c r="AB552108" s="14"/>
    </row>
    <row r="552109" spans="28:28">
      <c r="AB552109" s="14"/>
    </row>
    <row r="552110" spans="28:28">
      <c r="AB552110" s="14"/>
    </row>
    <row r="552111" spans="28:28">
      <c r="AB552111" s="14"/>
    </row>
    <row r="552112" spans="28:28">
      <c r="AB552112" s="14"/>
    </row>
    <row r="552113" spans="28:28">
      <c r="AB552113" s="14"/>
    </row>
    <row r="552114" spans="28:28">
      <c r="AB552114" s="14"/>
    </row>
    <row r="552115" spans="28:28">
      <c r="AB552115" s="14"/>
    </row>
    <row r="552116" spans="28:28">
      <c r="AB552116" s="14"/>
    </row>
    <row r="552117" spans="28:28">
      <c r="AB552117" s="14"/>
    </row>
    <row r="552118" spans="28:28">
      <c r="AB552118" s="14"/>
    </row>
    <row r="552119" spans="28:28">
      <c r="AB552119" s="14"/>
    </row>
    <row r="552120" spans="28:28">
      <c r="AB552120" s="14"/>
    </row>
    <row r="552121" spans="28:28">
      <c r="AB552121" s="14"/>
    </row>
    <row r="552122" spans="28:28">
      <c r="AB552122" s="14"/>
    </row>
    <row r="552123" spans="28:28">
      <c r="AB552123" s="14"/>
    </row>
    <row r="552124" spans="28:28">
      <c r="AB552124" s="14"/>
    </row>
    <row r="552125" spans="28:28">
      <c r="AB552125" s="14"/>
    </row>
    <row r="552126" spans="28:28">
      <c r="AB552126" s="14"/>
    </row>
    <row r="552127" spans="28:28">
      <c r="AB552127" s="14"/>
    </row>
    <row r="552128" spans="28:28">
      <c r="AB552128" s="14"/>
    </row>
    <row r="552129" spans="28:28">
      <c r="AB552129" s="14"/>
    </row>
    <row r="552130" spans="28:28">
      <c r="AB552130" s="14"/>
    </row>
    <row r="552131" spans="28:28">
      <c r="AB552131" s="14"/>
    </row>
    <row r="552132" spans="28:28">
      <c r="AB552132" s="14"/>
    </row>
    <row r="552133" spans="28:28">
      <c r="AB552133" s="14"/>
    </row>
    <row r="552134" spans="28:28">
      <c r="AB552134" s="14"/>
    </row>
    <row r="552135" spans="28:28">
      <c r="AB552135" s="14"/>
    </row>
    <row r="552136" spans="28:28">
      <c r="AB552136" s="14"/>
    </row>
    <row r="552137" spans="28:28">
      <c r="AB552137" s="14"/>
    </row>
    <row r="552138" spans="28:28">
      <c r="AB552138" s="14"/>
    </row>
    <row r="552139" spans="28:28">
      <c r="AB552139" s="14"/>
    </row>
    <row r="552140" spans="28:28">
      <c r="AB552140" s="14"/>
    </row>
    <row r="552141" spans="28:28">
      <c r="AB552141" s="14"/>
    </row>
    <row r="552142" spans="28:28">
      <c r="AB552142" s="14"/>
    </row>
    <row r="552143" spans="28:28">
      <c r="AB552143" s="14"/>
    </row>
    <row r="552144" spans="28:28">
      <c r="AB552144" s="14"/>
    </row>
    <row r="552145" spans="28:28">
      <c r="AB552145" s="14"/>
    </row>
    <row r="552146" spans="28:28">
      <c r="AB552146" s="14"/>
    </row>
    <row r="552147" spans="28:28">
      <c r="AB552147" s="14"/>
    </row>
    <row r="552148" spans="28:28">
      <c r="AB552148" s="14"/>
    </row>
    <row r="552149" spans="28:28">
      <c r="AB552149" s="14"/>
    </row>
    <row r="552150" spans="28:28">
      <c r="AB552150" s="14"/>
    </row>
    <row r="552151" spans="28:28">
      <c r="AB552151" s="14"/>
    </row>
    <row r="552152" spans="28:28">
      <c r="AB552152" s="14"/>
    </row>
    <row r="552153" spans="28:28">
      <c r="AB552153" s="14"/>
    </row>
    <row r="552154" spans="28:28">
      <c r="AB552154" s="14"/>
    </row>
    <row r="552155" spans="28:28">
      <c r="AB552155" s="14"/>
    </row>
    <row r="552156" spans="28:28">
      <c r="AB552156" s="14"/>
    </row>
    <row r="552157" spans="28:28">
      <c r="AB552157" s="14"/>
    </row>
    <row r="552158" spans="28:28">
      <c r="AB552158" s="14"/>
    </row>
    <row r="552159" spans="28:28">
      <c r="AB552159" s="14"/>
    </row>
    <row r="552160" spans="28:28">
      <c r="AB552160" s="14"/>
    </row>
    <row r="552161" spans="28:28">
      <c r="AB552161" s="14"/>
    </row>
    <row r="552162" spans="28:28">
      <c r="AB552162" s="14"/>
    </row>
    <row r="552163" spans="28:28">
      <c r="AB552163" s="14"/>
    </row>
    <row r="552164" spans="28:28">
      <c r="AB552164" s="14"/>
    </row>
    <row r="552165" spans="28:28">
      <c r="AB552165" s="14"/>
    </row>
    <row r="552166" spans="28:28">
      <c r="AB552166" s="14"/>
    </row>
    <row r="552167" spans="28:28">
      <c r="AB552167" s="14"/>
    </row>
    <row r="552168" spans="28:28">
      <c r="AB552168" s="14"/>
    </row>
    <row r="552169" spans="28:28">
      <c r="AB552169" s="14"/>
    </row>
    <row r="552170" spans="28:28">
      <c r="AB552170" s="14"/>
    </row>
    <row r="552171" spans="28:28">
      <c r="AB552171" s="14"/>
    </row>
    <row r="552172" spans="28:28">
      <c r="AB552172" s="14"/>
    </row>
    <row r="552173" spans="28:28">
      <c r="AB552173" s="14"/>
    </row>
    <row r="552174" spans="28:28">
      <c r="AB552174" s="14"/>
    </row>
    <row r="552175" spans="28:28">
      <c r="AB552175" s="14"/>
    </row>
    <row r="552176" spans="28:28">
      <c r="AB552176" s="14"/>
    </row>
    <row r="552177" spans="28:28">
      <c r="AB552177" s="14"/>
    </row>
    <row r="552178" spans="28:28">
      <c r="AB552178" s="14"/>
    </row>
    <row r="552179" spans="28:28">
      <c r="AB552179" s="14"/>
    </row>
    <row r="552180" spans="28:28">
      <c r="AB552180" s="14"/>
    </row>
    <row r="552181" spans="28:28">
      <c r="AB552181" s="14"/>
    </row>
    <row r="552182" spans="28:28">
      <c r="AB552182" s="14"/>
    </row>
    <row r="552183" spans="28:28">
      <c r="AB552183" s="14"/>
    </row>
    <row r="552184" spans="28:28">
      <c r="AB552184" s="14"/>
    </row>
    <row r="552185" spans="28:28">
      <c r="AB552185" s="14"/>
    </row>
    <row r="552186" spans="28:28">
      <c r="AB552186" s="14"/>
    </row>
    <row r="552187" spans="28:28">
      <c r="AB552187" s="14"/>
    </row>
    <row r="552188" spans="28:28">
      <c r="AB552188" s="14"/>
    </row>
    <row r="552189" spans="28:28">
      <c r="AB552189" s="14"/>
    </row>
    <row r="552190" spans="28:28">
      <c r="AB552190" s="14"/>
    </row>
    <row r="552191" spans="28:28">
      <c r="AB552191" s="14"/>
    </row>
    <row r="552192" spans="28:28">
      <c r="AB552192" s="14"/>
    </row>
    <row r="552193" spans="28:28">
      <c r="AB552193" s="14"/>
    </row>
    <row r="552194" spans="28:28">
      <c r="AB552194" s="14"/>
    </row>
    <row r="552195" spans="28:28">
      <c r="AB552195" s="14"/>
    </row>
    <row r="552196" spans="28:28">
      <c r="AB552196" s="14"/>
    </row>
    <row r="552197" spans="28:28">
      <c r="AB552197" s="14"/>
    </row>
    <row r="552198" spans="28:28">
      <c r="AB552198" s="14"/>
    </row>
    <row r="552199" spans="28:28">
      <c r="AB552199" s="14"/>
    </row>
    <row r="552200" spans="28:28">
      <c r="AB552200" s="14"/>
    </row>
    <row r="552201" spans="28:28">
      <c r="AB552201" s="14"/>
    </row>
    <row r="552202" spans="28:28">
      <c r="AB552202" s="14"/>
    </row>
    <row r="552203" spans="28:28">
      <c r="AB552203" s="14"/>
    </row>
    <row r="552204" spans="28:28">
      <c r="AB552204" s="14"/>
    </row>
    <row r="552205" spans="28:28">
      <c r="AB552205" s="14"/>
    </row>
    <row r="552206" spans="28:28">
      <c r="AB552206" s="14"/>
    </row>
    <row r="552207" spans="28:28">
      <c r="AB552207" s="14"/>
    </row>
    <row r="552208" spans="28:28">
      <c r="AB552208" s="14"/>
    </row>
    <row r="552209" spans="28:28">
      <c r="AB552209" s="14"/>
    </row>
    <row r="552210" spans="28:28">
      <c r="AB552210" s="14"/>
    </row>
    <row r="552211" spans="28:28">
      <c r="AB552211" s="14"/>
    </row>
    <row r="552212" spans="28:28">
      <c r="AB552212" s="14"/>
    </row>
    <row r="552213" spans="28:28">
      <c r="AB552213" s="14"/>
    </row>
    <row r="552214" spans="28:28">
      <c r="AB552214" s="14"/>
    </row>
    <row r="552215" spans="28:28">
      <c r="AB552215" s="14"/>
    </row>
    <row r="552216" spans="28:28">
      <c r="AB552216" s="14"/>
    </row>
    <row r="552217" spans="28:28">
      <c r="AB552217" s="14"/>
    </row>
    <row r="552218" spans="28:28">
      <c r="AB552218" s="14"/>
    </row>
    <row r="552219" spans="28:28">
      <c r="AB552219" s="14"/>
    </row>
    <row r="552220" spans="28:28">
      <c r="AB552220" s="14"/>
    </row>
    <row r="552221" spans="28:28">
      <c r="AB552221" s="14"/>
    </row>
    <row r="552222" spans="28:28">
      <c r="AB552222" s="14"/>
    </row>
    <row r="552223" spans="28:28">
      <c r="AB552223" s="14"/>
    </row>
    <row r="552224" spans="28:28">
      <c r="AB552224" s="14"/>
    </row>
    <row r="552225" spans="28:28">
      <c r="AB552225" s="14"/>
    </row>
    <row r="552226" spans="28:28">
      <c r="AB552226" s="14"/>
    </row>
    <row r="552227" spans="28:28">
      <c r="AB552227" s="14"/>
    </row>
    <row r="552228" spans="28:28">
      <c r="AB552228" s="14"/>
    </row>
    <row r="552229" spans="28:28">
      <c r="AB552229" s="14"/>
    </row>
    <row r="552230" spans="28:28">
      <c r="AB552230" s="14"/>
    </row>
    <row r="552231" spans="28:28">
      <c r="AB552231" s="14"/>
    </row>
    <row r="552232" spans="28:28">
      <c r="AB552232" s="14"/>
    </row>
    <row r="552233" spans="28:28">
      <c r="AB552233" s="14"/>
    </row>
    <row r="552234" spans="28:28">
      <c r="AB552234" s="14"/>
    </row>
    <row r="552235" spans="28:28">
      <c r="AB552235" s="14"/>
    </row>
    <row r="552236" spans="28:28">
      <c r="AB552236" s="14"/>
    </row>
    <row r="552237" spans="28:28">
      <c r="AB552237" s="14"/>
    </row>
    <row r="552238" spans="28:28">
      <c r="AB552238" s="14"/>
    </row>
    <row r="552239" spans="28:28">
      <c r="AB552239" s="14"/>
    </row>
    <row r="552240" spans="28:28">
      <c r="AB552240" s="14"/>
    </row>
    <row r="552241" spans="28:28">
      <c r="AB552241" s="14"/>
    </row>
    <row r="552242" spans="28:28">
      <c r="AB552242" s="14"/>
    </row>
    <row r="552243" spans="28:28">
      <c r="AB552243" s="14"/>
    </row>
    <row r="552244" spans="28:28">
      <c r="AB552244" s="14"/>
    </row>
    <row r="552245" spans="28:28">
      <c r="AB552245" s="14"/>
    </row>
    <row r="552246" spans="28:28">
      <c r="AB552246" s="14"/>
    </row>
    <row r="552247" spans="28:28">
      <c r="AB552247" s="14"/>
    </row>
    <row r="552248" spans="28:28">
      <c r="AB552248" s="14"/>
    </row>
    <row r="552249" spans="28:28">
      <c r="AB552249" s="14"/>
    </row>
    <row r="552250" spans="28:28">
      <c r="AB552250" s="14"/>
    </row>
    <row r="552251" spans="28:28">
      <c r="AB552251" s="14"/>
    </row>
    <row r="552252" spans="28:28">
      <c r="AB552252" s="14"/>
    </row>
    <row r="552253" spans="28:28">
      <c r="AB552253" s="14"/>
    </row>
    <row r="552254" spans="28:28">
      <c r="AB552254" s="14"/>
    </row>
    <row r="552255" spans="28:28">
      <c r="AB552255" s="14"/>
    </row>
    <row r="552256" spans="28:28">
      <c r="AB552256" s="14"/>
    </row>
    <row r="552257" spans="28:28">
      <c r="AB552257" s="14"/>
    </row>
    <row r="552258" spans="28:28">
      <c r="AB552258" s="14"/>
    </row>
    <row r="552259" spans="28:28">
      <c r="AB552259" s="14"/>
    </row>
    <row r="552260" spans="28:28">
      <c r="AB552260" s="14"/>
    </row>
    <row r="552261" spans="28:28">
      <c r="AB552261" s="14"/>
    </row>
    <row r="552262" spans="28:28">
      <c r="AB552262" s="14"/>
    </row>
    <row r="552263" spans="28:28">
      <c r="AB552263" s="14"/>
    </row>
    <row r="552264" spans="28:28">
      <c r="AB552264" s="14"/>
    </row>
    <row r="552265" spans="28:28">
      <c r="AB552265" s="14"/>
    </row>
    <row r="552266" spans="28:28">
      <c r="AB552266" s="14"/>
    </row>
    <row r="552267" spans="28:28">
      <c r="AB552267" s="14"/>
    </row>
    <row r="552268" spans="28:28">
      <c r="AB552268" s="14"/>
    </row>
    <row r="552269" spans="28:28">
      <c r="AB552269" s="14"/>
    </row>
    <row r="552270" spans="28:28">
      <c r="AB552270" s="14"/>
    </row>
    <row r="552271" spans="28:28">
      <c r="AB552271" s="14"/>
    </row>
    <row r="552272" spans="28:28">
      <c r="AB552272" s="14"/>
    </row>
    <row r="552273" spans="28:28">
      <c r="AB552273" s="14"/>
    </row>
    <row r="552274" spans="28:28">
      <c r="AB552274" s="14"/>
    </row>
    <row r="552275" spans="28:28">
      <c r="AB552275" s="14"/>
    </row>
    <row r="552276" spans="28:28">
      <c r="AB552276" s="14"/>
    </row>
    <row r="552277" spans="28:28">
      <c r="AB552277" s="14"/>
    </row>
    <row r="552278" spans="28:28">
      <c r="AB552278" s="14"/>
    </row>
    <row r="552279" spans="28:28">
      <c r="AB552279" s="14"/>
    </row>
    <row r="552280" spans="28:28">
      <c r="AB552280" s="14"/>
    </row>
    <row r="552281" spans="28:28">
      <c r="AB552281" s="14"/>
    </row>
    <row r="552282" spans="28:28">
      <c r="AB552282" s="14"/>
    </row>
    <row r="552283" spans="28:28">
      <c r="AB552283" s="14"/>
    </row>
    <row r="552284" spans="28:28">
      <c r="AB552284" s="14"/>
    </row>
    <row r="552285" spans="28:28">
      <c r="AB552285" s="14"/>
    </row>
    <row r="552286" spans="28:28">
      <c r="AB552286" s="14"/>
    </row>
    <row r="552287" spans="28:28">
      <c r="AB552287" s="14"/>
    </row>
    <row r="552288" spans="28:28">
      <c r="AB552288" s="14"/>
    </row>
    <row r="552289" spans="28:28">
      <c r="AB552289" s="14"/>
    </row>
    <row r="552290" spans="28:28">
      <c r="AB552290" s="14"/>
    </row>
    <row r="552291" spans="28:28">
      <c r="AB552291" s="14"/>
    </row>
    <row r="552292" spans="28:28">
      <c r="AB552292" s="14"/>
    </row>
    <row r="552293" spans="28:28">
      <c r="AB552293" s="14"/>
    </row>
    <row r="552294" spans="28:28">
      <c r="AB552294" s="14"/>
    </row>
    <row r="552295" spans="28:28">
      <c r="AB552295" s="14"/>
    </row>
    <row r="552296" spans="28:28">
      <c r="AB552296" s="14"/>
    </row>
    <row r="552297" spans="28:28">
      <c r="AB552297" s="14"/>
    </row>
    <row r="552298" spans="28:28">
      <c r="AB552298" s="14"/>
    </row>
    <row r="552299" spans="28:28">
      <c r="AB552299" s="14"/>
    </row>
    <row r="552300" spans="28:28">
      <c r="AB552300" s="14"/>
    </row>
    <row r="552301" spans="28:28">
      <c r="AB552301" s="14"/>
    </row>
    <row r="552302" spans="28:28">
      <c r="AB552302" s="14"/>
    </row>
    <row r="552303" spans="28:28">
      <c r="AB552303" s="14"/>
    </row>
    <row r="552304" spans="28:28">
      <c r="AB552304" s="14"/>
    </row>
    <row r="552305" spans="28:28">
      <c r="AB552305" s="14"/>
    </row>
    <row r="552306" spans="28:28">
      <c r="AB552306" s="14"/>
    </row>
    <row r="552307" spans="28:28">
      <c r="AB552307" s="14"/>
    </row>
    <row r="552308" spans="28:28">
      <c r="AB552308" s="14"/>
    </row>
    <row r="552309" spans="28:28">
      <c r="AB552309" s="14"/>
    </row>
    <row r="552310" spans="28:28">
      <c r="AB552310" s="14"/>
    </row>
    <row r="552311" spans="28:28">
      <c r="AB552311" s="14"/>
    </row>
    <row r="552312" spans="28:28">
      <c r="AB552312" s="14"/>
    </row>
    <row r="552313" spans="28:28">
      <c r="AB552313" s="14"/>
    </row>
    <row r="552314" spans="28:28">
      <c r="AB552314" s="14"/>
    </row>
    <row r="552315" spans="28:28">
      <c r="AB552315" s="14"/>
    </row>
    <row r="552316" spans="28:28">
      <c r="AB552316" s="14"/>
    </row>
    <row r="552317" spans="28:28">
      <c r="AB552317" s="14"/>
    </row>
    <row r="552318" spans="28:28">
      <c r="AB552318" s="14"/>
    </row>
    <row r="552319" spans="28:28">
      <c r="AB552319" s="14"/>
    </row>
    <row r="552320" spans="28:28">
      <c r="AB552320" s="14"/>
    </row>
    <row r="552321" spans="28:28">
      <c r="AB552321" s="14"/>
    </row>
    <row r="552322" spans="28:28">
      <c r="AB552322" s="14"/>
    </row>
    <row r="552323" spans="28:28">
      <c r="AB552323" s="14"/>
    </row>
    <row r="552324" spans="28:28">
      <c r="AB552324" s="14"/>
    </row>
    <row r="552325" spans="28:28">
      <c r="AB552325" s="14"/>
    </row>
    <row r="552326" spans="28:28">
      <c r="AB552326" s="14"/>
    </row>
    <row r="552327" spans="28:28">
      <c r="AB552327" s="14"/>
    </row>
    <row r="552328" spans="28:28">
      <c r="AB552328" s="14"/>
    </row>
    <row r="552329" spans="28:28">
      <c r="AB552329" s="14"/>
    </row>
    <row r="552330" spans="28:28">
      <c r="AB552330" s="14"/>
    </row>
    <row r="552331" spans="28:28">
      <c r="AB552331" s="14"/>
    </row>
    <row r="552332" spans="28:28">
      <c r="AB552332" s="14"/>
    </row>
    <row r="552333" spans="28:28">
      <c r="AB552333" s="14"/>
    </row>
    <row r="552334" spans="28:28">
      <c r="AB552334" s="14"/>
    </row>
    <row r="552335" spans="28:28">
      <c r="AB552335" s="14"/>
    </row>
    <row r="552336" spans="28:28">
      <c r="AB552336" s="14"/>
    </row>
    <row r="552337" spans="28:28">
      <c r="AB552337" s="14"/>
    </row>
    <row r="552338" spans="28:28">
      <c r="AB552338" s="14"/>
    </row>
    <row r="552339" spans="28:28">
      <c r="AB552339" s="14"/>
    </row>
    <row r="552340" spans="28:28">
      <c r="AB552340" s="14"/>
    </row>
    <row r="552341" spans="28:28">
      <c r="AB552341" s="14"/>
    </row>
    <row r="552342" spans="28:28">
      <c r="AB552342" s="14"/>
    </row>
    <row r="552343" spans="28:28">
      <c r="AB552343" s="14"/>
    </row>
    <row r="552344" spans="28:28">
      <c r="AB552344" s="14"/>
    </row>
    <row r="552345" spans="28:28">
      <c r="AB552345" s="14"/>
    </row>
    <row r="552346" spans="28:28">
      <c r="AB552346" s="14"/>
    </row>
    <row r="552347" spans="28:28">
      <c r="AB552347" s="14"/>
    </row>
    <row r="552348" spans="28:28">
      <c r="AB552348" s="14"/>
    </row>
    <row r="552349" spans="28:28">
      <c r="AB552349" s="14"/>
    </row>
    <row r="552350" spans="28:28">
      <c r="AB552350" s="14"/>
    </row>
    <row r="552351" spans="28:28">
      <c r="AB552351" s="14"/>
    </row>
    <row r="552352" spans="28:28">
      <c r="AB552352" s="14"/>
    </row>
    <row r="552353" spans="28:28">
      <c r="AB552353" s="14"/>
    </row>
    <row r="552354" spans="28:28">
      <c r="AB552354" s="14"/>
    </row>
    <row r="552355" spans="28:28">
      <c r="AB552355" s="14"/>
    </row>
    <row r="552356" spans="28:28">
      <c r="AB552356" s="14"/>
    </row>
    <row r="552357" spans="28:28">
      <c r="AB552357" s="14"/>
    </row>
    <row r="552358" spans="28:28">
      <c r="AB552358" s="14"/>
    </row>
    <row r="552359" spans="28:28">
      <c r="AB552359" s="14"/>
    </row>
    <row r="552360" spans="28:28">
      <c r="AB552360" s="14"/>
    </row>
    <row r="552361" spans="28:28">
      <c r="AB552361" s="14"/>
    </row>
    <row r="552362" spans="28:28">
      <c r="AB552362" s="14"/>
    </row>
    <row r="552363" spans="28:28">
      <c r="AB552363" s="14"/>
    </row>
    <row r="552364" spans="28:28">
      <c r="AB552364" s="14"/>
    </row>
    <row r="552365" spans="28:28">
      <c r="AB552365" s="14"/>
    </row>
    <row r="552366" spans="28:28">
      <c r="AB552366" s="14"/>
    </row>
    <row r="552367" spans="28:28">
      <c r="AB552367" s="14"/>
    </row>
    <row r="552368" spans="28:28">
      <c r="AB552368" s="14"/>
    </row>
    <row r="552369" spans="28:28">
      <c r="AB552369" s="14"/>
    </row>
    <row r="552370" spans="28:28">
      <c r="AB552370" s="14"/>
    </row>
    <row r="552371" spans="28:28">
      <c r="AB552371" s="14"/>
    </row>
    <row r="552372" spans="28:28">
      <c r="AB552372" s="14"/>
    </row>
    <row r="552373" spans="28:28">
      <c r="AB552373" s="14"/>
    </row>
    <row r="552374" spans="28:28">
      <c r="AB552374" s="14"/>
    </row>
    <row r="552375" spans="28:28">
      <c r="AB552375" s="14"/>
    </row>
    <row r="552376" spans="28:28">
      <c r="AB552376" s="14"/>
    </row>
    <row r="552377" spans="28:28">
      <c r="AB552377" s="14"/>
    </row>
    <row r="552378" spans="28:28">
      <c r="AB552378" s="14"/>
    </row>
    <row r="552379" spans="28:28">
      <c r="AB552379" s="14"/>
    </row>
    <row r="552380" spans="28:28">
      <c r="AB552380" s="14"/>
    </row>
    <row r="552381" spans="28:28">
      <c r="AB552381" s="14"/>
    </row>
    <row r="552382" spans="28:28">
      <c r="AB552382" s="14"/>
    </row>
    <row r="552383" spans="28:28">
      <c r="AB552383" s="14"/>
    </row>
    <row r="552384" spans="28:28">
      <c r="AB552384" s="14"/>
    </row>
    <row r="552385" spans="28:28">
      <c r="AB552385" s="14"/>
    </row>
    <row r="552386" spans="28:28">
      <c r="AB552386" s="14"/>
    </row>
    <row r="552387" spans="28:28">
      <c r="AB552387" s="14"/>
    </row>
    <row r="552388" spans="28:28">
      <c r="AB552388" s="14"/>
    </row>
    <row r="552389" spans="28:28">
      <c r="AB552389" s="14"/>
    </row>
    <row r="552390" spans="28:28">
      <c r="AB552390" s="14"/>
    </row>
    <row r="552391" spans="28:28">
      <c r="AB552391" s="14"/>
    </row>
    <row r="552392" spans="28:28">
      <c r="AB552392" s="14"/>
    </row>
    <row r="552393" spans="28:28">
      <c r="AB552393" s="14"/>
    </row>
    <row r="552394" spans="28:28">
      <c r="AB552394" s="14"/>
    </row>
    <row r="552395" spans="28:28">
      <c r="AB552395" s="14"/>
    </row>
    <row r="552396" spans="28:28">
      <c r="AB552396" s="14"/>
    </row>
    <row r="552397" spans="28:28">
      <c r="AB552397" s="14"/>
    </row>
    <row r="552398" spans="28:28">
      <c r="AB552398" s="14"/>
    </row>
    <row r="552399" spans="28:28">
      <c r="AB552399" s="14"/>
    </row>
    <row r="552400" spans="28:28">
      <c r="AB552400" s="14"/>
    </row>
    <row r="552401" spans="28:28">
      <c r="AB552401" s="14"/>
    </row>
    <row r="552402" spans="28:28">
      <c r="AB552402" s="14"/>
    </row>
    <row r="552403" spans="28:28">
      <c r="AB552403" s="14"/>
    </row>
    <row r="552404" spans="28:28">
      <c r="AB552404" s="14"/>
    </row>
    <row r="552405" spans="28:28">
      <c r="AB552405" s="14"/>
    </row>
    <row r="552406" spans="28:28">
      <c r="AB552406" s="14"/>
    </row>
    <row r="552407" spans="28:28">
      <c r="AB552407" s="14"/>
    </row>
    <row r="552408" spans="28:28">
      <c r="AB552408" s="14"/>
    </row>
    <row r="552409" spans="28:28">
      <c r="AB552409" s="14"/>
    </row>
    <row r="552410" spans="28:28">
      <c r="AB552410" s="14"/>
    </row>
    <row r="552411" spans="28:28">
      <c r="AB552411" s="14"/>
    </row>
    <row r="552412" spans="28:28">
      <c r="AB552412" s="14"/>
    </row>
    <row r="552413" spans="28:28">
      <c r="AB552413" s="14"/>
    </row>
    <row r="552414" spans="28:28">
      <c r="AB552414" s="14"/>
    </row>
    <row r="552415" spans="28:28">
      <c r="AB552415" s="14"/>
    </row>
    <row r="552416" spans="28:28">
      <c r="AB552416" s="14"/>
    </row>
    <row r="552417" spans="28:28">
      <c r="AB552417" s="14"/>
    </row>
    <row r="552418" spans="28:28">
      <c r="AB552418" s="14"/>
    </row>
    <row r="552419" spans="28:28">
      <c r="AB552419" s="14"/>
    </row>
    <row r="552420" spans="28:28">
      <c r="AB552420" s="14"/>
    </row>
    <row r="552421" spans="28:28">
      <c r="AB552421" s="14"/>
    </row>
    <row r="552422" spans="28:28">
      <c r="AB552422" s="14"/>
    </row>
    <row r="552423" spans="28:28">
      <c r="AB552423" s="14"/>
    </row>
    <row r="552424" spans="28:28">
      <c r="AB552424" s="14"/>
    </row>
    <row r="552425" spans="28:28">
      <c r="AB552425" s="14"/>
    </row>
    <row r="552426" spans="28:28">
      <c r="AB552426" s="14"/>
    </row>
    <row r="552427" spans="28:28">
      <c r="AB552427" s="14"/>
    </row>
    <row r="552428" spans="28:28">
      <c r="AB552428" s="14"/>
    </row>
    <row r="552429" spans="28:28">
      <c r="AB552429" s="14"/>
    </row>
    <row r="552430" spans="28:28">
      <c r="AB552430" s="14"/>
    </row>
    <row r="552431" spans="28:28">
      <c r="AB552431" s="14"/>
    </row>
    <row r="552432" spans="28:28">
      <c r="AB552432" s="14"/>
    </row>
    <row r="552433" spans="28:28">
      <c r="AB552433" s="14"/>
    </row>
    <row r="552434" spans="28:28">
      <c r="AB552434" s="14"/>
    </row>
    <row r="552435" spans="28:28">
      <c r="AB552435" s="14"/>
    </row>
    <row r="552436" spans="28:28">
      <c r="AB552436" s="14"/>
    </row>
    <row r="552437" spans="28:28">
      <c r="AB552437" s="14"/>
    </row>
    <row r="552438" spans="28:28">
      <c r="AB552438" s="14"/>
    </row>
    <row r="552439" spans="28:28">
      <c r="AB552439" s="14"/>
    </row>
    <row r="552440" spans="28:28">
      <c r="AB552440" s="14"/>
    </row>
    <row r="552441" spans="28:28">
      <c r="AB552441" s="14"/>
    </row>
    <row r="552442" spans="28:28">
      <c r="AB552442" s="14"/>
    </row>
    <row r="552443" spans="28:28">
      <c r="AB552443" s="14"/>
    </row>
    <row r="552444" spans="28:28">
      <c r="AB552444" s="14"/>
    </row>
    <row r="552445" spans="28:28">
      <c r="AB552445" s="14"/>
    </row>
    <row r="552446" spans="28:28">
      <c r="AB552446" s="14"/>
    </row>
    <row r="552447" spans="28:28">
      <c r="AB552447" s="14"/>
    </row>
    <row r="552448" spans="28:28">
      <c r="AB552448" s="14"/>
    </row>
    <row r="552449" spans="28:28">
      <c r="AB552449" s="14"/>
    </row>
    <row r="552450" spans="28:28">
      <c r="AB552450" s="14"/>
    </row>
    <row r="552451" spans="28:28">
      <c r="AB552451" s="14"/>
    </row>
    <row r="552452" spans="28:28">
      <c r="AB552452" s="14"/>
    </row>
    <row r="552453" spans="28:28">
      <c r="AB552453" s="14"/>
    </row>
    <row r="552454" spans="28:28">
      <c r="AB552454" s="14"/>
    </row>
    <row r="552455" spans="28:28">
      <c r="AB552455" s="14"/>
    </row>
    <row r="552456" spans="28:28">
      <c r="AB552456" s="14"/>
    </row>
    <row r="552457" spans="28:28">
      <c r="AB552457" s="14"/>
    </row>
    <row r="552458" spans="28:28">
      <c r="AB552458" s="14"/>
    </row>
    <row r="552459" spans="28:28">
      <c r="AB552459" s="14"/>
    </row>
    <row r="552460" spans="28:28">
      <c r="AB552460" s="14"/>
    </row>
    <row r="552461" spans="28:28">
      <c r="AB552461" s="14"/>
    </row>
    <row r="552462" spans="28:28">
      <c r="AB552462" s="14"/>
    </row>
    <row r="552463" spans="28:28">
      <c r="AB552463" s="14"/>
    </row>
    <row r="552464" spans="28:28">
      <c r="AB552464" s="14"/>
    </row>
    <row r="552465" spans="28:28">
      <c r="AB552465" s="14"/>
    </row>
    <row r="552466" spans="28:28">
      <c r="AB552466" s="14"/>
    </row>
    <row r="552467" spans="28:28">
      <c r="AB552467" s="14"/>
    </row>
    <row r="552468" spans="28:28">
      <c r="AB552468" s="14"/>
    </row>
    <row r="552469" spans="28:28">
      <c r="AB552469" s="14"/>
    </row>
    <row r="552470" spans="28:28">
      <c r="AB552470" s="14"/>
    </row>
    <row r="552471" spans="28:28">
      <c r="AB552471" s="14"/>
    </row>
    <row r="552472" spans="28:28">
      <c r="AB552472" s="14"/>
    </row>
    <row r="552473" spans="28:28">
      <c r="AB552473" s="14"/>
    </row>
    <row r="552474" spans="28:28">
      <c r="AB552474" s="14"/>
    </row>
    <row r="552475" spans="28:28">
      <c r="AB552475" s="14"/>
    </row>
    <row r="552476" spans="28:28">
      <c r="AB552476" s="14"/>
    </row>
    <row r="552477" spans="28:28">
      <c r="AB552477" s="14"/>
    </row>
    <row r="552478" spans="28:28">
      <c r="AB552478" s="14"/>
    </row>
    <row r="552479" spans="28:28">
      <c r="AB552479" s="14"/>
    </row>
    <row r="552480" spans="28:28">
      <c r="AB552480" s="14"/>
    </row>
    <row r="552481" spans="28:28">
      <c r="AB552481" s="14"/>
    </row>
    <row r="552482" spans="28:28">
      <c r="AB552482" s="14"/>
    </row>
    <row r="552483" spans="28:28">
      <c r="AB552483" s="14"/>
    </row>
    <row r="552484" spans="28:28">
      <c r="AB552484" s="14"/>
    </row>
    <row r="552485" spans="28:28">
      <c r="AB552485" s="14"/>
    </row>
    <row r="552486" spans="28:28">
      <c r="AB552486" s="14"/>
    </row>
    <row r="552487" spans="28:28">
      <c r="AB552487" s="14"/>
    </row>
    <row r="552488" spans="28:28">
      <c r="AB552488" s="14"/>
    </row>
    <row r="552489" spans="28:28">
      <c r="AB552489" s="14"/>
    </row>
    <row r="552490" spans="28:28">
      <c r="AB552490" s="14"/>
    </row>
    <row r="552491" spans="28:28">
      <c r="AB552491" s="14"/>
    </row>
    <row r="552492" spans="28:28">
      <c r="AB552492" s="14"/>
    </row>
    <row r="552493" spans="28:28">
      <c r="AB552493" s="14"/>
    </row>
    <row r="552494" spans="28:28">
      <c r="AB552494" s="14"/>
    </row>
    <row r="552495" spans="28:28">
      <c r="AB552495" s="14"/>
    </row>
    <row r="552496" spans="28:28">
      <c r="AB552496" s="14"/>
    </row>
    <row r="552497" spans="28:28">
      <c r="AB552497" s="14"/>
    </row>
    <row r="552498" spans="28:28">
      <c r="AB552498" s="14"/>
    </row>
    <row r="552499" spans="28:28">
      <c r="AB552499" s="14"/>
    </row>
    <row r="552500" spans="28:28">
      <c r="AB552500" s="14"/>
    </row>
    <row r="552501" spans="28:28">
      <c r="AB552501" s="14"/>
    </row>
    <row r="552502" spans="28:28">
      <c r="AB552502" s="14"/>
    </row>
    <row r="552503" spans="28:28">
      <c r="AB552503" s="14"/>
    </row>
    <row r="552504" spans="28:28">
      <c r="AB552504" s="14"/>
    </row>
    <row r="552505" spans="28:28">
      <c r="AB552505" s="14"/>
    </row>
    <row r="552506" spans="28:28">
      <c r="AB552506" s="14"/>
    </row>
    <row r="552507" spans="28:28">
      <c r="AB552507" s="14"/>
    </row>
    <row r="552508" spans="28:28">
      <c r="AB552508" s="14"/>
    </row>
    <row r="552509" spans="28:28">
      <c r="AB552509" s="14"/>
    </row>
    <row r="552510" spans="28:28">
      <c r="AB552510" s="14"/>
    </row>
    <row r="552511" spans="28:28">
      <c r="AB552511" s="14"/>
    </row>
    <row r="552512" spans="28:28">
      <c r="AB552512" s="14"/>
    </row>
    <row r="552513" spans="28:28">
      <c r="AB552513" s="14"/>
    </row>
    <row r="552514" spans="28:28">
      <c r="AB552514" s="14"/>
    </row>
    <row r="552515" spans="28:28">
      <c r="AB552515" s="14"/>
    </row>
    <row r="552516" spans="28:28">
      <c r="AB552516" s="14"/>
    </row>
    <row r="552517" spans="28:28">
      <c r="AB552517" s="14"/>
    </row>
    <row r="552518" spans="28:28">
      <c r="AB552518" s="14"/>
    </row>
    <row r="552519" spans="28:28">
      <c r="AB552519" s="14"/>
    </row>
    <row r="552520" spans="28:28">
      <c r="AB552520" s="14"/>
    </row>
    <row r="552521" spans="28:28">
      <c r="AB552521" s="14"/>
    </row>
    <row r="552522" spans="28:28">
      <c r="AB552522" s="14"/>
    </row>
    <row r="552523" spans="28:28">
      <c r="AB552523" s="14"/>
    </row>
    <row r="552524" spans="28:28">
      <c r="AB552524" s="14"/>
    </row>
    <row r="552525" spans="28:28">
      <c r="AB552525" s="14"/>
    </row>
    <row r="552526" spans="28:28">
      <c r="AB552526" s="14"/>
    </row>
    <row r="552527" spans="28:28">
      <c r="AB552527" s="14"/>
    </row>
    <row r="552528" spans="28:28">
      <c r="AB552528" s="14"/>
    </row>
    <row r="552529" spans="28:28">
      <c r="AB552529" s="14"/>
    </row>
    <row r="552530" spans="28:28">
      <c r="AB552530" s="14"/>
    </row>
    <row r="552531" spans="28:28">
      <c r="AB552531" s="14"/>
    </row>
    <row r="552532" spans="28:28">
      <c r="AB552532" s="14"/>
    </row>
    <row r="552533" spans="28:28">
      <c r="AB552533" s="14"/>
    </row>
    <row r="552534" spans="28:28">
      <c r="AB552534" s="14"/>
    </row>
    <row r="552535" spans="28:28">
      <c r="AB552535" s="14"/>
    </row>
    <row r="552536" spans="28:28">
      <c r="AB552536" s="14"/>
    </row>
    <row r="552537" spans="28:28">
      <c r="AB552537" s="14"/>
    </row>
    <row r="552538" spans="28:28">
      <c r="AB552538" s="14"/>
    </row>
    <row r="552539" spans="28:28">
      <c r="AB552539" s="14"/>
    </row>
    <row r="552540" spans="28:28">
      <c r="AB552540" s="14"/>
    </row>
    <row r="552541" spans="28:28">
      <c r="AB552541" s="14"/>
    </row>
    <row r="552542" spans="28:28">
      <c r="AB552542" s="14"/>
    </row>
    <row r="552543" spans="28:28">
      <c r="AB552543" s="14"/>
    </row>
    <row r="552544" spans="28:28">
      <c r="AB552544" s="14"/>
    </row>
    <row r="552545" spans="28:28">
      <c r="AB552545" s="14"/>
    </row>
    <row r="552546" spans="28:28">
      <c r="AB552546" s="14"/>
    </row>
    <row r="552547" spans="28:28">
      <c r="AB552547" s="14"/>
    </row>
    <row r="552548" spans="28:28">
      <c r="AB552548" s="14"/>
    </row>
    <row r="552549" spans="28:28">
      <c r="AB552549" s="14"/>
    </row>
    <row r="552550" spans="28:28">
      <c r="AB552550" s="14"/>
    </row>
    <row r="552551" spans="28:28">
      <c r="AB552551" s="14"/>
    </row>
    <row r="552552" spans="28:28">
      <c r="AB552552" s="14"/>
    </row>
    <row r="552553" spans="28:28">
      <c r="AB552553" s="14"/>
    </row>
    <row r="552554" spans="28:28">
      <c r="AB552554" s="14"/>
    </row>
    <row r="552555" spans="28:28">
      <c r="AB552555" s="14"/>
    </row>
    <row r="552556" spans="28:28">
      <c r="AB552556" s="14"/>
    </row>
    <row r="552557" spans="28:28">
      <c r="AB552557" s="14"/>
    </row>
    <row r="552558" spans="28:28">
      <c r="AB552558" s="14"/>
    </row>
    <row r="552559" spans="28:28">
      <c r="AB552559" s="14"/>
    </row>
    <row r="552560" spans="28:28">
      <c r="AB552560" s="14"/>
    </row>
    <row r="552561" spans="28:28">
      <c r="AB552561" s="14"/>
    </row>
    <row r="552562" spans="28:28">
      <c r="AB552562" s="14"/>
    </row>
    <row r="552563" spans="28:28">
      <c r="AB552563" s="14"/>
    </row>
    <row r="552564" spans="28:28">
      <c r="AB552564" s="14"/>
    </row>
    <row r="552565" spans="28:28">
      <c r="AB552565" s="14"/>
    </row>
    <row r="552566" spans="28:28">
      <c r="AB552566" s="14"/>
    </row>
    <row r="552567" spans="28:28">
      <c r="AB552567" s="14"/>
    </row>
    <row r="552568" spans="28:28">
      <c r="AB552568" s="14"/>
    </row>
    <row r="552569" spans="28:28">
      <c r="AB552569" s="14"/>
    </row>
    <row r="552570" spans="28:28">
      <c r="AB552570" s="14"/>
    </row>
    <row r="552571" spans="28:28">
      <c r="AB552571" s="14"/>
    </row>
    <row r="552572" spans="28:28">
      <c r="AB552572" s="14"/>
    </row>
    <row r="552573" spans="28:28">
      <c r="AB552573" s="14"/>
    </row>
    <row r="552574" spans="28:28">
      <c r="AB552574" s="14"/>
    </row>
    <row r="552575" spans="28:28">
      <c r="AB552575" s="14"/>
    </row>
    <row r="552576" spans="28:28">
      <c r="AB552576" s="14"/>
    </row>
    <row r="552577" spans="28:28">
      <c r="AB552577" s="14"/>
    </row>
    <row r="552578" spans="28:28">
      <c r="AB552578" s="14"/>
    </row>
    <row r="552579" spans="28:28">
      <c r="AB552579" s="14"/>
    </row>
    <row r="552580" spans="28:28">
      <c r="AB552580" s="14"/>
    </row>
    <row r="552581" spans="28:28">
      <c r="AB552581" s="14"/>
    </row>
    <row r="552582" spans="28:28">
      <c r="AB552582" s="14"/>
    </row>
    <row r="552583" spans="28:28">
      <c r="AB552583" s="14"/>
    </row>
    <row r="552584" spans="28:28">
      <c r="AB552584" s="14"/>
    </row>
    <row r="552585" spans="28:28">
      <c r="AB552585" s="14"/>
    </row>
    <row r="552586" spans="28:28">
      <c r="AB552586" s="14"/>
    </row>
    <row r="552587" spans="28:28">
      <c r="AB552587" s="14"/>
    </row>
    <row r="552588" spans="28:28">
      <c r="AB552588" s="14"/>
    </row>
    <row r="552589" spans="28:28">
      <c r="AB552589" s="14"/>
    </row>
    <row r="552590" spans="28:28">
      <c r="AB552590" s="14"/>
    </row>
    <row r="552591" spans="28:28">
      <c r="AB552591" s="14"/>
    </row>
    <row r="552592" spans="28:28">
      <c r="AB552592" s="14"/>
    </row>
    <row r="552593" spans="28:28">
      <c r="AB552593" s="14"/>
    </row>
    <row r="552594" spans="28:28">
      <c r="AB552594" s="14"/>
    </row>
    <row r="552595" spans="28:28">
      <c r="AB552595" s="14"/>
    </row>
    <row r="552596" spans="28:28">
      <c r="AB552596" s="14"/>
    </row>
    <row r="552597" spans="28:28">
      <c r="AB552597" s="14"/>
    </row>
    <row r="552598" spans="28:28">
      <c r="AB552598" s="14"/>
    </row>
    <row r="552599" spans="28:28">
      <c r="AB552599" s="14"/>
    </row>
    <row r="552600" spans="28:28">
      <c r="AB552600" s="14"/>
    </row>
    <row r="552601" spans="28:28">
      <c r="AB552601" s="14"/>
    </row>
    <row r="552602" spans="28:28">
      <c r="AB552602" s="14"/>
    </row>
    <row r="552603" spans="28:28">
      <c r="AB552603" s="14"/>
    </row>
    <row r="552604" spans="28:28">
      <c r="AB552604" s="14"/>
    </row>
    <row r="552605" spans="28:28">
      <c r="AB552605" s="14"/>
    </row>
    <row r="552606" spans="28:28">
      <c r="AB552606" s="14"/>
    </row>
    <row r="552607" spans="28:28">
      <c r="AB552607" s="14"/>
    </row>
    <row r="552608" spans="28:28">
      <c r="AB552608" s="14"/>
    </row>
    <row r="552609" spans="28:28">
      <c r="AB552609" s="14"/>
    </row>
    <row r="552610" spans="28:28">
      <c r="AB552610" s="14"/>
    </row>
    <row r="552611" spans="28:28">
      <c r="AB552611" s="14"/>
    </row>
    <row r="552612" spans="28:28">
      <c r="AB552612" s="14"/>
    </row>
    <row r="552613" spans="28:28">
      <c r="AB552613" s="14"/>
    </row>
    <row r="552614" spans="28:28">
      <c r="AB552614" s="14"/>
    </row>
    <row r="552615" spans="28:28">
      <c r="AB552615" s="14"/>
    </row>
    <row r="552616" spans="28:28">
      <c r="AB552616" s="14"/>
    </row>
    <row r="552617" spans="28:28">
      <c r="AB552617" s="14"/>
    </row>
    <row r="552618" spans="28:28">
      <c r="AB552618" s="14"/>
    </row>
    <row r="552619" spans="28:28">
      <c r="AB552619" s="14"/>
    </row>
    <row r="552620" spans="28:28">
      <c r="AB552620" s="14"/>
    </row>
    <row r="552621" spans="28:28">
      <c r="AB552621" s="14"/>
    </row>
    <row r="552622" spans="28:28">
      <c r="AB552622" s="14"/>
    </row>
    <row r="552623" spans="28:28">
      <c r="AB552623" s="14"/>
    </row>
    <row r="552624" spans="28:28">
      <c r="AB552624" s="14"/>
    </row>
    <row r="552625" spans="28:28">
      <c r="AB552625" s="14"/>
    </row>
    <row r="552626" spans="28:28">
      <c r="AB552626" s="14"/>
    </row>
    <row r="552627" spans="28:28">
      <c r="AB552627" s="14"/>
    </row>
    <row r="552628" spans="28:28">
      <c r="AB552628" s="14"/>
    </row>
    <row r="552629" spans="28:28">
      <c r="AB552629" s="14"/>
    </row>
    <row r="552630" spans="28:28">
      <c r="AB552630" s="14"/>
    </row>
    <row r="552631" spans="28:28">
      <c r="AB552631" s="14"/>
    </row>
    <row r="552632" spans="28:28">
      <c r="AB552632" s="14"/>
    </row>
    <row r="552633" spans="28:28">
      <c r="AB552633" s="14"/>
    </row>
    <row r="552634" spans="28:28">
      <c r="AB552634" s="14"/>
    </row>
    <row r="552635" spans="28:28">
      <c r="AB552635" s="14"/>
    </row>
    <row r="552636" spans="28:28">
      <c r="AB552636" s="14"/>
    </row>
    <row r="552637" spans="28:28">
      <c r="AB552637" s="14"/>
    </row>
    <row r="552638" spans="28:28">
      <c r="AB552638" s="14"/>
    </row>
    <row r="552639" spans="28:28">
      <c r="AB552639" s="14"/>
    </row>
    <row r="552640" spans="28:28">
      <c r="AB552640" s="14"/>
    </row>
    <row r="552641" spans="28:28">
      <c r="AB552641" s="14"/>
    </row>
    <row r="552642" spans="28:28">
      <c r="AB552642" s="14"/>
    </row>
    <row r="552643" spans="28:28">
      <c r="AB552643" s="14"/>
    </row>
    <row r="552644" spans="28:28">
      <c r="AB552644" s="14"/>
    </row>
    <row r="552645" spans="28:28">
      <c r="AB552645" s="14"/>
    </row>
    <row r="552646" spans="28:28">
      <c r="AB552646" s="14"/>
    </row>
    <row r="552647" spans="28:28">
      <c r="AB552647" s="14"/>
    </row>
    <row r="552648" spans="28:28">
      <c r="AB552648" s="14"/>
    </row>
    <row r="552649" spans="28:28">
      <c r="AB552649" s="14"/>
    </row>
    <row r="552650" spans="28:28">
      <c r="AB552650" s="14"/>
    </row>
    <row r="552651" spans="28:28">
      <c r="AB552651" s="14"/>
    </row>
    <row r="552652" spans="28:28">
      <c r="AB552652" s="14"/>
    </row>
    <row r="552653" spans="28:28">
      <c r="AB552653" s="14"/>
    </row>
    <row r="552654" spans="28:28">
      <c r="AB552654" s="14"/>
    </row>
    <row r="552655" spans="28:28">
      <c r="AB552655" s="14"/>
    </row>
    <row r="552656" spans="28:28">
      <c r="AB552656" s="14"/>
    </row>
    <row r="552657" spans="28:28">
      <c r="AB552657" s="14"/>
    </row>
    <row r="552658" spans="28:28">
      <c r="AB552658" s="14"/>
    </row>
    <row r="552659" spans="28:28">
      <c r="AB552659" s="14"/>
    </row>
    <row r="552660" spans="28:28">
      <c r="AB552660" s="14"/>
    </row>
    <row r="552661" spans="28:28">
      <c r="AB552661" s="14"/>
    </row>
    <row r="552662" spans="28:28">
      <c r="AB552662" s="14"/>
    </row>
    <row r="552663" spans="28:28">
      <c r="AB552663" s="14"/>
    </row>
    <row r="552664" spans="28:28">
      <c r="AB552664" s="14"/>
    </row>
    <row r="552665" spans="28:28">
      <c r="AB552665" s="14"/>
    </row>
    <row r="552666" spans="28:28">
      <c r="AB552666" s="14"/>
    </row>
    <row r="552667" spans="28:28">
      <c r="AB552667" s="14"/>
    </row>
    <row r="552668" spans="28:28">
      <c r="AB552668" s="14"/>
    </row>
    <row r="552669" spans="28:28">
      <c r="AB552669" s="14"/>
    </row>
    <row r="552670" spans="28:28">
      <c r="AB552670" s="14"/>
    </row>
    <row r="552671" spans="28:28">
      <c r="AB552671" s="14"/>
    </row>
    <row r="552672" spans="28:28">
      <c r="AB552672" s="14"/>
    </row>
    <row r="552673" spans="28:28">
      <c r="AB552673" s="14"/>
    </row>
    <row r="552674" spans="28:28">
      <c r="AB552674" s="14"/>
    </row>
    <row r="552675" spans="28:28">
      <c r="AB552675" s="14"/>
    </row>
    <row r="552676" spans="28:28">
      <c r="AB552676" s="14"/>
    </row>
    <row r="552677" spans="28:28">
      <c r="AB552677" s="14"/>
    </row>
    <row r="552678" spans="28:28">
      <c r="AB552678" s="14"/>
    </row>
    <row r="552679" spans="28:28">
      <c r="AB552679" s="14"/>
    </row>
    <row r="552680" spans="28:28">
      <c r="AB552680" s="14"/>
    </row>
    <row r="552681" spans="28:28">
      <c r="AB552681" s="14"/>
    </row>
    <row r="552682" spans="28:28">
      <c r="AB552682" s="14"/>
    </row>
    <row r="552683" spans="28:28">
      <c r="AB552683" s="14"/>
    </row>
    <row r="552684" spans="28:28">
      <c r="AB552684" s="14"/>
    </row>
    <row r="552685" spans="28:28">
      <c r="AB552685" s="14"/>
    </row>
    <row r="552686" spans="28:28">
      <c r="AB552686" s="14"/>
    </row>
    <row r="552687" spans="28:28">
      <c r="AB552687" s="14"/>
    </row>
    <row r="552688" spans="28:28">
      <c r="AB552688" s="14"/>
    </row>
    <row r="552689" spans="28:28">
      <c r="AB552689" s="14"/>
    </row>
    <row r="552690" spans="28:28">
      <c r="AB552690" s="14"/>
    </row>
    <row r="552691" spans="28:28">
      <c r="AB552691" s="14"/>
    </row>
    <row r="552692" spans="28:28">
      <c r="AB552692" s="14"/>
    </row>
    <row r="552693" spans="28:28">
      <c r="AB552693" s="14"/>
    </row>
    <row r="552694" spans="28:28">
      <c r="AB552694" s="14"/>
    </row>
    <row r="552695" spans="28:28">
      <c r="AB552695" s="14"/>
    </row>
    <row r="552696" spans="28:28">
      <c r="AB552696" s="14"/>
    </row>
    <row r="552697" spans="28:28">
      <c r="AB552697" s="14"/>
    </row>
    <row r="552698" spans="28:28">
      <c r="AB552698" s="14"/>
    </row>
    <row r="552699" spans="28:28">
      <c r="AB552699" s="14"/>
    </row>
    <row r="552700" spans="28:28">
      <c r="AB552700" s="14"/>
    </row>
    <row r="552701" spans="28:28">
      <c r="AB552701" s="14"/>
    </row>
    <row r="552702" spans="28:28">
      <c r="AB552702" s="14"/>
    </row>
    <row r="552703" spans="28:28">
      <c r="AB552703" s="14"/>
    </row>
    <row r="552704" spans="28:28">
      <c r="AB552704" s="14"/>
    </row>
    <row r="552705" spans="28:28">
      <c r="AB552705" s="14"/>
    </row>
    <row r="552706" spans="28:28">
      <c r="AB552706" s="14"/>
    </row>
    <row r="552707" spans="28:28">
      <c r="AB552707" s="14"/>
    </row>
    <row r="552708" spans="28:28">
      <c r="AB552708" s="14"/>
    </row>
    <row r="552709" spans="28:28">
      <c r="AB552709" s="14"/>
    </row>
    <row r="552710" spans="28:28">
      <c r="AB552710" s="14"/>
    </row>
    <row r="552711" spans="28:28">
      <c r="AB552711" s="14"/>
    </row>
    <row r="552712" spans="28:28">
      <c r="AB552712" s="14"/>
    </row>
    <row r="552713" spans="28:28">
      <c r="AB552713" s="14"/>
    </row>
    <row r="552714" spans="28:28">
      <c r="AB552714" s="14"/>
    </row>
    <row r="552715" spans="28:28">
      <c r="AB552715" s="14"/>
    </row>
    <row r="552716" spans="28:28">
      <c r="AB552716" s="14"/>
    </row>
    <row r="552717" spans="28:28">
      <c r="AB552717" s="14"/>
    </row>
    <row r="552718" spans="28:28">
      <c r="AB552718" s="14"/>
    </row>
    <row r="552719" spans="28:28">
      <c r="AB552719" s="14"/>
    </row>
    <row r="552720" spans="28:28">
      <c r="AB552720" s="14"/>
    </row>
    <row r="552721" spans="28:28">
      <c r="AB552721" s="14"/>
    </row>
    <row r="552722" spans="28:28">
      <c r="AB552722" s="14"/>
    </row>
    <row r="552723" spans="28:28">
      <c r="AB552723" s="14"/>
    </row>
    <row r="552724" spans="28:28">
      <c r="AB552724" s="14"/>
    </row>
    <row r="552725" spans="28:28">
      <c r="AB552725" s="14"/>
    </row>
    <row r="552726" spans="28:28">
      <c r="AB552726" s="14"/>
    </row>
    <row r="552727" spans="28:28">
      <c r="AB552727" s="14"/>
    </row>
    <row r="552728" spans="28:28">
      <c r="AB552728" s="14"/>
    </row>
    <row r="552729" spans="28:28">
      <c r="AB552729" s="14"/>
    </row>
    <row r="552730" spans="28:28">
      <c r="AB552730" s="14"/>
    </row>
    <row r="552731" spans="28:28">
      <c r="AB552731" s="14"/>
    </row>
    <row r="552732" spans="28:28">
      <c r="AB552732" s="14"/>
    </row>
    <row r="552733" spans="28:28">
      <c r="AB552733" s="14"/>
    </row>
    <row r="552734" spans="28:28">
      <c r="AB552734" s="14"/>
    </row>
    <row r="552735" spans="28:28">
      <c r="AB552735" s="14"/>
    </row>
    <row r="552736" spans="28:28">
      <c r="AB552736" s="14"/>
    </row>
    <row r="552737" spans="28:28">
      <c r="AB552737" s="14"/>
    </row>
    <row r="552738" spans="28:28">
      <c r="AB552738" s="14"/>
    </row>
    <row r="552739" spans="28:28">
      <c r="AB552739" s="14"/>
    </row>
    <row r="552740" spans="28:28">
      <c r="AB552740" s="14"/>
    </row>
    <row r="552741" spans="28:28">
      <c r="AB552741" s="14"/>
    </row>
    <row r="552742" spans="28:28">
      <c r="AB552742" s="14"/>
    </row>
    <row r="552743" spans="28:28">
      <c r="AB552743" s="14"/>
    </row>
    <row r="552744" spans="28:28">
      <c r="AB552744" s="14"/>
    </row>
    <row r="552745" spans="28:28">
      <c r="AB552745" s="14"/>
    </row>
    <row r="552746" spans="28:28">
      <c r="AB552746" s="14"/>
    </row>
    <row r="552747" spans="28:28">
      <c r="AB552747" s="14"/>
    </row>
    <row r="552748" spans="28:28">
      <c r="AB552748" s="14"/>
    </row>
    <row r="552749" spans="28:28">
      <c r="AB552749" s="14"/>
    </row>
    <row r="552750" spans="28:28">
      <c r="AB552750" s="14"/>
    </row>
    <row r="552751" spans="28:28">
      <c r="AB552751" s="14"/>
    </row>
    <row r="552752" spans="28:28">
      <c r="AB552752" s="14"/>
    </row>
    <row r="552753" spans="28:28">
      <c r="AB552753" s="14"/>
    </row>
    <row r="552754" spans="28:28">
      <c r="AB552754" s="14"/>
    </row>
    <row r="552755" spans="28:28">
      <c r="AB552755" s="14"/>
    </row>
    <row r="552756" spans="28:28">
      <c r="AB552756" s="14"/>
    </row>
    <row r="552757" spans="28:28">
      <c r="AB552757" s="14"/>
    </row>
    <row r="552758" spans="28:28">
      <c r="AB552758" s="14"/>
    </row>
    <row r="552759" spans="28:28">
      <c r="AB552759" s="14"/>
    </row>
    <row r="552760" spans="28:28">
      <c r="AB552760" s="14"/>
    </row>
    <row r="552761" spans="28:28">
      <c r="AB552761" s="14"/>
    </row>
    <row r="552762" spans="28:28">
      <c r="AB552762" s="14"/>
    </row>
    <row r="552763" spans="28:28">
      <c r="AB552763" s="14"/>
    </row>
    <row r="552764" spans="28:28">
      <c r="AB552764" s="14"/>
    </row>
    <row r="552765" spans="28:28">
      <c r="AB552765" s="14"/>
    </row>
    <row r="552766" spans="28:28">
      <c r="AB552766" s="14"/>
    </row>
    <row r="552767" spans="28:28">
      <c r="AB552767" s="14"/>
    </row>
    <row r="552768" spans="28:28">
      <c r="AB552768" s="14"/>
    </row>
    <row r="552769" spans="28:28">
      <c r="AB552769" s="14"/>
    </row>
    <row r="552770" spans="28:28">
      <c r="AB552770" s="14"/>
    </row>
    <row r="552771" spans="28:28">
      <c r="AB552771" s="14"/>
    </row>
    <row r="552772" spans="28:28">
      <c r="AB552772" s="14"/>
    </row>
    <row r="552773" spans="28:28">
      <c r="AB552773" s="14"/>
    </row>
    <row r="552774" spans="28:28">
      <c r="AB552774" s="14"/>
    </row>
    <row r="552775" spans="28:28">
      <c r="AB552775" s="14"/>
    </row>
    <row r="552776" spans="28:28">
      <c r="AB552776" s="14"/>
    </row>
    <row r="552777" spans="28:28">
      <c r="AB552777" s="14"/>
    </row>
    <row r="552778" spans="28:28">
      <c r="AB552778" s="14"/>
    </row>
    <row r="552779" spans="28:28">
      <c r="AB552779" s="14"/>
    </row>
    <row r="552780" spans="28:28">
      <c r="AB552780" s="14"/>
    </row>
    <row r="552781" spans="28:28">
      <c r="AB552781" s="14"/>
    </row>
    <row r="552782" spans="28:28">
      <c r="AB552782" s="14"/>
    </row>
    <row r="552783" spans="28:28">
      <c r="AB552783" s="14"/>
    </row>
    <row r="552784" spans="28:28">
      <c r="AB552784" s="14"/>
    </row>
    <row r="552785" spans="28:28">
      <c r="AB552785" s="14"/>
    </row>
    <row r="552786" spans="28:28">
      <c r="AB552786" s="14"/>
    </row>
    <row r="552787" spans="28:28">
      <c r="AB552787" s="14"/>
    </row>
    <row r="552788" spans="28:28">
      <c r="AB552788" s="14"/>
    </row>
    <row r="552789" spans="28:28">
      <c r="AB552789" s="14"/>
    </row>
    <row r="552790" spans="28:28">
      <c r="AB552790" s="14"/>
    </row>
    <row r="552791" spans="28:28">
      <c r="AB552791" s="14"/>
    </row>
    <row r="552792" spans="28:28">
      <c r="AB552792" s="14"/>
    </row>
    <row r="552793" spans="28:28">
      <c r="AB552793" s="14"/>
    </row>
    <row r="552794" spans="28:28">
      <c r="AB552794" s="14"/>
    </row>
    <row r="552795" spans="28:28">
      <c r="AB552795" s="14"/>
    </row>
    <row r="552796" spans="28:28">
      <c r="AB552796" s="14"/>
    </row>
    <row r="552797" spans="28:28">
      <c r="AB552797" s="14"/>
    </row>
    <row r="552798" spans="28:28">
      <c r="AB552798" s="14"/>
    </row>
    <row r="552799" spans="28:28">
      <c r="AB552799" s="14"/>
    </row>
    <row r="552800" spans="28:28">
      <c r="AB552800" s="14"/>
    </row>
    <row r="552801" spans="28:28">
      <c r="AB552801" s="14"/>
    </row>
    <row r="552802" spans="28:28">
      <c r="AB552802" s="14"/>
    </row>
    <row r="552803" spans="28:28">
      <c r="AB552803" s="14"/>
    </row>
    <row r="552804" spans="28:28">
      <c r="AB552804" s="14"/>
    </row>
    <row r="552805" spans="28:28">
      <c r="AB552805" s="14"/>
    </row>
    <row r="552806" spans="28:28">
      <c r="AB552806" s="14"/>
    </row>
    <row r="552807" spans="28:28">
      <c r="AB552807" s="14"/>
    </row>
    <row r="552808" spans="28:28">
      <c r="AB552808" s="14"/>
    </row>
    <row r="552809" spans="28:28">
      <c r="AB552809" s="14"/>
    </row>
    <row r="552810" spans="28:28">
      <c r="AB552810" s="14"/>
    </row>
    <row r="552811" spans="28:28">
      <c r="AB552811" s="14"/>
    </row>
    <row r="552812" spans="28:28">
      <c r="AB552812" s="14"/>
    </row>
    <row r="552813" spans="28:28">
      <c r="AB552813" s="14"/>
    </row>
    <row r="552814" spans="28:28">
      <c r="AB552814" s="14"/>
    </row>
    <row r="552815" spans="28:28">
      <c r="AB552815" s="14"/>
    </row>
    <row r="552816" spans="28:28">
      <c r="AB552816" s="14"/>
    </row>
    <row r="552817" spans="28:28">
      <c r="AB552817" s="14"/>
    </row>
    <row r="552818" spans="28:28">
      <c r="AB552818" s="14"/>
    </row>
    <row r="552819" spans="28:28">
      <c r="AB552819" s="14"/>
    </row>
    <row r="552820" spans="28:28">
      <c r="AB552820" s="14"/>
    </row>
    <row r="552821" spans="28:28">
      <c r="AB552821" s="14"/>
    </row>
    <row r="552822" spans="28:28">
      <c r="AB552822" s="14"/>
    </row>
    <row r="552823" spans="28:28">
      <c r="AB552823" s="14"/>
    </row>
    <row r="552824" spans="28:28">
      <c r="AB552824" s="14"/>
    </row>
    <row r="552825" spans="28:28">
      <c r="AB552825" s="14"/>
    </row>
    <row r="552826" spans="28:28">
      <c r="AB552826" s="14"/>
    </row>
    <row r="552827" spans="28:28">
      <c r="AB552827" s="14"/>
    </row>
    <row r="552828" spans="28:28">
      <c r="AB552828" s="14"/>
    </row>
    <row r="552829" spans="28:28">
      <c r="AB552829" s="14"/>
    </row>
    <row r="552830" spans="28:28">
      <c r="AB552830" s="14"/>
    </row>
    <row r="552831" spans="28:28">
      <c r="AB552831" s="14"/>
    </row>
    <row r="552832" spans="28:28">
      <c r="AB552832" s="14"/>
    </row>
    <row r="552833" spans="28:28">
      <c r="AB552833" s="14"/>
    </row>
    <row r="552834" spans="28:28">
      <c r="AB552834" s="14"/>
    </row>
    <row r="552835" spans="28:28">
      <c r="AB552835" s="14"/>
    </row>
    <row r="552836" spans="28:28">
      <c r="AB552836" s="14"/>
    </row>
    <row r="552837" spans="28:28">
      <c r="AB552837" s="14"/>
    </row>
    <row r="552838" spans="28:28">
      <c r="AB552838" s="14"/>
    </row>
    <row r="552839" spans="28:28">
      <c r="AB552839" s="14"/>
    </row>
    <row r="552840" spans="28:28">
      <c r="AB552840" s="14"/>
    </row>
    <row r="552841" spans="28:28">
      <c r="AB552841" s="14"/>
    </row>
    <row r="552842" spans="28:28">
      <c r="AB552842" s="14"/>
    </row>
    <row r="552843" spans="28:28">
      <c r="AB552843" s="14"/>
    </row>
    <row r="552844" spans="28:28">
      <c r="AB552844" s="14"/>
    </row>
    <row r="552845" spans="28:28">
      <c r="AB552845" s="14"/>
    </row>
    <row r="552846" spans="28:28">
      <c r="AB552846" s="14"/>
    </row>
    <row r="552847" spans="28:28">
      <c r="AB552847" s="14"/>
    </row>
    <row r="552848" spans="28:28">
      <c r="AB552848" s="14"/>
    </row>
    <row r="552849" spans="28:28">
      <c r="AB552849" s="14"/>
    </row>
    <row r="552850" spans="28:28">
      <c r="AB552850" s="14"/>
    </row>
    <row r="552851" spans="28:28">
      <c r="AB552851" s="14"/>
    </row>
    <row r="552852" spans="28:28">
      <c r="AB552852" s="14"/>
    </row>
    <row r="552853" spans="28:28">
      <c r="AB552853" s="14"/>
    </row>
    <row r="552854" spans="28:28">
      <c r="AB552854" s="14"/>
    </row>
    <row r="552855" spans="28:28">
      <c r="AB552855" s="14"/>
    </row>
    <row r="552856" spans="28:28">
      <c r="AB552856" s="14"/>
    </row>
    <row r="552857" spans="28:28">
      <c r="AB552857" s="14"/>
    </row>
    <row r="552858" spans="28:28">
      <c r="AB552858" s="14"/>
    </row>
    <row r="552859" spans="28:28">
      <c r="AB552859" s="14"/>
    </row>
    <row r="552860" spans="28:28">
      <c r="AB552860" s="14"/>
    </row>
    <row r="552861" spans="28:28">
      <c r="AB552861" s="14"/>
    </row>
    <row r="552862" spans="28:28">
      <c r="AB552862" s="14"/>
    </row>
    <row r="552863" spans="28:28">
      <c r="AB552863" s="14"/>
    </row>
    <row r="552864" spans="28:28">
      <c r="AB552864" s="14"/>
    </row>
    <row r="552865" spans="28:28">
      <c r="AB552865" s="14"/>
    </row>
    <row r="552866" spans="28:28">
      <c r="AB552866" s="14"/>
    </row>
    <row r="552867" spans="28:28">
      <c r="AB552867" s="14"/>
    </row>
    <row r="552868" spans="28:28">
      <c r="AB552868" s="14"/>
    </row>
    <row r="552869" spans="28:28">
      <c r="AB552869" s="14"/>
    </row>
    <row r="552870" spans="28:28">
      <c r="AB552870" s="14"/>
    </row>
    <row r="552871" spans="28:28">
      <c r="AB552871" s="14"/>
    </row>
    <row r="552872" spans="28:28">
      <c r="AB552872" s="14"/>
    </row>
    <row r="552873" spans="28:28">
      <c r="AB552873" s="14"/>
    </row>
    <row r="552874" spans="28:28">
      <c r="AB552874" s="14"/>
    </row>
    <row r="552875" spans="28:28">
      <c r="AB552875" s="14"/>
    </row>
    <row r="552876" spans="28:28">
      <c r="AB552876" s="14"/>
    </row>
    <row r="552877" spans="28:28">
      <c r="AB552877" s="14"/>
    </row>
    <row r="552878" spans="28:28">
      <c r="AB552878" s="14"/>
    </row>
    <row r="552879" spans="28:28">
      <c r="AB552879" s="14"/>
    </row>
    <row r="552880" spans="28:28">
      <c r="AB552880" s="14"/>
    </row>
    <row r="552881" spans="28:28">
      <c r="AB552881" s="14"/>
    </row>
    <row r="552882" spans="28:28">
      <c r="AB552882" s="14"/>
    </row>
    <row r="552883" spans="28:28">
      <c r="AB552883" s="14"/>
    </row>
    <row r="552884" spans="28:28">
      <c r="AB552884" s="14"/>
    </row>
    <row r="552885" spans="28:28">
      <c r="AB552885" s="14"/>
    </row>
    <row r="552886" spans="28:28">
      <c r="AB552886" s="14"/>
    </row>
    <row r="552887" spans="28:28">
      <c r="AB552887" s="14"/>
    </row>
    <row r="552888" spans="28:28">
      <c r="AB552888" s="14"/>
    </row>
    <row r="552889" spans="28:28">
      <c r="AB552889" s="14"/>
    </row>
    <row r="552890" spans="28:28">
      <c r="AB552890" s="14"/>
    </row>
    <row r="552891" spans="28:28">
      <c r="AB552891" s="14"/>
    </row>
    <row r="552892" spans="28:28">
      <c r="AB552892" s="14"/>
    </row>
    <row r="552893" spans="28:28">
      <c r="AB552893" s="14"/>
    </row>
    <row r="552894" spans="28:28">
      <c r="AB552894" s="14"/>
    </row>
    <row r="552895" spans="28:28">
      <c r="AB552895" s="14"/>
    </row>
    <row r="552896" spans="28:28">
      <c r="AB552896" s="14"/>
    </row>
    <row r="552897" spans="28:28">
      <c r="AB552897" s="14"/>
    </row>
    <row r="552898" spans="28:28">
      <c r="AB552898" s="14"/>
    </row>
    <row r="552899" spans="28:28">
      <c r="AB552899" s="14"/>
    </row>
    <row r="552900" spans="28:28">
      <c r="AB552900" s="14"/>
    </row>
    <row r="552901" spans="28:28">
      <c r="AB552901" s="14"/>
    </row>
    <row r="552902" spans="28:28">
      <c r="AB552902" s="14"/>
    </row>
    <row r="552903" spans="28:28">
      <c r="AB552903" s="14"/>
    </row>
    <row r="552904" spans="28:28">
      <c r="AB552904" s="14"/>
    </row>
    <row r="552905" spans="28:28">
      <c r="AB552905" s="14"/>
    </row>
    <row r="552906" spans="28:28">
      <c r="AB552906" s="14"/>
    </row>
    <row r="552907" spans="28:28">
      <c r="AB552907" s="14"/>
    </row>
    <row r="552908" spans="28:28">
      <c r="AB552908" s="14"/>
    </row>
    <row r="552909" spans="28:28">
      <c r="AB552909" s="14"/>
    </row>
    <row r="552910" spans="28:28">
      <c r="AB552910" s="14"/>
    </row>
    <row r="552911" spans="28:28">
      <c r="AB552911" s="14"/>
    </row>
    <row r="552912" spans="28:28">
      <c r="AB552912" s="14"/>
    </row>
    <row r="552913" spans="28:28">
      <c r="AB552913" s="14"/>
    </row>
    <row r="552914" spans="28:28">
      <c r="AB552914" s="14"/>
    </row>
    <row r="552915" spans="28:28">
      <c r="AB552915" s="14"/>
    </row>
    <row r="552916" spans="28:28">
      <c r="AB552916" s="14"/>
    </row>
    <row r="552917" spans="28:28">
      <c r="AB552917" s="14"/>
    </row>
    <row r="552918" spans="28:28">
      <c r="AB552918" s="14"/>
    </row>
    <row r="552919" spans="28:28">
      <c r="AB552919" s="14"/>
    </row>
    <row r="552920" spans="28:28">
      <c r="AB552920" s="14"/>
    </row>
    <row r="552921" spans="28:28">
      <c r="AB552921" s="14"/>
    </row>
    <row r="552922" spans="28:28">
      <c r="AB552922" s="14"/>
    </row>
    <row r="552923" spans="28:28">
      <c r="AB552923" s="14"/>
    </row>
    <row r="552924" spans="28:28">
      <c r="AB552924" s="14"/>
    </row>
    <row r="552925" spans="28:28">
      <c r="AB552925" s="14"/>
    </row>
    <row r="552926" spans="28:28">
      <c r="AB552926" s="14"/>
    </row>
    <row r="552927" spans="28:28">
      <c r="AB552927" s="14"/>
    </row>
    <row r="552928" spans="28:28">
      <c r="AB552928" s="14"/>
    </row>
    <row r="552929" spans="28:28">
      <c r="AB552929" s="14"/>
    </row>
    <row r="552930" spans="28:28">
      <c r="AB552930" s="14"/>
    </row>
    <row r="552931" spans="28:28">
      <c r="AB552931" s="14"/>
    </row>
    <row r="552932" spans="28:28">
      <c r="AB552932" s="14"/>
    </row>
    <row r="552933" spans="28:28">
      <c r="AB552933" s="14"/>
    </row>
    <row r="552934" spans="28:28">
      <c r="AB552934" s="14"/>
    </row>
    <row r="552935" spans="28:28">
      <c r="AB552935" s="14"/>
    </row>
    <row r="552936" spans="28:28">
      <c r="AB552936" s="14"/>
    </row>
    <row r="552937" spans="28:28">
      <c r="AB552937" s="14"/>
    </row>
    <row r="552938" spans="28:28">
      <c r="AB552938" s="14"/>
    </row>
    <row r="552939" spans="28:28">
      <c r="AB552939" s="14"/>
    </row>
    <row r="552940" spans="28:28">
      <c r="AB552940" s="14"/>
    </row>
    <row r="552941" spans="28:28">
      <c r="AB552941" s="14"/>
    </row>
    <row r="552942" spans="28:28">
      <c r="AB552942" s="14"/>
    </row>
    <row r="552943" spans="28:28">
      <c r="AB552943" s="14"/>
    </row>
    <row r="552944" spans="28:28">
      <c r="AB552944" s="14"/>
    </row>
    <row r="552945" spans="28:28">
      <c r="AB552945" s="14"/>
    </row>
    <row r="552946" spans="28:28">
      <c r="AB552946" s="14"/>
    </row>
    <row r="552947" spans="28:28">
      <c r="AB552947" s="14"/>
    </row>
    <row r="552948" spans="28:28">
      <c r="AB552948" s="14"/>
    </row>
    <row r="552949" spans="28:28">
      <c r="AB552949" s="14"/>
    </row>
    <row r="552950" spans="28:28">
      <c r="AB552950" s="14"/>
    </row>
    <row r="552951" spans="28:28">
      <c r="AB552951" s="14"/>
    </row>
    <row r="552952" spans="28:28">
      <c r="AB552952" s="14"/>
    </row>
    <row r="552953" spans="28:28">
      <c r="AB552953" s="14"/>
    </row>
    <row r="552954" spans="28:28">
      <c r="AB552954" s="14"/>
    </row>
    <row r="552955" spans="28:28">
      <c r="AB552955" s="14"/>
    </row>
    <row r="552956" spans="28:28">
      <c r="AB552956" s="14"/>
    </row>
    <row r="552957" spans="28:28">
      <c r="AB552957" s="14"/>
    </row>
    <row r="552958" spans="28:28">
      <c r="AB552958" s="14"/>
    </row>
    <row r="552959" spans="28:28">
      <c r="AB552959" s="14"/>
    </row>
    <row r="552960" spans="28:28">
      <c r="AB552960" s="14"/>
    </row>
    <row r="552961" spans="28:28">
      <c r="AB552961" s="14"/>
    </row>
    <row r="552962" spans="28:28">
      <c r="AB552962" s="14"/>
    </row>
    <row r="552963" spans="28:28">
      <c r="AB552963" s="14"/>
    </row>
    <row r="552964" spans="28:28">
      <c r="AB552964" s="14"/>
    </row>
    <row r="552965" spans="28:28">
      <c r="AB552965" s="14"/>
    </row>
    <row r="552966" spans="28:28">
      <c r="AB552966" s="14"/>
    </row>
    <row r="552967" spans="28:28">
      <c r="AB552967" s="14"/>
    </row>
    <row r="552968" spans="28:28">
      <c r="AB552968" s="14"/>
    </row>
    <row r="552969" spans="28:28">
      <c r="AB552969" s="14"/>
    </row>
    <row r="552970" spans="28:28">
      <c r="AB552970" s="14"/>
    </row>
    <row r="552971" spans="28:28">
      <c r="AB552971" s="14"/>
    </row>
    <row r="552972" spans="28:28">
      <c r="AB552972" s="14"/>
    </row>
    <row r="552973" spans="28:28">
      <c r="AB552973" s="14"/>
    </row>
    <row r="552974" spans="28:28">
      <c r="AB552974" s="14"/>
    </row>
    <row r="552975" spans="28:28">
      <c r="AB552975" s="14"/>
    </row>
    <row r="552976" spans="28:28">
      <c r="AB552976" s="14"/>
    </row>
    <row r="552977" spans="28:28">
      <c r="AB552977" s="14"/>
    </row>
    <row r="552978" spans="28:28">
      <c r="AB552978" s="14"/>
    </row>
    <row r="552979" spans="28:28">
      <c r="AB552979" s="14"/>
    </row>
    <row r="552980" spans="28:28">
      <c r="AB552980" s="14"/>
    </row>
    <row r="552981" spans="28:28">
      <c r="AB552981" s="14"/>
    </row>
    <row r="552982" spans="28:28">
      <c r="AB552982" s="14"/>
    </row>
    <row r="552983" spans="28:28">
      <c r="AB552983" s="14"/>
    </row>
    <row r="552984" spans="28:28">
      <c r="AB552984" s="14"/>
    </row>
    <row r="552985" spans="28:28">
      <c r="AB552985" s="14"/>
    </row>
    <row r="552986" spans="28:28">
      <c r="AB552986" s="14"/>
    </row>
    <row r="552987" spans="28:28">
      <c r="AB552987" s="14"/>
    </row>
    <row r="552988" spans="28:28">
      <c r="AB552988" s="14"/>
    </row>
    <row r="552989" spans="28:28">
      <c r="AB552989" s="14"/>
    </row>
    <row r="552990" spans="28:28">
      <c r="AB552990" s="14"/>
    </row>
    <row r="552991" spans="28:28">
      <c r="AB552991" s="14"/>
    </row>
    <row r="552992" spans="28:28">
      <c r="AB552992" s="14"/>
    </row>
    <row r="552993" spans="28:28">
      <c r="AB552993" s="14"/>
    </row>
    <row r="552994" spans="28:28">
      <c r="AB552994" s="14"/>
    </row>
    <row r="552995" spans="28:28">
      <c r="AB552995" s="14"/>
    </row>
    <row r="552996" spans="28:28">
      <c r="AB552996" s="14"/>
    </row>
    <row r="552997" spans="28:28">
      <c r="AB552997" s="14"/>
    </row>
    <row r="552998" spans="28:28">
      <c r="AB552998" s="14"/>
    </row>
    <row r="552999" spans="28:28">
      <c r="AB552999" s="14"/>
    </row>
    <row r="553000" spans="28:28">
      <c r="AB553000" s="14"/>
    </row>
    <row r="553001" spans="28:28">
      <c r="AB553001" s="14"/>
    </row>
    <row r="553002" spans="28:28">
      <c r="AB553002" s="14"/>
    </row>
    <row r="553003" spans="28:28">
      <c r="AB553003" s="14"/>
    </row>
    <row r="553004" spans="28:28">
      <c r="AB553004" s="14"/>
    </row>
    <row r="553005" spans="28:28">
      <c r="AB553005" s="14"/>
    </row>
    <row r="553006" spans="28:28">
      <c r="AB553006" s="14"/>
    </row>
    <row r="553007" spans="28:28">
      <c r="AB553007" s="14"/>
    </row>
    <row r="553008" spans="28:28">
      <c r="AB553008" s="14"/>
    </row>
    <row r="553009" spans="28:28">
      <c r="AB553009" s="14"/>
    </row>
    <row r="553010" spans="28:28">
      <c r="AB553010" s="14"/>
    </row>
    <row r="553011" spans="28:28">
      <c r="AB553011" s="14"/>
    </row>
    <row r="553012" spans="28:28">
      <c r="AB553012" s="14"/>
    </row>
    <row r="553013" spans="28:28">
      <c r="AB553013" s="14"/>
    </row>
    <row r="553014" spans="28:28">
      <c r="AB553014" s="14"/>
    </row>
    <row r="553015" spans="28:28">
      <c r="AB553015" s="14"/>
    </row>
    <row r="553016" spans="28:28">
      <c r="AB553016" s="14"/>
    </row>
    <row r="553017" spans="28:28">
      <c r="AB553017" s="14"/>
    </row>
    <row r="553018" spans="28:28">
      <c r="AB553018" s="14"/>
    </row>
    <row r="553019" spans="28:28">
      <c r="AB553019" s="14"/>
    </row>
    <row r="553020" spans="28:28">
      <c r="AB553020" s="14"/>
    </row>
    <row r="553021" spans="28:28">
      <c r="AB553021" s="14"/>
    </row>
    <row r="553022" spans="28:28">
      <c r="AB553022" s="14"/>
    </row>
    <row r="553023" spans="28:28">
      <c r="AB553023" s="14"/>
    </row>
    <row r="553024" spans="28:28">
      <c r="AB553024" s="14"/>
    </row>
    <row r="553025" spans="28:28">
      <c r="AB553025" s="14"/>
    </row>
    <row r="553026" spans="28:28">
      <c r="AB553026" s="14"/>
    </row>
    <row r="553027" spans="28:28">
      <c r="AB553027" s="14"/>
    </row>
    <row r="553028" spans="28:28">
      <c r="AB553028" s="14"/>
    </row>
    <row r="553029" spans="28:28">
      <c r="AB553029" s="14"/>
    </row>
    <row r="553030" spans="28:28">
      <c r="AB553030" s="14"/>
    </row>
    <row r="553031" spans="28:28">
      <c r="AB553031" s="14"/>
    </row>
    <row r="553032" spans="28:28">
      <c r="AB553032" s="14"/>
    </row>
    <row r="553033" spans="28:28">
      <c r="AB553033" s="14"/>
    </row>
    <row r="553034" spans="28:28">
      <c r="AB553034" s="14"/>
    </row>
    <row r="553035" spans="28:28">
      <c r="AB553035" s="14"/>
    </row>
    <row r="553036" spans="28:28">
      <c r="AB553036" s="14"/>
    </row>
    <row r="553037" spans="28:28">
      <c r="AB553037" s="14"/>
    </row>
    <row r="553038" spans="28:28">
      <c r="AB553038" s="14"/>
    </row>
    <row r="553039" spans="28:28">
      <c r="AB553039" s="14"/>
    </row>
    <row r="553040" spans="28:28">
      <c r="AB553040" s="14"/>
    </row>
    <row r="553041" spans="28:28">
      <c r="AB553041" s="14"/>
    </row>
    <row r="553042" spans="28:28">
      <c r="AB553042" s="14"/>
    </row>
    <row r="553043" spans="28:28">
      <c r="AB553043" s="14"/>
    </row>
    <row r="553044" spans="28:28">
      <c r="AB553044" s="14"/>
    </row>
    <row r="553045" spans="28:28">
      <c r="AB553045" s="14"/>
    </row>
    <row r="553046" spans="28:28">
      <c r="AB553046" s="14"/>
    </row>
    <row r="553047" spans="28:28">
      <c r="AB553047" s="14"/>
    </row>
    <row r="553048" spans="28:28">
      <c r="AB553048" s="14"/>
    </row>
    <row r="553049" spans="28:28">
      <c r="AB553049" s="14"/>
    </row>
    <row r="553050" spans="28:28">
      <c r="AB553050" s="14"/>
    </row>
    <row r="553051" spans="28:28">
      <c r="AB553051" s="14"/>
    </row>
    <row r="553052" spans="28:28">
      <c r="AB553052" s="14"/>
    </row>
    <row r="553053" spans="28:28">
      <c r="AB553053" s="14"/>
    </row>
    <row r="553054" spans="28:28">
      <c r="AB553054" s="14"/>
    </row>
    <row r="553055" spans="28:28">
      <c r="AB553055" s="14"/>
    </row>
    <row r="553056" spans="28:28">
      <c r="AB553056" s="14"/>
    </row>
    <row r="553057" spans="28:28">
      <c r="AB553057" s="14"/>
    </row>
    <row r="553058" spans="28:28">
      <c r="AB553058" s="14"/>
    </row>
    <row r="553059" spans="28:28">
      <c r="AB553059" s="14"/>
    </row>
    <row r="553060" spans="28:28">
      <c r="AB553060" s="14"/>
    </row>
    <row r="553061" spans="28:28">
      <c r="AB553061" s="14"/>
    </row>
    <row r="553062" spans="28:28">
      <c r="AB553062" s="14"/>
    </row>
    <row r="553063" spans="28:28">
      <c r="AB553063" s="14"/>
    </row>
    <row r="553064" spans="28:28">
      <c r="AB553064" s="14"/>
    </row>
    <row r="553065" spans="28:28">
      <c r="AB553065" s="14"/>
    </row>
    <row r="553066" spans="28:28">
      <c r="AB553066" s="14"/>
    </row>
    <row r="553067" spans="28:28">
      <c r="AB553067" s="14"/>
    </row>
    <row r="553068" spans="28:28">
      <c r="AB553068" s="14"/>
    </row>
    <row r="553069" spans="28:28">
      <c r="AB553069" s="14"/>
    </row>
    <row r="553070" spans="28:28">
      <c r="AB553070" s="14"/>
    </row>
    <row r="553071" spans="28:28">
      <c r="AB553071" s="14"/>
    </row>
    <row r="553072" spans="28:28">
      <c r="AB553072" s="14"/>
    </row>
    <row r="553073" spans="28:28">
      <c r="AB553073" s="14"/>
    </row>
    <row r="553074" spans="28:28">
      <c r="AB553074" s="14"/>
    </row>
    <row r="553075" spans="28:28">
      <c r="AB553075" s="14"/>
    </row>
    <row r="553076" spans="28:28">
      <c r="AB553076" s="14"/>
    </row>
    <row r="553077" spans="28:28">
      <c r="AB553077" s="14"/>
    </row>
    <row r="553078" spans="28:28">
      <c r="AB553078" s="14"/>
    </row>
    <row r="553079" spans="28:28">
      <c r="AB553079" s="14"/>
    </row>
    <row r="553080" spans="28:28">
      <c r="AB553080" s="14"/>
    </row>
    <row r="553081" spans="28:28">
      <c r="AB553081" s="14"/>
    </row>
    <row r="553082" spans="28:28">
      <c r="AB553082" s="14"/>
    </row>
    <row r="553083" spans="28:28">
      <c r="AB553083" s="14"/>
    </row>
    <row r="553084" spans="28:28">
      <c r="AB553084" s="14"/>
    </row>
    <row r="553085" spans="28:28">
      <c r="AB553085" s="14"/>
    </row>
    <row r="553086" spans="28:28">
      <c r="AB553086" s="14"/>
    </row>
    <row r="553087" spans="28:28">
      <c r="AB553087" s="14"/>
    </row>
    <row r="553088" spans="28:28">
      <c r="AB553088" s="14"/>
    </row>
    <row r="553089" spans="28:28">
      <c r="AB553089" s="14"/>
    </row>
    <row r="553090" spans="28:28">
      <c r="AB553090" s="14"/>
    </row>
    <row r="553091" spans="28:28">
      <c r="AB553091" s="14"/>
    </row>
    <row r="553092" spans="28:28">
      <c r="AB553092" s="14"/>
    </row>
    <row r="553093" spans="28:28">
      <c r="AB553093" s="14"/>
    </row>
    <row r="553094" spans="28:28">
      <c r="AB553094" s="14"/>
    </row>
    <row r="553095" spans="28:28">
      <c r="AB553095" s="14"/>
    </row>
    <row r="553096" spans="28:28">
      <c r="AB553096" s="14"/>
    </row>
    <row r="553097" spans="28:28">
      <c r="AB553097" s="14"/>
    </row>
    <row r="553098" spans="28:28">
      <c r="AB553098" s="14"/>
    </row>
    <row r="553099" spans="28:28">
      <c r="AB553099" s="14"/>
    </row>
    <row r="553100" spans="28:28">
      <c r="AB553100" s="14"/>
    </row>
    <row r="553101" spans="28:28">
      <c r="AB553101" s="14"/>
    </row>
    <row r="553102" spans="28:28">
      <c r="AB553102" s="14"/>
    </row>
    <row r="553103" spans="28:28">
      <c r="AB553103" s="14"/>
    </row>
    <row r="553104" spans="28:28">
      <c r="AB553104" s="14"/>
    </row>
    <row r="553105" spans="28:28">
      <c r="AB553105" s="14"/>
    </row>
    <row r="553106" spans="28:28">
      <c r="AB553106" s="14"/>
    </row>
    <row r="553107" spans="28:28">
      <c r="AB553107" s="14"/>
    </row>
    <row r="553108" spans="28:28">
      <c r="AB553108" s="14"/>
    </row>
    <row r="553109" spans="28:28">
      <c r="AB553109" s="14"/>
    </row>
    <row r="553110" spans="28:28">
      <c r="AB553110" s="14"/>
    </row>
    <row r="553111" spans="28:28">
      <c r="AB553111" s="14"/>
    </row>
    <row r="553112" spans="28:28">
      <c r="AB553112" s="14"/>
    </row>
    <row r="553113" spans="28:28">
      <c r="AB553113" s="14"/>
    </row>
    <row r="553114" spans="28:28">
      <c r="AB553114" s="14"/>
    </row>
    <row r="553115" spans="28:28">
      <c r="AB553115" s="14"/>
    </row>
    <row r="553116" spans="28:28">
      <c r="AB553116" s="14"/>
    </row>
    <row r="553117" spans="28:28">
      <c r="AB553117" s="14"/>
    </row>
    <row r="553118" spans="28:28">
      <c r="AB553118" s="14"/>
    </row>
    <row r="553119" spans="28:28">
      <c r="AB553119" s="14"/>
    </row>
    <row r="553120" spans="28:28">
      <c r="AB553120" s="14"/>
    </row>
    <row r="553121" spans="28:28">
      <c r="AB553121" s="14"/>
    </row>
    <row r="553122" spans="28:28">
      <c r="AB553122" s="14"/>
    </row>
    <row r="553123" spans="28:28">
      <c r="AB553123" s="14"/>
    </row>
    <row r="553124" spans="28:28">
      <c r="AB553124" s="14"/>
    </row>
    <row r="553125" spans="28:28">
      <c r="AB553125" s="14"/>
    </row>
    <row r="553126" spans="28:28">
      <c r="AB553126" s="14"/>
    </row>
    <row r="553127" spans="28:28">
      <c r="AB553127" s="14"/>
    </row>
    <row r="553128" spans="28:28">
      <c r="AB553128" s="14"/>
    </row>
    <row r="553129" spans="28:28">
      <c r="AB553129" s="14"/>
    </row>
    <row r="553130" spans="28:28">
      <c r="AB553130" s="14"/>
    </row>
    <row r="553131" spans="28:28">
      <c r="AB553131" s="14"/>
    </row>
    <row r="553132" spans="28:28">
      <c r="AB553132" s="14"/>
    </row>
    <row r="553133" spans="28:28">
      <c r="AB553133" s="14"/>
    </row>
    <row r="553134" spans="28:28">
      <c r="AB553134" s="14"/>
    </row>
    <row r="553135" spans="28:28">
      <c r="AB553135" s="14"/>
    </row>
    <row r="553136" spans="28:28">
      <c r="AB553136" s="14"/>
    </row>
    <row r="553137" spans="28:28">
      <c r="AB553137" s="14"/>
    </row>
    <row r="553138" spans="28:28">
      <c r="AB553138" s="14"/>
    </row>
    <row r="553139" spans="28:28">
      <c r="AB553139" s="14"/>
    </row>
    <row r="553140" spans="28:28">
      <c r="AB553140" s="14"/>
    </row>
    <row r="553141" spans="28:28">
      <c r="AB553141" s="14"/>
    </row>
    <row r="553142" spans="28:28">
      <c r="AB553142" s="14"/>
    </row>
    <row r="553143" spans="28:28">
      <c r="AB553143" s="14"/>
    </row>
    <row r="553144" spans="28:28">
      <c r="AB553144" s="14"/>
    </row>
    <row r="553145" spans="28:28">
      <c r="AB553145" s="14"/>
    </row>
    <row r="553146" spans="28:28">
      <c r="AB553146" s="14"/>
    </row>
    <row r="553147" spans="28:28">
      <c r="AB553147" s="14"/>
    </row>
    <row r="553148" spans="28:28">
      <c r="AB553148" s="14"/>
    </row>
    <row r="553149" spans="28:28">
      <c r="AB553149" s="14"/>
    </row>
    <row r="553150" spans="28:28">
      <c r="AB553150" s="14"/>
    </row>
    <row r="553151" spans="28:28">
      <c r="AB553151" s="14"/>
    </row>
    <row r="553152" spans="28:28">
      <c r="AB553152" s="14"/>
    </row>
    <row r="553153" spans="28:28">
      <c r="AB553153" s="14"/>
    </row>
    <row r="553154" spans="28:28">
      <c r="AB553154" s="14"/>
    </row>
    <row r="553155" spans="28:28">
      <c r="AB553155" s="14"/>
    </row>
    <row r="553156" spans="28:28">
      <c r="AB553156" s="14"/>
    </row>
    <row r="553157" spans="28:28">
      <c r="AB553157" s="14"/>
    </row>
    <row r="553158" spans="28:28">
      <c r="AB553158" s="14"/>
    </row>
    <row r="553159" spans="28:28">
      <c r="AB553159" s="14"/>
    </row>
    <row r="553160" spans="28:28">
      <c r="AB553160" s="14"/>
    </row>
    <row r="553161" spans="28:28">
      <c r="AB553161" s="14"/>
    </row>
    <row r="553162" spans="28:28">
      <c r="AB553162" s="14"/>
    </row>
    <row r="553163" spans="28:28">
      <c r="AB553163" s="14"/>
    </row>
    <row r="553164" spans="28:28">
      <c r="AB553164" s="14"/>
    </row>
    <row r="553165" spans="28:28">
      <c r="AB553165" s="14"/>
    </row>
    <row r="553166" spans="28:28">
      <c r="AB553166" s="14"/>
    </row>
    <row r="553167" spans="28:28">
      <c r="AB553167" s="14"/>
    </row>
    <row r="553168" spans="28:28">
      <c r="AB553168" s="14"/>
    </row>
    <row r="553169" spans="28:28">
      <c r="AB553169" s="14"/>
    </row>
    <row r="553170" spans="28:28">
      <c r="AB553170" s="14"/>
    </row>
    <row r="553171" spans="28:28">
      <c r="AB553171" s="14"/>
    </row>
    <row r="553172" spans="28:28">
      <c r="AB553172" s="14"/>
    </row>
    <row r="553173" spans="28:28">
      <c r="AB553173" s="14"/>
    </row>
    <row r="553174" spans="28:28">
      <c r="AB553174" s="14"/>
    </row>
    <row r="553175" spans="28:28">
      <c r="AB553175" s="14"/>
    </row>
    <row r="553176" spans="28:28">
      <c r="AB553176" s="14"/>
    </row>
    <row r="553177" spans="28:28">
      <c r="AB553177" s="14"/>
    </row>
    <row r="553178" spans="28:28">
      <c r="AB553178" s="14"/>
    </row>
    <row r="553179" spans="28:28">
      <c r="AB553179" s="14"/>
    </row>
    <row r="553180" spans="28:28">
      <c r="AB553180" s="14"/>
    </row>
    <row r="553181" spans="28:28">
      <c r="AB553181" s="14"/>
    </row>
    <row r="553182" spans="28:28">
      <c r="AB553182" s="14"/>
    </row>
    <row r="553183" spans="28:28">
      <c r="AB553183" s="14"/>
    </row>
    <row r="553184" spans="28:28">
      <c r="AB553184" s="14"/>
    </row>
    <row r="553185" spans="28:28">
      <c r="AB553185" s="14"/>
    </row>
    <row r="553186" spans="28:28">
      <c r="AB553186" s="14"/>
    </row>
    <row r="553187" spans="28:28">
      <c r="AB553187" s="14"/>
    </row>
    <row r="553188" spans="28:28">
      <c r="AB553188" s="14"/>
    </row>
    <row r="553189" spans="28:28">
      <c r="AB553189" s="14"/>
    </row>
    <row r="553190" spans="28:28">
      <c r="AB553190" s="14"/>
    </row>
    <row r="553191" spans="28:28">
      <c r="AB553191" s="14"/>
    </row>
    <row r="553192" spans="28:28">
      <c r="AB553192" s="14"/>
    </row>
    <row r="553193" spans="28:28">
      <c r="AB553193" s="14"/>
    </row>
    <row r="553194" spans="28:28">
      <c r="AB553194" s="14"/>
    </row>
    <row r="553195" spans="28:28">
      <c r="AB553195" s="14"/>
    </row>
    <row r="553196" spans="28:28">
      <c r="AB553196" s="14"/>
    </row>
    <row r="553197" spans="28:28">
      <c r="AB553197" s="14"/>
    </row>
    <row r="553198" spans="28:28">
      <c r="AB553198" s="14"/>
    </row>
    <row r="553199" spans="28:28">
      <c r="AB553199" s="14"/>
    </row>
    <row r="553200" spans="28:28">
      <c r="AB553200" s="14"/>
    </row>
    <row r="553201" spans="28:28">
      <c r="AB553201" s="14"/>
    </row>
    <row r="553202" spans="28:28">
      <c r="AB553202" s="14"/>
    </row>
    <row r="553203" spans="28:28">
      <c r="AB553203" s="14"/>
    </row>
    <row r="553204" spans="28:28">
      <c r="AB553204" s="14"/>
    </row>
    <row r="553205" spans="28:28">
      <c r="AB553205" s="14"/>
    </row>
    <row r="553206" spans="28:28">
      <c r="AB553206" s="14"/>
    </row>
    <row r="553207" spans="28:28">
      <c r="AB553207" s="14"/>
    </row>
    <row r="553208" spans="28:28">
      <c r="AB553208" s="14"/>
    </row>
    <row r="553209" spans="28:28">
      <c r="AB553209" s="14"/>
    </row>
    <row r="553210" spans="28:28">
      <c r="AB553210" s="14"/>
    </row>
    <row r="553211" spans="28:28">
      <c r="AB553211" s="14"/>
    </row>
    <row r="553212" spans="28:28">
      <c r="AB553212" s="14"/>
    </row>
    <row r="553213" spans="28:28">
      <c r="AB553213" s="14"/>
    </row>
    <row r="553214" spans="28:28">
      <c r="AB553214" s="14"/>
    </row>
    <row r="553215" spans="28:28">
      <c r="AB553215" s="14"/>
    </row>
    <row r="553216" spans="28:28">
      <c r="AB553216" s="14"/>
    </row>
    <row r="553217" spans="28:28">
      <c r="AB553217" s="14"/>
    </row>
    <row r="553218" spans="28:28">
      <c r="AB553218" s="14"/>
    </row>
    <row r="553219" spans="28:28">
      <c r="AB553219" s="14"/>
    </row>
    <row r="553220" spans="28:28">
      <c r="AB553220" s="14"/>
    </row>
    <row r="553221" spans="28:28">
      <c r="AB553221" s="14"/>
    </row>
    <row r="553222" spans="28:28">
      <c r="AB553222" s="14"/>
    </row>
    <row r="553223" spans="28:28">
      <c r="AB553223" s="14"/>
    </row>
    <row r="553224" spans="28:28">
      <c r="AB553224" s="14"/>
    </row>
    <row r="553225" spans="28:28">
      <c r="AB553225" s="14"/>
    </row>
    <row r="553226" spans="28:28">
      <c r="AB553226" s="14"/>
    </row>
    <row r="553227" spans="28:28">
      <c r="AB553227" s="14"/>
    </row>
    <row r="553228" spans="28:28">
      <c r="AB553228" s="14"/>
    </row>
    <row r="553229" spans="28:28">
      <c r="AB553229" s="14"/>
    </row>
    <row r="553230" spans="28:28">
      <c r="AB553230" s="14"/>
    </row>
    <row r="553231" spans="28:28">
      <c r="AB553231" s="14"/>
    </row>
    <row r="553232" spans="28:28">
      <c r="AB553232" s="14"/>
    </row>
    <row r="553233" spans="28:28">
      <c r="AB553233" s="14"/>
    </row>
    <row r="553234" spans="28:28">
      <c r="AB553234" s="14"/>
    </row>
    <row r="553235" spans="28:28">
      <c r="AB553235" s="14"/>
    </row>
    <row r="553236" spans="28:28">
      <c r="AB553236" s="14"/>
    </row>
    <row r="553237" spans="28:28">
      <c r="AB553237" s="14"/>
    </row>
    <row r="553238" spans="28:28">
      <c r="AB553238" s="14"/>
    </row>
    <row r="553239" spans="28:28">
      <c r="AB553239" s="14"/>
    </row>
    <row r="553240" spans="28:28">
      <c r="AB553240" s="14"/>
    </row>
    <row r="553241" spans="28:28">
      <c r="AB553241" s="14"/>
    </row>
    <row r="553242" spans="28:28">
      <c r="AB553242" s="14"/>
    </row>
    <row r="553243" spans="28:28">
      <c r="AB553243" s="14"/>
    </row>
    <row r="553244" spans="28:28">
      <c r="AB553244" s="14"/>
    </row>
    <row r="553245" spans="28:28">
      <c r="AB553245" s="14"/>
    </row>
    <row r="553246" spans="28:28">
      <c r="AB553246" s="14"/>
    </row>
    <row r="553247" spans="28:28">
      <c r="AB553247" s="14"/>
    </row>
    <row r="553248" spans="28:28">
      <c r="AB553248" s="14"/>
    </row>
    <row r="553249" spans="28:28">
      <c r="AB553249" s="14"/>
    </row>
    <row r="553250" spans="28:28">
      <c r="AB553250" s="14"/>
    </row>
    <row r="553251" spans="28:28">
      <c r="AB553251" s="14"/>
    </row>
    <row r="553252" spans="28:28">
      <c r="AB553252" s="14"/>
    </row>
    <row r="553253" spans="28:28">
      <c r="AB553253" s="14"/>
    </row>
    <row r="553254" spans="28:28">
      <c r="AB553254" s="14"/>
    </row>
    <row r="553255" spans="28:28">
      <c r="AB553255" s="14"/>
    </row>
    <row r="553256" spans="28:28">
      <c r="AB553256" s="14"/>
    </row>
    <row r="553257" spans="28:28">
      <c r="AB553257" s="14"/>
    </row>
    <row r="553258" spans="28:28">
      <c r="AB553258" s="14"/>
    </row>
    <row r="553259" spans="28:28">
      <c r="AB553259" s="14"/>
    </row>
    <row r="553260" spans="28:28">
      <c r="AB553260" s="14"/>
    </row>
    <row r="553261" spans="28:28">
      <c r="AB553261" s="14"/>
    </row>
    <row r="553262" spans="28:28">
      <c r="AB553262" s="14"/>
    </row>
    <row r="553263" spans="28:28">
      <c r="AB553263" s="14"/>
    </row>
    <row r="553264" spans="28:28">
      <c r="AB553264" s="14"/>
    </row>
    <row r="553265" spans="28:28">
      <c r="AB553265" s="14"/>
    </row>
    <row r="553266" spans="28:28">
      <c r="AB553266" s="14"/>
    </row>
    <row r="553267" spans="28:28">
      <c r="AB553267" s="14"/>
    </row>
    <row r="553268" spans="28:28">
      <c r="AB553268" s="14"/>
    </row>
    <row r="553269" spans="28:28">
      <c r="AB553269" s="14"/>
    </row>
    <row r="553270" spans="28:28">
      <c r="AB553270" s="14"/>
    </row>
    <row r="553271" spans="28:28">
      <c r="AB553271" s="14"/>
    </row>
    <row r="553272" spans="28:28">
      <c r="AB553272" s="14"/>
    </row>
    <row r="553273" spans="28:28">
      <c r="AB553273" s="14"/>
    </row>
    <row r="553274" spans="28:28">
      <c r="AB553274" s="14"/>
    </row>
    <row r="553275" spans="28:28">
      <c r="AB553275" s="14"/>
    </row>
    <row r="553276" spans="28:28">
      <c r="AB553276" s="14"/>
    </row>
    <row r="553277" spans="28:28">
      <c r="AB553277" s="14"/>
    </row>
    <row r="553278" spans="28:28">
      <c r="AB553278" s="14"/>
    </row>
    <row r="553279" spans="28:28">
      <c r="AB553279" s="14"/>
    </row>
    <row r="553280" spans="28:28">
      <c r="AB553280" s="14"/>
    </row>
    <row r="553281" spans="28:28">
      <c r="AB553281" s="14"/>
    </row>
    <row r="553282" spans="28:28">
      <c r="AB553282" s="14"/>
    </row>
    <row r="553283" spans="28:28">
      <c r="AB553283" s="14"/>
    </row>
    <row r="553284" spans="28:28">
      <c r="AB553284" s="14"/>
    </row>
    <row r="553285" spans="28:28">
      <c r="AB553285" s="14"/>
    </row>
    <row r="553286" spans="28:28">
      <c r="AB553286" s="14"/>
    </row>
    <row r="553287" spans="28:28">
      <c r="AB553287" s="14"/>
    </row>
    <row r="553288" spans="28:28">
      <c r="AB553288" s="14"/>
    </row>
    <row r="553289" spans="28:28">
      <c r="AB553289" s="14"/>
    </row>
    <row r="553290" spans="28:28">
      <c r="AB553290" s="14"/>
    </row>
    <row r="553291" spans="28:28">
      <c r="AB553291" s="14"/>
    </row>
    <row r="553292" spans="28:28">
      <c r="AB553292" s="14"/>
    </row>
    <row r="553293" spans="28:28">
      <c r="AB553293" s="14"/>
    </row>
    <row r="553294" spans="28:28">
      <c r="AB553294" s="14"/>
    </row>
    <row r="553295" spans="28:28">
      <c r="AB553295" s="14"/>
    </row>
    <row r="553296" spans="28:28">
      <c r="AB553296" s="14"/>
    </row>
    <row r="553297" spans="28:28">
      <c r="AB553297" s="14"/>
    </row>
    <row r="553298" spans="28:28">
      <c r="AB553298" s="14"/>
    </row>
    <row r="553299" spans="28:28">
      <c r="AB553299" s="14"/>
    </row>
    <row r="553300" spans="28:28">
      <c r="AB553300" s="14"/>
    </row>
    <row r="553301" spans="28:28">
      <c r="AB553301" s="14"/>
    </row>
    <row r="553302" spans="28:28">
      <c r="AB553302" s="14"/>
    </row>
    <row r="553303" spans="28:28">
      <c r="AB553303" s="14"/>
    </row>
    <row r="553304" spans="28:28">
      <c r="AB553304" s="14"/>
    </row>
    <row r="553305" spans="28:28">
      <c r="AB553305" s="14"/>
    </row>
    <row r="553306" spans="28:28">
      <c r="AB553306" s="14"/>
    </row>
    <row r="553307" spans="28:28">
      <c r="AB553307" s="14"/>
    </row>
    <row r="553308" spans="28:28">
      <c r="AB553308" s="14"/>
    </row>
    <row r="553309" spans="28:28">
      <c r="AB553309" s="14"/>
    </row>
    <row r="553310" spans="28:28">
      <c r="AB553310" s="14"/>
    </row>
    <row r="553311" spans="28:28">
      <c r="AB553311" s="14"/>
    </row>
    <row r="553312" spans="28:28">
      <c r="AB553312" s="14"/>
    </row>
    <row r="553313" spans="28:28">
      <c r="AB553313" s="14"/>
    </row>
    <row r="553314" spans="28:28">
      <c r="AB553314" s="14"/>
    </row>
    <row r="553315" spans="28:28">
      <c r="AB553315" s="14"/>
    </row>
    <row r="553316" spans="28:28">
      <c r="AB553316" s="14"/>
    </row>
    <row r="553317" spans="28:28">
      <c r="AB553317" s="14"/>
    </row>
    <row r="553318" spans="28:28">
      <c r="AB553318" s="14"/>
    </row>
    <row r="553319" spans="28:28">
      <c r="AB553319" s="14"/>
    </row>
    <row r="553320" spans="28:28">
      <c r="AB553320" s="14"/>
    </row>
    <row r="553321" spans="28:28">
      <c r="AB553321" s="14"/>
    </row>
    <row r="553322" spans="28:28">
      <c r="AB553322" s="14"/>
    </row>
    <row r="553323" spans="28:28">
      <c r="AB553323" s="14"/>
    </row>
    <row r="553324" spans="28:28">
      <c r="AB553324" s="14"/>
    </row>
    <row r="553325" spans="28:28">
      <c r="AB553325" s="14"/>
    </row>
    <row r="553326" spans="28:28">
      <c r="AB553326" s="14"/>
    </row>
    <row r="553327" spans="28:28">
      <c r="AB553327" s="14"/>
    </row>
    <row r="553328" spans="28:28">
      <c r="AB553328" s="14"/>
    </row>
    <row r="553329" spans="28:28">
      <c r="AB553329" s="14"/>
    </row>
    <row r="553330" spans="28:28">
      <c r="AB553330" s="14"/>
    </row>
    <row r="553331" spans="28:28">
      <c r="AB553331" s="14"/>
    </row>
    <row r="553332" spans="28:28">
      <c r="AB553332" s="14"/>
    </row>
    <row r="553333" spans="28:28">
      <c r="AB553333" s="14"/>
    </row>
    <row r="553334" spans="28:28">
      <c r="AB553334" s="14"/>
    </row>
    <row r="553335" spans="28:28">
      <c r="AB553335" s="14"/>
    </row>
    <row r="553336" spans="28:28">
      <c r="AB553336" s="14"/>
    </row>
    <row r="553337" spans="28:28">
      <c r="AB553337" s="14"/>
    </row>
    <row r="553338" spans="28:28">
      <c r="AB553338" s="14"/>
    </row>
    <row r="553339" spans="28:28">
      <c r="AB553339" s="14"/>
    </row>
    <row r="553340" spans="28:28">
      <c r="AB553340" s="14"/>
    </row>
    <row r="553341" spans="28:28">
      <c r="AB553341" s="14"/>
    </row>
    <row r="553342" spans="28:28">
      <c r="AB553342" s="14"/>
    </row>
    <row r="553343" spans="28:28">
      <c r="AB553343" s="14"/>
    </row>
    <row r="553344" spans="28:28">
      <c r="AB553344" s="14"/>
    </row>
    <row r="553345" spans="28:28">
      <c r="AB553345" s="14"/>
    </row>
    <row r="553346" spans="28:28">
      <c r="AB553346" s="14"/>
    </row>
    <row r="553347" spans="28:28">
      <c r="AB553347" s="14"/>
    </row>
    <row r="553348" spans="28:28">
      <c r="AB553348" s="14"/>
    </row>
    <row r="553349" spans="28:28">
      <c r="AB553349" s="14"/>
    </row>
    <row r="553350" spans="28:28">
      <c r="AB553350" s="14"/>
    </row>
    <row r="553351" spans="28:28">
      <c r="AB553351" s="14"/>
    </row>
    <row r="553352" spans="28:28">
      <c r="AB553352" s="14"/>
    </row>
    <row r="553353" spans="28:28">
      <c r="AB553353" s="14"/>
    </row>
    <row r="553354" spans="28:28">
      <c r="AB553354" s="14"/>
    </row>
    <row r="553355" spans="28:28">
      <c r="AB553355" s="14"/>
    </row>
    <row r="553356" spans="28:28">
      <c r="AB553356" s="14"/>
    </row>
    <row r="553357" spans="28:28">
      <c r="AB553357" s="14"/>
    </row>
    <row r="553358" spans="28:28">
      <c r="AB553358" s="14"/>
    </row>
    <row r="553359" spans="28:28">
      <c r="AB553359" s="14"/>
    </row>
    <row r="553360" spans="28:28">
      <c r="AB553360" s="14"/>
    </row>
    <row r="553361" spans="28:28">
      <c r="AB553361" s="14"/>
    </row>
    <row r="553362" spans="28:28">
      <c r="AB553362" s="14"/>
    </row>
    <row r="553363" spans="28:28">
      <c r="AB553363" s="14"/>
    </row>
    <row r="553364" spans="28:28">
      <c r="AB553364" s="14"/>
    </row>
    <row r="553365" spans="28:28">
      <c r="AB553365" s="14"/>
    </row>
    <row r="553366" spans="28:28">
      <c r="AB553366" s="14"/>
    </row>
    <row r="553367" spans="28:28">
      <c r="AB553367" s="14"/>
    </row>
    <row r="553368" spans="28:28">
      <c r="AB553368" s="14"/>
    </row>
    <row r="553369" spans="28:28">
      <c r="AB553369" s="14"/>
    </row>
    <row r="553370" spans="28:28">
      <c r="AB553370" s="14"/>
    </row>
    <row r="553371" spans="28:28">
      <c r="AB553371" s="14"/>
    </row>
    <row r="553372" spans="28:28">
      <c r="AB553372" s="14"/>
    </row>
    <row r="553373" spans="28:28">
      <c r="AB553373" s="14"/>
    </row>
    <row r="553374" spans="28:28">
      <c r="AB553374" s="14"/>
    </row>
    <row r="553375" spans="28:28">
      <c r="AB553375" s="14"/>
    </row>
    <row r="553376" spans="28:28">
      <c r="AB553376" s="14"/>
    </row>
    <row r="553377" spans="28:28">
      <c r="AB553377" s="14"/>
    </row>
    <row r="553378" spans="28:28">
      <c r="AB553378" s="14"/>
    </row>
    <row r="553379" spans="28:28">
      <c r="AB553379" s="14"/>
    </row>
    <row r="553380" spans="28:28">
      <c r="AB553380" s="14"/>
    </row>
    <row r="553381" spans="28:28">
      <c r="AB553381" s="14"/>
    </row>
    <row r="553382" spans="28:28">
      <c r="AB553382" s="14"/>
    </row>
    <row r="553383" spans="28:28">
      <c r="AB553383" s="14"/>
    </row>
    <row r="553384" spans="28:28">
      <c r="AB553384" s="14"/>
    </row>
    <row r="553385" spans="28:28">
      <c r="AB553385" s="14"/>
    </row>
    <row r="553386" spans="28:28">
      <c r="AB553386" s="14"/>
    </row>
    <row r="553387" spans="28:28">
      <c r="AB553387" s="14"/>
    </row>
    <row r="553388" spans="28:28">
      <c r="AB553388" s="14"/>
    </row>
    <row r="553389" spans="28:28">
      <c r="AB553389" s="14"/>
    </row>
    <row r="553390" spans="28:28">
      <c r="AB553390" s="14"/>
    </row>
    <row r="553391" spans="28:28">
      <c r="AB553391" s="14"/>
    </row>
    <row r="553392" spans="28:28">
      <c r="AB553392" s="14"/>
    </row>
    <row r="553393" spans="28:28">
      <c r="AB553393" s="14"/>
    </row>
    <row r="553394" spans="28:28">
      <c r="AB553394" s="14"/>
    </row>
    <row r="553395" spans="28:28">
      <c r="AB553395" s="14"/>
    </row>
    <row r="553396" spans="28:28">
      <c r="AB553396" s="14"/>
    </row>
    <row r="553397" spans="28:28">
      <c r="AB553397" s="14"/>
    </row>
    <row r="553398" spans="28:28">
      <c r="AB553398" s="14"/>
    </row>
    <row r="553399" spans="28:28">
      <c r="AB553399" s="14"/>
    </row>
    <row r="553400" spans="28:28">
      <c r="AB553400" s="14"/>
    </row>
    <row r="553401" spans="28:28">
      <c r="AB553401" s="14"/>
    </row>
    <row r="553402" spans="28:28">
      <c r="AB553402" s="14"/>
    </row>
    <row r="553403" spans="28:28">
      <c r="AB553403" s="14"/>
    </row>
    <row r="553404" spans="28:28">
      <c r="AB553404" s="14"/>
    </row>
    <row r="553405" spans="28:28">
      <c r="AB553405" s="14"/>
    </row>
    <row r="553406" spans="28:28">
      <c r="AB553406" s="14"/>
    </row>
    <row r="553407" spans="28:28">
      <c r="AB553407" s="14"/>
    </row>
    <row r="553408" spans="28:28">
      <c r="AB553408" s="14"/>
    </row>
    <row r="553409" spans="28:28">
      <c r="AB553409" s="14"/>
    </row>
    <row r="553410" spans="28:28">
      <c r="AB553410" s="14"/>
    </row>
    <row r="553411" spans="28:28">
      <c r="AB553411" s="14"/>
    </row>
    <row r="553412" spans="28:28">
      <c r="AB553412" s="14"/>
    </row>
    <row r="553413" spans="28:28">
      <c r="AB553413" s="14"/>
    </row>
    <row r="553414" spans="28:28">
      <c r="AB553414" s="14"/>
    </row>
    <row r="553415" spans="28:28">
      <c r="AB553415" s="14"/>
    </row>
    <row r="553416" spans="28:28">
      <c r="AB553416" s="14"/>
    </row>
    <row r="553417" spans="28:28">
      <c r="AB553417" s="14"/>
    </row>
    <row r="553418" spans="28:28">
      <c r="AB553418" s="14"/>
    </row>
    <row r="553419" spans="28:28">
      <c r="AB553419" s="14"/>
    </row>
    <row r="553420" spans="28:28">
      <c r="AB553420" s="14"/>
    </row>
    <row r="553421" spans="28:28">
      <c r="AB553421" s="14"/>
    </row>
    <row r="553422" spans="28:28">
      <c r="AB553422" s="14"/>
    </row>
    <row r="553423" spans="28:28">
      <c r="AB553423" s="14"/>
    </row>
    <row r="553424" spans="28:28">
      <c r="AB553424" s="14"/>
    </row>
    <row r="553425" spans="28:28">
      <c r="AB553425" s="14"/>
    </row>
    <row r="553426" spans="28:28">
      <c r="AB553426" s="14"/>
    </row>
    <row r="553427" spans="28:28">
      <c r="AB553427" s="14"/>
    </row>
    <row r="553428" spans="28:28">
      <c r="AB553428" s="14"/>
    </row>
    <row r="553429" spans="28:28">
      <c r="AB553429" s="14"/>
    </row>
    <row r="553430" spans="28:28">
      <c r="AB553430" s="14"/>
    </row>
    <row r="553431" spans="28:28">
      <c r="AB553431" s="14"/>
    </row>
    <row r="553432" spans="28:28">
      <c r="AB553432" s="14"/>
    </row>
    <row r="553433" spans="28:28">
      <c r="AB553433" s="14"/>
    </row>
    <row r="553434" spans="28:28">
      <c r="AB553434" s="14"/>
    </row>
    <row r="553435" spans="28:28">
      <c r="AB553435" s="14"/>
    </row>
    <row r="553436" spans="28:28">
      <c r="AB553436" s="14"/>
    </row>
    <row r="553437" spans="28:28">
      <c r="AB553437" s="14"/>
    </row>
    <row r="553438" spans="28:28">
      <c r="AB553438" s="14"/>
    </row>
    <row r="553439" spans="28:28">
      <c r="AB553439" s="14"/>
    </row>
    <row r="553440" spans="28:28">
      <c r="AB553440" s="14"/>
    </row>
    <row r="553441" spans="28:28">
      <c r="AB553441" s="14"/>
    </row>
    <row r="553442" spans="28:28">
      <c r="AB553442" s="14"/>
    </row>
    <row r="553443" spans="28:28">
      <c r="AB553443" s="14"/>
    </row>
    <row r="553444" spans="28:28">
      <c r="AB553444" s="14"/>
    </row>
    <row r="553445" spans="28:28">
      <c r="AB553445" s="14"/>
    </row>
    <row r="553446" spans="28:28">
      <c r="AB553446" s="14"/>
    </row>
    <row r="553447" spans="28:28">
      <c r="AB553447" s="14"/>
    </row>
    <row r="553448" spans="28:28">
      <c r="AB553448" s="14"/>
    </row>
    <row r="553449" spans="28:28">
      <c r="AB553449" s="14"/>
    </row>
    <row r="553450" spans="28:28">
      <c r="AB553450" s="14"/>
    </row>
    <row r="553451" spans="28:28">
      <c r="AB553451" s="14"/>
    </row>
    <row r="553452" spans="28:28">
      <c r="AB553452" s="14"/>
    </row>
    <row r="553453" spans="28:28">
      <c r="AB553453" s="14"/>
    </row>
    <row r="553454" spans="28:28">
      <c r="AB553454" s="14"/>
    </row>
    <row r="553455" spans="28:28">
      <c r="AB553455" s="14"/>
    </row>
    <row r="553456" spans="28:28">
      <c r="AB553456" s="14"/>
    </row>
    <row r="553457" spans="28:28">
      <c r="AB553457" s="14"/>
    </row>
    <row r="553458" spans="28:28">
      <c r="AB553458" s="14"/>
    </row>
    <row r="553459" spans="28:28">
      <c r="AB553459" s="14"/>
    </row>
    <row r="553460" spans="28:28">
      <c r="AB553460" s="14"/>
    </row>
    <row r="553461" spans="28:28">
      <c r="AB553461" s="14"/>
    </row>
    <row r="553462" spans="28:28">
      <c r="AB553462" s="14"/>
    </row>
    <row r="553463" spans="28:28">
      <c r="AB553463" s="14"/>
    </row>
    <row r="553464" spans="28:28">
      <c r="AB553464" s="14"/>
    </row>
    <row r="553465" spans="28:28">
      <c r="AB553465" s="14"/>
    </row>
    <row r="553466" spans="28:28">
      <c r="AB553466" s="14"/>
    </row>
    <row r="553467" spans="28:28">
      <c r="AB553467" s="14"/>
    </row>
    <row r="553468" spans="28:28">
      <c r="AB553468" s="14"/>
    </row>
    <row r="553469" spans="28:28">
      <c r="AB553469" s="14"/>
    </row>
    <row r="553470" spans="28:28">
      <c r="AB553470" s="14"/>
    </row>
    <row r="553471" spans="28:28">
      <c r="AB553471" s="14"/>
    </row>
    <row r="553472" spans="28:28">
      <c r="AB553472" s="14"/>
    </row>
    <row r="553473" spans="28:28">
      <c r="AB553473" s="14"/>
    </row>
    <row r="553474" spans="28:28">
      <c r="AB553474" s="14"/>
    </row>
    <row r="553475" spans="28:28">
      <c r="AB553475" s="14"/>
    </row>
    <row r="553476" spans="28:28">
      <c r="AB553476" s="14"/>
    </row>
    <row r="553477" spans="28:28">
      <c r="AB553477" s="14"/>
    </row>
    <row r="553478" spans="28:28">
      <c r="AB553478" s="14"/>
    </row>
    <row r="553479" spans="28:28">
      <c r="AB553479" s="14"/>
    </row>
    <row r="553480" spans="28:28">
      <c r="AB553480" s="14"/>
    </row>
    <row r="553481" spans="28:28">
      <c r="AB553481" s="14"/>
    </row>
    <row r="553482" spans="28:28">
      <c r="AB553482" s="14"/>
    </row>
    <row r="553483" spans="28:28">
      <c r="AB553483" s="14"/>
    </row>
    <row r="553484" spans="28:28">
      <c r="AB553484" s="14"/>
    </row>
    <row r="553485" spans="28:28">
      <c r="AB553485" s="14"/>
    </row>
    <row r="553486" spans="28:28">
      <c r="AB553486" s="14"/>
    </row>
    <row r="553487" spans="28:28">
      <c r="AB553487" s="14"/>
    </row>
    <row r="553488" spans="28:28">
      <c r="AB553488" s="14"/>
    </row>
    <row r="553489" spans="28:28">
      <c r="AB553489" s="14"/>
    </row>
    <row r="553490" spans="28:28">
      <c r="AB553490" s="14"/>
    </row>
    <row r="553491" spans="28:28">
      <c r="AB553491" s="14"/>
    </row>
    <row r="553492" spans="28:28">
      <c r="AB553492" s="14"/>
    </row>
    <row r="553493" spans="28:28">
      <c r="AB553493" s="14"/>
    </row>
    <row r="553494" spans="28:28">
      <c r="AB553494" s="14"/>
    </row>
    <row r="553495" spans="28:28">
      <c r="AB553495" s="14"/>
    </row>
    <row r="553496" spans="28:28">
      <c r="AB553496" s="14"/>
    </row>
    <row r="553497" spans="28:28">
      <c r="AB553497" s="14"/>
    </row>
    <row r="553498" spans="28:28">
      <c r="AB553498" s="14"/>
    </row>
    <row r="553499" spans="28:28">
      <c r="AB553499" s="14"/>
    </row>
    <row r="553500" spans="28:28">
      <c r="AB553500" s="14"/>
    </row>
    <row r="553501" spans="28:28">
      <c r="AB553501" s="14"/>
    </row>
    <row r="553502" spans="28:28">
      <c r="AB553502" s="14"/>
    </row>
    <row r="553503" spans="28:28">
      <c r="AB553503" s="14"/>
    </row>
    <row r="553504" spans="28:28">
      <c r="AB553504" s="14"/>
    </row>
    <row r="553505" spans="28:28">
      <c r="AB553505" s="14"/>
    </row>
    <row r="553506" spans="28:28">
      <c r="AB553506" s="14"/>
    </row>
    <row r="553507" spans="28:28">
      <c r="AB553507" s="14"/>
    </row>
    <row r="553508" spans="28:28">
      <c r="AB553508" s="14"/>
    </row>
    <row r="553509" spans="28:28">
      <c r="AB553509" s="14"/>
    </row>
    <row r="553510" spans="28:28">
      <c r="AB553510" s="14"/>
    </row>
    <row r="553511" spans="28:28">
      <c r="AB553511" s="14"/>
    </row>
    <row r="553512" spans="28:28">
      <c r="AB553512" s="14"/>
    </row>
    <row r="553513" spans="28:28">
      <c r="AB553513" s="14"/>
    </row>
    <row r="553514" spans="28:28">
      <c r="AB553514" s="14"/>
    </row>
    <row r="553515" spans="28:28">
      <c r="AB553515" s="14"/>
    </row>
    <row r="553516" spans="28:28">
      <c r="AB553516" s="14"/>
    </row>
    <row r="553517" spans="28:28">
      <c r="AB553517" s="14"/>
    </row>
    <row r="553518" spans="28:28">
      <c r="AB553518" s="14"/>
    </row>
    <row r="553519" spans="28:28">
      <c r="AB553519" s="14"/>
    </row>
    <row r="553520" spans="28:28">
      <c r="AB553520" s="14"/>
    </row>
    <row r="553521" spans="28:28">
      <c r="AB553521" s="14"/>
    </row>
    <row r="553522" spans="28:28">
      <c r="AB553522" s="14"/>
    </row>
    <row r="553523" spans="28:28">
      <c r="AB553523" s="14"/>
    </row>
    <row r="553524" spans="28:28">
      <c r="AB553524" s="14"/>
    </row>
    <row r="553525" spans="28:28">
      <c r="AB553525" s="14"/>
    </row>
    <row r="553526" spans="28:28">
      <c r="AB553526" s="14"/>
    </row>
    <row r="553527" spans="28:28">
      <c r="AB553527" s="14"/>
    </row>
    <row r="553528" spans="28:28">
      <c r="AB553528" s="14"/>
    </row>
    <row r="553529" spans="28:28">
      <c r="AB553529" s="14"/>
    </row>
    <row r="553530" spans="28:28">
      <c r="AB553530" s="14"/>
    </row>
    <row r="553531" spans="28:28">
      <c r="AB553531" s="14"/>
    </row>
    <row r="553532" spans="28:28">
      <c r="AB553532" s="14"/>
    </row>
    <row r="553533" spans="28:28">
      <c r="AB553533" s="14"/>
    </row>
    <row r="553534" spans="28:28">
      <c r="AB553534" s="14"/>
    </row>
    <row r="553535" spans="28:28">
      <c r="AB553535" s="14"/>
    </row>
    <row r="553536" spans="28:28">
      <c r="AB553536" s="14"/>
    </row>
    <row r="553537" spans="28:28">
      <c r="AB553537" s="14"/>
    </row>
    <row r="553538" spans="28:28">
      <c r="AB553538" s="14"/>
    </row>
    <row r="553539" spans="28:28">
      <c r="AB553539" s="14"/>
    </row>
    <row r="553540" spans="28:28">
      <c r="AB553540" s="14"/>
    </row>
    <row r="553541" spans="28:28">
      <c r="AB553541" s="14"/>
    </row>
    <row r="553542" spans="28:28">
      <c r="AB553542" s="14"/>
    </row>
    <row r="553543" spans="28:28">
      <c r="AB553543" s="14"/>
    </row>
    <row r="553544" spans="28:28">
      <c r="AB553544" s="14"/>
    </row>
    <row r="553545" spans="28:28">
      <c r="AB553545" s="14"/>
    </row>
    <row r="553546" spans="28:28">
      <c r="AB553546" s="14"/>
    </row>
    <row r="553547" spans="28:28">
      <c r="AB553547" s="14"/>
    </row>
    <row r="553548" spans="28:28">
      <c r="AB553548" s="14"/>
    </row>
    <row r="553549" spans="28:28">
      <c r="AB553549" s="14"/>
    </row>
    <row r="553550" spans="28:28">
      <c r="AB553550" s="14"/>
    </row>
    <row r="553551" spans="28:28">
      <c r="AB553551" s="14"/>
    </row>
    <row r="553552" spans="28:28">
      <c r="AB553552" s="14"/>
    </row>
    <row r="553553" spans="28:28">
      <c r="AB553553" s="14"/>
    </row>
    <row r="553554" spans="28:28">
      <c r="AB553554" s="14"/>
    </row>
    <row r="553555" spans="28:28">
      <c r="AB553555" s="14"/>
    </row>
    <row r="553556" spans="28:28">
      <c r="AB553556" s="14"/>
    </row>
    <row r="553557" spans="28:28">
      <c r="AB553557" s="14"/>
    </row>
    <row r="553558" spans="28:28">
      <c r="AB553558" s="14"/>
    </row>
    <row r="553559" spans="28:28">
      <c r="AB553559" s="14"/>
    </row>
    <row r="553560" spans="28:28">
      <c r="AB553560" s="14"/>
    </row>
    <row r="553561" spans="28:28">
      <c r="AB553561" s="14"/>
    </row>
    <row r="553562" spans="28:28">
      <c r="AB553562" s="14"/>
    </row>
    <row r="553563" spans="28:28">
      <c r="AB553563" s="14"/>
    </row>
    <row r="553564" spans="28:28">
      <c r="AB553564" s="14"/>
    </row>
    <row r="553565" spans="28:28">
      <c r="AB553565" s="14"/>
    </row>
    <row r="553566" spans="28:28">
      <c r="AB553566" s="14"/>
    </row>
    <row r="553567" spans="28:28">
      <c r="AB553567" s="14"/>
    </row>
    <row r="553568" spans="28:28">
      <c r="AB553568" s="14"/>
    </row>
    <row r="553569" spans="28:28">
      <c r="AB553569" s="14"/>
    </row>
    <row r="553570" spans="28:28">
      <c r="AB553570" s="14"/>
    </row>
    <row r="553571" spans="28:28">
      <c r="AB553571" s="14"/>
    </row>
    <row r="553572" spans="28:28">
      <c r="AB553572" s="14"/>
    </row>
    <row r="553573" spans="28:28">
      <c r="AB553573" s="14"/>
    </row>
    <row r="553574" spans="28:28">
      <c r="AB553574" s="14"/>
    </row>
    <row r="553575" spans="28:28">
      <c r="AB553575" s="14"/>
    </row>
    <row r="553576" spans="28:28">
      <c r="AB553576" s="14"/>
    </row>
    <row r="553577" spans="28:28">
      <c r="AB553577" s="14"/>
    </row>
    <row r="553578" spans="28:28">
      <c r="AB553578" s="14"/>
    </row>
    <row r="553579" spans="28:28">
      <c r="AB553579" s="14"/>
    </row>
    <row r="553580" spans="28:28">
      <c r="AB553580" s="14"/>
    </row>
    <row r="553581" spans="28:28">
      <c r="AB553581" s="14"/>
    </row>
    <row r="553582" spans="28:28">
      <c r="AB553582" s="14"/>
    </row>
    <row r="553583" spans="28:28">
      <c r="AB553583" s="14"/>
    </row>
    <row r="553584" spans="28:28">
      <c r="AB553584" s="14"/>
    </row>
    <row r="553585" spans="28:28">
      <c r="AB553585" s="14"/>
    </row>
    <row r="553586" spans="28:28">
      <c r="AB553586" s="14"/>
    </row>
    <row r="553587" spans="28:28">
      <c r="AB553587" s="14"/>
    </row>
    <row r="553588" spans="28:28">
      <c r="AB553588" s="14"/>
    </row>
    <row r="553589" spans="28:28">
      <c r="AB553589" s="14"/>
    </row>
    <row r="553590" spans="28:28">
      <c r="AB553590" s="14"/>
    </row>
    <row r="553591" spans="28:28">
      <c r="AB553591" s="14"/>
    </row>
    <row r="553592" spans="28:28">
      <c r="AB553592" s="14"/>
    </row>
    <row r="553593" spans="28:28">
      <c r="AB553593" s="14"/>
    </row>
    <row r="553594" spans="28:28">
      <c r="AB553594" s="14"/>
    </row>
    <row r="553595" spans="28:28">
      <c r="AB553595" s="14"/>
    </row>
    <row r="553596" spans="28:28">
      <c r="AB553596" s="14"/>
    </row>
    <row r="553597" spans="28:28">
      <c r="AB553597" s="14"/>
    </row>
    <row r="553598" spans="28:28">
      <c r="AB553598" s="14"/>
    </row>
    <row r="553599" spans="28:28">
      <c r="AB553599" s="14"/>
    </row>
    <row r="553600" spans="28:28">
      <c r="AB553600" s="14"/>
    </row>
    <row r="553601" spans="28:28">
      <c r="AB553601" s="14"/>
    </row>
    <row r="553602" spans="28:28">
      <c r="AB553602" s="14"/>
    </row>
    <row r="553603" spans="28:28">
      <c r="AB553603" s="14"/>
    </row>
    <row r="553604" spans="28:28">
      <c r="AB553604" s="14"/>
    </row>
    <row r="553605" spans="28:28">
      <c r="AB553605" s="14"/>
    </row>
    <row r="553606" spans="28:28">
      <c r="AB553606" s="14"/>
    </row>
    <row r="553607" spans="28:28">
      <c r="AB553607" s="14"/>
    </row>
    <row r="553608" spans="28:28">
      <c r="AB553608" s="14"/>
    </row>
    <row r="553609" spans="28:28">
      <c r="AB553609" s="14"/>
    </row>
    <row r="553610" spans="28:28">
      <c r="AB553610" s="14"/>
    </row>
    <row r="553611" spans="28:28">
      <c r="AB553611" s="14"/>
    </row>
    <row r="553612" spans="28:28">
      <c r="AB553612" s="14"/>
    </row>
    <row r="553613" spans="28:28">
      <c r="AB553613" s="14"/>
    </row>
    <row r="553614" spans="28:28">
      <c r="AB553614" s="14"/>
    </row>
    <row r="553615" spans="28:28">
      <c r="AB553615" s="14"/>
    </row>
    <row r="553616" spans="28:28">
      <c r="AB553616" s="14"/>
    </row>
    <row r="553617" spans="28:28">
      <c r="AB553617" s="14"/>
    </row>
    <row r="553618" spans="28:28">
      <c r="AB553618" s="14"/>
    </row>
    <row r="553619" spans="28:28">
      <c r="AB553619" s="14"/>
    </row>
    <row r="553620" spans="28:28">
      <c r="AB553620" s="14"/>
    </row>
    <row r="553621" spans="28:28">
      <c r="AB553621" s="14"/>
    </row>
    <row r="553622" spans="28:28">
      <c r="AB553622" s="14"/>
    </row>
    <row r="553623" spans="28:28">
      <c r="AB553623" s="14"/>
    </row>
    <row r="553624" spans="28:28">
      <c r="AB553624" s="14"/>
    </row>
    <row r="553625" spans="28:28">
      <c r="AB553625" s="14"/>
    </row>
    <row r="553626" spans="28:28">
      <c r="AB553626" s="14"/>
    </row>
    <row r="553627" spans="28:28">
      <c r="AB553627" s="14"/>
    </row>
    <row r="553628" spans="28:28">
      <c r="AB553628" s="14"/>
    </row>
    <row r="553629" spans="28:28">
      <c r="AB553629" s="14"/>
    </row>
    <row r="553630" spans="28:28">
      <c r="AB553630" s="14"/>
    </row>
    <row r="553631" spans="28:28">
      <c r="AB553631" s="14"/>
    </row>
    <row r="553632" spans="28:28">
      <c r="AB553632" s="14"/>
    </row>
    <row r="553633" spans="28:28">
      <c r="AB553633" s="14"/>
    </row>
    <row r="553634" spans="28:28">
      <c r="AB553634" s="14"/>
    </row>
    <row r="553635" spans="28:28">
      <c r="AB553635" s="14"/>
    </row>
    <row r="553636" spans="28:28">
      <c r="AB553636" s="14"/>
    </row>
    <row r="553637" spans="28:28">
      <c r="AB553637" s="14"/>
    </row>
    <row r="553638" spans="28:28">
      <c r="AB553638" s="14"/>
    </row>
    <row r="553639" spans="28:28">
      <c r="AB553639" s="14"/>
    </row>
    <row r="553640" spans="28:28">
      <c r="AB553640" s="14"/>
    </row>
    <row r="553641" spans="28:28">
      <c r="AB553641" s="14"/>
    </row>
    <row r="553642" spans="28:28">
      <c r="AB553642" s="14"/>
    </row>
    <row r="553643" spans="28:28">
      <c r="AB553643" s="14"/>
    </row>
    <row r="553644" spans="28:28">
      <c r="AB553644" s="14"/>
    </row>
    <row r="553645" spans="28:28">
      <c r="AB553645" s="14"/>
    </row>
    <row r="553646" spans="28:28">
      <c r="AB553646" s="14"/>
    </row>
    <row r="553647" spans="28:28">
      <c r="AB553647" s="14"/>
    </row>
    <row r="553648" spans="28:28">
      <c r="AB553648" s="14"/>
    </row>
    <row r="553649" spans="28:28">
      <c r="AB553649" s="14"/>
    </row>
    <row r="553650" spans="28:28">
      <c r="AB553650" s="14"/>
    </row>
    <row r="553651" spans="28:28">
      <c r="AB553651" s="14"/>
    </row>
    <row r="553652" spans="28:28">
      <c r="AB553652" s="14"/>
    </row>
    <row r="553653" spans="28:28">
      <c r="AB553653" s="14"/>
    </row>
    <row r="553654" spans="28:28">
      <c r="AB553654" s="14"/>
    </row>
    <row r="553655" spans="28:28">
      <c r="AB553655" s="14"/>
    </row>
    <row r="553656" spans="28:28">
      <c r="AB553656" s="14"/>
    </row>
    <row r="553657" spans="28:28">
      <c r="AB553657" s="14"/>
    </row>
    <row r="553658" spans="28:28">
      <c r="AB553658" s="14"/>
    </row>
    <row r="553659" spans="28:28">
      <c r="AB553659" s="14"/>
    </row>
    <row r="553660" spans="28:28">
      <c r="AB553660" s="14"/>
    </row>
    <row r="553661" spans="28:28">
      <c r="AB553661" s="14"/>
    </row>
    <row r="553662" spans="28:28">
      <c r="AB553662" s="14"/>
    </row>
    <row r="553663" spans="28:28">
      <c r="AB553663" s="14"/>
    </row>
    <row r="553664" spans="28:28">
      <c r="AB553664" s="14"/>
    </row>
    <row r="553665" spans="28:28">
      <c r="AB553665" s="14"/>
    </row>
    <row r="553666" spans="28:28">
      <c r="AB553666" s="14"/>
    </row>
    <row r="553667" spans="28:28">
      <c r="AB553667" s="14"/>
    </row>
    <row r="553668" spans="28:28">
      <c r="AB553668" s="14"/>
    </row>
    <row r="553669" spans="28:28">
      <c r="AB553669" s="14"/>
    </row>
    <row r="553670" spans="28:28">
      <c r="AB553670" s="14"/>
    </row>
    <row r="553671" spans="28:28">
      <c r="AB553671" s="14"/>
    </row>
    <row r="553672" spans="28:28">
      <c r="AB553672" s="14"/>
    </row>
    <row r="553673" spans="28:28">
      <c r="AB553673" s="14"/>
    </row>
    <row r="553674" spans="28:28">
      <c r="AB553674" s="14"/>
    </row>
    <row r="553675" spans="28:28">
      <c r="AB553675" s="14"/>
    </row>
    <row r="553676" spans="28:28">
      <c r="AB553676" s="14"/>
    </row>
    <row r="553677" spans="28:28">
      <c r="AB553677" s="14"/>
    </row>
    <row r="553678" spans="28:28">
      <c r="AB553678" s="14"/>
    </row>
    <row r="553679" spans="28:28">
      <c r="AB553679" s="14"/>
    </row>
    <row r="553680" spans="28:28">
      <c r="AB553680" s="14"/>
    </row>
    <row r="553681" spans="28:28">
      <c r="AB553681" s="14"/>
    </row>
    <row r="553682" spans="28:28">
      <c r="AB553682" s="14"/>
    </row>
    <row r="553683" spans="28:28">
      <c r="AB553683" s="14"/>
    </row>
    <row r="553684" spans="28:28">
      <c r="AB553684" s="14"/>
    </row>
    <row r="553685" spans="28:28">
      <c r="AB553685" s="14"/>
    </row>
    <row r="553686" spans="28:28">
      <c r="AB553686" s="14"/>
    </row>
    <row r="553687" spans="28:28">
      <c r="AB553687" s="14"/>
    </row>
    <row r="553688" spans="28:28">
      <c r="AB553688" s="14"/>
    </row>
    <row r="553689" spans="28:28">
      <c r="AB553689" s="14"/>
    </row>
    <row r="553690" spans="28:28">
      <c r="AB553690" s="14"/>
    </row>
    <row r="553691" spans="28:28">
      <c r="AB553691" s="14"/>
    </row>
    <row r="553692" spans="28:28">
      <c r="AB553692" s="14"/>
    </row>
    <row r="553693" spans="28:28">
      <c r="AB553693" s="14"/>
    </row>
    <row r="553694" spans="28:28">
      <c r="AB553694" s="14"/>
    </row>
    <row r="553695" spans="28:28">
      <c r="AB553695" s="14"/>
    </row>
    <row r="553696" spans="28:28">
      <c r="AB553696" s="14"/>
    </row>
    <row r="553697" spans="28:28">
      <c r="AB553697" s="14"/>
    </row>
    <row r="553698" spans="28:28">
      <c r="AB553698" s="14"/>
    </row>
    <row r="553699" spans="28:28">
      <c r="AB553699" s="14"/>
    </row>
    <row r="553700" spans="28:28">
      <c r="AB553700" s="14"/>
    </row>
    <row r="553701" spans="28:28">
      <c r="AB553701" s="14"/>
    </row>
    <row r="553702" spans="28:28">
      <c r="AB553702" s="14"/>
    </row>
    <row r="553703" spans="28:28">
      <c r="AB553703" s="14"/>
    </row>
    <row r="553704" spans="28:28">
      <c r="AB553704" s="14"/>
    </row>
    <row r="553705" spans="28:28">
      <c r="AB553705" s="14"/>
    </row>
    <row r="553706" spans="28:28">
      <c r="AB553706" s="14"/>
    </row>
    <row r="553707" spans="28:28">
      <c r="AB553707" s="14"/>
    </row>
    <row r="553708" spans="28:28">
      <c r="AB553708" s="14"/>
    </row>
    <row r="553709" spans="28:28">
      <c r="AB553709" s="14"/>
    </row>
    <row r="553710" spans="28:28">
      <c r="AB553710" s="14"/>
    </row>
    <row r="553711" spans="28:28">
      <c r="AB553711" s="14"/>
    </row>
    <row r="553712" spans="28:28">
      <c r="AB553712" s="14"/>
    </row>
    <row r="553713" spans="28:28">
      <c r="AB553713" s="14"/>
    </row>
    <row r="553714" spans="28:28">
      <c r="AB553714" s="14"/>
    </row>
    <row r="553715" spans="28:28">
      <c r="AB553715" s="14"/>
    </row>
    <row r="553716" spans="28:28">
      <c r="AB553716" s="14"/>
    </row>
    <row r="553717" spans="28:28">
      <c r="AB553717" s="14"/>
    </row>
    <row r="553718" spans="28:28">
      <c r="AB553718" s="14"/>
    </row>
    <row r="553719" spans="28:28">
      <c r="AB553719" s="14"/>
    </row>
    <row r="553720" spans="28:28">
      <c r="AB553720" s="14"/>
    </row>
    <row r="553721" spans="28:28">
      <c r="AB553721" s="14"/>
    </row>
    <row r="553722" spans="28:28">
      <c r="AB553722" s="14"/>
    </row>
    <row r="553723" spans="28:28">
      <c r="AB553723" s="14"/>
    </row>
    <row r="553724" spans="28:28">
      <c r="AB553724" s="14"/>
    </row>
    <row r="553725" spans="28:28">
      <c r="AB553725" s="14"/>
    </row>
    <row r="553726" spans="28:28">
      <c r="AB553726" s="14"/>
    </row>
    <row r="553727" spans="28:28">
      <c r="AB553727" s="14"/>
    </row>
    <row r="553728" spans="28:28">
      <c r="AB553728" s="14"/>
    </row>
    <row r="553729" spans="28:28">
      <c r="AB553729" s="14"/>
    </row>
    <row r="553730" spans="28:28">
      <c r="AB553730" s="14"/>
    </row>
    <row r="553731" spans="28:28">
      <c r="AB553731" s="14"/>
    </row>
    <row r="553732" spans="28:28">
      <c r="AB553732" s="14"/>
    </row>
    <row r="553733" spans="28:28">
      <c r="AB553733" s="14"/>
    </row>
    <row r="553734" spans="28:28">
      <c r="AB553734" s="14"/>
    </row>
    <row r="553735" spans="28:28">
      <c r="AB553735" s="14"/>
    </row>
    <row r="553736" spans="28:28">
      <c r="AB553736" s="14"/>
    </row>
    <row r="553737" spans="28:28">
      <c r="AB553737" s="14"/>
    </row>
    <row r="553738" spans="28:28">
      <c r="AB553738" s="14"/>
    </row>
    <row r="553739" spans="28:28">
      <c r="AB553739" s="14"/>
    </row>
    <row r="553740" spans="28:28">
      <c r="AB553740" s="14"/>
    </row>
    <row r="553741" spans="28:28">
      <c r="AB553741" s="14"/>
    </row>
    <row r="553742" spans="28:28">
      <c r="AB553742" s="14"/>
    </row>
    <row r="553743" spans="28:28">
      <c r="AB553743" s="14"/>
    </row>
    <row r="553744" spans="28:28">
      <c r="AB553744" s="14"/>
    </row>
    <row r="553745" spans="28:28">
      <c r="AB553745" s="14"/>
    </row>
    <row r="553746" spans="28:28">
      <c r="AB553746" s="14"/>
    </row>
    <row r="553747" spans="28:28">
      <c r="AB553747" s="14"/>
    </row>
    <row r="553748" spans="28:28">
      <c r="AB553748" s="14"/>
    </row>
    <row r="553749" spans="28:28">
      <c r="AB553749" s="14"/>
    </row>
    <row r="553750" spans="28:28">
      <c r="AB553750" s="14"/>
    </row>
    <row r="553751" spans="28:28">
      <c r="AB553751" s="14"/>
    </row>
    <row r="553752" spans="28:28">
      <c r="AB553752" s="14"/>
    </row>
    <row r="553753" spans="28:28">
      <c r="AB553753" s="14"/>
    </row>
    <row r="553754" spans="28:28">
      <c r="AB553754" s="14"/>
    </row>
    <row r="553755" spans="28:28">
      <c r="AB553755" s="14"/>
    </row>
    <row r="553756" spans="28:28">
      <c r="AB553756" s="14"/>
    </row>
    <row r="553757" spans="28:28">
      <c r="AB553757" s="14"/>
    </row>
    <row r="553758" spans="28:28">
      <c r="AB553758" s="14"/>
    </row>
    <row r="553759" spans="28:28">
      <c r="AB553759" s="14"/>
    </row>
    <row r="553760" spans="28:28">
      <c r="AB553760" s="14"/>
    </row>
    <row r="553761" spans="28:28">
      <c r="AB553761" s="14"/>
    </row>
    <row r="553762" spans="28:28">
      <c r="AB553762" s="14"/>
    </row>
    <row r="553763" spans="28:28">
      <c r="AB553763" s="14"/>
    </row>
    <row r="553764" spans="28:28">
      <c r="AB553764" s="14"/>
    </row>
    <row r="553765" spans="28:28">
      <c r="AB553765" s="14"/>
    </row>
    <row r="553766" spans="28:28">
      <c r="AB553766" s="14"/>
    </row>
    <row r="553767" spans="28:28">
      <c r="AB553767" s="14"/>
    </row>
    <row r="553768" spans="28:28">
      <c r="AB553768" s="14"/>
    </row>
    <row r="553769" spans="28:28">
      <c r="AB553769" s="14"/>
    </row>
    <row r="553770" spans="28:28">
      <c r="AB553770" s="14"/>
    </row>
    <row r="553771" spans="28:28">
      <c r="AB553771" s="14"/>
    </row>
    <row r="553772" spans="28:28">
      <c r="AB553772" s="14"/>
    </row>
    <row r="553773" spans="28:28">
      <c r="AB553773" s="14"/>
    </row>
    <row r="553774" spans="28:28">
      <c r="AB553774" s="14"/>
    </row>
    <row r="553775" spans="28:28">
      <c r="AB553775" s="14"/>
    </row>
    <row r="553776" spans="28:28">
      <c r="AB553776" s="14"/>
    </row>
    <row r="553777" spans="28:28">
      <c r="AB553777" s="14"/>
    </row>
    <row r="553778" spans="28:28">
      <c r="AB553778" s="14"/>
    </row>
    <row r="553779" spans="28:28">
      <c r="AB553779" s="14"/>
    </row>
    <row r="553780" spans="28:28">
      <c r="AB553780" s="14"/>
    </row>
    <row r="553781" spans="28:28">
      <c r="AB553781" s="14"/>
    </row>
    <row r="553782" spans="28:28">
      <c r="AB553782" s="14"/>
    </row>
    <row r="553783" spans="28:28">
      <c r="AB553783" s="14"/>
    </row>
    <row r="553784" spans="28:28">
      <c r="AB553784" s="14"/>
    </row>
    <row r="553785" spans="28:28">
      <c r="AB553785" s="14"/>
    </row>
    <row r="553786" spans="28:28">
      <c r="AB553786" s="14"/>
    </row>
    <row r="553787" spans="28:28">
      <c r="AB553787" s="14"/>
    </row>
    <row r="553788" spans="28:28">
      <c r="AB553788" s="14"/>
    </row>
    <row r="553789" spans="28:28">
      <c r="AB553789" s="14"/>
    </row>
    <row r="553790" spans="28:28">
      <c r="AB553790" s="14"/>
    </row>
    <row r="553791" spans="28:28">
      <c r="AB553791" s="14"/>
    </row>
    <row r="553792" spans="28:28">
      <c r="AB553792" s="14"/>
    </row>
    <row r="553793" spans="28:28">
      <c r="AB553793" s="14"/>
    </row>
    <row r="553794" spans="28:28">
      <c r="AB553794" s="14"/>
    </row>
    <row r="553795" spans="28:28">
      <c r="AB553795" s="14"/>
    </row>
    <row r="553796" spans="28:28">
      <c r="AB553796" s="14"/>
    </row>
    <row r="553797" spans="28:28">
      <c r="AB553797" s="14"/>
    </row>
    <row r="553798" spans="28:28">
      <c r="AB553798" s="14"/>
    </row>
    <row r="553799" spans="28:28">
      <c r="AB553799" s="14"/>
    </row>
    <row r="553800" spans="28:28">
      <c r="AB553800" s="14"/>
    </row>
    <row r="553801" spans="28:28">
      <c r="AB553801" s="14"/>
    </row>
    <row r="553802" spans="28:28">
      <c r="AB553802" s="14"/>
    </row>
    <row r="553803" spans="28:28">
      <c r="AB553803" s="14"/>
    </row>
    <row r="553804" spans="28:28">
      <c r="AB553804" s="14"/>
    </row>
    <row r="553805" spans="28:28">
      <c r="AB553805" s="14"/>
    </row>
    <row r="553806" spans="28:28">
      <c r="AB553806" s="14"/>
    </row>
    <row r="553807" spans="28:28">
      <c r="AB553807" s="14"/>
    </row>
    <row r="553808" spans="28:28">
      <c r="AB553808" s="14"/>
    </row>
    <row r="553809" spans="28:28">
      <c r="AB553809" s="14"/>
    </row>
    <row r="553810" spans="28:28">
      <c r="AB553810" s="14"/>
    </row>
    <row r="553811" spans="28:28">
      <c r="AB553811" s="14"/>
    </row>
    <row r="553812" spans="28:28">
      <c r="AB553812" s="14"/>
    </row>
    <row r="553813" spans="28:28">
      <c r="AB553813" s="14"/>
    </row>
    <row r="553814" spans="28:28">
      <c r="AB553814" s="14"/>
    </row>
    <row r="553815" spans="28:28">
      <c r="AB553815" s="14"/>
    </row>
    <row r="553816" spans="28:28">
      <c r="AB553816" s="14"/>
    </row>
    <row r="553817" spans="28:28">
      <c r="AB553817" s="14"/>
    </row>
    <row r="553818" spans="28:28">
      <c r="AB553818" s="14"/>
    </row>
    <row r="553819" spans="28:28">
      <c r="AB553819" s="14"/>
    </row>
    <row r="553820" spans="28:28">
      <c r="AB553820" s="14"/>
    </row>
    <row r="553821" spans="28:28">
      <c r="AB553821" s="14"/>
    </row>
    <row r="553822" spans="28:28">
      <c r="AB553822" s="14"/>
    </row>
    <row r="553823" spans="28:28">
      <c r="AB553823" s="14"/>
    </row>
    <row r="553824" spans="28:28">
      <c r="AB553824" s="14"/>
    </row>
    <row r="553825" spans="28:28">
      <c r="AB553825" s="14"/>
    </row>
    <row r="553826" spans="28:28">
      <c r="AB553826" s="14"/>
    </row>
    <row r="553827" spans="28:28">
      <c r="AB553827" s="14"/>
    </row>
    <row r="553828" spans="28:28">
      <c r="AB553828" s="14"/>
    </row>
    <row r="553829" spans="28:28">
      <c r="AB553829" s="14"/>
    </row>
    <row r="553830" spans="28:28">
      <c r="AB553830" s="14"/>
    </row>
    <row r="553831" spans="28:28">
      <c r="AB553831" s="14"/>
    </row>
    <row r="553832" spans="28:28">
      <c r="AB553832" s="14"/>
    </row>
    <row r="553833" spans="28:28">
      <c r="AB553833" s="14"/>
    </row>
    <row r="553834" spans="28:28">
      <c r="AB553834" s="14"/>
    </row>
    <row r="553835" spans="28:28">
      <c r="AB553835" s="14"/>
    </row>
    <row r="553836" spans="28:28">
      <c r="AB553836" s="14"/>
    </row>
    <row r="553837" spans="28:28">
      <c r="AB553837" s="14"/>
    </row>
    <row r="553838" spans="28:28">
      <c r="AB553838" s="14"/>
    </row>
    <row r="553839" spans="28:28">
      <c r="AB553839" s="14"/>
    </row>
    <row r="553840" spans="28:28">
      <c r="AB553840" s="14"/>
    </row>
    <row r="553841" spans="28:28">
      <c r="AB553841" s="14"/>
    </row>
    <row r="553842" spans="28:28">
      <c r="AB553842" s="14"/>
    </row>
    <row r="553843" spans="28:28">
      <c r="AB553843" s="14"/>
    </row>
    <row r="553844" spans="28:28">
      <c r="AB553844" s="14"/>
    </row>
    <row r="553845" spans="28:28">
      <c r="AB553845" s="14"/>
    </row>
    <row r="553846" spans="28:28">
      <c r="AB553846" s="14"/>
    </row>
    <row r="553847" spans="28:28">
      <c r="AB553847" s="14"/>
    </row>
    <row r="553848" spans="28:28">
      <c r="AB553848" s="14"/>
    </row>
    <row r="553849" spans="28:28">
      <c r="AB553849" s="14"/>
    </row>
    <row r="553850" spans="28:28">
      <c r="AB553850" s="14"/>
    </row>
    <row r="553851" spans="28:28">
      <c r="AB553851" s="14"/>
    </row>
    <row r="553852" spans="28:28">
      <c r="AB553852" s="14"/>
    </row>
    <row r="553853" spans="28:28">
      <c r="AB553853" s="14"/>
    </row>
    <row r="553854" spans="28:28">
      <c r="AB553854" s="14"/>
    </row>
    <row r="553855" spans="28:28">
      <c r="AB553855" s="14"/>
    </row>
    <row r="553856" spans="28:28">
      <c r="AB553856" s="14"/>
    </row>
    <row r="553857" spans="28:28">
      <c r="AB553857" s="14"/>
    </row>
    <row r="553858" spans="28:28">
      <c r="AB553858" s="14"/>
    </row>
    <row r="553859" spans="28:28">
      <c r="AB553859" s="14"/>
    </row>
    <row r="553860" spans="28:28">
      <c r="AB553860" s="14"/>
    </row>
    <row r="553861" spans="28:28">
      <c r="AB553861" s="14"/>
    </row>
    <row r="553862" spans="28:28">
      <c r="AB553862" s="14"/>
    </row>
    <row r="553863" spans="28:28">
      <c r="AB553863" s="14"/>
    </row>
    <row r="553864" spans="28:28">
      <c r="AB553864" s="14"/>
    </row>
    <row r="553865" spans="28:28">
      <c r="AB553865" s="14"/>
    </row>
    <row r="553866" spans="28:28">
      <c r="AB553866" s="14"/>
    </row>
    <row r="553867" spans="28:28">
      <c r="AB553867" s="14"/>
    </row>
    <row r="553868" spans="28:28">
      <c r="AB553868" s="14"/>
    </row>
    <row r="553869" spans="28:28">
      <c r="AB553869" s="14"/>
    </row>
    <row r="553870" spans="28:28">
      <c r="AB553870" s="14"/>
    </row>
    <row r="553871" spans="28:28">
      <c r="AB553871" s="14"/>
    </row>
    <row r="553872" spans="28:28">
      <c r="AB553872" s="14"/>
    </row>
    <row r="553873" spans="28:28">
      <c r="AB553873" s="14"/>
    </row>
    <row r="553874" spans="28:28">
      <c r="AB553874" s="14"/>
    </row>
    <row r="553875" spans="28:28">
      <c r="AB553875" s="14"/>
    </row>
    <row r="553876" spans="28:28">
      <c r="AB553876" s="14"/>
    </row>
    <row r="553877" spans="28:28">
      <c r="AB553877" s="14"/>
    </row>
    <row r="553878" spans="28:28">
      <c r="AB553878" s="14"/>
    </row>
    <row r="553879" spans="28:28">
      <c r="AB553879" s="14"/>
    </row>
    <row r="553880" spans="28:28">
      <c r="AB553880" s="14"/>
    </row>
    <row r="553881" spans="28:28">
      <c r="AB553881" s="14"/>
    </row>
    <row r="553882" spans="28:28">
      <c r="AB553882" s="14"/>
    </row>
    <row r="553883" spans="28:28">
      <c r="AB553883" s="14"/>
    </row>
    <row r="553884" spans="28:28">
      <c r="AB553884" s="14"/>
    </row>
    <row r="553885" spans="28:28">
      <c r="AB553885" s="14"/>
    </row>
    <row r="553886" spans="28:28">
      <c r="AB553886" s="14"/>
    </row>
    <row r="553887" spans="28:28">
      <c r="AB553887" s="14"/>
    </row>
    <row r="553888" spans="28:28">
      <c r="AB553888" s="14"/>
    </row>
    <row r="553889" spans="28:28">
      <c r="AB553889" s="14"/>
    </row>
    <row r="553890" spans="28:28">
      <c r="AB553890" s="14"/>
    </row>
    <row r="553891" spans="28:28">
      <c r="AB553891" s="14"/>
    </row>
    <row r="553892" spans="28:28">
      <c r="AB553892" s="14"/>
    </row>
    <row r="553893" spans="28:28">
      <c r="AB553893" s="14"/>
    </row>
    <row r="553894" spans="28:28">
      <c r="AB553894" s="14"/>
    </row>
    <row r="553895" spans="28:28">
      <c r="AB553895" s="14"/>
    </row>
    <row r="553896" spans="28:28">
      <c r="AB553896" s="14"/>
    </row>
    <row r="553897" spans="28:28">
      <c r="AB553897" s="14"/>
    </row>
    <row r="553898" spans="28:28">
      <c r="AB553898" s="14"/>
    </row>
    <row r="553899" spans="28:28">
      <c r="AB553899" s="14"/>
    </row>
    <row r="553900" spans="28:28">
      <c r="AB553900" s="14"/>
    </row>
    <row r="553901" spans="28:28">
      <c r="AB553901" s="14"/>
    </row>
    <row r="553902" spans="28:28">
      <c r="AB553902" s="14"/>
    </row>
    <row r="553903" spans="28:28">
      <c r="AB553903" s="14"/>
    </row>
    <row r="553904" spans="28:28">
      <c r="AB553904" s="14"/>
    </row>
    <row r="553905" spans="28:28">
      <c r="AB553905" s="14"/>
    </row>
    <row r="553906" spans="28:28">
      <c r="AB553906" s="14"/>
    </row>
    <row r="553907" spans="28:28">
      <c r="AB553907" s="14"/>
    </row>
    <row r="553908" spans="28:28">
      <c r="AB553908" s="14"/>
    </row>
    <row r="553909" spans="28:28">
      <c r="AB553909" s="14"/>
    </row>
    <row r="553910" spans="28:28">
      <c r="AB553910" s="14"/>
    </row>
    <row r="553911" spans="28:28">
      <c r="AB553911" s="14"/>
    </row>
    <row r="553912" spans="28:28">
      <c r="AB553912" s="14"/>
    </row>
    <row r="553913" spans="28:28">
      <c r="AB553913" s="14"/>
    </row>
    <row r="553914" spans="28:28">
      <c r="AB553914" s="14"/>
    </row>
    <row r="553915" spans="28:28">
      <c r="AB553915" s="14"/>
    </row>
    <row r="553916" spans="28:28">
      <c r="AB553916" s="14"/>
    </row>
    <row r="553917" spans="28:28">
      <c r="AB553917" s="14"/>
    </row>
    <row r="553918" spans="28:28">
      <c r="AB553918" s="14"/>
    </row>
    <row r="553919" spans="28:28">
      <c r="AB553919" s="14"/>
    </row>
    <row r="553920" spans="28:28">
      <c r="AB553920" s="14"/>
    </row>
    <row r="553921" spans="28:28">
      <c r="AB553921" s="14"/>
    </row>
    <row r="553922" spans="28:28">
      <c r="AB553922" s="14"/>
    </row>
    <row r="553923" spans="28:28">
      <c r="AB553923" s="14"/>
    </row>
    <row r="553924" spans="28:28">
      <c r="AB553924" s="14"/>
    </row>
    <row r="553925" spans="28:28">
      <c r="AB553925" s="14"/>
    </row>
    <row r="553926" spans="28:28">
      <c r="AB553926" s="14"/>
    </row>
    <row r="553927" spans="28:28">
      <c r="AB553927" s="14"/>
    </row>
    <row r="553928" spans="28:28">
      <c r="AB553928" s="14"/>
    </row>
    <row r="553929" spans="28:28">
      <c r="AB553929" s="14"/>
    </row>
    <row r="553930" spans="28:28">
      <c r="AB553930" s="14"/>
    </row>
    <row r="553931" spans="28:28">
      <c r="AB553931" s="14"/>
    </row>
    <row r="553932" spans="28:28">
      <c r="AB553932" s="14"/>
    </row>
    <row r="553933" spans="28:28">
      <c r="AB553933" s="14"/>
    </row>
    <row r="553934" spans="28:28">
      <c r="AB553934" s="14"/>
    </row>
    <row r="553935" spans="28:28">
      <c r="AB553935" s="14"/>
    </row>
    <row r="553936" spans="28:28">
      <c r="AB553936" s="14"/>
    </row>
    <row r="553937" spans="28:28">
      <c r="AB553937" s="14"/>
    </row>
    <row r="553938" spans="28:28">
      <c r="AB553938" s="14"/>
    </row>
    <row r="553939" spans="28:28">
      <c r="AB553939" s="14"/>
    </row>
    <row r="553940" spans="28:28">
      <c r="AB553940" s="14"/>
    </row>
    <row r="553941" spans="28:28">
      <c r="AB553941" s="14"/>
    </row>
    <row r="553942" spans="28:28">
      <c r="AB553942" s="14"/>
    </row>
    <row r="553943" spans="28:28">
      <c r="AB553943" s="14"/>
    </row>
    <row r="553944" spans="28:28">
      <c r="AB553944" s="14"/>
    </row>
    <row r="553945" spans="28:28">
      <c r="AB553945" s="14"/>
    </row>
    <row r="553946" spans="28:28">
      <c r="AB553946" s="14"/>
    </row>
    <row r="553947" spans="28:28">
      <c r="AB553947" s="14"/>
    </row>
    <row r="553948" spans="28:28">
      <c r="AB553948" s="14"/>
    </row>
    <row r="553949" spans="28:28">
      <c r="AB553949" s="14"/>
    </row>
    <row r="553950" spans="28:28">
      <c r="AB553950" s="14"/>
    </row>
    <row r="553951" spans="28:28">
      <c r="AB553951" s="14"/>
    </row>
    <row r="553952" spans="28:28">
      <c r="AB553952" s="14"/>
    </row>
    <row r="553953" spans="28:28">
      <c r="AB553953" s="14"/>
    </row>
    <row r="553954" spans="28:28">
      <c r="AB553954" s="14"/>
    </row>
    <row r="553955" spans="28:28">
      <c r="AB553955" s="14"/>
    </row>
    <row r="553956" spans="28:28">
      <c r="AB553956" s="14"/>
    </row>
    <row r="553957" spans="28:28">
      <c r="AB553957" s="14"/>
    </row>
    <row r="553958" spans="28:28">
      <c r="AB553958" s="14"/>
    </row>
    <row r="553959" spans="28:28">
      <c r="AB553959" s="14"/>
    </row>
    <row r="553960" spans="28:28">
      <c r="AB553960" s="14"/>
    </row>
    <row r="553961" spans="28:28">
      <c r="AB553961" s="14"/>
    </row>
    <row r="553962" spans="28:28">
      <c r="AB553962" s="14"/>
    </row>
    <row r="553963" spans="28:28">
      <c r="AB553963" s="14"/>
    </row>
    <row r="553964" spans="28:28">
      <c r="AB553964" s="14"/>
    </row>
    <row r="553965" spans="28:28">
      <c r="AB553965" s="14"/>
    </row>
    <row r="553966" spans="28:28">
      <c r="AB553966" s="14"/>
    </row>
    <row r="553967" spans="28:28">
      <c r="AB553967" s="14"/>
    </row>
    <row r="553968" spans="28:28">
      <c r="AB553968" s="14"/>
    </row>
    <row r="553969" spans="28:28">
      <c r="AB553969" s="14"/>
    </row>
    <row r="553970" spans="28:28">
      <c r="AB553970" s="14"/>
    </row>
    <row r="553971" spans="28:28">
      <c r="AB553971" s="14"/>
    </row>
    <row r="553972" spans="28:28">
      <c r="AB553972" s="14"/>
    </row>
    <row r="553973" spans="28:28">
      <c r="AB553973" s="14"/>
    </row>
    <row r="553974" spans="28:28">
      <c r="AB553974" s="14"/>
    </row>
    <row r="553975" spans="28:28">
      <c r="AB553975" s="14"/>
    </row>
    <row r="553976" spans="28:28">
      <c r="AB553976" s="14"/>
    </row>
    <row r="553977" spans="28:28">
      <c r="AB553977" s="14"/>
    </row>
    <row r="553978" spans="28:28">
      <c r="AB553978" s="14"/>
    </row>
    <row r="553979" spans="28:28">
      <c r="AB553979" s="14"/>
    </row>
    <row r="553980" spans="28:28">
      <c r="AB553980" s="14"/>
    </row>
    <row r="553981" spans="28:28">
      <c r="AB553981" s="14"/>
    </row>
    <row r="553982" spans="28:28">
      <c r="AB553982" s="14"/>
    </row>
    <row r="553983" spans="28:28">
      <c r="AB553983" s="14"/>
    </row>
    <row r="553984" spans="28:28">
      <c r="AB553984" s="14"/>
    </row>
    <row r="553985" spans="28:28">
      <c r="AB553985" s="14"/>
    </row>
    <row r="553986" spans="28:28">
      <c r="AB553986" s="14"/>
    </row>
    <row r="553987" spans="28:28">
      <c r="AB553987" s="14"/>
    </row>
    <row r="553988" spans="28:28">
      <c r="AB553988" s="14"/>
    </row>
    <row r="553989" spans="28:28">
      <c r="AB553989" s="14"/>
    </row>
    <row r="553990" spans="28:28">
      <c r="AB553990" s="14"/>
    </row>
    <row r="553991" spans="28:28">
      <c r="AB553991" s="14"/>
    </row>
    <row r="553992" spans="28:28">
      <c r="AB553992" s="14"/>
    </row>
    <row r="553993" spans="28:28">
      <c r="AB553993" s="14"/>
    </row>
    <row r="553994" spans="28:28">
      <c r="AB553994" s="14"/>
    </row>
    <row r="553995" spans="28:28">
      <c r="AB553995" s="14"/>
    </row>
    <row r="553996" spans="28:28">
      <c r="AB553996" s="14"/>
    </row>
    <row r="553997" spans="28:28">
      <c r="AB553997" s="14"/>
    </row>
    <row r="553998" spans="28:28">
      <c r="AB553998" s="14"/>
    </row>
    <row r="553999" spans="28:28">
      <c r="AB553999" s="14"/>
    </row>
    <row r="554000" spans="28:28">
      <c r="AB554000" s="14"/>
    </row>
    <row r="554001" spans="28:28">
      <c r="AB554001" s="14"/>
    </row>
    <row r="554002" spans="28:28">
      <c r="AB554002" s="14"/>
    </row>
    <row r="554003" spans="28:28">
      <c r="AB554003" s="14"/>
    </row>
    <row r="554004" spans="28:28">
      <c r="AB554004" s="14"/>
    </row>
    <row r="554005" spans="28:28">
      <c r="AB554005" s="14"/>
    </row>
    <row r="554006" spans="28:28">
      <c r="AB554006" s="14"/>
    </row>
    <row r="554007" spans="28:28">
      <c r="AB554007" s="14"/>
    </row>
    <row r="554008" spans="28:28">
      <c r="AB554008" s="14"/>
    </row>
    <row r="554009" spans="28:28">
      <c r="AB554009" s="14"/>
    </row>
    <row r="554010" spans="28:28">
      <c r="AB554010" s="14"/>
    </row>
    <row r="554011" spans="28:28">
      <c r="AB554011" s="14"/>
    </row>
    <row r="554012" spans="28:28">
      <c r="AB554012" s="14"/>
    </row>
    <row r="554013" spans="28:28">
      <c r="AB554013" s="14"/>
    </row>
    <row r="554014" spans="28:28">
      <c r="AB554014" s="14"/>
    </row>
    <row r="554015" spans="28:28">
      <c r="AB554015" s="14"/>
    </row>
    <row r="554016" spans="28:28">
      <c r="AB554016" s="14"/>
    </row>
    <row r="554017" spans="28:28">
      <c r="AB554017" s="14"/>
    </row>
    <row r="554018" spans="28:28">
      <c r="AB554018" s="14"/>
    </row>
    <row r="554019" spans="28:28">
      <c r="AB554019" s="14"/>
    </row>
    <row r="554020" spans="28:28">
      <c r="AB554020" s="14"/>
    </row>
    <row r="554021" spans="28:28">
      <c r="AB554021" s="14"/>
    </row>
    <row r="554022" spans="28:28">
      <c r="AB554022" s="14"/>
    </row>
    <row r="554023" spans="28:28">
      <c r="AB554023" s="14"/>
    </row>
    <row r="554024" spans="28:28">
      <c r="AB554024" s="14"/>
    </row>
    <row r="554025" spans="28:28">
      <c r="AB554025" s="14"/>
    </row>
    <row r="554026" spans="28:28">
      <c r="AB554026" s="14"/>
    </row>
    <row r="554027" spans="28:28">
      <c r="AB554027" s="14"/>
    </row>
    <row r="554028" spans="28:28">
      <c r="AB554028" s="14"/>
    </row>
    <row r="554029" spans="28:28">
      <c r="AB554029" s="14"/>
    </row>
    <row r="554030" spans="28:28">
      <c r="AB554030" s="14"/>
    </row>
    <row r="554031" spans="28:28">
      <c r="AB554031" s="14"/>
    </row>
    <row r="554032" spans="28:28">
      <c r="AB554032" s="14"/>
    </row>
    <row r="554033" spans="28:28">
      <c r="AB554033" s="14"/>
    </row>
    <row r="554034" spans="28:28">
      <c r="AB554034" s="14"/>
    </row>
    <row r="554035" spans="28:28">
      <c r="AB554035" s="14"/>
    </row>
    <row r="554036" spans="28:28">
      <c r="AB554036" s="14"/>
    </row>
    <row r="554037" spans="28:28">
      <c r="AB554037" s="14"/>
    </row>
    <row r="554038" spans="28:28">
      <c r="AB554038" s="14"/>
    </row>
    <row r="554039" spans="28:28">
      <c r="AB554039" s="14"/>
    </row>
    <row r="554040" spans="28:28">
      <c r="AB554040" s="14"/>
    </row>
    <row r="554041" spans="28:28">
      <c r="AB554041" s="14"/>
    </row>
    <row r="554042" spans="28:28">
      <c r="AB554042" s="14"/>
    </row>
    <row r="554043" spans="28:28">
      <c r="AB554043" s="14"/>
    </row>
    <row r="554044" spans="28:28">
      <c r="AB554044" s="14"/>
    </row>
    <row r="554045" spans="28:28">
      <c r="AB554045" s="14"/>
    </row>
    <row r="554046" spans="28:28">
      <c r="AB554046" s="14"/>
    </row>
    <row r="554047" spans="28:28">
      <c r="AB554047" s="14"/>
    </row>
    <row r="554048" spans="28:28">
      <c r="AB554048" s="14"/>
    </row>
    <row r="554049" spans="28:28">
      <c r="AB554049" s="14"/>
    </row>
    <row r="554050" spans="28:28">
      <c r="AB554050" s="14"/>
    </row>
    <row r="554051" spans="28:28">
      <c r="AB554051" s="14"/>
    </row>
    <row r="554052" spans="28:28">
      <c r="AB554052" s="14"/>
    </row>
    <row r="554053" spans="28:28">
      <c r="AB554053" s="14"/>
    </row>
    <row r="554054" spans="28:28">
      <c r="AB554054" s="14"/>
    </row>
    <row r="554055" spans="28:28">
      <c r="AB554055" s="14"/>
    </row>
    <row r="554056" spans="28:28">
      <c r="AB554056" s="14"/>
    </row>
    <row r="554057" spans="28:28">
      <c r="AB554057" s="14"/>
    </row>
    <row r="554058" spans="28:28">
      <c r="AB554058" s="14"/>
    </row>
    <row r="554059" spans="28:28">
      <c r="AB554059" s="14"/>
    </row>
    <row r="554060" spans="28:28">
      <c r="AB554060" s="14"/>
    </row>
    <row r="554061" spans="28:28">
      <c r="AB554061" s="14"/>
    </row>
    <row r="554062" spans="28:28">
      <c r="AB554062" s="14"/>
    </row>
    <row r="554063" spans="28:28">
      <c r="AB554063" s="14"/>
    </row>
    <row r="554064" spans="28:28">
      <c r="AB554064" s="14"/>
    </row>
    <row r="554065" spans="28:28">
      <c r="AB554065" s="14"/>
    </row>
    <row r="554066" spans="28:28">
      <c r="AB554066" s="14"/>
    </row>
    <row r="554067" spans="28:28">
      <c r="AB554067" s="14"/>
    </row>
    <row r="554068" spans="28:28">
      <c r="AB554068" s="14"/>
    </row>
    <row r="554069" spans="28:28">
      <c r="AB554069" s="14"/>
    </row>
    <row r="554070" spans="28:28">
      <c r="AB554070" s="14"/>
    </row>
    <row r="554071" spans="28:28">
      <c r="AB554071" s="14"/>
    </row>
    <row r="554072" spans="28:28">
      <c r="AB554072" s="14"/>
    </row>
    <row r="554073" spans="28:28">
      <c r="AB554073" s="14"/>
    </row>
    <row r="554074" spans="28:28">
      <c r="AB554074" s="14"/>
    </row>
    <row r="554075" spans="28:28">
      <c r="AB554075" s="14"/>
    </row>
    <row r="554076" spans="28:28">
      <c r="AB554076" s="14"/>
    </row>
    <row r="554077" spans="28:28">
      <c r="AB554077" s="14"/>
    </row>
    <row r="554078" spans="28:28">
      <c r="AB554078" s="14"/>
    </row>
    <row r="554079" spans="28:28">
      <c r="AB554079" s="14"/>
    </row>
    <row r="554080" spans="28:28">
      <c r="AB554080" s="14"/>
    </row>
    <row r="554081" spans="28:28">
      <c r="AB554081" s="14"/>
    </row>
    <row r="554082" spans="28:28">
      <c r="AB554082" s="14"/>
    </row>
    <row r="554083" spans="28:28">
      <c r="AB554083" s="14"/>
    </row>
    <row r="554084" spans="28:28">
      <c r="AB554084" s="14"/>
    </row>
    <row r="554085" spans="28:28">
      <c r="AB554085" s="14"/>
    </row>
    <row r="554086" spans="28:28">
      <c r="AB554086" s="14"/>
    </row>
    <row r="554087" spans="28:28">
      <c r="AB554087" s="14"/>
    </row>
    <row r="554088" spans="28:28">
      <c r="AB554088" s="14"/>
    </row>
    <row r="554089" spans="28:28">
      <c r="AB554089" s="14"/>
    </row>
    <row r="554090" spans="28:28">
      <c r="AB554090" s="14"/>
    </row>
    <row r="554091" spans="28:28">
      <c r="AB554091" s="14"/>
    </row>
    <row r="554092" spans="28:28">
      <c r="AB554092" s="14"/>
    </row>
    <row r="554093" spans="28:28">
      <c r="AB554093" s="14"/>
    </row>
    <row r="554094" spans="28:28">
      <c r="AB554094" s="14"/>
    </row>
    <row r="554095" spans="28:28">
      <c r="AB554095" s="14"/>
    </row>
    <row r="554096" spans="28:28">
      <c r="AB554096" s="14"/>
    </row>
    <row r="554097" spans="28:28">
      <c r="AB554097" s="14"/>
    </row>
    <row r="554098" spans="28:28">
      <c r="AB554098" s="14"/>
    </row>
    <row r="554099" spans="28:28">
      <c r="AB554099" s="14"/>
    </row>
    <row r="554100" spans="28:28">
      <c r="AB554100" s="14"/>
    </row>
    <row r="554101" spans="28:28">
      <c r="AB554101" s="14"/>
    </row>
    <row r="554102" spans="28:28">
      <c r="AB554102" s="14"/>
    </row>
    <row r="554103" spans="28:28">
      <c r="AB554103" s="14"/>
    </row>
    <row r="554104" spans="28:28">
      <c r="AB554104" s="14"/>
    </row>
    <row r="554105" spans="28:28">
      <c r="AB554105" s="14"/>
    </row>
    <row r="554106" spans="28:28">
      <c r="AB554106" s="14"/>
    </row>
    <row r="554107" spans="28:28">
      <c r="AB554107" s="14"/>
    </row>
    <row r="554108" spans="28:28">
      <c r="AB554108" s="14"/>
    </row>
    <row r="554109" spans="28:28">
      <c r="AB554109" s="14"/>
    </row>
    <row r="554110" spans="28:28">
      <c r="AB554110" s="14"/>
    </row>
    <row r="554111" spans="28:28">
      <c r="AB554111" s="14"/>
    </row>
    <row r="554112" spans="28:28">
      <c r="AB554112" s="14"/>
    </row>
    <row r="554113" spans="28:28">
      <c r="AB554113" s="14"/>
    </row>
    <row r="554114" spans="28:28">
      <c r="AB554114" s="14"/>
    </row>
    <row r="554115" spans="28:28">
      <c r="AB554115" s="14"/>
    </row>
    <row r="554116" spans="28:28">
      <c r="AB554116" s="14"/>
    </row>
    <row r="554117" spans="28:28">
      <c r="AB554117" s="14"/>
    </row>
    <row r="554118" spans="28:28">
      <c r="AB554118" s="14"/>
    </row>
    <row r="554119" spans="28:28">
      <c r="AB554119" s="14"/>
    </row>
    <row r="554120" spans="28:28">
      <c r="AB554120" s="14"/>
    </row>
    <row r="554121" spans="28:28">
      <c r="AB554121" s="14"/>
    </row>
    <row r="554122" spans="28:28">
      <c r="AB554122" s="14"/>
    </row>
    <row r="554123" spans="28:28">
      <c r="AB554123" s="14"/>
    </row>
    <row r="554124" spans="28:28">
      <c r="AB554124" s="14"/>
    </row>
    <row r="554125" spans="28:28">
      <c r="AB554125" s="14"/>
    </row>
    <row r="554126" spans="28:28">
      <c r="AB554126" s="14"/>
    </row>
    <row r="554127" spans="28:28">
      <c r="AB554127" s="14"/>
    </row>
    <row r="554128" spans="28:28">
      <c r="AB554128" s="14"/>
    </row>
    <row r="554129" spans="28:28">
      <c r="AB554129" s="14"/>
    </row>
    <row r="554130" spans="28:28">
      <c r="AB554130" s="14"/>
    </row>
    <row r="554131" spans="28:28">
      <c r="AB554131" s="14"/>
    </row>
    <row r="554132" spans="28:28">
      <c r="AB554132" s="14"/>
    </row>
    <row r="554133" spans="28:28">
      <c r="AB554133" s="14"/>
    </row>
    <row r="554134" spans="28:28">
      <c r="AB554134" s="14"/>
    </row>
    <row r="554135" spans="28:28">
      <c r="AB554135" s="14"/>
    </row>
    <row r="554136" spans="28:28">
      <c r="AB554136" s="14"/>
    </row>
    <row r="554137" spans="28:28">
      <c r="AB554137" s="14"/>
    </row>
    <row r="554138" spans="28:28">
      <c r="AB554138" s="14"/>
    </row>
    <row r="554139" spans="28:28">
      <c r="AB554139" s="14"/>
    </row>
    <row r="554140" spans="28:28">
      <c r="AB554140" s="14"/>
    </row>
    <row r="554141" spans="28:28">
      <c r="AB554141" s="14"/>
    </row>
    <row r="554142" spans="28:28">
      <c r="AB554142" s="14"/>
    </row>
    <row r="554143" spans="28:28">
      <c r="AB554143" s="14"/>
    </row>
    <row r="554144" spans="28:28">
      <c r="AB554144" s="14"/>
    </row>
    <row r="554145" spans="28:28">
      <c r="AB554145" s="14"/>
    </row>
    <row r="554146" spans="28:28">
      <c r="AB554146" s="14"/>
    </row>
    <row r="554147" spans="28:28">
      <c r="AB554147" s="14"/>
    </row>
    <row r="554148" spans="28:28">
      <c r="AB554148" s="14"/>
    </row>
    <row r="554149" spans="28:28">
      <c r="AB554149" s="14"/>
    </row>
    <row r="554150" spans="28:28">
      <c r="AB554150" s="14"/>
    </row>
    <row r="554151" spans="28:28">
      <c r="AB554151" s="14"/>
    </row>
    <row r="554152" spans="28:28">
      <c r="AB554152" s="14"/>
    </row>
    <row r="554153" spans="28:28">
      <c r="AB554153" s="14"/>
    </row>
    <row r="554154" spans="28:28">
      <c r="AB554154" s="14"/>
    </row>
    <row r="554155" spans="28:28">
      <c r="AB554155" s="14"/>
    </row>
    <row r="554156" spans="28:28">
      <c r="AB554156" s="14"/>
    </row>
    <row r="554157" spans="28:28">
      <c r="AB554157" s="14"/>
    </row>
    <row r="554158" spans="28:28">
      <c r="AB554158" s="14"/>
    </row>
    <row r="554159" spans="28:28">
      <c r="AB554159" s="14"/>
    </row>
    <row r="554160" spans="28:28">
      <c r="AB554160" s="14"/>
    </row>
    <row r="554161" spans="28:28">
      <c r="AB554161" s="14"/>
    </row>
    <row r="554162" spans="28:28">
      <c r="AB554162" s="14"/>
    </row>
    <row r="554163" spans="28:28">
      <c r="AB554163" s="14"/>
    </row>
    <row r="554164" spans="28:28">
      <c r="AB554164" s="14"/>
    </row>
    <row r="554165" spans="28:28">
      <c r="AB554165" s="14"/>
    </row>
    <row r="554166" spans="28:28">
      <c r="AB554166" s="14"/>
    </row>
    <row r="554167" spans="28:28">
      <c r="AB554167" s="14"/>
    </row>
    <row r="554168" spans="28:28">
      <c r="AB554168" s="14"/>
    </row>
    <row r="554169" spans="28:28">
      <c r="AB554169" s="14"/>
    </row>
    <row r="554170" spans="28:28">
      <c r="AB554170" s="14"/>
    </row>
    <row r="554171" spans="28:28">
      <c r="AB554171" s="14"/>
    </row>
    <row r="554172" spans="28:28">
      <c r="AB554172" s="14"/>
    </row>
    <row r="554173" spans="28:28">
      <c r="AB554173" s="14"/>
    </row>
    <row r="554174" spans="28:28">
      <c r="AB554174" s="14"/>
    </row>
    <row r="554175" spans="28:28">
      <c r="AB554175" s="14"/>
    </row>
    <row r="554176" spans="28:28">
      <c r="AB554176" s="14"/>
    </row>
    <row r="554177" spans="28:28">
      <c r="AB554177" s="14"/>
    </row>
    <row r="554178" spans="28:28">
      <c r="AB554178" s="14"/>
    </row>
    <row r="554179" spans="28:28">
      <c r="AB554179" s="14"/>
    </row>
    <row r="554180" spans="28:28">
      <c r="AB554180" s="14"/>
    </row>
    <row r="554181" spans="28:28">
      <c r="AB554181" s="14"/>
    </row>
    <row r="554182" spans="28:28">
      <c r="AB554182" s="14"/>
    </row>
    <row r="554183" spans="28:28">
      <c r="AB554183" s="14"/>
    </row>
    <row r="554184" spans="28:28">
      <c r="AB554184" s="14"/>
    </row>
    <row r="554185" spans="28:28">
      <c r="AB554185" s="14"/>
    </row>
    <row r="554186" spans="28:28">
      <c r="AB554186" s="14"/>
    </row>
    <row r="554187" spans="28:28">
      <c r="AB554187" s="14"/>
    </row>
    <row r="554188" spans="28:28">
      <c r="AB554188" s="14"/>
    </row>
    <row r="554189" spans="28:28">
      <c r="AB554189" s="14"/>
    </row>
    <row r="554190" spans="28:28">
      <c r="AB554190" s="14"/>
    </row>
    <row r="554191" spans="28:28">
      <c r="AB554191" s="14"/>
    </row>
    <row r="554192" spans="28:28">
      <c r="AB554192" s="14"/>
    </row>
    <row r="554193" spans="28:28">
      <c r="AB554193" s="14"/>
    </row>
    <row r="554194" spans="28:28">
      <c r="AB554194" s="14"/>
    </row>
    <row r="554195" spans="28:28">
      <c r="AB554195" s="14"/>
    </row>
    <row r="554196" spans="28:28">
      <c r="AB554196" s="14"/>
    </row>
    <row r="554197" spans="28:28">
      <c r="AB554197" s="14"/>
    </row>
    <row r="554198" spans="28:28">
      <c r="AB554198" s="14"/>
    </row>
    <row r="554199" spans="28:28">
      <c r="AB554199" s="14"/>
    </row>
    <row r="554200" spans="28:28">
      <c r="AB554200" s="14"/>
    </row>
    <row r="554201" spans="28:28">
      <c r="AB554201" s="14"/>
    </row>
    <row r="554202" spans="28:28">
      <c r="AB554202" s="14"/>
    </row>
    <row r="554203" spans="28:28">
      <c r="AB554203" s="14"/>
    </row>
    <row r="554204" spans="28:28">
      <c r="AB554204" s="14"/>
    </row>
    <row r="554205" spans="28:28">
      <c r="AB554205" s="14"/>
    </row>
    <row r="554206" spans="28:28">
      <c r="AB554206" s="14"/>
    </row>
    <row r="554207" spans="28:28">
      <c r="AB554207" s="14"/>
    </row>
    <row r="554208" spans="28:28">
      <c r="AB554208" s="14"/>
    </row>
    <row r="554209" spans="28:28">
      <c r="AB554209" s="14"/>
    </row>
    <row r="554210" spans="28:28">
      <c r="AB554210" s="14"/>
    </row>
    <row r="554211" spans="28:28">
      <c r="AB554211" s="14"/>
    </row>
    <row r="554212" spans="28:28">
      <c r="AB554212" s="14"/>
    </row>
    <row r="554213" spans="28:28">
      <c r="AB554213" s="14"/>
    </row>
    <row r="554214" spans="28:28">
      <c r="AB554214" s="14"/>
    </row>
    <row r="554215" spans="28:28">
      <c r="AB554215" s="14"/>
    </row>
    <row r="554216" spans="28:28">
      <c r="AB554216" s="14"/>
    </row>
    <row r="554217" spans="28:28">
      <c r="AB554217" s="14"/>
    </row>
    <row r="554218" spans="28:28">
      <c r="AB554218" s="14"/>
    </row>
    <row r="554219" spans="28:28">
      <c r="AB554219" s="14"/>
    </row>
    <row r="554220" spans="28:28">
      <c r="AB554220" s="14"/>
    </row>
    <row r="554221" spans="28:28">
      <c r="AB554221" s="14"/>
    </row>
    <row r="554222" spans="28:28">
      <c r="AB554222" s="14"/>
    </row>
    <row r="554223" spans="28:28">
      <c r="AB554223" s="14"/>
    </row>
    <row r="554224" spans="28:28">
      <c r="AB554224" s="14"/>
    </row>
    <row r="554225" spans="28:28">
      <c r="AB554225" s="14"/>
    </row>
    <row r="554226" spans="28:28">
      <c r="AB554226" s="14"/>
    </row>
    <row r="554227" spans="28:28">
      <c r="AB554227" s="14"/>
    </row>
    <row r="554228" spans="28:28">
      <c r="AB554228" s="14"/>
    </row>
    <row r="554229" spans="28:28">
      <c r="AB554229" s="14"/>
    </row>
    <row r="554230" spans="28:28">
      <c r="AB554230" s="14"/>
    </row>
    <row r="554231" spans="28:28">
      <c r="AB554231" s="14"/>
    </row>
    <row r="554232" spans="28:28">
      <c r="AB554232" s="14"/>
    </row>
    <row r="554233" spans="28:28">
      <c r="AB554233" s="14"/>
    </row>
    <row r="554234" spans="28:28">
      <c r="AB554234" s="14"/>
    </row>
    <row r="554235" spans="28:28">
      <c r="AB554235" s="14"/>
    </row>
    <row r="554236" spans="28:28">
      <c r="AB554236" s="14"/>
    </row>
    <row r="554237" spans="28:28">
      <c r="AB554237" s="14"/>
    </row>
    <row r="554238" spans="28:28">
      <c r="AB554238" s="14"/>
    </row>
    <row r="554239" spans="28:28">
      <c r="AB554239" s="14"/>
    </row>
    <row r="554240" spans="28:28">
      <c r="AB554240" s="14"/>
    </row>
    <row r="554241" spans="28:28">
      <c r="AB554241" s="14"/>
    </row>
    <row r="554242" spans="28:28">
      <c r="AB554242" s="14"/>
    </row>
    <row r="554243" spans="28:28">
      <c r="AB554243" s="14"/>
    </row>
    <row r="554244" spans="28:28">
      <c r="AB554244" s="14"/>
    </row>
    <row r="554245" spans="28:28">
      <c r="AB554245" s="14"/>
    </row>
    <row r="554246" spans="28:28">
      <c r="AB554246" s="14"/>
    </row>
    <row r="554247" spans="28:28">
      <c r="AB554247" s="14"/>
    </row>
    <row r="554248" spans="28:28">
      <c r="AB554248" s="14"/>
    </row>
    <row r="554249" spans="28:28">
      <c r="AB554249" s="14"/>
    </row>
    <row r="554250" spans="28:28">
      <c r="AB554250" s="14"/>
    </row>
    <row r="554251" spans="28:28">
      <c r="AB554251" s="14"/>
    </row>
    <row r="554252" spans="28:28">
      <c r="AB554252" s="14"/>
    </row>
    <row r="554253" spans="28:28">
      <c r="AB554253" s="14"/>
    </row>
    <row r="554254" spans="28:28">
      <c r="AB554254" s="14"/>
    </row>
    <row r="554255" spans="28:28">
      <c r="AB554255" s="14"/>
    </row>
    <row r="554256" spans="28:28">
      <c r="AB554256" s="14"/>
    </row>
    <row r="554257" spans="28:28">
      <c r="AB554257" s="14"/>
    </row>
    <row r="554258" spans="28:28">
      <c r="AB554258" s="14"/>
    </row>
    <row r="554259" spans="28:28">
      <c r="AB554259" s="14"/>
    </row>
    <row r="554260" spans="28:28">
      <c r="AB554260" s="14"/>
    </row>
    <row r="554261" spans="28:28">
      <c r="AB554261" s="14"/>
    </row>
    <row r="554262" spans="28:28">
      <c r="AB554262" s="14"/>
    </row>
    <row r="554263" spans="28:28">
      <c r="AB554263" s="14"/>
    </row>
    <row r="554264" spans="28:28">
      <c r="AB554264" s="14"/>
    </row>
    <row r="554265" spans="28:28">
      <c r="AB554265" s="14"/>
    </row>
    <row r="554266" spans="28:28">
      <c r="AB554266" s="14"/>
    </row>
    <row r="554267" spans="28:28">
      <c r="AB554267" s="14"/>
    </row>
    <row r="554268" spans="28:28">
      <c r="AB554268" s="14"/>
    </row>
    <row r="554269" spans="28:28">
      <c r="AB554269" s="14"/>
    </row>
    <row r="554270" spans="28:28">
      <c r="AB554270" s="14"/>
    </row>
    <row r="554271" spans="28:28">
      <c r="AB554271" s="14"/>
    </row>
    <row r="554272" spans="28:28">
      <c r="AB554272" s="14"/>
    </row>
    <row r="554273" spans="28:28">
      <c r="AB554273" s="14"/>
    </row>
    <row r="554274" spans="28:28">
      <c r="AB554274" s="14"/>
    </row>
    <row r="554275" spans="28:28">
      <c r="AB554275" s="14"/>
    </row>
    <row r="554276" spans="28:28">
      <c r="AB554276" s="14"/>
    </row>
    <row r="554277" spans="28:28">
      <c r="AB554277" s="14"/>
    </row>
    <row r="554278" spans="28:28">
      <c r="AB554278" s="14"/>
    </row>
    <row r="554279" spans="28:28">
      <c r="AB554279" s="14"/>
    </row>
    <row r="554280" spans="28:28">
      <c r="AB554280" s="14"/>
    </row>
    <row r="554281" spans="28:28">
      <c r="AB554281" s="14"/>
    </row>
    <row r="554282" spans="28:28">
      <c r="AB554282" s="14"/>
    </row>
    <row r="554283" spans="28:28">
      <c r="AB554283" s="14"/>
    </row>
    <row r="554284" spans="28:28">
      <c r="AB554284" s="14"/>
    </row>
    <row r="554285" spans="28:28">
      <c r="AB554285" s="14"/>
    </row>
    <row r="554286" spans="28:28">
      <c r="AB554286" s="14"/>
    </row>
    <row r="554287" spans="28:28">
      <c r="AB554287" s="14"/>
    </row>
    <row r="554288" spans="28:28">
      <c r="AB554288" s="14"/>
    </row>
    <row r="554289" spans="28:28">
      <c r="AB554289" s="14"/>
    </row>
    <row r="554290" spans="28:28">
      <c r="AB554290" s="14"/>
    </row>
    <row r="554291" spans="28:28">
      <c r="AB554291" s="14"/>
    </row>
    <row r="554292" spans="28:28">
      <c r="AB554292" s="14"/>
    </row>
    <row r="554293" spans="28:28">
      <c r="AB554293" s="14"/>
    </row>
    <row r="554294" spans="28:28">
      <c r="AB554294" s="14"/>
    </row>
    <row r="554295" spans="28:28">
      <c r="AB554295" s="14"/>
    </row>
    <row r="554296" spans="28:28">
      <c r="AB554296" s="14"/>
    </row>
    <row r="554297" spans="28:28">
      <c r="AB554297" s="14"/>
    </row>
    <row r="554298" spans="28:28">
      <c r="AB554298" s="14"/>
    </row>
    <row r="554299" spans="28:28">
      <c r="AB554299" s="14"/>
    </row>
    <row r="554300" spans="28:28">
      <c r="AB554300" s="14"/>
    </row>
    <row r="554301" spans="28:28">
      <c r="AB554301" s="14"/>
    </row>
    <row r="554302" spans="28:28">
      <c r="AB554302" s="14"/>
    </row>
    <row r="554303" spans="28:28">
      <c r="AB554303" s="14"/>
    </row>
    <row r="554304" spans="28:28">
      <c r="AB554304" s="14"/>
    </row>
    <row r="554305" spans="28:28">
      <c r="AB554305" s="14"/>
    </row>
    <row r="554306" spans="28:28">
      <c r="AB554306" s="14"/>
    </row>
    <row r="554307" spans="28:28">
      <c r="AB554307" s="14"/>
    </row>
    <row r="554308" spans="28:28">
      <c r="AB554308" s="14"/>
    </row>
    <row r="554309" spans="28:28">
      <c r="AB554309" s="14"/>
    </row>
    <row r="554310" spans="28:28">
      <c r="AB554310" s="14"/>
    </row>
    <row r="554311" spans="28:28">
      <c r="AB554311" s="14"/>
    </row>
    <row r="554312" spans="28:28">
      <c r="AB554312" s="14"/>
    </row>
    <row r="554313" spans="28:28">
      <c r="AB554313" s="14"/>
    </row>
    <row r="554314" spans="28:28">
      <c r="AB554314" s="14"/>
    </row>
    <row r="554315" spans="28:28">
      <c r="AB554315" s="14"/>
    </row>
    <row r="554316" spans="28:28">
      <c r="AB554316" s="14"/>
    </row>
    <row r="554317" spans="28:28">
      <c r="AB554317" s="14"/>
    </row>
    <row r="554318" spans="28:28">
      <c r="AB554318" s="14"/>
    </row>
    <row r="554319" spans="28:28">
      <c r="AB554319" s="14"/>
    </row>
    <row r="554320" spans="28:28">
      <c r="AB554320" s="14"/>
    </row>
    <row r="554321" spans="28:28">
      <c r="AB554321" s="14"/>
    </row>
    <row r="554322" spans="28:28">
      <c r="AB554322" s="14"/>
    </row>
    <row r="554323" spans="28:28">
      <c r="AB554323" s="14"/>
    </row>
    <row r="554324" spans="28:28">
      <c r="AB554324" s="14"/>
    </row>
    <row r="554325" spans="28:28">
      <c r="AB554325" s="14"/>
    </row>
    <row r="554326" spans="28:28">
      <c r="AB554326" s="14"/>
    </row>
    <row r="554327" spans="28:28">
      <c r="AB554327" s="14"/>
    </row>
    <row r="554328" spans="28:28">
      <c r="AB554328" s="14"/>
    </row>
    <row r="554329" spans="28:28">
      <c r="AB554329" s="14"/>
    </row>
    <row r="554330" spans="28:28">
      <c r="AB554330" s="14"/>
    </row>
    <row r="554331" spans="28:28">
      <c r="AB554331" s="14"/>
    </row>
    <row r="554332" spans="28:28">
      <c r="AB554332" s="14"/>
    </row>
    <row r="554333" spans="28:28">
      <c r="AB554333" s="14"/>
    </row>
    <row r="554334" spans="28:28">
      <c r="AB554334" s="14"/>
    </row>
    <row r="554335" spans="28:28">
      <c r="AB554335" s="14"/>
    </row>
    <row r="554336" spans="28:28">
      <c r="AB554336" s="14"/>
    </row>
    <row r="554337" spans="28:28">
      <c r="AB554337" s="14"/>
    </row>
    <row r="554338" spans="28:28">
      <c r="AB554338" s="14"/>
    </row>
    <row r="554339" spans="28:28">
      <c r="AB554339" s="14"/>
    </row>
    <row r="554340" spans="28:28">
      <c r="AB554340" s="14"/>
    </row>
    <row r="554341" spans="28:28">
      <c r="AB554341" s="14"/>
    </row>
    <row r="554342" spans="28:28">
      <c r="AB554342" s="14"/>
    </row>
    <row r="554343" spans="28:28">
      <c r="AB554343" s="14"/>
    </row>
    <row r="554344" spans="28:28">
      <c r="AB554344" s="14"/>
    </row>
    <row r="554345" spans="28:28">
      <c r="AB554345" s="14"/>
    </row>
    <row r="554346" spans="28:28">
      <c r="AB554346" s="14"/>
    </row>
    <row r="554347" spans="28:28">
      <c r="AB554347" s="14"/>
    </row>
    <row r="554348" spans="28:28">
      <c r="AB554348" s="14"/>
    </row>
    <row r="554349" spans="28:28">
      <c r="AB554349" s="14"/>
    </row>
    <row r="554350" spans="28:28">
      <c r="AB554350" s="14"/>
    </row>
    <row r="554351" spans="28:28">
      <c r="AB554351" s="14"/>
    </row>
    <row r="554352" spans="28:28">
      <c r="AB554352" s="14"/>
    </row>
    <row r="554353" spans="28:28">
      <c r="AB554353" s="14"/>
    </row>
    <row r="554354" spans="28:28">
      <c r="AB554354" s="14"/>
    </row>
    <row r="554355" spans="28:28">
      <c r="AB554355" s="14"/>
    </row>
    <row r="554356" spans="28:28">
      <c r="AB554356" s="14"/>
    </row>
    <row r="554357" spans="28:28">
      <c r="AB554357" s="14"/>
    </row>
    <row r="554358" spans="28:28">
      <c r="AB554358" s="14"/>
    </row>
    <row r="554359" spans="28:28">
      <c r="AB554359" s="14"/>
    </row>
    <row r="554360" spans="28:28">
      <c r="AB554360" s="14"/>
    </row>
    <row r="554361" spans="28:28">
      <c r="AB554361" s="14"/>
    </row>
    <row r="554362" spans="28:28">
      <c r="AB554362" s="14"/>
    </row>
    <row r="554363" spans="28:28">
      <c r="AB554363" s="14"/>
    </row>
    <row r="554364" spans="28:28">
      <c r="AB554364" s="14"/>
    </row>
    <row r="554365" spans="28:28">
      <c r="AB554365" s="14"/>
    </row>
    <row r="554366" spans="28:28">
      <c r="AB554366" s="14"/>
    </row>
    <row r="554367" spans="28:28">
      <c r="AB554367" s="14"/>
    </row>
    <row r="554368" spans="28:28">
      <c r="AB554368" s="14"/>
    </row>
    <row r="554369" spans="28:28">
      <c r="AB554369" s="14"/>
    </row>
    <row r="554370" spans="28:28">
      <c r="AB554370" s="14"/>
    </row>
    <row r="554371" spans="28:28">
      <c r="AB554371" s="14"/>
    </row>
    <row r="554372" spans="28:28">
      <c r="AB554372" s="14"/>
    </row>
    <row r="554373" spans="28:28">
      <c r="AB554373" s="14"/>
    </row>
    <row r="554374" spans="28:28">
      <c r="AB554374" s="14"/>
    </row>
    <row r="554375" spans="28:28">
      <c r="AB554375" s="14"/>
    </row>
    <row r="554376" spans="28:28">
      <c r="AB554376" s="14"/>
    </row>
    <row r="554377" spans="28:28">
      <c r="AB554377" s="14"/>
    </row>
    <row r="554378" spans="28:28">
      <c r="AB554378" s="14"/>
    </row>
    <row r="554379" spans="28:28">
      <c r="AB554379" s="14"/>
    </row>
    <row r="554380" spans="28:28">
      <c r="AB554380" s="14"/>
    </row>
    <row r="554381" spans="28:28">
      <c r="AB554381" s="14"/>
    </row>
    <row r="554382" spans="28:28">
      <c r="AB554382" s="14"/>
    </row>
    <row r="554383" spans="28:28">
      <c r="AB554383" s="14"/>
    </row>
    <row r="554384" spans="28:28">
      <c r="AB554384" s="14"/>
    </row>
    <row r="554385" spans="28:28">
      <c r="AB554385" s="14"/>
    </row>
    <row r="554386" spans="28:28">
      <c r="AB554386" s="14"/>
    </row>
    <row r="554387" spans="28:28">
      <c r="AB554387" s="14"/>
    </row>
    <row r="554388" spans="28:28">
      <c r="AB554388" s="14"/>
    </row>
    <row r="554389" spans="28:28">
      <c r="AB554389" s="14"/>
    </row>
    <row r="554390" spans="28:28">
      <c r="AB554390" s="14"/>
    </row>
    <row r="554391" spans="28:28">
      <c r="AB554391" s="14"/>
    </row>
    <row r="554392" spans="28:28">
      <c r="AB554392" s="14"/>
    </row>
    <row r="554393" spans="28:28">
      <c r="AB554393" s="14"/>
    </row>
    <row r="554394" spans="28:28">
      <c r="AB554394" s="14"/>
    </row>
    <row r="554395" spans="28:28">
      <c r="AB554395" s="14"/>
    </row>
    <row r="554396" spans="28:28">
      <c r="AB554396" s="14"/>
    </row>
    <row r="554397" spans="28:28">
      <c r="AB554397" s="14"/>
    </row>
    <row r="554398" spans="28:28">
      <c r="AB554398" s="14"/>
    </row>
    <row r="554399" spans="28:28">
      <c r="AB554399" s="14"/>
    </row>
    <row r="554400" spans="28:28">
      <c r="AB554400" s="14"/>
    </row>
    <row r="554401" spans="28:28">
      <c r="AB554401" s="14"/>
    </row>
    <row r="554402" spans="28:28">
      <c r="AB554402" s="14"/>
    </row>
    <row r="554403" spans="28:28">
      <c r="AB554403" s="14"/>
    </row>
    <row r="554404" spans="28:28">
      <c r="AB554404" s="14"/>
    </row>
    <row r="554405" spans="28:28">
      <c r="AB554405" s="14"/>
    </row>
    <row r="554406" spans="28:28">
      <c r="AB554406" s="14"/>
    </row>
    <row r="554407" spans="28:28">
      <c r="AB554407" s="14"/>
    </row>
    <row r="554408" spans="28:28">
      <c r="AB554408" s="14"/>
    </row>
    <row r="554409" spans="28:28">
      <c r="AB554409" s="14"/>
    </row>
    <row r="554410" spans="28:28">
      <c r="AB554410" s="14"/>
    </row>
    <row r="554411" spans="28:28">
      <c r="AB554411" s="14"/>
    </row>
    <row r="554412" spans="28:28">
      <c r="AB554412" s="14"/>
    </row>
    <row r="554413" spans="28:28">
      <c r="AB554413" s="14"/>
    </row>
    <row r="554414" spans="28:28">
      <c r="AB554414" s="14"/>
    </row>
    <row r="554415" spans="28:28">
      <c r="AB554415" s="14"/>
    </row>
    <row r="554416" spans="28:28">
      <c r="AB554416" s="14"/>
    </row>
    <row r="554417" spans="28:28">
      <c r="AB554417" s="14"/>
    </row>
    <row r="554418" spans="28:28">
      <c r="AB554418" s="14"/>
    </row>
    <row r="554419" spans="28:28">
      <c r="AB554419" s="14"/>
    </row>
    <row r="554420" spans="28:28">
      <c r="AB554420" s="14"/>
    </row>
    <row r="554421" spans="28:28">
      <c r="AB554421" s="14"/>
    </row>
    <row r="554422" spans="28:28">
      <c r="AB554422" s="14"/>
    </row>
    <row r="554423" spans="28:28">
      <c r="AB554423" s="14"/>
    </row>
    <row r="554424" spans="28:28">
      <c r="AB554424" s="14"/>
    </row>
    <row r="554425" spans="28:28">
      <c r="AB554425" s="14"/>
    </row>
    <row r="554426" spans="28:28">
      <c r="AB554426" s="14"/>
    </row>
    <row r="554427" spans="28:28">
      <c r="AB554427" s="14"/>
    </row>
    <row r="554428" spans="28:28">
      <c r="AB554428" s="14"/>
    </row>
    <row r="554429" spans="28:28">
      <c r="AB554429" s="14"/>
    </row>
    <row r="554430" spans="28:28">
      <c r="AB554430" s="14"/>
    </row>
    <row r="554431" spans="28:28">
      <c r="AB554431" s="14"/>
    </row>
    <row r="554432" spans="28:28">
      <c r="AB554432" s="14"/>
    </row>
    <row r="554433" spans="28:28">
      <c r="AB554433" s="14"/>
    </row>
    <row r="554434" spans="28:28">
      <c r="AB554434" s="14"/>
    </row>
    <row r="554435" spans="28:28">
      <c r="AB554435" s="14"/>
    </row>
    <row r="554436" spans="28:28">
      <c r="AB554436" s="14"/>
    </row>
    <row r="554437" spans="28:28">
      <c r="AB554437" s="14"/>
    </row>
    <row r="554438" spans="28:28">
      <c r="AB554438" s="14"/>
    </row>
    <row r="554439" spans="28:28">
      <c r="AB554439" s="14"/>
    </row>
    <row r="554440" spans="28:28">
      <c r="AB554440" s="14"/>
    </row>
    <row r="554441" spans="28:28">
      <c r="AB554441" s="14"/>
    </row>
    <row r="554442" spans="28:28">
      <c r="AB554442" s="14"/>
    </row>
    <row r="554443" spans="28:28">
      <c r="AB554443" s="14"/>
    </row>
    <row r="554444" spans="28:28">
      <c r="AB554444" s="14"/>
    </row>
    <row r="554445" spans="28:28">
      <c r="AB554445" s="14"/>
    </row>
    <row r="554446" spans="28:28">
      <c r="AB554446" s="14"/>
    </row>
    <row r="554447" spans="28:28">
      <c r="AB554447" s="14"/>
    </row>
    <row r="554448" spans="28:28">
      <c r="AB554448" s="14"/>
    </row>
    <row r="554449" spans="28:28">
      <c r="AB554449" s="14"/>
    </row>
    <row r="554450" spans="28:28">
      <c r="AB554450" s="14"/>
    </row>
    <row r="554451" spans="28:28">
      <c r="AB554451" s="14"/>
    </row>
    <row r="554452" spans="28:28">
      <c r="AB554452" s="14"/>
    </row>
    <row r="554453" spans="28:28">
      <c r="AB554453" s="14"/>
    </row>
    <row r="554454" spans="28:28">
      <c r="AB554454" s="14"/>
    </row>
    <row r="554455" spans="28:28">
      <c r="AB554455" s="14"/>
    </row>
    <row r="554456" spans="28:28">
      <c r="AB554456" s="14"/>
    </row>
    <row r="554457" spans="28:28">
      <c r="AB554457" s="14"/>
    </row>
    <row r="554458" spans="28:28">
      <c r="AB554458" s="14"/>
    </row>
    <row r="554459" spans="28:28">
      <c r="AB554459" s="14"/>
    </row>
    <row r="554460" spans="28:28">
      <c r="AB554460" s="14"/>
    </row>
    <row r="554461" spans="28:28">
      <c r="AB554461" s="14"/>
    </row>
    <row r="554462" spans="28:28">
      <c r="AB554462" s="14"/>
    </row>
    <row r="554463" spans="28:28">
      <c r="AB554463" s="14"/>
    </row>
    <row r="554464" spans="28:28">
      <c r="AB554464" s="14"/>
    </row>
    <row r="554465" spans="28:28">
      <c r="AB554465" s="14"/>
    </row>
    <row r="554466" spans="28:28">
      <c r="AB554466" s="14"/>
    </row>
    <row r="554467" spans="28:28">
      <c r="AB554467" s="14"/>
    </row>
    <row r="554468" spans="28:28">
      <c r="AB554468" s="14"/>
    </row>
    <row r="554469" spans="28:28">
      <c r="AB554469" s="14"/>
    </row>
    <row r="554470" spans="28:28">
      <c r="AB554470" s="14"/>
    </row>
    <row r="554471" spans="28:28">
      <c r="AB554471" s="14"/>
    </row>
    <row r="554472" spans="28:28">
      <c r="AB554472" s="14"/>
    </row>
    <row r="554473" spans="28:28">
      <c r="AB554473" s="14"/>
    </row>
    <row r="554474" spans="28:28">
      <c r="AB554474" s="14"/>
    </row>
    <row r="554475" spans="28:28">
      <c r="AB554475" s="14"/>
    </row>
    <row r="554476" spans="28:28">
      <c r="AB554476" s="14"/>
    </row>
    <row r="554477" spans="28:28">
      <c r="AB554477" s="14"/>
    </row>
    <row r="554478" spans="28:28">
      <c r="AB554478" s="14"/>
    </row>
    <row r="554479" spans="28:28">
      <c r="AB554479" s="14"/>
    </row>
    <row r="554480" spans="28:28">
      <c r="AB554480" s="14"/>
    </row>
    <row r="554481" spans="28:28">
      <c r="AB554481" s="14"/>
    </row>
    <row r="554482" spans="28:28">
      <c r="AB554482" s="14"/>
    </row>
    <row r="554483" spans="28:28">
      <c r="AB554483" s="14"/>
    </row>
    <row r="554484" spans="28:28">
      <c r="AB554484" s="14"/>
    </row>
    <row r="554485" spans="28:28">
      <c r="AB554485" s="14"/>
    </row>
    <row r="554486" spans="28:28">
      <c r="AB554486" s="14"/>
    </row>
    <row r="554487" spans="28:28">
      <c r="AB554487" s="14"/>
    </row>
    <row r="554488" spans="28:28">
      <c r="AB554488" s="14"/>
    </row>
    <row r="554489" spans="28:28">
      <c r="AB554489" s="14"/>
    </row>
    <row r="554490" spans="28:28">
      <c r="AB554490" s="14"/>
    </row>
    <row r="554491" spans="28:28">
      <c r="AB554491" s="14"/>
    </row>
    <row r="554492" spans="28:28">
      <c r="AB554492" s="14"/>
    </row>
    <row r="554493" spans="28:28">
      <c r="AB554493" s="14"/>
    </row>
    <row r="554494" spans="28:28">
      <c r="AB554494" s="14"/>
    </row>
    <row r="554495" spans="28:28">
      <c r="AB554495" s="14"/>
    </row>
    <row r="554496" spans="28:28">
      <c r="AB554496" s="14"/>
    </row>
    <row r="554497" spans="28:28">
      <c r="AB554497" s="14"/>
    </row>
    <row r="554498" spans="28:28">
      <c r="AB554498" s="14"/>
    </row>
    <row r="554499" spans="28:28">
      <c r="AB554499" s="14"/>
    </row>
    <row r="554500" spans="28:28">
      <c r="AB554500" s="14"/>
    </row>
    <row r="554501" spans="28:28">
      <c r="AB554501" s="14"/>
    </row>
    <row r="554502" spans="28:28">
      <c r="AB554502" s="14"/>
    </row>
    <row r="554503" spans="28:28">
      <c r="AB554503" s="14"/>
    </row>
    <row r="554504" spans="28:28">
      <c r="AB554504" s="14"/>
    </row>
    <row r="554505" spans="28:28">
      <c r="AB554505" s="14"/>
    </row>
    <row r="554506" spans="28:28">
      <c r="AB554506" s="14"/>
    </row>
    <row r="554507" spans="28:28">
      <c r="AB554507" s="14"/>
    </row>
    <row r="554508" spans="28:28">
      <c r="AB554508" s="14"/>
    </row>
    <row r="554509" spans="28:28">
      <c r="AB554509" s="14"/>
    </row>
    <row r="554510" spans="28:28">
      <c r="AB554510" s="14"/>
    </row>
    <row r="554511" spans="28:28">
      <c r="AB554511" s="14"/>
    </row>
    <row r="554512" spans="28:28">
      <c r="AB554512" s="14"/>
    </row>
    <row r="554513" spans="28:28">
      <c r="AB554513" s="14"/>
    </row>
    <row r="554514" spans="28:28">
      <c r="AB554514" s="14"/>
    </row>
    <row r="554515" spans="28:28">
      <c r="AB554515" s="14"/>
    </row>
    <row r="554516" spans="28:28">
      <c r="AB554516" s="14"/>
    </row>
    <row r="554517" spans="28:28">
      <c r="AB554517" s="14"/>
    </row>
    <row r="554518" spans="28:28">
      <c r="AB554518" s="14"/>
    </row>
    <row r="554519" spans="28:28">
      <c r="AB554519" s="14"/>
    </row>
    <row r="554520" spans="28:28">
      <c r="AB554520" s="14"/>
    </row>
    <row r="554521" spans="28:28">
      <c r="AB554521" s="14"/>
    </row>
    <row r="554522" spans="28:28">
      <c r="AB554522" s="14"/>
    </row>
    <row r="554523" spans="28:28">
      <c r="AB554523" s="14"/>
    </row>
    <row r="554524" spans="28:28">
      <c r="AB554524" s="14"/>
    </row>
    <row r="554525" spans="28:28">
      <c r="AB554525" s="14"/>
    </row>
    <row r="554526" spans="28:28">
      <c r="AB554526" s="14"/>
    </row>
    <row r="554527" spans="28:28">
      <c r="AB554527" s="14"/>
    </row>
    <row r="554528" spans="28:28">
      <c r="AB554528" s="14"/>
    </row>
    <row r="554529" spans="28:28">
      <c r="AB554529" s="14"/>
    </row>
    <row r="554530" spans="28:28">
      <c r="AB554530" s="14"/>
    </row>
    <row r="554531" spans="28:28">
      <c r="AB554531" s="14"/>
    </row>
    <row r="554532" spans="28:28">
      <c r="AB554532" s="14"/>
    </row>
    <row r="554533" spans="28:28">
      <c r="AB554533" s="14"/>
    </row>
    <row r="554534" spans="28:28">
      <c r="AB554534" s="14"/>
    </row>
    <row r="554535" spans="28:28">
      <c r="AB554535" s="14"/>
    </row>
    <row r="554536" spans="28:28">
      <c r="AB554536" s="14"/>
    </row>
    <row r="554537" spans="28:28">
      <c r="AB554537" s="14"/>
    </row>
    <row r="554538" spans="28:28">
      <c r="AB554538" s="14"/>
    </row>
    <row r="554539" spans="28:28">
      <c r="AB554539" s="14"/>
    </row>
    <row r="554540" spans="28:28">
      <c r="AB554540" s="14"/>
    </row>
    <row r="554541" spans="28:28">
      <c r="AB554541" s="14"/>
    </row>
    <row r="554542" spans="28:28">
      <c r="AB554542" s="14"/>
    </row>
    <row r="554543" spans="28:28">
      <c r="AB554543" s="14"/>
    </row>
    <row r="554544" spans="28:28">
      <c r="AB554544" s="14"/>
    </row>
    <row r="554545" spans="28:28">
      <c r="AB554545" s="14"/>
    </row>
    <row r="554546" spans="28:28">
      <c r="AB554546" s="14"/>
    </row>
    <row r="554547" spans="28:28">
      <c r="AB554547" s="14"/>
    </row>
    <row r="554548" spans="28:28">
      <c r="AB554548" s="14"/>
    </row>
    <row r="554549" spans="28:28">
      <c r="AB554549" s="14"/>
    </row>
    <row r="554550" spans="28:28">
      <c r="AB554550" s="14"/>
    </row>
    <row r="554551" spans="28:28">
      <c r="AB554551" s="14"/>
    </row>
    <row r="554552" spans="28:28">
      <c r="AB554552" s="14"/>
    </row>
    <row r="554553" spans="28:28">
      <c r="AB554553" s="14"/>
    </row>
    <row r="554554" spans="28:28">
      <c r="AB554554" s="14"/>
    </row>
    <row r="554555" spans="28:28">
      <c r="AB554555" s="14"/>
    </row>
    <row r="554556" spans="28:28">
      <c r="AB554556" s="14"/>
    </row>
    <row r="554557" spans="28:28">
      <c r="AB554557" s="14"/>
    </row>
    <row r="554558" spans="28:28">
      <c r="AB554558" s="14"/>
    </row>
    <row r="554559" spans="28:28">
      <c r="AB554559" s="14"/>
    </row>
    <row r="554560" spans="28:28">
      <c r="AB554560" s="14"/>
    </row>
    <row r="554561" spans="28:28">
      <c r="AB554561" s="14"/>
    </row>
    <row r="554562" spans="28:28">
      <c r="AB554562" s="14"/>
    </row>
    <row r="554563" spans="28:28">
      <c r="AB554563" s="14"/>
    </row>
    <row r="554564" spans="28:28">
      <c r="AB554564" s="14"/>
    </row>
    <row r="554565" spans="28:28">
      <c r="AB554565" s="14"/>
    </row>
    <row r="554566" spans="28:28">
      <c r="AB554566" s="14"/>
    </row>
    <row r="554567" spans="28:28">
      <c r="AB554567" s="14"/>
    </row>
    <row r="554568" spans="28:28">
      <c r="AB554568" s="14"/>
    </row>
    <row r="554569" spans="28:28">
      <c r="AB554569" s="14"/>
    </row>
    <row r="554570" spans="28:28">
      <c r="AB554570" s="14"/>
    </row>
    <row r="554571" spans="28:28">
      <c r="AB554571" s="14"/>
    </row>
    <row r="554572" spans="28:28">
      <c r="AB554572" s="14"/>
    </row>
    <row r="554573" spans="28:28">
      <c r="AB554573" s="14"/>
    </row>
    <row r="554574" spans="28:28">
      <c r="AB554574" s="14"/>
    </row>
    <row r="554575" spans="28:28">
      <c r="AB554575" s="14"/>
    </row>
    <row r="554576" spans="28:28">
      <c r="AB554576" s="14"/>
    </row>
    <row r="554577" spans="28:28">
      <c r="AB554577" s="14"/>
    </row>
    <row r="554578" spans="28:28">
      <c r="AB554578" s="14"/>
    </row>
    <row r="554579" spans="28:28">
      <c r="AB554579" s="14"/>
    </row>
    <row r="554580" spans="28:28">
      <c r="AB554580" s="14"/>
    </row>
    <row r="554581" spans="28:28">
      <c r="AB554581" s="14"/>
    </row>
    <row r="554582" spans="28:28">
      <c r="AB554582" s="14"/>
    </row>
    <row r="554583" spans="28:28">
      <c r="AB554583" s="14"/>
    </row>
    <row r="554584" spans="28:28">
      <c r="AB554584" s="14"/>
    </row>
    <row r="554585" spans="28:28">
      <c r="AB554585" s="14"/>
    </row>
    <row r="554586" spans="28:28">
      <c r="AB554586" s="14"/>
    </row>
    <row r="554587" spans="28:28">
      <c r="AB554587" s="14"/>
    </row>
    <row r="554588" spans="28:28">
      <c r="AB554588" s="14"/>
    </row>
    <row r="554589" spans="28:28">
      <c r="AB554589" s="14"/>
    </row>
    <row r="554590" spans="28:28">
      <c r="AB554590" s="14"/>
    </row>
    <row r="554591" spans="28:28">
      <c r="AB554591" s="14"/>
    </row>
    <row r="554592" spans="28:28">
      <c r="AB554592" s="14"/>
    </row>
    <row r="554593" spans="28:28">
      <c r="AB554593" s="14"/>
    </row>
    <row r="554594" spans="28:28">
      <c r="AB554594" s="14"/>
    </row>
    <row r="554595" spans="28:28">
      <c r="AB554595" s="14"/>
    </row>
    <row r="554596" spans="28:28">
      <c r="AB554596" s="14"/>
    </row>
    <row r="554597" spans="28:28">
      <c r="AB554597" s="14"/>
    </row>
    <row r="554598" spans="28:28">
      <c r="AB554598" s="14"/>
    </row>
    <row r="554599" spans="28:28">
      <c r="AB554599" s="14"/>
    </row>
    <row r="554600" spans="28:28">
      <c r="AB554600" s="14"/>
    </row>
    <row r="554601" spans="28:28">
      <c r="AB554601" s="14"/>
    </row>
    <row r="554602" spans="28:28">
      <c r="AB554602" s="14"/>
    </row>
    <row r="554603" spans="28:28">
      <c r="AB554603" s="14"/>
    </row>
    <row r="554604" spans="28:28">
      <c r="AB554604" s="14"/>
    </row>
    <row r="554605" spans="28:28">
      <c r="AB554605" s="14"/>
    </row>
    <row r="554606" spans="28:28">
      <c r="AB554606" s="14"/>
    </row>
    <row r="554607" spans="28:28">
      <c r="AB554607" s="14"/>
    </row>
    <row r="554608" spans="28:28">
      <c r="AB554608" s="14"/>
    </row>
    <row r="554609" spans="28:28">
      <c r="AB554609" s="14"/>
    </row>
    <row r="554610" spans="28:28">
      <c r="AB554610" s="14"/>
    </row>
    <row r="554611" spans="28:28">
      <c r="AB554611" s="14"/>
    </row>
    <row r="554612" spans="28:28">
      <c r="AB554612" s="14"/>
    </row>
    <row r="554613" spans="28:28">
      <c r="AB554613" s="14"/>
    </row>
    <row r="554614" spans="28:28">
      <c r="AB554614" s="14"/>
    </row>
    <row r="554615" spans="28:28">
      <c r="AB554615" s="14"/>
    </row>
    <row r="554616" spans="28:28">
      <c r="AB554616" s="14"/>
    </row>
    <row r="554617" spans="28:28">
      <c r="AB554617" s="14"/>
    </row>
    <row r="554618" spans="28:28">
      <c r="AB554618" s="14"/>
    </row>
    <row r="554619" spans="28:28">
      <c r="AB554619" s="14"/>
    </row>
    <row r="554620" spans="28:28">
      <c r="AB554620" s="14"/>
    </row>
    <row r="554621" spans="28:28">
      <c r="AB554621" s="14"/>
    </row>
    <row r="554622" spans="28:28">
      <c r="AB554622" s="14"/>
    </row>
    <row r="554623" spans="28:28">
      <c r="AB554623" s="14"/>
    </row>
    <row r="554624" spans="28:28">
      <c r="AB554624" s="14"/>
    </row>
    <row r="554625" spans="28:28">
      <c r="AB554625" s="14"/>
    </row>
    <row r="554626" spans="28:28">
      <c r="AB554626" s="14"/>
    </row>
    <row r="554627" spans="28:28">
      <c r="AB554627" s="14"/>
    </row>
    <row r="554628" spans="28:28">
      <c r="AB554628" s="14"/>
    </row>
    <row r="554629" spans="28:28">
      <c r="AB554629" s="14"/>
    </row>
    <row r="554630" spans="28:28">
      <c r="AB554630" s="14"/>
    </row>
    <row r="554631" spans="28:28">
      <c r="AB554631" s="14"/>
    </row>
    <row r="554632" spans="28:28">
      <c r="AB554632" s="14"/>
    </row>
    <row r="554633" spans="28:28">
      <c r="AB554633" s="14"/>
    </row>
    <row r="554634" spans="28:28">
      <c r="AB554634" s="14"/>
    </row>
    <row r="554635" spans="28:28">
      <c r="AB554635" s="14"/>
    </row>
    <row r="554636" spans="28:28">
      <c r="AB554636" s="14"/>
    </row>
    <row r="554637" spans="28:28">
      <c r="AB554637" s="14"/>
    </row>
    <row r="554638" spans="28:28">
      <c r="AB554638" s="14"/>
    </row>
    <row r="554639" spans="28:28">
      <c r="AB554639" s="14"/>
    </row>
    <row r="554640" spans="28:28">
      <c r="AB554640" s="14"/>
    </row>
    <row r="554641" spans="28:28">
      <c r="AB554641" s="14"/>
    </row>
    <row r="554642" spans="28:28">
      <c r="AB554642" s="14"/>
    </row>
    <row r="554643" spans="28:28">
      <c r="AB554643" s="14"/>
    </row>
    <row r="554644" spans="28:28">
      <c r="AB554644" s="14"/>
    </row>
    <row r="554645" spans="28:28">
      <c r="AB554645" s="14"/>
    </row>
    <row r="554646" spans="28:28">
      <c r="AB554646" s="14"/>
    </row>
    <row r="554647" spans="28:28">
      <c r="AB554647" s="14"/>
    </row>
    <row r="554648" spans="28:28">
      <c r="AB554648" s="14"/>
    </row>
    <row r="554649" spans="28:28">
      <c r="AB554649" s="14"/>
    </row>
    <row r="554650" spans="28:28">
      <c r="AB554650" s="14"/>
    </row>
    <row r="554651" spans="28:28">
      <c r="AB554651" s="14"/>
    </row>
    <row r="554652" spans="28:28">
      <c r="AB554652" s="14"/>
    </row>
    <row r="554653" spans="28:28">
      <c r="AB554653" s="14"/>
    </row>
    <row r="554654" spans="28:28">
      <c r="AB554654" s="14"/>
    </row>
    <row r="554655" spans="28:28">
      <c r="AB554655" s="14"/>
    </row>
    <row r="554656" spans="28:28">
      <c r="AB554656" s="14"/>
    </row>
    <row r="554657" spans="28:28">
      <c r="AB554657" s="14"/>
    </row>
    <row r="554658" spans="28:28">
      <c r="AB554658" s="14"/>
    </row>
    <row r="554659" spans="28:28">
      <c r="AB554659" s="14"/>
    </row>
    <row r="554660" spans="28:28">
      <c r="AB554660" s="14"/>
    </row>
    <row r="554661" spans="28:28">
      <c r="AB554661" s="14"/>
    </row>
    <row r="554662" spans="28:28">
      <c r="AB554662" s="14"/>
    </row>
    <row r="554663" spans="28:28">
      <c r="AB554663" s="14"/>
    </row>
    <row r="554664" spans="28:28">
      <c r="AB554664" s="14"/>
    </row>
    <row r="554665" spans="28:28">
      <c r="AB554665" s="14"/>
    </row>
    <row r="554666" spans="28:28">
      <c r="AB554666" s="14"/>
    </row>
    <row r="554667" spans="28:28">
      <c r="AB554667" s="14"/>
    </row>
    <row r="554668" spans="28:28">
      <c r="AB554668" s="14"/>
    </row>
    <row r="554669" spans="28:28">
      <c r="AB554669" s="14"/>
    </row>
    <row r="554670" spans="28:28">
      <c r="AB554670" s="14"/>
    </row>
    <row r="554671" spans="28:28">
      <c r="AB554671" s="14"/>
    </row>
    <row r="554672" spans="28:28">
      <c r="AB554672" s="14"/>
    </row>
    <row r="554673" spans="28:28">
      <c r="AB554673" s="14"/>
    </row>
    <row r="554674" spans="28:28">
      <c r="AB554674" s="14"/>
    </row>
    <row r="554675" spans="28:28">
      <c r="AB554675" s="14"/>
    </row>
    <row r="554676" spans="28:28">
      <c r="AB554676" s="14"/>
    </row>
    <row r="554677" spans="28:28">
      <c r="AB554677" s="14"/>
    </row>
    <row r="554678" spans="28:28">
      <c r="AB554678" s="14"/>
    </row>
    <row r="554679" spans="28:28">
      <c r="AB554679" s="14"/>
    </row>
    <row r="554680" spans="28:28">
      <c r="AB554680" s="14"/>
    </row>
    <row r="554681" spans="28:28">
      <c r="AB554681" s="14"/>
    </row>
    <row r="554682" spans="28:28">
      <c r="AB554682" s="14"/>
    </row>
    <row r="554683" spans="28:28">
      <c r="AB554683" s="14"/>
    </row>
    <row r="554684" spans="28:28">
      <c r="AB554684" s="14"/>
    </row>
    <row r="554685" spans="28:28">
      <c r="AB554685" s="14"/>
    </row>
    <row r="554686" spans="28:28">
      <c r="AB554686" s="14"/>
    </row>
    <row r="554687" spans="28:28">
      <c r="AB554687" s="14"/>
    </row>
    <row r="554688" spans="28:28">
      <c r="AB554688" s="14"/>
    </row>
    <row r="554689" spans="28:28">
      <c r="AB554689" s="14"/>
    </row>
    <row r="554690" spans="28:28">
      <c r="AB554690" s="14"/>
    </row>
    <row r="554691" spans="28:28">
      <c r="AB554691" s="14"/>
    </row>
    <row r="554692" spans="28:28">
      <c r="AB554692" s="14"/>
    </row>
    <row r="554693" spans="28:28">
      <c r="AB554693" s="14"/>
    </row>
    <row r="554694" spans="28:28">
      <c r="AB554694" s="14"/>
    </row>
    <row r="554695" spans="28:28">
      <c r="AB554695" s="14"/>
    </row>
    <row r="554696" spans="28:28">
      <c r="AB554696" s="14"/>
    </row>
    <row r="554697" spans="28:28">
      <c r="AB554697" s="14"/>
    </row>
    <row r="554698" spans="28:28">
      <c r="AB554698" s="14"/>
    </row>
    <row r="554699" spans="28:28">
      <c r="AB554699" s="14"/>
    </row>
    <row r="554700" spans="28:28">
      <c r="AB554700" s="14"/>
    </row>
    <row r="554701" spans="28:28">
      <c r="AB554701" s="14"/>
    </row>
    <row r="554702" spans="28:28">
      <c r="AB554702" s="14"/>
    </row>
    <row r="554703" spans="28:28">
      <c r="AB554703" s="14"/>
    </row>
    <row r="554704" spans="28:28">
      <c r="AB554704" s="14"/>
    </row>
    <row r="554705" spans="28:28">
      <c r="AB554705" s="14"/>
    </row>
    <row r="554706" spans="28:28">
      <c r="AB554706" s="14"/>
    </row>
    <row r="554707" spans="28:28">
      <c r="AB554707" s="14"/>
    </row>
    <row r="554708" spans="28:28">
      <c r="AB554708" s="14"/>
    </row>
    <row r="554709" spans="28:28">
      <c r="AB554709" s="14"/>
    </row>
    <row r="554710" spans="28:28">
      <c r="AB554710" s="14"/>
    </row>
    <row r="554711" spans="28:28">
      <c r="AB554711" s="14"/>
    </row>
    <row r="554712" spans="28:28">
      <c r="AB554712" s="14"/>
    </row>
    <row r="554713" spans="28:28">
      <c r="AB554713" s="14"/>
    </row>
    <row r="554714" spans="28:28">
      <c r="AB554714" s="14"/>
    </row>
    <row r="554715" spans="28:28">
      <c r="AB554715" s="14"/>
    </row>
    <row r="554716" spans="28:28">
      <c r="AB554716" s="14"/>
    </row>
    <row r="554717" spans="28:28">
      <c r="AB554717" s="14"/>
    </row>
    <row r="554718" spans="28:28">
      <c r="AB554718" s="14"/>
    </row>
    <row r="554719" spans="28:28">
      <c r="AB554719" s="14"/>
    </row>
    <row r="554720" spans="28:28">
      <c r="AB554720" s="14"/>
    </row>
    <row r="554721" spans="28:28">
      <c r="AB554721" s="14"/>
    </row>
    <row r="554722" spans="28:28">
      <c r="AB554722" s="14"/>
    </row>
    <row r="554723" spans="28:28">
      <c r="AB554723" s="14"/>
    </row>
    <row r="554724" spans="28:28">
      <c r="AB554724" s="14"/>
    </row>
    <row r="554725" spans="28:28">
      <c r="AB554725" s="14"/>
    </row>
    <row r="554726" spans="28:28">
      <c r="AB554726" s="14"/>
    </row>
    <row r="554727" spans="28:28">
      <c r="AB554727" s="14"/>
    </row>
    <row r="554728" spans="28:28">
      <c r="AB554728" s="14"/>
    </row>
    <row r="554729" spans="28:28">
      <c r="AB554729" s="14"/>
    </row>
    <row r="554730" spans="28:28">
      <c r="AB554730" s="14"/>
    </row>
    <row r="554731" spans="28:28">
      <c r="AB554731" s="14"/>
    </row>
    <row r="554732" spans="28:28">
      <c r="AB554732" s="14"/>
    </row>
    <row r="554733" spans="28:28">
      <c r="AB554733" s="14"/>
    </row>
    <row r="554734" spans="28:28">
      <c r="AB554734" s="14"/>
    </row>
    <row r="554735" spans="28:28">
      <c r="AB554735" s="14"/>
    </row>
    <row r="554736" spans="28:28">
      <c r="AB554736" s="14"/>
    </row>
    <row r="554737" spans="28:28">
      <c r="AB554737" s="14"/>
    </row>
    <row r="554738" spans="28:28">
      <c r="AB554738" s="14"/>
    </row>
    <row r="554739" spans="28:28">
      <c r="AB554739" s="14"/>
    </row>
    <row r="554740" spans="28:28">
      <c r="AB554740" s="14"/>
    </row>
    <row r="554741" spans="28:28">
      <c r="AB554741" s="14"/>
    </row>
    <row r="554742" spans="28:28">
      <c r="AB554742" s="14"/>
    </row>
    <row r="554743" spans="28:28">
      <c r="AB554743" s="14"/>
    </row>
    <row r="554744" spans="28:28">
      <c r="AB554744" s="14"/>
    </row>
    <row r="554745" spans="28:28">
      <c r="AB554745" s="14"/>
    </row>
    <row r="554746" spans="28:28">
      <c r="AB554746" s="14"/>
    </row>
    <row r="554747" spans="28:28">
      <c r="AB554747" s="14"/>
    </row>
    <row r="554748" spans="28:28">
      <c r="AB554748" s="14"/>
    </row>
    <row r="554749" spans="28:28">
      <c r="AB554749" s="14"/>
    </row>
    <row r="554750" spans="28:28">
      <c r="AB554750" s="14"/>
    </row>
    <row r="554751" spans="28:28">
      <c r="AB554751" s="14"/>
    </row>
    <row r="554752" spans="28:28">
      <c r="AB554752" s="14"/>
    </row>
    <row r="554753" spans="28:28">
      <c r="AB554753" s="14"/>
    </row>
    <row r="554754" spans="28:28">
      <c r="AB554754" s="14"/>
    </row>
    <row r="554755" spans="28:28">
      <c r="AB554755" s="14"/>
    </row>
    <row r="554756" spans="28:28">
      <c r="AB554756" s="14"/>
    </row>
    <row r="554757" spans="28:28">
      <c r="AB554757" s="14"/>
    </row>
    <row r="554758" spans="28:28">
      <c r="AB554758" s="14"/>
    </row>
    <row r="554759" spans="28:28">
      <c r="AB554759" s="14"/>
    </row>
    <row r="554760" spans="28:28">
      <c r="AB554760" s="14"/>
    </row>
    <row r="554761" spans="28:28">
      <c r="AB554761" s="14"/>
    </row>
    <row r="554762" spans="28:28">
      <c r="AB554762" s="14"/>
    </row>
    <row r="554763" spans="28:28">
      <c r="AB554763" s="14"/>
    </row>
    <row r="554764" spans="28:28">
      <c r="AB554764" s="14"/>
    </row>
    <row r="554765" spans="28:28">
      <c r="AB554765" s="14"/>
    </row>
    <row r="554766" spans="28:28">
      <c r="AB554766" s="14"/>
    </row>
    <row r="554767" spans="28:28">
      <c r="AB554767" s="14"/>
    </row>
    <row r="554768" spans="28:28">
      <c r="AB554768" s="14"/>
    </row>
    <row r="554769" spans="28:28">
      <c r="AB554769" s="14"/>
    </row>
    <row r="554770" spans="28:28">
      <c r="AB554770" s="14"/>
    </row>
    <row r="554771" spans="28:28">
      <c r="AB554771" s="14"/>
    </row>
    <row r="554772" spans="28:28">
      <c r="AB554772" s="14"/>
    </row>
    <row r="554773" spans="28:28">
      <c r="AB554773" s="14"/>
    </row>
    <row r="554774" spans="28:28">
      <c r="AB554774" s="14"/>
    </row>
    <row r="554775" spans="28:28">
      <c r="AB554775" s="14"/>
    </row>
    <row r="554776" spans="28:28">
      <c r="AB554776" s="14"/>
    </row>
    <row r="554777" spans="28:28">
      <c r="AB554777" s="14"/>
    </row>
    <row r="554778" spans="28:28">
      <c r="AB554778" s="14"/>
    </row>
    <row r="554779" spans="28:28">
      <c r="AB554779" s="14"/>
    </row>
    <row r="554780" spans="28:28">
      <c r="AB554780" s="14"/>
    </row>
    <row r="554781" spans="28:28">
      <c r="AB554781" s="14"/>
    </row>
    <row r="554782" spans="28:28">
      <c r="AB554782" s="14"/>
    </row>
    <row r="554783" spans="28:28">
      <c r="AB554783" s="14"/>
    </row>
    <row r="554784" spans="28:28">
      <c r="AB554784" s="14"/>
    </row>
    <row r="554785" spans="28:28">
      <c r="AB554785" s="14"/>
    </row>
    <row r="554786" spans="28:28">
      <c r="AB554786" s="14"/>
    </row>
    <row r="554787" spans="28:28">
      <c r="AB554787" s="14"/>
    </row>
    <row r="554788" spans="28:28">
      <c r="AB554788" s="14"/>
    </row>
    <row r="554789" spans="28:28">
      <c r="AB554789" s="14"/>
    </row>
    <row r="554790" spans="28:28">
      <c r="AB554790" s="14"/>
    </row>
    <row r="554791" spans="28:28">
      <c r="AB554791" s="14"/>
    </row>
    <row r="554792" spans="28:28">
      <c r="AB554792" s="14"/>
    </row>
    <row r="554793" spans="28:28">
      <c r="AB554793" s="14"/>
    </row>
    <row r="554794" spans="28:28">
      <c r="AB554794" s="14"/>
    </row>
    <row r="554795" spans="28:28">
      <c r="AB554795" s="14"/>
    </row>
    <row r="554796" spans="28:28">
      <c r="AB554796" s="14"/>
    </row>
    <row r="554797" spans="28:28">
      <c r="AB554797" s="14"/>
    </row>
    <row r="554798" spans="28:28">
      <c r="AB554798" s="14"/>
    </row>
    <row r="554799" spans="28:28">
      <c r="AB554799" s="14"/>
    </row>
    <row r="554800" spans="28:28">
      <c r="AB554800" s="14"/>
    </row>
    <row r="554801" spans="28:28">
      <c r="AB554801" s="14"/>
    </row>
    <row r="554802" spans="28:28">
      <c r="AB554802" s="14"/>
    </row>
    <row r="554803" spans="28:28">
      <c r="AB554803" s="14"/>
    </row>
    <row r="554804" spans="28:28">
      <c r="AB554804" s="14"/>
    </row>
    <row r="554805" spans="28:28">
      <c r="AB554805" s="14"/>
    </row>
    <row r="554806" spans="28:28">
      <c r="AB554806" s="14"/>
    </row>
    <row r="554807" spans="28:28">
      <c r="AB554807" s="14"/>
    </row>
    <row r="554808" spans="28:28">
      <c r="AB554808" s="14"/>
    </row>
    <row r="554809" spans="28:28">
      <c r="AB554809" s="14"/>
    </row>
    <row r="554810" spans="28:28">
      <c r="AB554810" s="14"/>
    </row>
    <row r="554811" spans="28:28">
      <c r="AB554811" s="14"/>
    </row>
    <row r="554812" spans="28:28">
      <c r="AB554812" s="14"/>
    </row>
    <row r="554813" spans="28:28">
      <c r="AB554813" s="14"/>
    </row>
    <row r="554814" spans="28:28">
      <c r="AB554814" s="14"/>
    </row>
    <row r="554815" spans="28:28">
      <c r="AB554815" s="14"/>
    </row>
    <row r="554816" spans="28:28">
      <c r="AB554816" s="14"/>
    </row>
    <row r="554817" spans="28:28">
      <c r="AB554817" s="14"/>
    </row>
    <row r="554818" spans="28:28">
      <c r="AB554818" s="14"/>
    </row>
    <row r="554819" spans="28:28">
      <c r="AB554819" s="14"/>
    </row>
    <row r="554820" spans="28:28">
      <c r="AB554820" s="14"/>
    </row>
    <row r="554821" spans="28:28">
      <c r="AB554821" s="14"/>
    </row>
    <row r="554822" spans="28:28">
      <c r="AB554822" s="14"/>
    </row>
    <row r="554823" spans="28:28">
      <c r="AB554823" s="14"/>
    </row>
    <row r="554824" spans="28:28">
      <c r="AB554824" s="14"/>
    </row>
    <row r="554825" spans="28:28">
      <c r="AB554825" s="14"/>
    </row>
    <row r="554826" spans="28:28">
      <c r="AB554826" s="14"/>
    </row>
    <row r="554827" spans="28:28">
      <c r="AB554827" s="14"/>
    </row>
    <row r="554828" spans="28:28">
      <c r="AB554828" s="14"/>
    </row>
    <row r="554829" spans="28:28">
      <c r="AB554829" s="14"/>
    </row>
    <row r="554830" spans="28:28">
      <c r="AB554830" s="14"/>
    </row>
    <row r="554831" spans="28:28">
      <c r="AB554831" s="14"/>
    </row>
    <row r="554832" spans="28:28">
      <c r="AB554832" s="14"/>
    </row>
    <row r="554833" spans="28:28">
      <c r="AB554833" s="14"/>
    </row>
    <row r="554834" spans="28:28">
      <c r="AB554834" s="14"/>
    </row>
    <row r="554835" spans="28:28">
      <c r="AB554835" s="14"/>
    </row>
    <row r="554836" spans="28:28">
      <c r="AB554836" s="14"/>
    </row>
    <row r="554837" spans="28:28">
      <c r="AB554837" s="14"/>
    </row>
    <row r="554838" spans="28:28">
      <c r="AB554838" s="14"/>
    </row>
    <row r="554839" spans="28:28">
      <c r="AB554839" s="14"/>
    </row>
    <row r="554840" spans="28:28">
      <c r="AB554840" s="14"/>
    </row>
    <row r="554841" spans="28:28">
      <c r="AB554841" s="14"/>
    </row>
    <row r="554842" spans="28:28">
      <c r="AB554842" s="14"/>
    </row>
    <row r="554843" spans="28:28">
      <c r="AB554843" s="14"/>
    </row>
    <row r="554844" spans="28:28">
      <c r="AB554844" s="14"/>
    </row>
    <row r="554845" spans="28:28">
      <c r="AB554845" s="14"/>
    </row>
    <row r="554846" spans="28:28">
      <c r="AB554846" s="14"/>
    </row>
    <row r="554847" spans="28:28">
      <c r="AB554847" s="14"/>
    </row>
    <row r="554848" spans="28:28">
      <c r="AB554848" s="14"/>
    </row>
    <row r="554849" spans="28:28">
      <c r="AB554849" s="14"/>
    </row>
    <row r="554850" spans="28:28">
      <c r="AB554850" s="14"/>
    </row>
    <row r="554851" spans="28:28">
      <c r="AB554851" s="14"/>
    </row>
    <row r="554852" spans="28:28">
      <c r="AB554852" s="14"/>
    </row>
    <row r="554853" spans="28:28">
      <c r="AB554853" s="14"/>
    </row>
    <row r="554854" spans="28:28">
      <c r="AB554854" s="14"/>
    </row>
    <row r="554855" spans="28:28">
      <c r="AB554855" s="14"/>
    </row>
    <row r="554856" spans="28:28">
      <c r="AB554856" s="14"/>
    </row>
    <row r="554857" spans="28:28">
      <c r="AB554857" s="14"/>
    </row>
    <row r="554858" spans="28:28">
      <c r="AB554858" s="14"/>
    </row>
    <row r="554859" spans="28:28">
      <c r="AB554859" s="14"/>
    </row>
    <row r="554860" spans="28:28">
      <c r="AB554860" s="14"/>
    </row>
    <row r="554861" spans="28:28">
      <c r="AB554861" s="14"/>
    </row>
    <row r="554862" spans="28:28">
      <c r="AB554862" s="14"/>
    </row>
    <row r="554863" spans="28:28">
      <c r="AB554863" s="14"/>
    </row>
    <row r="554864" spans="28:28">
      <c r="AB554864" s="14"/>
    </row>
    <row r="554865" spans="28:28">
      <c r="AB554865" s="14"/>
    </row>
    <row r="554866" spans="28:28">
      <c r="AB554866" s="14"/>
    </row>
    <row r="554867" spans="28:28">
      <c r="AB554867" s="14"/>
    </row>
    <row r="554868" spans="28:28">
      <c r="AB554868" s="14"/>
    </row>
    <row r="554869" spans="28:28">
      <c r="AB554869" s="14"/>
    </row>
    <row r="554870" spans="28:28">
      <c r="AB554870" s="14"/>
    </row>
    <row r="554871" spans="28:28">
      <c r="AB554871" s="14"/>
    </row>
    <row r="554872" spans="28:28">
      <c r="AB554872" s="14"/>
    </row>
    <row r="554873" spans="28:28">
      <c r="AB554873" s="14"/>
    </row>
    <row r="554874" spans="28:28">
      <c r="AB554874" s="14"/>
    </row>
    <row r="554875" spans="28:28">
      <c r="AB554875" s="14"/>
    </row>
    <row r="554876" spans="28:28">
      <c r="AB554876" s="14"/>
    </row>
    <row r="554877" spans="28:28">
      <c r="AB554877" s="14"/>
    </row>
    <row r="554878" spans="28:28">
      <c r="AB554878" s="14"/>
    </row>
    <row r="554879" spans="28:28">
      <c r="AB554879" s="14"/>
    </row>
    <row r="554880" spans="28:28">
      <c r="AB554880" s="14"/>
    </row>
    <row r="554881" spans="28:28">
      <c r="AB554881" s="14"/>
    </row>
    <row r="554882" spans="28:28">
      <c r="AB554882" s="14"/>
    </row>
    <row r="554883" spans="28:28">
      <c r="AB554883" s="14"/>
    </row>
    <row r="554884" spans="28:28">
      <c r="AB554884" s="14"/>
    </row>
    <row r="554885" spans="28:28">
      <c r="AB554885" s="14"/>
    </row>
    <row r="554886" spans="28:28">
      <c r="AB554886" s="14"/>
    </row>
    <row r="554887" spans="28:28">
      <c r="AB554887" s="14"/>
    </row>
    <row r="554888" spans="28:28">
      <c r="AB554888" s="14"/>
    </row>
    <row r="554889" spans="28:28">
      <c r="AB554889" s="14"/>
    </row>
    <row r="554890" spans="28:28">
      <c r="AB554890" s="14"/>
    </row>
    <row r="554891" spans="28:28">
      <c r="AB554891" s="14"/>
    </row>
    <row r="554892" spans="28:28">
      <c r="AB554892" s="14"/>
    </row>
    <row r="554893" spans="28:28">
      <c r="AB554893" s="14"/>
    </row>
    <row r="554894" spans="28:28">
      <c r="AB554894" s="14"/>
    </row>
    <row r="554895" spans="28:28">
      <c r="AB554895" s="14"/>
    </row>
    <row r="554896" spans="28:28">
      <c r="AB554896" s="14"/>
    </row>
    <row r="554897" spans="28:28">
      <c r="AB554897" s="14"/>
    </row>
    <row r="554898" spans="28:28">
      <c r="AB554898" s="14"/>
    </row>
    <row r="554899" spans="28:28">
      <c r="AB554899" s="14"/>
    </row>
    <row r="554900" spans="28:28">
      <c r="AB554900" s="14"/>
    </row>
    <row r="554901" spans="28:28">
      <c r="AB554901" s="14"/>
    </row>
    <row r="554902" spans="28:28">
      <c r="AB554902" s="14"/>
    </row>
    <row r="554903" spans="28:28">
      <c r="AB554903" s="14"/>
    </row>
    <row r="554904" spans="28:28">
      <c r="AB554904" s="14"/>
    </row>
    <row r="554905" spans="28:28">
      <c r="AB554905" s="14"/>
    </row>
    <row r="554906" spans="28:28">
      <c r="AB554906" s="14"/>
    </row>
    <row r="554907" spans="28:28">
      <c r="AB554907" s="14"/>
    </row>
    <row r="554908" spans="28:28">
      <c r="AB554908" s="14"/>
    </row>
    <row r="554909" spans="28:28">
      <c r="AB554909" s="14"/>
    </row>
    <row r="554910" spans="28:28">
      <c r="AB554910" s="14"/>
    </row>
    <row r="554911" spans="28:28">
      <c r="AB554911" s="14"/>
    </row>
    <row r="554912" spans="28:28">
      <c r="AB554912" s="14"/>
    </row>
    <row r="554913" spans="28:28">
      <c r="AB554913" s="14"/>
    </row>
    <row r="554914" spans="28:28">
      <c r="AB554914" s="14"/>
    </row>
    <row r="554915" spans="28:28">
      <c r="AB554915" s="14"/>
    </row>
    <row r="554916" spans="28:28">
      <c r="AB554916" s="14"/>
    </row>
    <row r="554917" spans="28:28">
      <c r="AB554917" s="14"/>
    </row>
    <row r="554918" spans="28:28">
      <c r="AB554918" s="14"/>
    </row>
    <row r="554919" spans="28:28">
      <c r="AB554919" s="14"/>
    </row>
    <row r="554920" spans="28:28">
      <c r="AB554920" s="14"/>
    </row>
    <row r="554921" spans="28:28">
      <c r="AB554921" s="14"/>
    </row>
    <row r="554922" spans="28:28">
      <c r="AB554922" s="14"/>
    </row>
    <row r="554923" spans="28:28">
      <c r="AB554923" s="14"/>
    </row>
    <row r="554924" spans="28:28">
      <c r="AB554924" s="14"/>
    </row>
    <row r="554925" spans="28:28">
      <c r="AB554925" s="14"/>
    </row>
    <row r="554926" spans="28:28">
      <c r="AB554926" s="14"/>
    </row>
    <row r="554927" spans="28:28">
      <c r="AB554927" s="14"/>
    </row>
    <row r="554928" spans="28:28">
      <c r="AB554928" s="14"/>
    </row>
    <row r="554929" spans="28:28">
      <c r="AB554929" s="14"/>
    </row>
    <row r="554930" spans="28:28">
      <c r="AB554930" s="14"/>
    </row>
    <row r="554931" spans="28:28">
      <c r="AB554931" s="14"/>
    </row>
    <row r="554932" spans="28:28">
      <c r="AB554932" s="14"/>
    </row>
    <row r="554933" spans="28:28">
      <c r="AB554933" s="14"/>
    </row>
    <row r="554934" spans="28:28">
      <c r="AB554934" s="14"/>
    </row>
    <row r="554935" spans="28:28">
      <c r="AB554935" s="14"/>
    </row>
    <row r="554936" spans="28:28">
      <c r="AB554936" s="14"/>
    </row>
    <row r="554937" spans="28:28">
      <c r="AB554937" s="14"/>
    </row>
    <row r="554938" spans="28:28">
      <c r="AB554938" s="14"/>
    </row>
    <row r="554939" spans="28:28">
      <c r="AB554939" s="14"/>
    </row>
    <row r="554940" spans="28:28">
      <c r="AB554940" s="14"/>
    </row>
    <row r="554941" spans="28:28">
      <c r="AB554941" s="14"/>
    </row>
    <row r="554942" spans="28:28">
      <c r="AB554942" s="14"/>
    </row>
    <row r="554943" spans="28:28">
      <c r="AB554943" s="14"/>
    </row>
    <row r="554944" spans="28:28">
      <c r="AB554944" s="14"/>
    </row>
    <row r="554945" spans="28:28">
      <c r="AB554945" s="14"/>
    </row>
    <row r="554946" spans="28:28">
      <c r="AB554946" s="14"/>
    </row>
    <row r="554947" spans="28:28">
      <c r="AB554947" s="14"/>
    </row>
    <row r="554948" spans="28:28">
      <c r="AB554948" s="14"/>
    </row>
    <row r="554949" spans="28:28">
      <c r="AB554949" s="14"/>
    </row>
    <row r="554950" spans="28:28">
      <c r="AB554950" s="14"/>
    </row>
    <row r="554951" spans="28:28">
      <c r="AB554951" s="14"/>
    </row>
    <row r="554952" spans="28:28">
      <c r="AB554952" s="14"/>
    </row>
    <row r="554953" spans="28:28">
      <c r="AB554953" s="14"/>
    </row>
    <row r="554954" spans="28:28">
      <c r="AB554954" s="14"/>
    </row>
    <row r="554955" spans="28:28">
      <c r="AB554955" s="14"/>
    </row>
    <row r="554956" spans="28:28">
      <c r="AB554956" s="14"/>
    </row>
    <row r="554957" spans="28:28">
      <c r="AB554957" s="14"/>
    </row>
    <row r="554958" spans="28:28">
      <c r="AB554958" s="14"/>
    </row>
    <row r="554959" spans="28:28">
      <c r="AB554959" s="14"/>
    </row>
    <row r="554960" spans="28:28">
      <c r="AB554960" s="14"/>
    </row>
    <row r="554961" spans="28:28">
      <c r="AB554961" s="14"/>
    </row>
    <row r="554962" spans="28:28">
      <c r="AB554962" s="14"/>
    </row>
    <row r="554963" spans="28:28">
      <c r="AB554963" s="14"/>
    </row>
    <row r="554964" spans="28:28">
      <c r="AB554964" s="14"/>
    </row>
    <row r="554965" spans="28:28">
      <c r="AB554965" s="14"/>
    </row>
    <row r="554966" spans="28:28">
      <c r="AB554966" s="14"/>
    </row>
    <row r="554967" spans="28:28">
      <c r="AB554967" s="14"/>
    </row>
    <row r="554968" spans="28:28">
      <c r="AB554968" s="14"/>
    </row>
    <row r="554969" spans="28:28">
      <c r="AB554969" s="14"/>
    </row>
    <row r="554970" spans="28:28">
      <c r="AB554970" s="14"/>
    </row>
    <row r="554971" spans="28:28">
      <c r="AB554971" s="14"/>
    </row>
    <row r="554972" spans="28:28">
      <c r="AB554972" s="14"/>
    </row>
    <row r="554973" spans="28:28">
      <c r="AB554973" s="14"/>
    </row>
    <row r="554974" spans="28:28">
      <c r="AB554974" s="14"/>
    </row>
    <row r="554975" spans="28:28">
      <c r="AB554975" s="14"/>
    </row>
    <row r="554976" spans="28:28">
      <c r="AB554976" s="14"/>
    </row>
    <row r="554977" spans="28:28">
      <c r="AB554977" s="14"/>
    </row>
    <row r="554978" spans="28:28">
      <c r="AB554978" s="14"/>
    </row>
    <row r="554979" spans="28:28">
      <c r="AB554979" s="14"/>
    </row>
    <row r="554980" spans="28:28">
      <c r="AB554980" s="14"/>
    </row>
    <row r="554981" spans="28:28">
      <c r="AB554981" s="14"/>
    </row>
    <row r="554982" spans="28:28">
      <c r="AB554982" s="14"/>
    </row>
    <row r="554983" spans="28:28">
      <c r="AB554983" s="14"/>
    </row>
    <row r="554984" spans="28:28">
      <c r="AB554984" s="14"/>
    </row>
    <row r="554985" spans="28:28">
      <c r="AB554985" s="14"/>
    </row>
    <row r="554986" spans="28:28">
      <c r="AB554986" s="14"/>
    </row>
    <row r="554987" spans="28:28">
      <c r="AB554987" s="14"/>
    </row>
    <row r="554988" spans="28:28">
      <c r="AB554988" s="14"/>
    </row>
    <row r="554989" spans="28:28">
      <c r="AB554989" s="14"/>
    </row>
    <row r="554990" spans="28:28">
      <c r="AB554990" s="14"/>
    </row>
    <row r="554991" spans="28:28">
      <c r="AB554991" s="14"/>
    </row>
    <row r="554992" spans="28:28">
      <c r="AB554992" s="14"/>
    </row>
    <row r="554993" spans="28:28">
      <c r="AB554993" s="14"/>
    </row>
    <row r="554994" spans="28:28">
      <c r="AB554994" s="14"/>
    </row>
    <row r="554995" spans="28:28">
      <c r="AB554995" s="14"/>
    </row>
    <row r="554996" spans="28:28">
      <c r="AB554996" s="14"/>
    </row>
    <row r="554997" spans="28:28">
      <c r="AB554997" s="14"/>
    </row>
    <row r="554998" spans="28:28">
      <c r="AB554998" s="14"/>
    </row>
    <row r="554999" spans="28:28">
      <c r="AB554999" s="14"/>
    </row>
    <row r="555000" spans="28:28">
      <c r="AB555000" s="14"/>
    </row>
    <row r="555001" spans="28:28">
      <c r="AB555001" s="14"/>
    </row>
    <row r="555002" spans="28:28">
      <c r="AB555002" s="14"/>
    </row>
    <row r="555003" spans="28:28">
      <c r="AB555003" s="14"/>
    </row>
    <row r="555004" spans="28:28">
      <c r="AB555004" s="14"/>
    </row>
    <row r="555005" spans="28:28">
      <c r="AB555005" s="14"/>
    </row>
    <row r="555006" spans="28:28">
      <c r="AB555006" s="14"/>
    </row>
    <row r="555007" spans="28:28">
      <c r="AB555007" s="14"/>
    </row>
    <row r="555008" spans="28:28">
      <c r="AB555008" s="14"/>
    </row>
    <row r="555009" spans="28:28">
      <c r="AB555009" s="14"/>
    </row>
    <row r="555010" spans="28:28">
      <c r="AB555010" s="14"/>
    </row>
    <row r="555011" spans="28:28">
      <c r="AB555011" s="14"/>
    </row>
    <row r="555012" spans="28:28">
      <c r="AB555012" s="14"/>
    </row>
    <row r="555013" spans="28:28">
      <c r="AB555013" s="14"/>
    </row>
    <row r="555014" spans="28:28">
      <c r="AB555014" s="14"/>
    </row>
    <row r="555015" spans="28:28">
      <c r="AB555015" s="14"/>
    </row>
    <row r="555016" spans="28:28">
      <c r="AB555016" s="14"/>
    </row>
    <row r="555017" spans="28:28">
      <c r="AB555017" s="14"/>
    </row>
    <row r="555018" spans="28:28">
      <c r="AB555018" s="14"/>
    </row>
    <row r="555019" spans="28:28">
      <c r="AB555019" s="14"/>
    </row>
    <row r="555020" spans="28:28">
      <c r="AB555020" s="14"/>
    </row>
    <row r="555021" spans="28:28">
      <c r="AB555021" s="14"/>
    </row>
    <row r="555022" spans="28:28">
      <c r="AB555022" s="14"/>
    </row>
    <row r="555023" spans="28:28">
      <c r="AB555023" s="14"/>
    </row>
    <row r="555024" spans="28:28">
      <c r="AB555024" s="14"/>
    </row>
    <row r="555025" spans="28:28">
      <c r="AB555025" s="14"/>
    </row>
    <row r="555026" spans="28:28">
      <c r="AB555026" s="14"/>
    </row>
    <row r="555027" spans="28:28">
      <c r="AB555027" s="14"/>
    </row>
    <row r="555028" spans="28:28">
      <c r="AB555028" s="14"/>
    </row>
    <row r="555029" spans="28:28">
      <c r="AB555029" s="14"/>
    </row>
    <row r="555030" spans="28:28">
      <c r="AB555030" s="14"/>
    </row>
    <row r="555031" spans="28:28">
      <c r="AB555031" s="14"/>
    </row>
    <row r="555032" spans="28:28">
      <c r="AB555032" s="14"/>
    </row>
    <row r="555033" spans="28:28">
      <c r="AB555033" s="14"/>
    </row>
    <row r="555034" spans="28:28">
      <c r="AB555034" s="14"/>
    </row>
    <row r="555035" spans="28:28">
      <c r="AB555035" s="14"/>
    </row>
    <row r="555036" spans="28:28">
      <c r="AB555036" s="14"/>
    </row>
    <row r="555037" spans="28:28">
      <c r="AB555037" s="14"/>
    </row>
    <row r="555038" spans="28:28">
      <c r="AB555038" s="14"/>
    </row>
    <row r="555039" spans="28:28">
      <c r="AB555039" s="14"/>
    </row>
    <row r="555040" spans="28:28">
      <c r="AB555040" s="14"/>
    </row>
    <row r="555041" spans="28:28">
      <c r="AB555041" s="14"/>
    </row>
    <row r="555042" spans="28:28">
      <c r="AB555042" s="14"/>
    </row>
    <row r="555043" spans="28:28">
      <c r="AB555043" s="14"/>
    </row>
    <row r="555044" spans="28:28">
      <c r="AB555044" s="14"/>
    </row>
    <row r="555045" spans="28:28">
      <c r="AB555045" s="14"/>
    </row>
    <row r="555046" spans="28:28">
      <c r="AB555046" s="14"/>
    </row>
    <row r="555047" spans="28:28">
      <c r="AB555047" s="14"/>
    </row>
    <row r="555048" spans="28:28">
      <c r="AB555048" s="14"/>
    </row>
    <row r="555049" spans="28:28">
      <c r="AB555049" s="14"/>
    </row>
    <row r="555050" spans="28:28">
      <c r="AB555050" s="14"/>
    </row>
    <row r="555051" spans="28:28">
      <c r="AB555051" s="14"/>
    </row>
    <row r="555052" spans="28:28">
      <c r="AB555052" s="14"/>
    </row>
    <row r="555053" spans="28:28">
      <c r="AB555053" s="14"/>
    </row>
    <row r="555054" spans="28:28">
      <c r="AB555054" s="14"/>
    </row>
    <row r="555055" spans="28:28">
      <c r="AB555055" s="14"/>
    </row>
    <row r="555056" spans="28:28">
      <c r="AB555056" s="14"/>
    </row>
    <row r="555057" spans="28:28">
      <c r="AB555057" s="14"/>
    </row>
    <row r="555058" spans="28:28">
      <c r="AB555058" s="14"/>
    </row>
    <row r="555059" spans="28:28">
      <c r="AB555059" s="14"/>
    </row>
    <row r="555060" spans="28:28">
      <c r="AB555060" s="14"/>
    </row>
    <row r="555061" spans="28:28">
      <c r="AB555061" s="14"/>
    </row>
    <row r="555062" spans="28:28">
      <c r="AB555062" s="14"/>
    </row>
    <row r="555063" spans="28:28">
      <c r="AB555063" s="14"/>
    </row>
    <row r="555064" spans="28:28">
      <c r="AB555064" s="14"/>
    </row>
    <row r="555065" spans="28:28">
      <c r="AB555065" s="14"/>
    </row>
    <row r="555066" spans="28:28">
      <c r="AB555066" s="14"/>
    </row>
    <row r="555067" spans="28:28">
      <c r="AB555067" s="14"/>
    </row>
    <row r="555068" spans="28:28">
      <c r="AB555068" s="14"/>
    </row>
    <row r="555069" spans="28:28">
      <c r="AB555069" s="14"/>
    </row>
    <row r="555070" spans="28:28">
      <c r="AB555070" s="14"/>
    </row>
    <row r="555071" spans="28:28">
      <c r="AB555071" s="14"/>
    </row>
    <row r="555072" spans="28:28">
      <c r="AB555072" s="14"/>
    </row>
    <row r="555073" spans="28:28">
      <c r="AB555073" s="14"/>
    </row>
    <row r="555074" spans="28:28">
      <c r="AB555074" s="14"/>
    </row>
    <row r="555075" spans="28:28">
      <c r="AB555075" s="14"/>
    </row>
    <row r="555076" spans="28:28">
      <c r="AB555076" s="14"/>
    </row>
    <row r="555077" spans="28:28">
      <c r="AB555077" s="14"/>
    </row>
    <row r="555078" spans="28:28">
      <c r="AB555078" s="14"/>
    </row>
    <row r="555079" spans="28:28">
      <c r="AB555079" s="14"/>
    </row>
    <row r="555080" spans="28:28">
      <c r="AB555080" s="14"/>
    </row>
    <row r="555081" spans="28:28">
      <c r="AB555081" s="14"/>
    </row>
    <row r="555082" spans="28:28">
      <c r="AB555082" s="14"/>
    </row>
    <row r="555083" spans="28:28">
      <c r="AB555083" s="14"/>
    </row>
    <row r="555084" spans="28:28">
      <c r="AB555084" s="14"/>
    </row>
    <row r="555085" spans="28:28">
      <c r="AB555085" s="14"/>
    </row>
    <row r="555086" spans="28:28">
      <c r="AB555086" s="14"/>
    </row>
    <row r="555087" spans="28:28">
      <c r="AB555087" s="14"/>
    </row>
    <row r="555088" spans="28:28">
      <c r="AB555088" s="14"/>
    </row>
    <row r="555089" spans="28:28">
      <c r="AB555089" s="14"/>
    </row>
    <row r="555090" spans="28:28">
      <c r="AB555090" s="14"/>
    </row>
    <row r="555091" spans="28:28">
      <c r="AB555091" s="14"/>
    </row>
    <row r="555092" spans="28:28">
      <c r="AB555092" s="14"/>
    </row>
    <row r="555093" spans="28:28">
      <c r="AB555093" s="14"/>
    </row>
    <row r="555094" spans="28:28">
      <c r="AB555094" s="14"/>
    </row>
    <row r="555095" spans="28:28">
      <c r="AB555095" s="14"/>
    </row>
    <row r="555096" spans="28:28">
      <c r="AB555096" s="14"/>
    </row>
    <row r="555097" spans="28:28">
      <c r="AB555097" s="14"/>
    </row>
    <row r="555098" spans="28:28">
      <c r="AB555098" s="14"/>
    </row>
    <row r="555099" spans="28:28">
      <c r="AB555099" s="14"/>
    </row>
    <row r="555100" spans="28:28">
      <c r="AB555100" s="14"/>
    </row>
    <row r="555101" spans="28:28">
      <c r="AB555101" s="14"/>
    </row>
    <row r="555102" spans="28:28">
      <c r="AB555102" s="14"/>
    </row>
    <row r="555103" spans="28:28">
      <c r="AB555103" s="14"/>
    </row>
    <row r="555104" spans="28:28">
      <c r="AB555104" s="14"/>
    </row>
    <row r="555105" spans="28:28">
      <c r="AB555105" s="14"/>
    </row>
    <row r="555106" spans="28:28">
      <c r="AB555106" s="14"/>
    </row>
    <row r="555107" spans="28:28">
      <c r="AB555107" s="14"/>
    </row>
    <row r="555108" spans="28:28">
      <c r="AB555108" s="14"/>
    </row>
    <row r="555109" spans="28:28">
      <c r="AB555109" s="14"/>
    </row>
    <row r="555110" spans="28:28">
      <c r="AB555110" s="14"/>
    </row>
    <row r="555111" spans="28:28">
      <c r="AB555111" s="14"/>
    </row>
    <row r="555112" spans="28:28">
      <c r="AB555112" s="14"/>
    </row>
    <row r="555113" spans="28:28">
      <c r="AB555113" s="14"/>
    </row>
    <row r="555114" spans="28:28">
      <c r="AB555114" s="14"/>
    </row>
    <row r="555115" spans="28:28">
      <c r="AB555115" s="14"/>
    </row>
    <row r="555116" spans="28:28">
      <c r="AB555116" s="14"/>
    </row>
    <row r="555117" spans="28:28">
      <c r="AB555117" s="14"/>
    </row>
    <row r="555118" spans="28:28">
      <c r="AB555118" s="14"/>
    </row>
    <row r="555119" spans="28:28">
      <c r="AB555119" s="14"/>
    </row>
    <row r="555120" spans="28:28">
      <c r="AB555120" s="14"/>
    </row>
    <row r="555121" spans="28:28">
      <c r="AB555121" s="14"/>
    </row>
    <row r="555122" spans="28:28">
      <c r="AB555122" s="14"/>
    </row>
    <row r="555123" spans="28:28">
      <c r="AB555123" s="14"/>
    </row>
    <row r="555124" spans="28:28">
      <c r="AB555124" s="14"/>
    </row>
    <row r="555125" spans="28:28">
      <c r="AB555125" s="14"/>
    </row>
    <row r="555126" spans="28:28">
      <c r="AB555126" s="14"/>
    </row>
    <row r="555127" spans="28:28">
      <c r="AB555127" s="14"/>
    </row>
    <row r="555128" spans="28:28">
      <c r="AB555128" s="14"/>
    </row>
    <row r="555129" spans="28:28">
      <c r="AB555129" s="14"/>
    </row>
    <row r="555130" spans="28:28">
      <c r="AB555130" s="14"/>
    </row>
    <row r="555131" spans="28:28">
      <c r="AB555131" s="14"/>
    </row>
    <row r="555132" spans="28:28">
      <c r="AB555132" s="14"/>
    </row>
    <row r="555133" spans="28:28">
      <c r="AB555133" s="14"/>
    </row>
    <row r="555134" spans="28:28">
      <c r="AB555134" s="14"/>
    </row>
    <row r="555135" spans="28:28">
      <c r="AB555135" s="14"/>
    </row>
    <row r="555136" spans="28:28">
      <c r="AB555136" s="14"/>
    </row>
    <row r="555137" spans="28:28">
      <c r="AB555137" s="14"/>
    </row>
    <row r="555138" spans="28:28">
      <c r="AB555138" s="14"/>
    </row>
    <row r="555139" spans="28:28">
      <c r="AB555139" s="14"/>
    </row>
    <row r="555140" spans="28:28">
      <c r="AB555140" s="14"/>
    </row>
    <row r="555141" spans="28:28">
      <c r="AB555141" s="14"/>
    </row>
    <row r="555142" spans="28:28">
      <c r="AB555142" s="14"/>
    </row>
    <row r="555143" spans="28:28">
      <c r="AB555143" s="14"/>
    </row>
    <row r="555144" spans="28:28">
      <c r="AB555144" s="14"/>
    </row>
    <row r="555145" spans="28:28">
      <c r="AB555145" s="14"/>
    </row>
    <row r="555146" spans="28:28">
      <c r="AB555146" s="14"/>
    </row>
    <row r="555147" spans="28:28">
      <c r="AB555147" s="14"/>
    </row>
    <row r="555148" spans="28:28">
      <c r="AB555148" s="14"/>
    </row>
    <row r="555149" spans="28:28">
      <c r="AB555149" s="14"/>
    </row>
    <row r="555150" spans="28:28">
      <c r="AB555150" s="14"/>
    </row>
    <row r="555151" spans="28:28">
      <c r="AB555151" s="14"/>
    </row>
    <row r="555152" spans="28:28">
      <c r="AB555152" s="14"/>
    </row>
    <row r="555153" spans="28:28">
      <c r="AB555153" s="14"/>
    </row>
    <row r="555154" spans="28:28">
      <c r="AB555154" s="14"/>
    </row>
    <row r="555155" spans="28:28">
      <c r="AB555155" s="14"/>
    </row>
    <row r="555156" spans="28:28">
      <c r="AB555156" s="14"/>
    </row>
    <row r="555157" spans="28:28">
      <c r="AB555157" s="14"/>
    </row>
    <row r="555158" spans="28:28">
      <c r="AB555158" s="14"/>
    </row>
    <row r="555159" spans="28:28">
      <c r="AB555159" s="14"/>
    </row>
    <row r="555160" spans="28:28">
      <c r="AB555160" s="14"/>
    </row>
    <row r="555161" spans="28:28">
      <c r="AB555161" s="14"/>
    </row>
    <row r="555162" spans="28:28">
      <c r="AB555162" s="14"/>
    </row>
    <row r="555163" spans="28:28">
      <c r="AB555163" s="14"/>
    </row>
    <row r="555164" spans="28:28">
      <c r="AB555164" s="14"/>
    </row>
    <row r="555165" spans="28:28">
      <c r="AB555165" s="14"/>
    </row>
    <row r="555166" spans="28:28">
      <c r="AB555166" s="14"/>
    </row>
    <row r="555167" spans="28:28">
      <c r="AB555167" s="14"/>
    </row>
    <row r="555168" spans="28:28">
      <c r="AB555168" s="14"/>
    </row>
    <row r="555169" spans="28:28">
      <c r="AB555169" s="14"/>
    </row>
    <row r="555170" spans="28:28">
      <c r="AB555170" s="14"/>
    </row>
    <row r="555171" spans="28:28">
      <c r="AB555171" s="14"/>
    </row>
    <row r="555172" spans="28:28">
      <c r="AB555172" s="14"/>
    </row>
    <row r="555173" spans="28:28">
      <c r="AB555173" s="14"/>
    </row>
    <row r="555174" spans="28:28">
      <c r="AB555174" s="14"/>
    </row>
    <row r="555175" spans="28:28">
      <c r="AB555175" s="14"/>
    </row>
    <row r="555176" spans="28:28">
      <c r="AB555176" s="14"/>
    </row>
    <row r="555177" spans="28:28">
      <c r="AB555177" s="14"/>
    </row>
    <row r="555178" spans="28:28">
      <c r="AB555178" s="14"/>
    </row>
    <row r="555179" spans="28:28">
      <c r="AB555179" s="14"/>
    </row>
    <row r="555180" spans="28:28">
      <c r="AB555180" s="14"/>
    </row>
    <row r="555181" spans="28:28">
      <c r="AB555181" s="14"/>
    </row>
    <row r="555182" spans="28:28">
      <c r="AB555182" s="14"/>
    </row>
    <row r="555183" spans="28:28">
      <c r="AB555183" s="14"/>
    </row>
    <row r="555184" spans="28:28">
      <c r="AB555184" s="14"/>
    </row>
    <row r="555185" spans="28:28">
      <c r="AB555185" s="14"/>
    </row>
    <row r="555186" spans="28:28">
      <c r="AB555186" s="14"/>
    </row>
    <row r="555187" spans="28:28">
      <c r="AB555187" s="14"/>
    </row>
    <row r="555188" spans="28:28">
      <c r="AB555188" s="14"/>
    </row>
    <row r="555189" spans="28:28">
      <c r="AB555189" s="14"/>
    </row>
    <row r="555190" spans="28:28">
      <c r="AB555190" s="14"/>
    </row>
    <row r="555191" spans="28:28">
      <c r="AB555191" s="14"/>
    </row>
    <row r="555192" spans="28:28">
      <c r="AB555192" s="14"/>
    </row>
    <row r="555193" spans="28:28">
      <c r="AB555193" s="14"/>
    </row>
    <row r="555194" spans="28:28">
      <c r="AB555194" s="14"/>
    </row>
    <row r="555195" spans="28:28">
      <c r="AB555195" s="14"/>
    </row>
    <row r="555196" spans="28:28">
      <c r="AB555196" s="14"/>
    </row>
    <row r="555197" spans="28:28">
      <c r="AB555197" s="14"/>
    </row>
    <row r="555198" spans="28:28">
      <c r="AB555198" s="14"/>
    </row>
    <row r="555199" spans="28:28">
      <c r="AB555199" s="14"/>
    </row>
    <row r="555200" spans="28:28">
      <c r="AB555200" s="14"/>
    </row>
    <row r="555201" spans="28:28">
      <c r="AB555201" s="14"/>
    </row>
    <row r="555202" spans="28:28">
      <c r="AB555202" s="14"/>
    </row>
    <row r="555203" spans="28:28">
      <c r="AB555203" s="14"/>
    </row>
    <row r="555204" spans="28:28">
      <c r="AB555204" s="14"/>
    </row>
    <row r="555205" spans="28:28">
      <c r="AB555205" s="14"/>
    </row>
    <row r="555206" spans="28:28">
      <c r="AB555206" s="14"/>
    </row>
    <row r="555207" spans="28:28">
      <c r="AB555207" s="14"/>
    </row>
    <row r="555208" spans="28:28">
      <c r="AB555208" s="14"/>
    </row>
    <row r="555209" spans="28:28">
      <c r="AB555209" s="14"/>
    </row>
    <row r="555210" spans="28:28">
      <c r="AB555210" s="14"/>
    </row>
    <row r="555211" spans="28:28">
      <c r="AB555211" s="14"/>
    </row>
    <row r="555212" spans="28:28">
      <c r="AB555212" s="14"/>
    </row>
    <row r="555213" spans="28:28">
      <c r="AB555213" s="14"/>
    </row>
    <row r="555214" spans="28:28">
      <c r="AB555214" s="14"/>
    </row>
    <row r="555215" spans="28:28">
      <c r="AB555215" s="14"/>
    </row>
    <row r="555216" spans="28:28">
      <c r="AB555216" s="14"/>
    </row>
    <row r="555217" spans="28:28">
      <c r="AB555217" s="14"/>
    </row>
    <row r="555218" spans="28:28">
      <c r="AB555218" s="14"/>
    </row>
    <row r="555219" spans="28:28">
      <c r="AB555219" s="14"/>
    </row>
    <row r="555220" spans="28:28">
      <c r="AB555220" s="14"/>
    </row>
    <row r="555221" spans="28:28">
      <c r="AB555221" s="14"/>
    </row>
    <row r="555222" spans="28:28">
      <c r="AB555222" s="14"/>
    </row>
    <row r="555223" spans="28:28">
      <c r="AB555223" s="14"/>
    </row>
    <row r="555224" spans="28:28">
      <c r="AB555224" s="14"/>
    </row>
    <row r="555225" spans="28:28">
      <c r="AB555225" s="14"/>
    </row>
    <row r="555226" spans="28:28">
      <c r="AB555226" s="14"/>
    </row>
    <row r="555227" spans="28:28">
      <c r="AB555227" s="14"/>
    </row>
    <row r="555228" spans="28:28">
      <c r="AB555228" s="14"/>
    </row>
    <row r="555229" spans="28:28">
      <c r="AB555229" s="14"/>
    </row>
    <row r="555230" spans="28:28">
      <c r="AB555230" s="14"/>
    </row>
    <row r="555231" spans="28:28">
      <c r="AB555231" s="14"/>
    </row>
    <row r="555232" spans="28:28">
      <c r="AB555232" s="14"/>
    </row>
    <row r="555233" spans="28:28">
      <c r="AB555233" s="14"/>
    </row>
    <row r="555234" spans="28:28">
      <c r="AB555234" s="14"/>
    </row>
    <row r="555235" spans="28:28">
      <c r="AB555235" s="14"/>
    </row>
    <row r="555236" spans="28:28">
      <c r="AB555236" s="14"/>
    </row>
    <row r="555237" spans="28:28">
      <c r="AB555237" s="14"/>
    </row>
    <row r="555238" spans="28:28">
      <c r="AB555238" s="14"/>
    </row>
    <row r="555239" spans="28:28">
      <c r="AB555239" s="14"/>
    </row>
    <row r="555240" spans="28:28">
      <c r="AB555240" s="14"/>
    </row>
    <row r="555241" spans="28:28">
      <c r="AB555241" s="14"/>
    </row>
    <row r="555242" spans="28:28">
      <c r="AB555242" s="14"/>
    </row>
    <row r="555243" spans="28:28">
      <c r="AB555243" s="14"/>
    </row>
    <row r="555244" spans="28:28">
      <c r="AB555244" s="14"/>
    </row>
    <row r="555245" spans="28:28">
      <c r="AB555245" s="14"/>
    </row>
    <row r="555246" spans="28:28">
      <c r="AB555246" s="14"/>
    </row>
    <row r="555247" spans="28:28">
      <c r="AB555247" s="14"/>
    </row>
    <row r="555248" spans="28:28">
      <c r="AB555248" s="14"/>
    </row>
    <row r="555249" spans="28:28">
      <c r="AB555249" s="14"/>
    </row>
    <row r="555250" spans="28:28">
      <c r="AB555250" s="14"/>
    </row>
    <row r="555251" spans="28:28">
      <c r="AB555251" s="14"/>
    </row>
    <row r="555252" spans="28:28">
      <c r="AB555252" s="14"/>
    </row>
    <row r="555253" spans="28:28">
      <c r="AB555253" s="14"/>
    </row>
    <row r="555254" spans="28:28">
      <c r="AB555254" s="14"/>
    </row>
    <row r="555255" spans="28:28">
      <c r="AB555255" s="14"/>
    </row>
    <row r="555256" spans="28:28">
      <c r="AB555256" s="14"/>
    </row>
    <row r="555257" spans="28:28">
      <c r="AB555257" s="14"/>
    </row>
    <row r="555258" spans="28:28">
      <c r="AB555258" s="14"/>
    </row>
    <row r="555259" spans="28:28">
      <c r="AB555259" s="14"/>
    </row>
    <row r="555260" spans="28:28">
      <c r="AB555260" s="14"/>
    </row>
    <row r="555261" spans="28:28">
      <c r="AB555261" s="14"/>
    </row>
    <row r="555262" spans="28:28">
      <c r="AB555262" s="14"/>
    </row>
    <row r="555263" spans="28:28">
      <c r="AB555263" s="14"/>
    </row>
    <row r="555264" spans="28:28">
      <c r="AB555264" s="14"/>
    </row>
    <row r="555265" spans="28:28">
      <c r="AB555265" s="14"/>
    </row>
    <row r="555266" spans="28:28">
      <c r="AB555266" s="14"/>
    </row>
    <row r="555267" spans="28:28">
      <c r="AB555267" s="14"/>
    </row>
    <row r="555268" spans="28:28">
      <c r="AB555268" s="14"/>
    </row>
    <row r="555269" spans="28:28">
      <c r="AB555269" s="14"/>
    </row>
    <row r="555270" spans="28:28">
      <c r="AB555270" s="14"/>
    </row>
    <row r="555271" spans="28:28">
      <c r="AB555271" s="14"/>
    </row>
    <row r="555272" spans="28:28">
      <c r="AB555272" s="14"/>
    </row>
    <row r="555273" spans="28:28">
      <c r="AB555273" s="14"/>
    </row>
    <row r="555274" spans="28:28">
      <c r="AB555274" s="14"/>
    </row>
    <row r="555275" spans="28:28">
      <c r="AB555275" s="14"/>
    </row>
    <row r="555276" spans="28:28">
      <c r="AB555276" s="14"/>
    </row>
    <row r="555277" spans="28:28">
      <c r="AB555277" s="14"/>
    </row>
    <row r="555278" spans="28:28">
      <c r="AB555278" s="14"/>
    </row>
    <row r="555279" spans="28:28">
      <c r="AB555279" s="14"/>
    </row>
    <row r="555280" spans="28:28">
      <c r="AB555280" s="14"/>
    </row>
    <row r="555281" spans="28:28">
      <c r="AB555281" s="14"/>
    </row>
    <row r="555282" spans="28:28">
      <c r="AB555282" s="14"/>
    </row>
    <row r="555283" spans="28:28">
      <c r="AB555283" s="14"/>
    </row>
    <row r="555284" spans="28:28">
      <c r="AB555284" s="14"/>
    </row>
    <row r="555285" spans="28:28">
      <c r="AB555285" s="14"/>
    </row>
    <row r="555286" spans="28:28">
      <c r="AB555286" s="14"/>
    </row>
    <row r="555287" spans="28:28">
      <c r="AB555287" s="14"/>
    </row>
    <row r="555288" spans="28:28">
      <c r="AB555288" s="14"/>
    </row>
    <row r="555289" spans="28:28">
      <c r="AB555289" s="14"/>
    </row>
    <row r="555290" spans="28:28">
      <c r="AB555290" s="14"/>
    </row>
    <row r="555291" spans="28:28">
      <c r="AB555291" s="14"/>
    </row>
    <row r="555292" spans="28:28">
      <c r="AB555292" s="14"/>
    </row>
    <row r="555293" spans="28:28">
      <c r="AB555293" s="14"/>
    </row>
    <row r="555294" spans="28:28">
      <c r="AB555294" s="14"/>
    </row>
    <row r="555295" spans="28:28">
      <c r="AB555295" s="14"/>
    </row>
    <row r="555296" spans="28:28">
      <c r="AB555296" s="14"/>
    </row>
    <row r="555297" spans="28:28">
      <c r="AB555297" s="14"/>
    </row>
    <row r="555298" spans="28:28">
      <c r="AB555298" s="14"/>
    </row>
    <row r="555299" spans="28:28">
      <c r="AB555299" s="14"/>
    </row>
    <row r="555300" spans="28:28">
      <c r="AB555300" s="14"/>
    </row>
    <row r="555301" spans="28:28">
      <c r="AB555301" s="14"/>
    </row>
    <row r="555302" spans="28:28">
      <c r="AB555302" s="14"/>
    </row>
    <row r="555303" spans="28:28">
      <c r="AB555303" s="14"/>
    </row>
    <row r="555304" spans="28:28">
      <c r="AB555304" s="14"/>
    </row>
    <row r="555305" spans="28:28">
      <c r="AB555305" s="14"/>
    </row>
    <row r="555306" spans="28:28">
      <c r="AB555306" s="14"/>
    </row>
    <row r="555307" spans="28:28">
      <c r="AB555307" s="14"/>
    </row>
    <row r="555308" spans="28:28">
      <c r="AB555308" s="14"/>
    </row>
    <row r="555309" spans="28:28">
      <c r="AB555309" s="14"/>
    </row>
    <row r="555310" spans="28:28">
      <c r="AB555310" s="14"/>
    </row>
    <row r="555311" spans="28:28">
      <c r="AB555311" s="14"/>
    </row>
    <row r="555312" spans="28:28">
      <c r="AB555312" s="14"/>
    </row>
    <row r="555313" spans="28:28">
      <c r="AB555313" s="14"/>
    </row>
    <row r="555314" spans="28:28">
      <c r="AB555314" s="14"/>
    </row>
    <row r="555315" spans="28:28">
      <c r="AB555315" s="14"/>
    </row>
    <row r="555316" spans="28:28">
      <c r="AB555316" s="14"/>
    </row>
    <row r="555317" spans="28:28">
      <c r="AB555317" s="14"/>
    </row>
    <row r="555318" spans="28:28">
      <c r="AB555318" s="14"/>
    </row>
    <row r="555319" spans="28:28">
      <c r="AB555319" s="14"/>
    </row>
    <row r="555320" spans="28:28">
      <c r="AB555320" s="14"/>
    </row>
    <row r="555321" spans="28:28">
      <c r="AB555321" s="14"/>
    </row>
    <row r="555322" spans="28:28">
      <c r="AB555322" s="14"/>
    </row>
    <row r="555323" spans="28:28">
      <c r="AB555323" s="14"/>
    </row>
    <row r="555324" spans="28:28">
      <c r="AB555324" s="14"/>
    </row>
    <row r="555325" spans="28:28">
      <c r="AB555325" s="14"/>
    </row>
    <row r="555326" spans="28:28">
      <c r="AB555326" s="14"/>
    </row>
    <row r="555327" spans="28:28">
      <c r="AB555327" s="14"/>
    </row>
    <row r="555328" spans="28:28">
      <c r="AB555328" s="14"/>
    </row>
    <row r="555329" spans="28:28">
      <c r="AB555329" s="14"/>
    </row>
    <row r="555330" spans="28:28">
      <c r="AB555330" s="14"/>
    </row>
    <row r="555331" spans="28:28">
      <c r="AB555331" s="14"/>
    </row>
    <row r="555332" spans="28:28">
      <c r="AB555332" s="14"/>
    </row>
    <row r="555333" spans="28:28">
      <c r="AB555333" s="14"/>
    </row>
    <row r="555334" spans="28:28">
      <c r="AB555334" s="14"/>
    </row>
    <row r="555335" spans="28:28">
      <c r="AB555335" s="14"/>
    </row>
    <row r="555336" spans="28:28">
      <c r="AB555336" s="14"/>
    </row>
    <row r="555337" spans="28:28">
      <c r="AB555337" s="14"/>
    </row>
    <row r="555338" spans="28:28">
      <c r="AB555338" s="14"/>
    </row>
    <row r="555339" spans="28:28">
      <c r="AB555339" s="14"/>
    </row>
    <row r="555340" spans="28:28">
      <c r="AB555340" s="14"/>
    </row>
    <row r="555341" spans="28:28">
      <c r="AB555341" s="14"/>
    </row>
    <row r="555342" spans="28:28">
      <c r="AB555342" s="14"/>
    </row>
    <row r="555343" spans="28:28">
      <c r="AB555343" s="14"/>
    </row>
    <row r="555344" spans="28:28">
      <c r="AB555344" s="14"/>
    </row>
    <row r="555345" spans="28:28">
      <c r="AB555345" s="14"/>
    </row>
    <row r="555346" spans="28:28">
      <c r="AB555346" s="14"/>
    </row>
    <row r="555347" spans="28:28">
      <c r="AB555347" s="14"/>
    </row>
    <row r="555348" spans="28:28">
      <c r="AB555348" s="14"/>
    </row>
    <row r="555349" spans="28:28">
      <c r="AB555349" s="14"/>
    </row>
    <row r="555350" spans="28:28">
      <c r="AB555350" s="14"/>
    </row>
    <row r="555351" spans="28:28">
      <c r="AB555351" s="14"/>
    </row>
    <row r="555352" spans="28:28">
      <c r="AB555352" s="14"/>
    </row>
    <row r="555353" spans="28:28">
      <c r="AB555353" s="14"/>
    </row>
    <row r="555354" spans="28:28">
      <c r="AB555354" s="14"/>
    </row>
    <row r="555355" spans="28:28">
      <c r="AB555355" s="14"/>
    </row>
    <row r="555356" spans="28:28">
      <c r="AB555356" s="14"/>
    </row>
    <row r="555357" spans="28:28">
      <c r="AB555357" s="14"/>
    </row>
    <row r="555358" spans="28:28">
      <c r="AB555358" s="14"/>
    </row>
    <row r="555359" spans="28:28">
      <c r="AB555359" s="14"/>
    </row>
    <row r="555360" spans="28:28">
      <c r="AB555360" s="14"/>
    </row>
    <row r="555361" spans="28:28">
      <c r="AB555361" s="14"/>
    </row>
    <row r="555362" spans="28:28">
      <c r="AB555362" s="14"/>
    </row>
    <row r="555363" spans="28:28">
      <c r="AB555363" s="14"/>
    </row>
    <row r="555364" spans="28:28">
      <c r="AB555364" s="14"/>
    </row>
    <row r="555365" spans="28:28">
      <c r="AB555365" s="14"/>
    </row>
    <row r="555366" spans="28:28">
      <c r="AB555366" s="14"/>
    </row>
    <row r="555367" spans="28:28">
      <c r="AB555367" s="14"/>
    </row>
    <row r="555368" spans="28:28">
      <c r="AB555368" s="14"/>
    </row>
    <row r="555369" spans="28:28">
      <c r="AB555369" s="14"/>
    </row>
    <row r="555370" spans="28:28">
      <c r="AB555370" s="14"/>
    </row>
    <row r="555371" spans="28:28">
      <c r="AB555371" s="14"/>
    </row>
    <row r="555372" spans="28:28">
      <c r="AB555372" s="14"/>
    </row>
    <row r="555373" spans="28:28">
      <c r="AB555373" s="14"/>
    </row>
    <row r="555374" spans="28:28">
      <c r="AB555374" s="14"/>
    </row>
    <row r="555375" spans="28:28">
      <c r="AB555375" s="14"/>
    </row>
    <row r="555376" spans="28:28">
      <c r="AB555376" s="14"/>
    </row>
    <row r="555377" spans="28:28">
      <c r="AB555377" s="14"/>
    </row>
    <row r="555378" spans="28:28">
      <c r="AB555378" s="14"/>
    </row>
    <row r="555379" spans="28:28">
      <c r="AB555379" s="14"/>
    </row>
    <row r="555380" spans="28:28">
      <c r="AB555380" s="14"/>
    </row>
    <row r="555381" spans="28:28">
      <c r="AB555381" s="14"/>
    </row>
    <row r="555382" spans="28:28">
      <c r="AB555382" s="14"/>
    </row>
    <row r="555383" spans="28:28">
      <c r="AB555383" s="14"/>
    </row>
    <row r="555384" spans="28:28">
      <c r="AB555384" s="14"/>
    </row>
    <row r="555385" spans="28:28">
      <c r="AB555385" s="14"/>
    </row>
    <row r="555386" spans="28:28">
      <c r="AB555386" s="14"/>
    </row>
    <row r="555387" spans="28:28">
      <c r="AB555387" s="14"/>
    </row>
    <row r="555388" spans="28:28">
      <c r="AB555388" s="14"/>
    </row>
    <row r="555389" spans="28:28">
      <c r="AB555389" s="14"/>
    </row>
    <row r="555390" spans="28:28">
      <c r="AB555390" s="14"/>
    </row>
    <row r="555391" spans="28:28">
      <c r="AB555391" s="14"/>
    </row>
    <row r="555392" spans="28:28">
      <c r="AB555392" s="14"/>
    </row>
    <row r="555393" spans="28:28">
      <c r="AB555393" s="14"/>
    </row>
    <row r="555394" spans="28:28">
      <c r="AB555394" s="14"/>
    </row>
    <row r="555395" spans="28:28">
      <c r="AB555395" s="14"/>
    </row>
    <row r="555396" spans="28:28">
      <c r="AB555396" s="14"/>
    </row>
    <row r="555397" spans="28:28">
      <c r="AB555397" s="14"/>
    </row>
    <row r="555398" spans="28:28">
      <c r="AB555398" s="14"/>
    </row>
    <row r="555399" spans="28:28">
      <c r="AB555399" s="14"/>
    </row>
    <row r="555400" spans="28:28">
      <c r="AB555400" s="14"/>
    </row>
    <row r="555401" spans="28:28">
      <c r="AB555401" s="14"/>
    </row>
    <row r="555402" spans="28:28">
      <c r="AB555402" s="14"/>
    </row>
    <row r="555403" spans="28:28">
      <c r="AB555403" s="14"/>
    </row>
    <row r="555404" spans="28:28">
      <c r="AB555404" s="14"/>
    </row>
    <row r="555405" spans="28:28">
      <c r="AB555405" s="14"/>
    </row>
    <row r="555406" spans="28:28">
      <c r="AB555406" s="14"/>
    </row>
    <row r="555407" spans="28:28">
      <c r="AB555407" s="14"/>
    </row>
    <row r="555408" spans="28:28">
      <c r="AB555408" s="14"/>
    </row>
    <row r="555409" spans="28:28">
      <c r="AB555409" s="14"/>
    </row>
    <row r="555410" spans="28:28">
      <c r="AB555410" s="14"/>
    </row>
    <row r="555411" spans="28:28">
      <c r="AB555411" s="14"/>
    </row>
    <row r="555412" spans="28:28">
      <c r="AB555412" s="14"/>
    </row>
    <row r="555413" spans="28:28">
      <c r="AB555413" s="14"/>
    </row>
    <row r="555414" spans="28:28">
      <c r="AB555414" s="14"/>
    </row>
    <row r="555415" spans="28:28">
      <c r="AB555415" s="14"/>
    </row>
    <row r="555416" spans="28:28">
      <c r="AB555416" s="14"/>
    </row>
    <row r="555417" spans="28:28">
      <c r="AB555417" s="14"/>
    </row>
    <row r="555418" spans="28:28">
      <c r="AB555418" s="14"/>
    </row>
    <row r="555419" spans="28:28">
      <c r="AB555419" s="14"/>
    </row>
    <row r="555420" spans="28:28">
      <c r="AB555420" s="14"/>
    </row>
    <row r="555421" spans="28:28">
      <c r="AB555421" s="14"/>
    </row>
    <row r="555422" spans="28:28">
      <c r="AB555422" s="14"/>
    </row>
    <row r="555423" spans="28:28">
      <c r="AB555423" s="14"/>
    </row>
    <row r="555424" spans="28:28">
      <c r="AB555424" s="14"/>
    </row>
    <row r="555425" spans="28:28">
      <c r="AB555425" s="14"/>
    </row>
    <row r="555426" spans="28:28">
      <c r="AB555426" s="14"/>
    </row>
    <row r="555427" spans="28:28">
      <c r="AB555427" s="14"/>
    </row>
    <row r="555428" spans="28:28">
      <c r="AB555428" s="14"/>
    </row>
    <row r="555429" spans="28:28">
      <c r="AB555429" s="14"/>
    </row>
    <row r="555430" spans="28:28">
      <c r="AB555430" s="14"/>
    </row>
    <row r="555431" spans="28:28">
      <c r="AB555431" s="14"/>
    </row>
    <row r="555432" spans="28:28">
      <c r="AB555432" s="14"/>
    </row>
    <row r="555433" spans="28:28">
      <c r="AB555433" s="14"/>
    </row>
    <row r="555434" spans="28:28">
      <c r="AB555434" s="14"/>
    </row>
    <row r="555435" spans="28:28">
      <c r="AB555435" s="14"/>
    </row>
    <row r="555436" spans="28:28">
      <c r="AB555436" s="14"/>
    </row>
    <row r="555437" spans="28:28">
      <c r="AB555437" s="14"/>
    </row>
    <row r="555438" spans="28:28">
      <c r="AB555438" s="14"/>
    </row>
    <row r="555439" spans="28:28">
      <c r="AB555439" s="14"/>
    </row>
    <row r="555440" spans="28:28">
      <c r="AB555440" s="14"/>
    </row>
    <row r="555441" spans="28:28">
      <c r="AB555441" s="14"/>
    </row>
    <row r="555442" spans="28:28">
      <c r="AB555442" s="14"/>
    </row>
    <row r="555443" spans="28:28">
      <c r="AB555443" s="14"/>
    </row>
    <row r="555444" spans="28:28">
      <c r="AB555444" s="14"/>
    </row>
    <row r="555445" spans="28:28">
      <c r="AB555445" s="14"/>
    </row>
    <row r="555446" spans="28:28">
      <c r="AB555446" s="14"/>
    </row>
    <row r="555447" spans="28:28">
      <c r="AB555447" s="14"/>
    </row>
    <row r="555448" spans="28:28">
      <c r="AB555448" s="14"/>
    </row>
    <row r="555449" spans="28:28">
      <c r="AB555449" s="14"/>
    </row>
    <row r="555450" spans="28:28">
      <c r="AB555450" s="14"/>
    </row>
    <row r="555451" spans="28:28">
      <c r="AB555451" s="14"/>
    </row>
    <row r="555452" spans="28:28">
      <c r="AB555452" s="14"/>
    </row>
    <row r="555453" spans="28:28">
      <c r="AB555453" s="14"/>
    </row>
    <row r="555454" spans="28:28">
      <c r="AB555454" s="14"/>
    </row>
    <row r="555455" spans="28:28">
      <c r="AB555455" s="14"/>
    </row>
    <row r="555456" spans="28:28">
      <c r="AB555456" s="14"/>
    </row>
    <row r="555457" spans="28:28">
      <c r="AB555457" s="14"/>
    </row>
    <row r="555458" spans="28:28">
      <c r="AB555458" s="14"/>
    </row>
    <row r="555459" spans="28:28">
      <c r="AB555459" s="14"/>
    </row>
    <row r="555460" spans="28:28">
      <c r="AB555460" s="14"/>
    </row>
    <row r="555461" spans="28:28">
      <c r="AB555461" s="14"/>
    </row>
    <row r="555462" spans="28:28">
      <c r="AB555462" s="14"/>
    </row>
    <row r="555463" spans="28:28">
      <c r="AB555463" s="14"/>
    </row>
    <row r="555464" spans="28:28">
      <c r="AB555464" s="14"/>
    </row>
    <row r="555465" spans="28:28">
      <c r="AB555465" s="14"/>
    </row>
    <row r="555466" spans="28:28">
      <c r="AB555466" s="14"/>
    </row>
    <row r="555467" spans="28:28">
      <c r="AB555467" s="14"/>
    </row>
    <row r="555468" spans="28:28">
      <c r="AB555468" s="14"/>
    </row>
    <row r="555469" spans="28:28">
      <c r="AB555469" s="14"/>
    </row>
    <row r="555470" spans="28:28">
      <c r="AB555470" s="14"/>
    </row>
    <row r="555471" spans="28:28">
      <c r="AB555471" s="14"/>
    </row>
    <row r="555472" spans="28:28">
      <c r="AB555472" s="14"/>
    </row>
    <row r="555473" spans="28:28">
      <c r="AB555473" s="14"/>
    </row>
    <row r="555474" spans="28:28">
      <c r="AB555474" s="14"/>
    </row>
    <row r="555475" spans="28:28">
      <c r="AB555475" s="14"/>
    </row>
    <row r="555476" spans="28:28">
      <c r="AB555476" s="14"/>
    </row>
    <row r="555477" spans="28:28">
      <c r="AB555477" s="14"/>
    </row>
    <row r="555478" spans="28:28">
      <c r="AB555478" s="14"/>
    </row>
    <row r="555479" spans="28:28">
      <c r="AB555479" s="14"/>
    </row>
    <row r="555480" spans="28:28">
      <c r="AB555480" s="14"/>
    </row>
    <row r="555481" spans="28:28">
      <c r="AB555481" s="14"/>
    </row>
    <row r="555482" spans="28:28">
      <c r="AB555482" s="14"/>
    </row>
    <row r="555483" spans="28:28">
      <c r="AB555483" s="14"/>
    </row>
    <row r="555484" spans="28:28">
      <c r="AB555484" s="14"/>
    </row>
    <row r="555485" spans="28:28">
      <c r="AB555485" s="14"/>
    </row>
    <row r="555486" spans="28:28">
      <c r="AB555486" s="14"/>
    </row>
    <row r="555487" spans="28:28">
      <c r="AB555487" s="14"/>
    </row>
    <row r="555488" spans="28:28">
      <c r="AB555488" s="14"/>
    </row>
    <row r="555489" spans="28:28">
      <c r="AB555489" s="14"/>
    </row>
    <row r="555490" spans="28:28">
      <c r="AB555490" s="14"/>
    </row>
    <row r="555491" spans="28:28">
      <c r="AB555491" s="14"/>
    </row>
    <row r="555492" spans="28:28">
      <c r="AB555492" s="14"/>
    </row>
    <row r="555493" spans="28:28">
      <c r="AB555493" s="14"/>
    </row>
    <row r="555494" spans="28:28">
      <c r="AB555494" s="14"/>
    </row>
    <row r="555495" spans="28:28">
      <c r="AB555495" s="14"/>
    </row>
    <row r="555496" spans="28:28">
      <c r="AB555496" s="14"/>
    </row>
    <row r="555497" spans="28:28">
      <c r="AB555497" s="14"/>
    </row>
    <row r="555498" spans="28:28">
      <c r="AB555498" s="14"/>
    </row>
    <row r="555499" spans="28:28">
      <c r="AB555499" s="14"/>
    </row>
    <row r="555500" spans="28:28">
      <c r="AB555500" s="14"/>
    </row>
    <row r="555501" spans="28:28">
      <c r="AB555501" s="14"/>
    </row>
    <row r="555502" spans="28:28">
      <c r="AB555502" s="14"/>
    </row>
    <row r="555503" spans="28:28">
      <c r="AB555503" s="14"/>
    </row>
    <row r="555504" spans="28:28">
      <c r="AB555504" s="14"/>
    </row>
    <row r="555505" spans="28:28">
      <c r="AB555505" s="14"/>
    </row>
    <row r="555506" spans="28:28">
      <c r="AB555506" s="14"/>
    </row>
    <row r="555507" spans="28:28">
      <c r="AB555507" s="14"/>
    </row>
    <row r="555508" spans="28:28">
      <c r="AB555508" s="14"/>
    </row>
    <row r="555509" spans="28:28">
      <c r="AB555509" s="14"/>
    </row>
    <row r="555510" spans="28:28">
      <c r="AB555510" s="14"/>
    </row>
    <row r="555511" spans="28:28">
      <c r="AB555511" s="14"/>
    </row>
    <row r="555512" spans="28:28">
      <c r="AB555512" s="14"/>
    </row>
    <row r="555513" spans="28:28">
      <c r="AB555513" s="14"/>
    </row>
    <row r="555514" spans="28:28">
      <c r="AB555514" s="14"/>
    </row>
    <row r="555515" spans="28:28">
      <c r="AB555515" s="14"/>
    </row>
    <row r="555516" spans="28:28">
      <c r="AB555516" s="14"/>
    </row>
    <row r="555517" spans="28:28">
      <c r="AB555517" s="14"/>
    </row>
    <row r="555518" spans="28:28">
      <c r="AB555518" s="14"/>
    </row>
    <row r="555519" spans="28:28">
      <c r="AB555519" s="14"/>
    </row>
    <row r="555520" spans="28:28">
      <c r="AB555520" s="14"/>
    </row>
    <row r="555521" spans="28:28">
      <c r="AB555521" s="14"/>
    </row>
    <row r="555522" spans="28:28">
      <c r="AB555522" s="14"/>
    </row>
    <row r="555523" spans="28:28">
      <c r="AB555523" s="14"/>
    </row>
    <row r="555524" spans="28:28">
      <c r="AB555524" s="14"/>
    </row>
    <row r="555525" spans="28:28">
      <c r="AB555525" s="14"/>
    </row>
    <row r="555526" spans="28:28">
      <c r="AB555526" s="14"/>
    </row>
    <row r="555527" spans="28:28">
      <c r="AB555527" s="14"/>
    </row>
    <row r="555528" spans="28:28">
      <c r="AB555528" s="14"/>
    </row>
    <row r="555529" spans="28:28">
      <c r="AB555529" s="14"/>
    </row>
    <row r="555530" spans="28:28">
      <c r="AB555530" s="14"/>
    </row>
    <row r="555531" spans="28:28">
      <c r="AB555531" s="14"/>
    </row>
    <row r="555532" spans="28:28">
      <c r="AB555532" s="14"/>
    </row>
    <row r="555533" spans="28:28">
      <c r="AB555533" s="14"/>
    </row>
    <row r="555534" spans="28:28">
      <c r="AB555534" s="14"/>
    </row>
    <row r="555535" spans="28:28">
      <c r="AB555535" s="14"/>
    </row>
    <row r="555536" spans="28:28">
      <c r="AB555536" s="14"/>
    </row>
    <row r="555537" spans="28:28">
      <c r="AB555537" s="14"/>
    </row>
    <row r="555538" spans="28:28">
      <c r="AB555538" s="14"/>
    </row>
    <row r="555539" spans="28:28">
      <c r="AB555539" s="14"/>
    </row>
    <row r="555540" spans="28:28">
      <c r="AB555540" s="14"/>
    </row>
    <row r="555541" spans="28:28">
      <c r="AB555541" s="14"/>
    </row>
    <row r="555542" spans="28:28">
      <c r="AB555542" s="14"/>
    </row>
    <row r="555543" spans="28:28">
      <c r="AB555543" s="14"/>
    </row>
    <row r="555544" spans="28:28">
      <c r="AB555544" s="14"/>
    </row>
    <row r="555545" spans="28:28">
      <c r="AB555545" s="14"/>
    </row>
    <row r="555546" spans="28:28">
      <c r="AB555546" s="14"/>
    </row>
    <row r="555547" spans="28:28">
      <c r="AB555547" s="14"/>
    </row>
    <row r="555548" spans="28:28">
      <c r="AB555548" s="14"/>
    </row>
    <row r="555549" spans="28:28">
      <c r="AB555549" s="14"/>
    </row>
    <row r="555550" spans="28:28">
      <c r="AB555550" s="14"/>
    </row>
    <row r="555551" spans="28:28">
      <c r="AB555551" s="14"/>
    </row>
    <row r="555552" spans="28:28">
      <c r="AB555552" s="14"/>
    </row>
    <row r="555553" spans="28:28">
      <c r="AB555553" s="14"/>
    </row>
    <row r="555554" spans="28:28">
      <c r="AB555554" s="14"/>
    </row>
    <row r="555555" spans="28:28">
      <c r="AB555555" s="14"/>
    </row>
    <row r="555556" spans="28:28">
      <c r="AB555556" s="14"/>
    </row>
    <row r="555557" spans="28:28">
      <c r="AB555557" s="14"/>
    </row>
    <row r="555558" spans="28:28">
      <c r="AB555558" s="14"/>
    </row>
    <row r="555559" spans="28:28">
      <c r="AB555559" s="14"/>
    </row>
    <row r="555560" spans="28:28">
      <c r="AB555560" s="14"/>
    </row>
    <row r="555561" spans="28:28">
      <c r="AB555561" s="14"/>
    </row>
    <row r="555562" spans="28:28">
      <c r="AB555562" s="14"/>
    </row>
    <row r="555563" spans="28:28">
      <c r="AB555563" s="14"/>
    </row>
    <row r="555564" spans="28:28">
      <c r="AB555564" s="14"/>
    </row>
    <row r="555565" spans="28:28">
      <c r="AB555565" s="14"/>
    </row>
    <row r="555566" spans="28:28">
      <c r="AB555566" s="14"/>
    </row>
    <row r="555567" spans="28:28">
      <c r="AB555567" s="14"/>
    </row>
    <row r="555568" spans="28:28">
      <c r="AB555568" s="14"/>
    </row>
    <row r="555569" spans="28:28">
      <c r="AB555569" s="14"/>
    </row>
    <row r="555570" spans="28:28">
      <c r="AB555570" s="14"/>
    </row>
    <row r="555571" spans="28:28">
      <c r="AB555571" s="14"/>
    </row>
    <row r="555572" spans="28:28">
      <c r="AB555572" s="14"/>
    </row>
    <row r="555573" spans="28:28">
      <c r="AB555573" s="14"/>
    </row>
    <row r="555574" spans="28:28">
      <c r="AB555574" s="14"/>
    </row>
    <row r="555575" spans="28:28">
      <c r="AB555575" s="14"/>
    </row>
    <row r="555576" spans="28:28">
      <c r="AB555576" s="14"/>
    </row>
    <row r="555577" spans="28:28">
      <c r="AB555577" s="14"/>
    </row>
    <row r="555578" spans="28:28">
      <c r="AB555578" s="14"/>
    </row>
    <row r="555579" spans="28:28">
      <c r="AB555579" s="14"/>
    </row>
    <row r="555580" spans="28:28">
      <c r="AB555580" s="14"/>
    </row>
    <row r="555581" spans="28:28">
      <c r="AB555581" s="14"/>
    </row>
    <row r="555582" spans="28:28">
      <c r="AB555582" s="14"/>
    </row>
    <row r="555583" spans="28:28">
      <c r="AB555583" s="14"/>
    </row>
    <row r="555584" spans="28:28">
      <c r="AB555584" s="14"/>
    </row>
    <row r="555585" spans="28:28">
      <c r="AB555585" s="14"/>
    </row>
    <row r="555586" spans="28:28">
      <c r="AB555586" s="14"/>
    </row>
    <row r="555587" spans="28:28">
      <c r="AB555587" s="14"/>
    </row>
    <row r="555588" spans="28:28">
      <c r="AB555588" s="14"/>
    </row>
    <row r="555589" spans="28:28">
      <c r="AB555589" s="14"/>
    </row>
    <row r="555590" spans="28:28">
      <c r="AB555590" s="14"/>
    </row>
    <row r="555591" spans="28:28">
      <c r="AB555591" s="14"/>
    </row>
    <row r="555592" spans="28:28">
      <c r="AB555592" s="14"/>
    </row>
    <row r="555593" spans="28:28">
      <c r="AB555593" s="14"/>
    </row>
    <row r="555594" spans="28:28">
      <c r="AB555594" s="14"/>
    </row>
    <row r="555595" spans="28:28">
      <c r="AB555595" s="14"/>
    </row>
    <row r="555596" spans="28:28">
      <c r="AB555596" s="14"/>
    </row>
    <row r="555597" spans="28:28">
      <c r="AB555597" s="14"/>
    </row>
    <row r="555598" spans="28:28">
      <c r="AB555598" s="14"/>
    </row>
    <row r="555599" spans="28:28">
      <c r="AB555599" s="14"/>
    </row>
    <row r="555600" spans="28:28">
      <c r="AB555600" s="14"/>
    </row>
    <row r="555601" spans="28:28">
      <c r="AB555601" s="14"/>
    </row>
    <row r="555602" spans="28:28">
      <c r="AB555602" s="14"/>
    </row>
    <row r="555603" spans="28:28">
      <c r="AB555603" s="14"/>
    </row>
    <row r="555604" spans="28:28">
      <c r="AB555604" s="14"/>
    </row>
    <row r="555605" spans="28:28">
      <c r="AB555605" s="14"/>
    </row>
    <row r="555606" spans="28:28">
      <c r="AB555606" s="14"/>
    </row>
    <row r="555607" spans="28:28">
      <c r="AB555607" s="14"/>
    </row>
    <row r="555608" spans="28:28">
      <c r="AB555608" s="14"/>
    </row>
    <row r="555609" spans="28:28">
      <c r="AB555609" s="14"/>
    </row>
    <row r="555610" spans="28:28">
      <c r="AB555610" s="14"/>
    </row>
    <row r="555611" spans="28:28">
      <c r="AB555611" s="14"/>
    </row>
    <row r="555612" spans="28:28">
      <c r="AB555612" s="14"/>
    </row>
    <row r="555613" spans="28:28">
      <c r="AB555613" s="14"/>
    </row>
    <row r="555614" spans="28:28">
      <c r="AB555614" s="14"/>
    </row>
    <row r="555615" spans="28:28">
      <c r="AB555615" s="14"/>
    </row>
    <row r="555616" spans="28:28">
      <c r="AB555616" s="14"/>
    </row>
    <row r="555617" spans="28:28">
      <c r="AB555617" s="14"/>
    </row>
    <row r="555618" spans="28:28">
      <c r="AB555618" s="14"/>
    </row>
    <row r="555619" spans="28:28">
      <c r="AB555619" s="14"/>
    </row>
    <row r="555620" spans="28:28">
      <c r="AB555620" s="14"/>
    </row>
    <row r="555621" spans="28:28">
      <c r="AB555621" s="14"/>
    </row>
    <row r="555622" spans="28:28">
      <c r="AB555622" s="14"/>
    </row>
    <row r="555623" spans="28:28">
      <c r="AB555623" s="14"/>
    </row>
    <row r="555624" spans="28:28">
      <c r="AB555624" s="14"/>
    </row>
    <row r="555625" spans="28:28">
      <c r="AB555625" s="14"/>
    </row>
    <row r="555626" spans="28:28">
      <c r="AB555626" s="14"/>
    </row>
    <row r="555627" spans="28:28">
      <c r="AB555627" s="14"/>
    </row>
    <row r="555628" spans="28:28">
      <c r="AB555628" s="14"/>
    </row>
    <row r="555629" spans="28:28">
      <c r="AB555629" s="14"/>
    </row>
    <row r="555630" spans="28:28">
      <c r="AB555630" s="14"/>
    </row>
    <row r="555631" spans="28:28">
      <c r="AB555631" s="14"/>
    </row>
    <row r="555632" spans="28:28">
      <c r="AB555632" s="14"/>
    </row>
    <row r="555633" spans="28:28">
      <c r="AB555633" s="14"/>
    </row>
    <row r="555634" spans="28:28">
      <c r="AB555634" s="14"/>
    </row>
    <row r="555635" spans="28:28">
      <c r="AB555635" s="14"/>
    </row>
    <row r="555636" spans="28:28">
      <c r="AB555636" s="14"/>
    </row>
    <row r="555637" spans="28:28">
      <c r="AB555637" s="14"/>
    </row>
    <row r="555638" spans="28:28">
      <c r="AB555638" s="14"/>
    </row>
    <row r="555639" spans="28:28">
      <c r="AB555639" s="14"/>
    </row>
    <row r="555640" spans="28:28">
      <c r="AB555640" s="14"/>
    </row>
    <row r="555641" spans="28:28">
      <c r="AB555641" s="14"/>
    </row>
    <row r="555642" spans="28:28">
      <c r="AB555642" s="14"/>
    </row>
    <row r="555643" spans="28:28">
      <c r="AB555643" s="14"/>
    </row>
    <row r="555644" spans="28:28">
      <c r="AB555644" s="14"/>
    </row>
    <row r="555645" spans="28:28">
      <c r="AB555645" s="14"/>
    </row>
    <row r="555646" spans="28:28">
      <c r="AB555646" s="14"/>
    </row>
    <row r="555647" spans="28:28">
      <c r="AB555647" s="14"/>
    </row>
    <row r="555648" spans="28:28">
      <c r="AB555648" s="14"/>
    </row>
    <row r="555649" spans="28:28">
      <c r="AB555649" s="14"/>
    </row>
    <row r="555650" spans="28:28">
      <c r="AB555650" s="14"/>
    </row>
    <row r="555651" spans="28:28">
      <c r="AB555651" s="14"/>
    </row>
    <row r="555652" spans="28:28">
      <c r="AB555652" s="14"/>
    </row>
    <row r="555653" spans="28:28">
      <c r="AB555653" s="14"/>
    </row>
    <row r="555654" spans="28:28">
      <c r="AB555654" s="14"/>
    </row>
    <row r="555655" spans="28:28">
      <c r="AB555655" s="14"/>
    </row>
    <row r="555656" spans="28:28">
      <c r="AB555656" s="14"/>
    </row>
    <row r="555657" spans="28:28">
      <c r="AB555657" s="14"/>
    </row>
    <row r="555658" spans="28:28">
      <c r="AB555658" s="14"/>
    </row>
    <row r="555659" spans="28:28">
      <c r="AB555659" s="14"/>
    </row>
    <row r="555660" spans="28:28">
      <c r="AB555660" s="14"/>
    </row>
    <row r="555661" spans="28:28">
      <c r="AB555661" s="14"/>
    </row>
    <row r="555662" spans="28:28">
      <c r="AB555662" s="14"/>
    </row>
    <row r="555663" spans="28:28">
      <c r="AB555663" s="14"/>
    </row>
    <row r="555664" spans="28:28">
      <c r="AB555664" s="14"/>
    </row>
    <row r="555665" spans="28:28">
      <c r="AB555665" s="14"/>
    </row>
    <row r="555666" spans="28:28">
      <c r="AB555666" s="14"/>
    </row>
    <row r="555667" spans="28:28">
      <c r="AB555667" s="14"/>
    </row>
    <row r="555668" spans="28:28">
      <c r="AB555668" s="14"/>
    </row>
    <row r="555669" spans="28:28">
      <c r="AB555669" s="14"/>
    </row>
    <row r="555670" spans="28:28">
      <c r="AB555670" s="14"/>
    </row>
    <row r="555671" spans="28:28">
      <c r="AB555671" s="14"/>
    </row>
    <row r="555672" spans="28:28">
      <c r="AB555672" s="14"/>
    </row>
    <row r="555673" spans="28:28">
      <c r="AB555673" s="14"/>
    </row>
    <row r="555674" spans="28:28">
      <c r="AB555674" s="14"/>
    </row>
    <row r="555675" spans="28:28">
      <c r="AB555675" s="14"/>
    </row>
    <row r="555676" spans="28:28">
      <c r="AB555676" s="14"/>
    </row>
    <row r="555677" spans="28:28">
      <c r="AB555677" s="14"/>
    </row>
    <row r="555678" spans="28:28">
      <c r="AB555678" s="14"/>
    </row>
    <row r="555679" spans="28:28">
      <c r="AB555679" s="14"/>
    </row>
    <row r="555680" spans="28:28">
      <c r="AB555680" s="14"/>
    </row>
    <row r="555681" spans="28:28">
      <c r="AB555681" s="14"/>
    </row>
    <row r="555682" spans="28:28">
      <c r="AB555682" s="14"/>
    </row>
    <row r="555683" spans="28:28">
      <c r="AB555683" s="14"/>
    </row>
    <row r="555684" spans="28:28">
      <c r="AB555684" s="14"/>
    </row>
    <row r="555685" spans="28:28">
      <c r="AB555685" s="14"/>
    </row>
    <row r="555686" spans="28:28">
      <c r="AB555686" s="14"/>
    </row>
    <row r="555687" spans="28:28">
      <c r="AB555687" s="14"/>
    </row>
    <row r="555688" spans="28:28">
      <c r="AB555688" s="14"/>
    </row>
    <row r="555689" spans="28:28">
      <c r="AB555689" s="14"/>
    </row>
    <row r="555690" spans="28:28">
      <c r="AB555690" s="14"/>
    </row>
    <row r="555691" spans="28:28">
      <c r="AB555691" s="14"/>
    </row>
    <row r="555692" spans="28:28">
      <c r="AB555692" s="14"/>
    </row>
    <row r="555693" spans="28:28">
      <c r="AB555693" s="14"/>
    </row>
    <row r="555694" spans="28:28">
      <c r="AB555694" s="14"/>
    </row>
    <row r="555695" spans="28:28">
      <c r="AB555695" s="14"/>
    </row>
    <row r="555696" spans="28:28">
      <c r="AB555696" s="14"/>
    </row>
    <row r="555697" spans="28:28">
      <c r="AB555697" s="14"/>
    </row>
    <row r="555698" spans="28:28">
      <c r="AB555698" s="14"/>
    </row>
    <row r="555699" spans="28:28">
      <c r="AB555699" s="14"/>
    </row>
    <row r="555700" spans="28:28">
      <c r="AB555700" s="14"/>
    </row>
    <row r="555701" spans="28:28">
      <c r="AB555701" s="14"/>
    </row>
    <row r="555702" spans="28:28">
      <c r="AB555702" s="14"/>
    </row>
    <row r="555703" spans="28:28">
      <c r="AB555703" s="14"/>
    </row>
    <row r="555704" spans="28:28">
      <c r="AB555704" s="14"/>
    </row>
    <row r="555705" spans="28:28">
      <c r="AB555705" s="14"/>
    </row>
    <row r="555706" spans="28:28">
      <c r="AB555706" s="14"/>
    </row>
    <row r="555707" spans="28:28">
      <c r="AB555707" s="14"/>
    </row>
    <row r="555708" spans="28:28">
      <c r="AB555708" s="14"/>
    </row>
    <row r="555709" spans="28:28">
      <c r="AB555709" s="14"/>
    </row>
    <row r="555710" spans="28:28">
      <c r="AB555710" s="14"/>
    </row>
    <row r="555711" spans="28:28">
      <c r="AB555711" s="14"/>
    </row>
    <row r="555712" spans="28:28">
      <c r="AB555712" s="14"/>
    </row>
    <row r="555713" spans="28:28">
      <c r="AB555713" s="14"/>
    </row>
    <row r="555714" spans="28:28">
      <c r="AB555714" s="14"/>
    </row>
    <row r="555715" spans="28:28">
      <c r="AB555715" s="14"/>
    </row>
    <row r="555716" spans="28:28">
      <c r="AB555716" s="14"/>
    </row>
    <row r="555717" spans="28:28">
      <c r="AB555717" s="14"/>
    </row>
    <row r="555718" spans="28:28">
      <c r="AB555718" s="14"/>
    </row>
    <row r="555719" spans="28:28">
      <c r="AB555719" s="14"/>
    </row>
    <row r="555720" spans="28:28">
      <c r="AB555720" s="14"/>
    </row>
    <row r="555721" spans="28:28">
      <c r="AB555721" s="14"/>
    </row>
    <row r="555722" spans="28:28">
      <c r="AB555722" s="14"/>
    </row>
    <row r="555723" spans="28:28">
      <c r="AB555723" s="14"/>
    </row>
    <row r="555724" spans="28:28">
      <c r="AB555724" s="14"/>
    </row>
    <row r="555725" spans="28:28">
      <c r="AB555725" s="14"/>
    </row>
    <row r="555726" spans="28:28">
      <c r="AB555726" s="14"/>
    </row>
    <row r="555727" spans="28:28">
      <c r="AB555727" s="14"/>
    </row>
    <row r="555728" spans="28:28">
      <c r="AB555728" s="14"/>
    </row>
    <row r="555729" spans="28:28">
      <c r="AB555729" s="14"/>
    </row>
    <row r="555730" spans="28:28">
      <c r="AB555730" s="14"/>
    </row>
    <row r="555731" spans="28:28">
      <c r="AB555731" s="14"/>
    </row>
    <row r="555732" spans="28:28">
      <c r="AB555732" s="14"/>
    </row>
    <row r="555733" spans="28:28">
      <c r="AB555733" s="14"/>
    </row>
    <row r="555734" spans="28:28">
      <c r="AB555734" s="14"/>
    </row>
    <row r="555735" spans="28:28">
      <c r="AB555735" s="14"/>
    </row>
    <row r="555736" spans="28:28">
      <c r="AB555736" s="14"/>
    </row>
    <row r="555737" spans="28:28">
      <c r="AB555737" s="14"/>
    </row>
    <row r="555738" spans="28:28">
      <c r="AB555738" s="14"/>
    </row>
    <row r="555739" spans="28:28">
      <c r="AB555739" s="14"/>
    </row>
    <row r="555740" spans="28:28">
      <c r="AB555740" s="14"/>
    </row>
    <row r="555741" spans="28:28">
      <c r="AB555741" s="14"/>
    </row>
    <row r="555742" spans="28:28">
      <c r="AB555742" s="14"/>
    </row>
    <row r="555743" spans="28:28">
      <c r="AB555743" s="14"/>
    </row>
    <row r="555744" spans="28:28">
      <c r="AB555744" s="14"/>
    </row>
    <row r="555745" spans="28:28">
      <c r="AB555745" s="14"/>
    </row>
    <row r="555746" spans="28:28">
      <c r="AB555746" s="14"/>
    </row>
    <row r="555747" spans="28:28">
      <c r="AB555747" s="14"/>
    </row>
    <row r="555748" spans="28:28">
      <c r="AB555748" s="14"/>
    </row>
    <row r="555749" spans="28:28">
      <c r="AB555749" s="14"/>
    </row>
    <row r="555750" spans="28:28">
      <c r="AB555750" s="14"/>
    </row>
    <row r="555751" spans="28:28">
      <c r="AB555751" s="14"/>
    </row>
    <row r="555752" spans="28:28">
      <c r="AB555752" s="14"/>
    </row>
    <row r="555753" spans="28:28">
      <c r="AB555753" s="14"/>
    </row>
    <row r="555754" spans="28:28">
      <c r="AB555754" s="14"/>
    </row>
    <row r="555755" spans="28:28">
      <c r="AB555755" s="14"/>
    </row>
    <row r="555756" spans="28:28">
      <c r="AB555756" s="14"/>
    </row>
    <row r="555757" spans="28:28">
      <c r="AB555757" s="14"/>
    </row>
    <row r="555758" spans="28:28">
      <c r="AB555758" s="14"/>
    </row>
    <row r="555759" spans="28:28">
      <c r="AB555759" s="14"/>
    </row>
    <row r="555760" spans="28:28">
      <c r="AB555760" s="14"/>
    </row>
    <row r="555761" spans="28:28">
      <c r="AB555761" s="14"/>
    </row>
    <row r="555762" spans="28:28">
      <c r="AB555762" s="14"/>
    </row>
    <row r="555763" spans="28:28">
      <c r="AB555763" s="14"/>
    </row>
    <row r="555764" spans="28:28">
      <c r="AB555764" s="14"/>
    </row>
    <row r="555765" spans="28:28">
      <c r="AB555765" s="14"/>
    </row>
    <row r="555766" spans="28:28">
      <c r="AB555766" s="14"/>
    </row>
    <row r="555767" spans="28:28">
      <c r="AB555767" s="14"/>
    </row>
    <row r="555768" spans="28:28">
      <c r="AB555768" s="14"/>
    </row>
    <row r="555769" spans="28:28">
      <c r="AB555769" s="14"/>
    </row>
    <row r="555770" spans="28:28">
      <c r="AB555770" s="14"/>
    </row>
    <row r="555771" spans="28:28">
      <c r="AB555771" s="14"/>
    </row>
    <row r="555772" spans="28:28">
      <c r="AB555772" s="14"/>
    </row>
    <row r="555773" spans="28:28">
      <c r="AB555773" s="14"/>
    </row>
    <row r="555774" spans="28:28">
      <c r="AB555774" s="14"/>
    </row>
    <row r="555775" spans="28:28">
      <c r="AB555775" s="14"/>
    </row>
    <row r="555776" spans="28:28">
      <c r="AB555776" s="14"/>
    </row>
    <row r="555777" spans="28:28">
      <c r="AB555777" s="14"/>
    </row>
    <row r="555778" spans="28:28">
      <c r="AB555778" s="14"/>
    </row>
    <row r="555779" spans="28:28">
      <c r="AB555779" s="14"/>
    </row>
    <row r="555780" spans="28:28">
      <c r="AB555780" s="14"/>
    </row>
    <row r="555781" spans="28:28">
      <c r="AB555781" s="14"/>
    </row>
    <row r="555782" spans="28:28">
      <c r="AB555782" s="14"/>
    </row>
    <row r="555783" spans="28:28">
      <c r="AB555783" s="14"/>
    </row>
    <row r="555784" spans="28:28">
      <c r="AB555784" s="14"/>
    </row>
    <row r="555785" spans="28:28">
      <c r="AB555785" s="14"/>
    </row>
    <row r="555786" spans="28:28">
      <c r="AB555786" s="14"/>
    </row>
    <row r="555787" spans="28:28">
      <c r="AB555787" s="14"/>
    </row>
    <row r="555788" spans="28:28">
      <c r="AB555788" s="14"/>
    </row>
    <row r="555789" spans="28:28">
      <c r="AB555789" s="14"/>
    </row>
    <row r="555790" spans="28:28">
      <c r="AB555790" s="14"/>
    </row>
    <row r="555791" spans="28:28">
      <c r="AB555791" s="14"/>
    </row>
    <row r="555792" spans="28:28">
      <c r="AB555792" s="14"/>
    </row>
    <row r="555793" spans="28:28">
      <c r="AB555793" s="14"/>
    </row>
    <row r="555794" spans="28:28">
      <c r="AB555794" s="14"/>
    </row>
    <row r="555795" spans="28:28">
      <c r="AB555795" s="14"/>
    </row>
    <row r="555796" spans="28:28">
      <c r="AB555796" s="14"/>
    </row>
    <row r="555797" spans="28:28">
      <c r="AB555797" s="14"/>
    </row>
    <row r="555798" spans="28:28">
      <c r="AB555798" s="14"/>
    </row>
    <row r="555799" spans="28:28">
      <c r="AB555799" s="14"/>
    </row>
    <row r="555800" spans="28:28">
      <c r="AB555800" s="14"/>
    </row>
    <row r="555801" spans="28:28">
      <c r="AB555801" s="14"/>
    </row>
    <row r="555802" spans="28:28">
      <c r="AB555802" s="14"/>
    </row>
    <row r="555803" spans="28:28">
      <c r="AB555803" s="14"/>
    </row>
    <row r="555804" spans="28:28">
      <c r="AB555804" s="14"/>
    </row>
    <row r="555805" spans="28:28">
      <c r="AB555805" s="14"/>
    </row>
    <row r="555806" spans="28:28">
      <c r="AB555806" s="14"/>
    </row>
    <row r="555807" spans="28:28">
      <c r="AB555807" s="14"/>
    </row>
    <row r="555808" spans="28:28">
      <c r="AB555808" s="14"/>
    </row>
    <row r="555809" spans="28:28">
      <c r="AB555809" s="14"/>
    </row>
    <row r="555810" spans="28:28">
      <c r="AB555810" s="14"/>
    </row>
    <row r="555811" spans="28:28">
      <c r="AB555811" s="14"/>
    </row>
    <row r="555812" spans="28:28">
      <c r="AB555812" s="14"/>
    </row>
    <row r="555813" spans="28:28">
      <c r="AB555813" s="14"/>
    </row>
    <row r="555814" spans="28:28">
      <c r="AB555814" s="14"/>
    </row>
    <row r="555815" spans="28:28">
      <c r="AB555815" s="14"/>
    </row>
    <row r="555816" spans="28:28">
      <c r="AB555816" s="14"/>
    </row>
    <row r="555817" spans="28:28">
      <c r="AB555817" s="14"/>
    </row>
    <row r="555818" spans="28:28">
      <c r="AB555818" s="14"/>
    </row>
    <row r="555819" spans="28:28">
      <c r="AB555819" s="14"/>
    </row>
    <row r="555820" spans="28:28">
      <c r="AB555820" s="14"/>
    </row>
    <row r="555821" spans="28:28">
      <c r="AB555821" s="14"/>
    </row>
    <row r="555822" spans="28:28">
      <c r="AB555822" s="14"/>
    </row>
    <row r="555823" spans="28:28">
      <c r="AB555823" s="14"/>
    </row>
    <row r="555824" spans="28:28">
      <c r="AB555824" s="14"/>
    </row>
    <row r="555825" spans="28:28">
      <c r="AB555825" s="14"/>
    </row>
    <row r="555826" spans="28:28">
      <c r="AB555826" s="14"/>
    </row>
    <row r="555827" spans="28:28">
      <c r="AB555827" s="14"/>
    </row>
    <row r="555828" spans="28:28">
      <c r="AB555828" s="14"/>
    </row>
    <row r="555829" spans="28:28">
      <c r="AB555829" s="14"/>
    </row>
    <row r="555830" spans="28:28">
      <c r="AB555830" s="14"/>
    </row>
    <row r="555831" spans="28:28">
      <c r="AB555831" s="14"/>
    </row>
    <row r="555832" spans="28:28">
      <c r="AB555832" s="14"/>
    </row>
    <row r="555833" spans="28:28">
      <c r="AB555833" s="14"/>
    </row>
    <row r="555834" spans="28:28">
      <c r="AB555834" s="14"/>
    </row>
    <row r="555835" spans="28:28">
      <c r="AB555835" s="14"/>
    </row>
    <row r="555836" spans="28:28">
      <c r="AB555836" s="14"/>
    </row>
    <row r="555837" spans="28:28">
      <c r="AB555837" s="14"/>
    </row>
    <row r="555838" spans="28:28">
      <c r="AB555838" s="14"/>
    </row>
    <row r="555839" spans="28:28">
      <c r="AB555839" s="14"/>
    </row>
    <row r="555840" spans="28:28">
      <c r="AB555840" s="14"/>
    </row>
    <row r="555841" spans="28:28">
      <c r="AB555841" s="14"/>
    </row>
    <row r="555842" spans="28:28">
      <c r="AB555842" s="14"/>
    </row>
    <row r="555843" spans="28:28">
      <c r="AB555843" s="14"/>
    </row>
    <row r="555844" spans="28:28">
      <c r="AB555844" s="14"/>
    </row>
    <row r="555845" spans="28:28">
      <c r="AB555845" s="14"/>
    </row>
    <row r="555846" spans="28:28">
      <c r="AB555846" s="14"/>
    </row>
    <row r="555847" spans="28:28">
      <c r="AB555847" s="14"/>
    </row>
    <row r="555848" spans="28:28">
      <c r="AB555848" s="14"/>
    </row>
    <row r="555849" spans="28:28">
      <c r="AB555849" s="14"/>
    </row>
    <row r="555850" spans="28:28">
      <c r="AB555850" s="14"/>
    </row>
    <row r="555851" spans="28:28">
      <c r="AB555851" s="14"/>
    </row>
    <row r="555852" spans="28:28">
      <c r="AB555852" s="14"/>
    </row>
    <row r="555853" spans="28:28">
      <c r="AB555853" s="14"/>
    </row>
    <row r="555854" spans="28:28">
      <c r="AB555854" s="14"/>
    </row>
    <row r="555855" spans="28:28">
      <c r="AB555855" s="14"/>
    </row>
    <row r="555856" spans="28:28">
      <c r="AB555856" s="14"/>
    </row>
    <row r="555857" spans="28:28">
      <c r="AB555857" s="14"/>
    </row>
    <row r="555858" spans="28:28">
      <c r="AB555858" s="14"/>
    </row>
    <row r="555859" spans="28:28">
      <c r="AB555859" s="14"/>
    </row>
    <row r="555860" spans="28:28">
      <c r="AB555860" s="14"/>
    </row>
    <row r="555861" spans="28:28">
      <c r="AB555861" s="14"/>
    </row>
    <row r="555862" spans="28:28">
      <c r="AB555862" s="14"/>
    </row>
    <row r="555863" spans="28:28">
      <c r="AB555863" s="14"/>
    </row>
    <row r="555864" spans="28:28">
      <c r="AB555864" s="14"/>
    </row>
    <row r="555865" spans="28:28">
      <c r="AB555865" s="14"/>
    </row>
    <row r="555866" spans="28:28">
      <c r="AB555866" s="14"/>
    </row>
    <row r="555867" spans="28:28">
      <c r="AB555867" s="14"/>
    </row>
    <row r="555868" spans="28:28">
      <c r="AB555868" s="14"/>
    </row>
    <row r="555869" spans="28:28">
      <c r="AB555869" s="14"/>
    </row>
    <row r="555870" spans="28:28">
      <c r="AB555870" s="14"/>
    </row>
    <row r="555871" spans="28:28">
      <c r="AB555871" s="14"/>
    </row>
    <row r="555872" spans="28:28">
      <c r="AB555872" s="14"/>
    </row>
    <row r="555873" spans="28:28">
      <c r="AB555873" s="14"/>
    </row>
    <row r="555874" spans="28:28">
      <c r="AB555874" s="14"/>
    </row>
    <row r="555875" spans="28:28">
      <c r="AB555875" s="14"/>
    </row>
    <row r="555876" spans="28:28">
      <c r="AB555876" s="14"/>
    </row>
    <row r="555877" spans="28:28">
      <c r="AB555877" s="14"/>
    </row>
    <row r="555878" spans="28:28">
      <c r="AB555878" s="14"/>
    </row>
    <row r="555879" spans="28:28">
      <c r="AB555879" s="14"/>
    </row>
    <row r="555880" spans="28:28">
      <c r="AB555880" s="14"/>
    </row>
    <row r="555881" spans="28:28">
      <c r="AB555881" s="14"/>
    </row>
    <row r="555882" spans="28:28">
      <c r="AB555882" s="14"/>
    </row>
    <row r="555883" spans="28:28">
      <c r="AB555883" s="14"/>
    </row>
    <row r="555884" spans="28:28">
      <c r="AB555884" s="14"/>
    </row>
    <row r="555885" spans="28:28">
      <c r="AB555885" s="14"/>
    </row>
    <row r="555886" spans="28:28">
      <c r="AB555886" s="14"/>
    </row>
    <row r="555887" spans="28:28">
      <c r="AB555887" s="14"/>
    </row>
    <row r="555888" spans="28:28">
      <c r="AB555888" s="14"/>
    </row>
    <row r="555889" spans="28:28">
      <c r="AB555889" s="14"/>
    </row>
    <row r="555890" spans="28:28">
      <c r="AB555890" s="14"/>
    </row>
    <row r="555891" spans="28:28">
      <c r="AB555891" s="14"/>
    </row>
    <row r="555892" spans="28:28">
      <c r="AB555892" s="14"/>
    </row>
    <row r="555893" spans="28:28">
      <c r="AB555893" s="14"/>
    </row>
    <row r="555894" spans="28:28">
      <c r="AB555894" s="14"/>
    </row>
    <row r="555895" spans="28:28">
      <c r="AB555895" s="14"/>
    </row>
    <row r="555896" spans="28:28">
      <c r="AB555896" s="14"/>
    </row>
    <row r="555897" spans="28:28">
      <c r="AB555897" s="14"/>
    </row>
    <row r="555898" spans="28:28">
      <c r="AB555898" s="14"/>
    </row>
    <row r="555899" spans="28:28">
      <c r="AB555899" s="14"/>
    </row>
    <row r="555900" spans="28:28">
      <c r="AB555900" s="14"/>
    </row>
    <row r="555901" spans="28:28">
      <c r="AB555901" s="14"/>
    </row>
    <row r="555902" spans="28:28">
      <c r="AB555902" s="14"/>
    </row>
    <row r="555903" spans="28:28">
      <c r="AB555903" s="14"/>
    </row>
    <row r="555904" spans="28:28">
      <c r="AB555904" s="14"/>
    </row>
    <row r="555905" spans="28:28">
      <c r="AB555905" s="14"/>
    </row>
    <row r="555906" spans="28:28">
      <c r="AB555906" s="14"/>
    </row>
    <row r="555907" spans="28:28">
      <c r="AB555907" s="14"/>
    </row>
    <row r="555908" spans="28:28">
      <c r="AB555908" s="14"/>
    </row>
    <row r="555909" spans="28:28">
      <c r="AB555909" s="14"/>
    </row>
    <row r="555910" spans="28:28">
      <c r="AB555910" s="14"/>
    </row>
    <row r="555911" spans="28:28">
      <c r="AB555911" s="14"/>
    </row>
    <row r="555912" spans="28:28">
      <c r="AB555912" s="14"/>
    </row>
    <row r="555913" spans="28:28">
      <c r="AB555913" s="14"/>
    </row>
    <row r="555914" spans="28:28">
      <c r="AB555914" s="14"/>
    </row>
    <row r="555915" spans="28:28">
      <c r="AB555915" s="14"/>
    </row>
    <row r="555916" spans="28:28">
      <c r="AB555916" s="14"/>
    </row>
    <row r="555917" spans="28:28">
      <c r="AB555917" s="14"/>
    </row>
    <row r="555918" spans="28:28">
      <c r="AB555918" s="14"/>
    </row>
    <row r="555919" spans="28:28">
      <c r="AB555919" s="14"/>
    </row>
    <row r="555920" spans="28:28">
      <c r="AB555920" s="14"/>
    </row>
    <row r="555921" spans="28:28">
      <c r="AB555921" s="14"/>
    </row>
    <row r="555922" spans="28:28">
      <c r="AB555922" s="14"/>
    </row>
    <row r="555923" spans="28:28">
      <c r="AB555923" s="14"/>
    </row>
    <row r="555924" spans="28:28">
      <c r="AB555924" s="14"/>
    </row>
    <row r="555925" spans="28:28">
      <c r="AB555925" s="14"/>
    </row>
    <row r="555926" spans="28:28">
      <c r="AB555926" s="14"/>
    </row>
    <row r="555927" spans="28:28">
      <c r="AB555927" s="14"/>
    </row>
    <row r="555928" spans="28:28">
      <c r="AB555928" s="14"/>
    </row>
    <row r="555929" spans="28:28">
      <c r="AB555929" s="14"/>
    </row>
    <row r="555930" spans="28:28">
      <c r="AB555930" s="14"/>
    </row>
    <row r="555931" spans="28:28">
      <c r="AB555931" s="14"/>
    </row>
    <row r="555932" spans="28:28">
      <c r="AB555932" s="14"/>
    </row>
    <row r="555933" spans="28:28">
      <c r="AB555933" s="14"/>
    </row>
    <row r="555934" spans="28:28">
      <c r="AB555934" s="14"/>
    </row>
    <row r="555935" spans="28:28">
      <c r="AB555935" s="14"/>
    </row>
    <row r="555936" spans="28:28">
      <c r="AB555936" s="14"/>
    </row>
    <row r="555937" spans="28:28">
      <c r="AB555937" s="14"/>
    </row>
    <row r="555938" spans="28:28">
      <c r="AB555938" s="14"/>
    </row>
    <row r="555939" spans="28:28">
      <c r="AB555939" s="14"/>
    </row>
    <row r="555940" spans="28:28">
      <c r="AB555940" s="14"/>
    </row>
    <row r="555941" spans="28:28">
      <c r="AB555941" s="14"/>
    </row>
    <row r="555942" spans="28:28">
      <c r="AB555942" s="14"/>
    </row>
    <row r="555943" spans="28:28">
      <c r="AB555943" s="14"/>
    </row>
    <row r="555944" spans="28:28">
      <c r="AB555944" s="14"/>
    </row>
    <row r="555945" spans="28:28">
      <c r="AB555945" s="14"/>
    </row>
    <row r="555946" spans="28:28">
      <c r="AB555946" s="14"/>
    </row>
    <row r="555947" spans="28:28">
      <c r="AB555947" s="14"/>
    </row>
    <row r="555948" spans="28:28">
      <c r="AB555948" s="14"/>
    </row>
    <row r="555949" spans="28:28">
      <c r="AB555949" s="14"/>
    </row>
    <row r="555950" spans="28:28">
      <c r="AB555950" s="14"/>
    </row>
    <row r="555951" spans="28:28">
      <c r="AB555951" s="14"/>
    </row>
    <row r="555952" spans="28:28">
      <c r="AB555952" s="14"/>
    </row>
    <row r="555953" spans="28:28">
      <c r="AB555953" s="14"/>
    </row>
    <row r="555954" spans="28:28">
      <c r="AB555954" s="14"/>
    </row>
    <row r="555955" spans="28:28">
      <c r="AB555955" s="14"/>
    </row>
    <row r="555956" spans="28:28">
      <c r="AB555956" s="14"/>
    </row>
    <row r="555957" spans="28:28">
      <c r="AB555957" s="14"/>
    </row>
    <row r="555958" spans="28:28">
      <c r="AB555958" s="14"/>
    </row>
    <row r="555959" spans="28:28">
      <c r="AB555959" s="14"/>
    </row>
    <row r="555960" spans="28:28">
      <c r="AB555960" s="14"/>
    </row>
    <row r="555961" spans="28:28">
      <c r="AB555961" s="14"/>
    </row>
    <row r="555962" spans="28:28">
      <c r="AB555962" s="14"/>
    </row>
    <row r="555963" spans="28:28">
      <c r="AB555963" s="14"/>
    </row>
    <row r="555964" spans="28:28">
      <c r="AB555964" s="14"/>
    </row>
    <row r="555965" spans="28:28">
      <c r="AB555965" s="14"/>
    </row>
    <row r="555966" spans="28:28">
      <c r="AB555966" s="14"/>
    </row>
    <row r="555967" spans="28:28">
      <c r="AB555967" s="14"/>
    </row>
    <row r="555968" spans="28:28">
      <c r="AB555968" s="14"/>
    </row>
    <row r="555969" spans="28:28">
      <c r="AB555969" s="14"/>
    </row>
    <row r="555970" spans="28:28">
      <c r="AB555970" s="14"/>
    </row>
    <row r="555971" spans="28:28">
      <c r="AB555971" s="14"/>
    </row>
    <row r="555972" spans="28:28">
      <c r="AB555972" s="14"/>
    </row>
    <row r="555973" spans="28:28">
      <c r="AB555973" s="14"/>
    </row>
    <row r="555974" spans="28:28">
      <c r="AB555974" s="14"/>
    </row>
    <row r="555975" spans="28:28">
      <c r="AB555975" s="14"/>
    </row>
    <row r="555976" spans="28:28">
      <c r="AB555976" s="14"/>
    </row>
    <row r="555977" spans="28:28">
      <c r="AB555977" s="14"/>
    </row>
    <row r="555978" spans="28:28">
      <c r="AB555978" s="14"/>
    </row>
    <row r="555979" spans="28:28">
      <c r="AB555979" s="14"/>
    </row>
    <row r="555980" spans="28:28">
      <c r="AB555980" s="14"/>
    </row>
    <row r="555981" spans="28:28">
      <c r="AB555981" s="14"/>
    </row>
    <row r="555982" spans="28:28">
      <c r="AB555982" s="14"/>
    </row>
    <row r="555983" spans="28:28">
      <c r="AB555983" s="14"/>
    </row>
    <row r="555984" spans="28:28">
      <c r="AB555984" s="14"/>
    </row>
    <row r="555985" spans="28:28">
      <c r="AB555985" s="14"/>
    </row>
    <row r="555986" spans="28:28">
      <c r="AB555986" s="14"/>
    </row>
    <row r="555987" spans="28:28">
      <c r="AB555987" s="14"/>
    </row>
    <row r="555988" spans="28:28">
      <c r="AB555988" s="14"/>
    </row>
    <row r="555989" spans="28:28">
      <c r="AB555989" s="14"/>
    </row>
    <row r="555990" spans="28:28">
      <c r="AB555990" s="14"/>
    </row>
    <row r="555991" spans="28:28">
      <c r="AB555991" s="14"/>
    </row>
    <row r="555992" spans="28:28">
      <c r="AB555992" s="14"/>
    </row>
    <row r="555993" spans="28:28">
      <c r="AB555993" s="14"/>
    </row>
    <row r="555994" spans="28:28">
      <c r="AB555994" s="14"/>
    </row>
    <row r="555995" spans="28:28">
      <c r="AB555995" s="14"/>
    </row>
    <row r="555996" spans="28:28">
      <c r="AB555996" s="14"/>
    </row>
    <row r="555997" spans="28:28">
      <c r="AB555997" s="14"/>
    </row>
    <row r="555998" spans="28:28">
      <c r="AB555998" s="14"/>
    </row>
    <row r="555999" spans="28:28">
      <c r="AB555999" s="14"/>
    </row>
    <row r="556000" spans="28:28">
      <c r="AB556000" s="14"/>
    </row>
    <row r="556001" spans="28:28">
      <c r="AB556001" s="14"/>
    </row>
    <row r="556002" spans="28:28">
      <c r="AB556002" s="14"/>
    </row>
    <row r="556003" spans="28:28">
      <c r="AB556003" s="14"/>
    </row>
    <row r="556004" spans="28:28">
      <c r="AB556004" s="14"/>
    </row>
    <row r="556005" spans="28:28">
      <c r="AB556005" s="14"/>
    </row>
    <row r="556006" spans="28:28">
      <c r="AB556006" s="14"/>
    </row>
    <row r="556007" spans="28:28">
      <c r="AB556007" s="14"/>
    </row>
    <row r="556008" spans="28:28">
      <c r="AB556008" s="14"/>
    </row>
    <row r="556009" spans="28:28">
      <c r="AB556009" s="14"/>
    </row>
    <row r="556010" spans="28:28">
      <c r="AB556010" s="14"/>
    </row>
    <row r="556011" spans="28:28">
      <c r="AB556011" s="14"/>
    </row>
    <row r="556012" spans="28:28">
      <c r="AB556012" s="14"/>
    </row>
    <row r="556013" spans="28:28">
      <c r="AB556013" s="14"/>
    </row>
    <row r="556014" spans="28:28">
      <c r="AB556014" s="14"/>
    </row>
    <row r="556015" spans="28:28">
      <c r="AB556015" s="14"/>
    </row>
    <row r="556016" spans="28:28">
      <c r="AB556016" s="14"/>
    </row>
    <row r="556017" spans="28:28">
      <c r="AB556017" s="14"/>
    </row>
    <row r="556018" spans="28:28">
      <c r="AB556018" s="14"/>
    </row>
    <row r="556019" spans="28:28">
      <c r="AB556019" s="14"/>
    </row>
    <row r="556020" spans="28:28">
      <c r="AB556020" s="14"/>
    </row>
    <row r="556021" spans="28:28">
      <c r="AB556021" s="14"/>
    </row>
    <row r="556022" spans="28:28">
      <c r="AB556022" s="14"/>
    </row>
    <row r="556023" spans="28:28">
      <c r="AB556023" s="14"/>
    </row>
    <row r="556024" spans="28:28">
      <c r="AB556024" s="14"/>
    </row>
    <row r="556025" spans="28:28">
      <c r="AB556025" s="14"/>
    </row>
    <row r="556026" spans="28:28">
      <c r="AB556026" s="14"/>
    </row>
    <row r="556027" spans="28:28">
      <c r="AB556027" s="14"/>
    </row>
    <row r="556028" spans="28:28">
      <c r="AB556028" s="14"/>
    </row>
    <row r="556029" spans="28:28">
      <c r="AB556029" s="14"/>
    </row>
    <row r="556030" spans="28:28">
      <c r="AB556030" s="14"/>
    </row>
    <row r="556031" spans="28:28">
      <c r="AB556031" s="14"/>
    </row>
    <row r="556032" spans="28:28">
      <c r="AB556032" s="14"/>
    </row>
    <row r="556033" spans="28:28">
      <c r="AB556033" s="14"/>
    </row>
    <row r="556034" spans="28:28">
      <c r="AB556034" s="14"/>
    </row>
    <row r="556035" spans="28:28">
      <c r="AB556035" s="14"/>
    </row>
    <row r="556036" spans="28:28">
      <c r="AB556036" s="14"/>
    </row>
    <row r="556037" spans="28:28">
      <c r="AB556037" s="14"/>
    </row>
    <row r="556038" spans="28:28">
      <c r="AB556038" s="14"/>
    </row>
    <row r="556039" spans="28:28">
      <c r="AB556039" s="14"/>
    </row>
    <row r="556040" spans="28:28">
      <c r="AB556040" s="14"/>
    </row>
    <row r="556041" spans="28:28">
      <c r="AB556041" s="14"/>
    </row>
    <row r="556042" spans="28:28">
      <c r="AB556042" s="14"/>
    </row>
    <row r="556043" spans="28:28">
      <c r="AB556043" s="14"/>
    </row>
    <row r="556044" spans="28:28">
      <c r="AB556044" s="14"/>
    </row>
    <row r="556045" spans="28:28">
      <c r="AB556045" s="14"/>
    </row>
    <row r="556046" spans="28:28">
      <c r="AB556046" s="14"/>
    </row>
    <row r="556047" spans="28:28">
      <c r="AB556047" s="14"/>
    </row>
    <row r="556048" spans="28:28">
      <c r="AB556048" s="14"/>
    </row>
    <row r="556049" spans="28:28">
      <c r="AB556049" s="14"/>
    </row>
    <row r="556050" spans="28:28">
      <c r="AB556050" s="14"/>
    </row>
    <row r="556051" spans="28:28">
      <c r="AB556051" s="14"/>
    </row>
    <row r="556052" spans="28:28">
      <c r="AB556052" s="14"/>
    </row>
    <row r="556053" spans="28:28">
      <c r="AB556053" s="14"/>
    </row>
    <row r="556054" spans="28:28">
      <c r="AB556054" s="14"/>
    </row>
    <row r="556055" spans="28:28">
      <c r="AB556055" s="14"/>
    </row>
    <row r="556056" spans="28:28">
      <c r="AB556056" s="14"/>
    </row>
    <row r="556057" spans="28:28">
      <c r="AB556057" s="14"/>
    </row>
    <row r="556058" spans="28:28">
      <c r="AB556058" s="14"/>
    </row>
    <row r="556059" spans="28:28">
      <c r="AB556059" s="14"/>
    </row>
    <row r="556060" spans="28:28">
      <c r="AB556060" s="14"/>
    </row>
    <row r="556061" spans="28:28">
      <c r="AB556061" s="14"/>
    </row>
    <row r="556062" spans="28:28">
      <c r="AB556062" s="14"/>
    </row>
    <row r="556063" spans="28:28">
      <c r="AB556063" s="14"/>
    </row>
    <row r="556064" spans="28:28">
      <c r="AB556064" s="14"/>
    </row>
    <row r="556065" spans="28:28">
      <c r="AB556065" s="14"/>
    </row>
    <row r="556066" spans="28:28">
      <c r="AB556066" s="14"/>
    </row>
    <row r="556067" spans="28:28">
      <c r="AB556067" s="14"/>
    </row>
    <row r="556068" spans="28:28">
      <c r="AB556068" s="14"/>
    </row>
    <row r="556069" spans="28:28">
      <c r="AB556069" s="14"/>
    </row>
    <row r="556070" spans="28:28">
      <c r="AB556070" s="14"/>
    </row>
    <row r="556071" spans="28:28">
      <c r="AB556071" s="14"/>
    </row>
    <row r="556072" spans="28:28">
      <c r="AB556072" s="14"/>
    </row>
    <row r="556073" spans="28:28">
      <c r="AB556073" s="14"/>
    </row>
    <row r="556074" spans="28:28">
      <c r="AB556074" s="14"/>
    </row>
    <row r="556075" spans="28:28">
      <c r="AB556075" s="14"/>
    </row>
    <row r="556076" spans="28:28">
      <c r="AB556076" s="14"/>
    </row>
    <row r="556077" spans="28:28">
      <c r="AB556077" s="14"/>
    </row>
    <row r="556078" spans="28:28">
      <c r="AB556078" s="14"/>
    </row>
    <row r="556079" spans="28:28">
      <c r="AB556079" s="14"/>
    </row>
    <row r="556080" spans="28:28">
      <c r="AB556080" s="14"/>
    </row>
    <row r="556081" spans="28:28">
      <c r="AB556081" s="14"/>
    </row>
    <row r="556082" spans="28:28">
      <c r="AB556082" s="14"/>
    </row>
    <row r="556083" spans="28:28">
      <c r="AB556083" s="14"/>
    </row>
    <row r="556084" spans="28:28">
      <c r="AB556084" s="14"/>
    </row>
    <row r="556085" spans="28:28">
      <c r="AB556085" s="14"/>
    </row>
    <row r="556086" spans="28:28">
      <c r="AB556086" s="14"/>
    </row>
    <row r="556087" spans="28:28">
      <c r="AB556087" s="14"/>
    </row>
    <row r="556088" spans="28:28">
      <c r="AB556088" s="14"/>
    </row>
    <row r="556089" spans="28:28">
      <c r="AB556089" s="14"/>
    </row>
    <row r="556090" spans="28:28">
      <c r="AB556090" s="14"/>
    </row>
    <row r="556091" spans="28:28">
      <c r="AB556091" s="14"/>
    </row>
    <row r="556092" spans="28:28">
      <c r="AB556092" s="14"/>
    </row>
    <row r="556093" spans="28:28">
      <c r="AB556093" s="14"/>
    </row>
    <row r="556094" spans="28:28">
      <c r="AB556094" s="14"/>
    </row>
    <row r="556095" spans="28:28">
      <c r="AB556095" s="14"/>
    </row>
    <row r="556096" spans="28:28">
      <c r="AB556096" s="14"/>
    </row>
    <row r="556097" spans="28:28">
      <c r="AB556097" s="14"/>
    </row>
    <row r="556098" spans="28:28">
      <c r="AB556098" s="14"/>
    </row>
    <row r="556099" spans="28:28">
      <c r="AB556099" s="14"/>
    </row>
    <row r="556100" spans="28:28">
      <c r="AB556100" s="14"/>
    </row>
    <row r="556101" spans="28:28">
      <c r="AB556101" s="14"/>
    </row>
    <row r="556102" spans="28:28">
      <c r="AB556102" s="14"/>
    </row>
    <row r="556103" spans="28:28">
      <c r="AB556103" s="14"/>
    </row>
    <row r="556104" spans="28:28">
      <c r="AB556104" s="14"/>
    </row>
    <row r="556105" spans="28:28">
      <c r="AB556105" s="14"/>
    </row>
    <row r="556106" spans="28:28">
      <c r="AB556106" s="14"/>
    </row>
    <row r="556107" spans="28:28">
      <c r="AB556107" s="14"/>
    </row>
    <row r="556108" spans="28:28">
      <c r="AB556108" s="14"/>
    </row>
    <row r="556109" spans="28:28">
      <c r="AB556109" s="14"/>
    </row>
    <row r="556110" spans="28:28">
      <c r="AB556110" s="14"/>
    </row>
    <row r="556111" spans="28:28">
      <c r="AB556111" s="14"/>
    </row>
    <row r="556112" spans="28:28">
      <c r="AB556112" s="14"/>
    </row>
    <row r="556113" spans="28:28">
      <c r="AB556113" s="14"/>
    </row>
    <row r="556114" spans="28:28">
      <c r="AB556114" s="14"/>
    </row>
    <row r="556115" spans="28:28">
      <c r="AB556115" s="14"/>
    </row>
    <row r="556116" spans="28:28">
      <c r="AB556116" s="14"/>
    </row>
    <row r="556117" spans="28:28">
      <c r="AB556117" s="14"/>
    </row>
    <row r="556118" spans="28:28">
      <c r="AB556118" s="14"/>
    </row>
    <row r="556119" spans="28:28">
      <c r="AB556119" s="14"/>
    </row>
    <row r="556120" spans="28:28">
      <c r="AB556120" s="14"/>
    </row>
    <row r="556121" spans="28:28">
      <c r="AB556121" s="14"/>
    </row>
    <row r="556122" spans="28:28">
      <c r="AB556122" s="14"/>
    </row>
    <row r="556123" spans="28:28">
      <c r="AB556123" s="14"/>
    </row>
    <row r="556124" spans="28:28">
      <c r="AB556124" s="14"/>
    </row>
    <row r="556125" spans="28:28">
      <c r="AB556125" s="14"/>
    </row>
    <row r="556126" spans="28:28">
      <c r="AB556126" s="14"/>
    </row>
    <row r="556127" spans="28:28">
      <c r="AB556127" s="14"/>
    </row>
    <row r="556128" spans="28:28">
      <c r="AB556128" s="14"/>
    </row>
    <row r="556129" spans="28:28">
      <c r="AB556129" s="14"/>
    </row>
    <row r="556130" spans="28:28">
      <c r="AB556130" s="14"/>
    </row>
    <row r="556131" spans="28:28">
      <c r="AB556131" s="14"/>
    </row>
    <row r="556132" spans="28:28">
      <c r="AB556132" s="14"/>
    </row>
    <row r="556133" spans="28:28">
      <c r="AB556133" s="14"/>
    </row>
    <row r="556134" spans="28:28">
      <c r="AB556134" s="14"/>
    </row>
    <row r="556135" spans="28:28">
      <c r="AB556135" s="14"/>
    </row>
    <row r="556136" spans="28:28">
      <c r="AB556136" s="14"/>
    </row>
    <row r="556137" spans="28:28">
      <c r="AB556137" s="14"/>
    </row>
    <row r="556138" spans="28:28">
      <c r="AB556138" s="14"/>
    </row>
    <row r="556139" spans="28:28">
      <c r="AB556139" s="14"/>
    </row>
    <row r="556140" spans="28:28">
      <c r="AB556140" s="14"/>
    </row>
    <row r="556141" spans="28:28">
      <c r="AB556141" s="14"/>
    </row>
    <row r="556142" spans="28:28">
      <c r="AB556142" s="14"/>
    </row>
    <row r="556143" spans="28:28">
      <c r="AB556143" s="14"/>
    </row>
    <row r="556144" spans="28:28">
      <c r="AB556144" s="14"/>
    </row>
    <row r="556145" spans="28:28">
      <c r="AB556145" s="14"/>
    </row>
    <row r="556146" spans="28:28">
      <c r="AB556146" s="14"/>
    </row>
    <row r="556147" spans="28:28">
      <c r="AB556147" s="14"/>
    </row>
    <row r="556148" spans="28:28">
      <c r="AB556148" s="14"/>
    </row>
    <row r="556149" spans="28:28">
      <c r="AB556149" s="14"/>
    </row>
    <row r="556150" spans="28:28">
      <c r="AB556150" s="14"/>
    </row>
    <row r="556151" spans="28:28">
      <c r="AB556151" s="14"/>
    </row>
    <row r="556152" spans="28:28">
      <c r="AB556152" s="14"/>
    </row>
    <row r="556153" spans="28:28">
      <c r="AB556153" s="14"/>
    </row>
    <row r="556154" spans="28:28">
      <c r="AB556154" s="14"/>
    </row>
    <row r="556155" spans="28:28">
      <c r="AB556155" s="14"/>
    </row>
    <row r="556156" spans="28:28">
      <c r="AB556156" s="14"/>
    </row>
    <row r="556157" spans="28:28">
      <c r="AB556157" s="14"/>
    </row>
    <row r="556158" spans="28:28">
      <c r="AB556158" s="14"/>
    </row>
    <row r="556159" spans="28:28">
      <c r="AB556159" s="14"/>
    </row>
    <row r="556160" spans="28:28">
      <c r="AB556160" s="14"/>
    </row>
    <row r="556161" spans="28:28">
      <c r="AB556161" s="14"/>
    </row>
    <row r="556162" spans="28:28">
      <c r="AB556162" s="14"/>
    </row>
    <row r="556163" spans="28:28">
      <c r="AB556163" s="14"/>
    </row>
    <row r="556164" spans="28:28">
      <c r="AB556164" s="14"/>
    </row>
    <row r="556165" spans="28:28">
      <c r="AB556165" s="14"/>
    </row>
    <row r="556166" spans="28:28">
      <c r="AB556166" s="14"/>
    </row>
    <row r="556167" spans="28:28">
      <c r="AB556167" s="14"/>
    </row>
    <row r="556168" spans="28:28">
      <c r="AB556168" s="14"/>
    </row>
    <row r="556169" spans="28:28">
      <c r="AB556169" s="14"/>
    </row>
    <row r="556170" spans="28:28">
      <c r="AB556170" s="14"/>
    </row>
    <row r="556171" spans="28:28">
      <c r="AB556171" s="14"/>
    </row>
    <row r="556172" spans="28:28">
      <c r="AB556172" s="14"/>
    </row>
    <row r="556173" spans="28:28">
      <c r="AB556173" s="14"/>
    </row>
    <row r="556174" spans="28:28">
      <c r="AB556174" s="14"/>
    </row>
    <row r="556175" spans="28:28">
      <c r="AB556175" s="14"/>
    </row>
    <row r="556176" spans="28:28">
      <c r="AB556176" s="14"/>
    </row>
    <row r="556177" spans="28:28">
      <c r="AB556177" s="14"/>
    </row>
    <row r="556178" spans="28:28">
      <c r="AB556178" s="14"/>
    </row>
    <row r="556179" spans="28:28">
      <c r="AB556179" s="14"/>
    </row>
    <row r="556180" spans="28:28">
      <c r="AB556180" s="14"/>
    </row>
    <row r="556181" spans="28:28">
      <c r="AB556181" s="14"/>
    </row>
    <row r="556182" spans="28:28">
      <c r="AB556182" s="14"/>
    </row>
    <row r="556183" spans="28:28">
      <c r="AB556183" s="14"/>
    </row>
    <row r="556184" spans="28:28">
      <c r="AB556184" s="14"/>
    </row>
    <row r="556185" spans="28:28">
      <c r="AB556185" s="14"/>
    </row>
    <row r="556186" spans="28:28">
      <c r="AB556186" s="14"/>
    </row>
    <row r="556187" spans="28:28">
      <c r="AB556187" s="14"/>
    </row>
    <row r="556188" spans="28:28">
      <c r="AB556188" s="14"/>
    </row>
    <row r="556189" spans="28:28">
      <c r="AB556189" s="14"/>
    </row>
    <row r="556190" spans="28:28">
      <c r="AB556190" s="14"/>
    </row>
    <row r="556191" spans="28:28">
      <c r="AB556191" s="14"/>
    </row>
    <row r="556192" spans="28:28">
      <c r="AB556192" s="14"/>
    </row>
    <row r="556193" spans="28:28">
      <c r="AB556193" s="14"/>
    </row>
    <row r="556194" spans="28:28">
      <c r="AB556194" s="14"/>
    </row>
    <row r="556195" spans="28:28">
      <c r="AB556195" s="14"/>
    </row>
    <row r="556196" spans="28:28">
      <c r="AB556196" s="14"/>
    </row>
    <row r="556197" spans="28:28">
      <c r="AB556197" s="14"/>
    </row>
    <row r="556198" spans="28:28">
      <c r="AB556198" s="14"/>
    </row>
    <row r="556199" spans="28:28">
      <c r="AB556199" s="14"/>
    </row>
    <row r="556200" spans="28:28">
      <c r="AB556200" s="14"/>
    </row>
    <row r="556201" spans="28:28">
      <c r="AB556201" s="14"/>
    </row>
    <row r="556202" spans="28:28">
      <c r="AB556202" s="14"/>
    </row>
    <row r="556203" spans="28:28">
      <c r="AB556203" s="14"/>
    </row>
    <row r="556204" spans="28:28">
      <c r="AB556204" s="14"/>
    </row>
    <row r="556205" spans="28:28">
      <c r="AB556205" s="14"/>
    </row>
    <row r="556206" spans="28:28">
      <c r="AB556206" s="14"/>
    </row>
    <row r="556207" spans="28:28">
      <c r="AB556207" s="14"/>
    </row>
    <row r="556208" spans="28:28">
      <c r="AB556208" s="14"/>
    </row>
    <row r="556209" spans="28:28">
      <c r="AB556209" s="14"/>
    </row>
    <row r="556210" spans="28:28">
      <c r="AB556210" s="14"/>
    </row>
    <row r="556211" spans="28:28">
      <c r="AB556211" s="14"/>
    </row>
    <row r="556212" spans="28:28">
      <c r="AB556212" s="14"/>
    </row>
    <row r="556213" spans="28:28">
      <c r="AB556213" s="14"/>
    </row>
    <row r="556214" spans="28:28">
      <c r="AB556214" s="14"/>
    </row>
    <row r="556215" spans="28:28">
      <c r="AB556215" s="14"/>
    </row>
    <row r="556216" spans="28:28">
      <c r="AB556216" s="14"/>
    </row>
    <row r="556217" spans="28:28">
      <c r="AB556217" s="14"/>
    </row>
    <row r="556218" spans="28:28">
      <c r="AB556218" s="14"/>
    </row>
    <row r="556219" spans="28:28">
      <c r="AB556219" s="14"/>
    </row>
    <row r="556220" spans="28:28">
      <c r="AB556220" s="14"/>
    </row>
    <row r="556221" spans="28:28">
      <c r="AB556221" s="14"/>
    </row>
    <row r="556222" spans="28:28">
      <c r="AB556222" s="14"/>
    </row>
    <row r="556223" spans="28:28">
      <c r="AB556223" s="14"/>
    </row>
    <row r="556224" spans="28:28">
      <c r="AB556224" s="14"/>
    </row>
    <row r="556225" spans="28:28">
      <c r="AB556225" s="14"/>
    </row>
    <row r="556226" spans="28:28">
      <c r="AB556226" s="14"/>
    </row>
    <row r="556227" spans="28:28">
      <c r="AB556227" s="14"/>
    </row>
    <row r="556228" spans="28:28">
      <c r="AB556228" s="14"/>
    </row>
    <row r="556229" spans="28:28">
      <c r="AB556229" s="14"/>
    </row>
    <row r="556230" spans="28:28">
      <c r="AB556230" s="14"/>
    </row>
    <row r="556231" spans="28:28">
      <c r="AB556231" s="14"/>
    </row>
    <row r="556232" spans="28:28">
      <c r="AB556232" s="14"/>
    </row>
    <row r="556233" spans="28:28">
      <c r="AB556233" s="14"/>
    </row>
    <row r="556234" spans="28:28">
      <c r="AB556234" s="14"/>
    </row>
    <row r="556235" spans="28:28">
      <c r="AB556235" s="14"/>
    </row>
    <row r="556236" spans="28:28">
      <c r="AB556236" s="14"/>
    </row>
    <row r="556237" spans="28:28">
      <c r="AB556237" s="14"/>
    </row>
    <row r="556238" spans="28:28">
      <c r="AB556238" s="14"/>
    </row>
    <row r="556239" spans="28:28">
      <c r="AB556239" s="14"/>
    </row>
    <row r="556240" spans="28:28">
      <c r="AB556240" s="14"/>
    </row>
    <row r="556241" spans="28:28">
      <c r="AB556241" s="14"/>
    </row>
    <row r="556242" spans="28:28">
      <c r="AB556242" s="14"/>
    </row>
    <row r="556243" spans="28:28">
      <c r="AB556243" s="14"/>
    </row>
    <row r="556244" spans="28:28">
      <c r="AB556244" s="14"/>
    </row>
    <row r="556245" spans="28:28">
      <c r="AB556245" s="14"/>
    </row>
    <row r="556246" spans="28:28">
      <c r="AB556246" s="14"/>
    </row>
    <row r="556247" spans="28:28">
      <c r="AB556247" s="14"/>
    </row>
    <row r="556248" spans="28:28">
      <c r="AB556248" s="14"/>
    </row>
    <row r="556249" spans="28:28">
      <c r="AB556249" s="14"/>
    </row>
    <row r="556250" spans="28:28">
      <c r="AB556250" s="14"/>
    </row>
    <row r="556251" spans="28:28">
      <c r="AB556251" s="14"/>
    </row>
    <row r="556252" spans="28:28">
      <c r="AB556252" s="14"/>
    </row>
    <row r="556253" spans="28:28">
      <c r="AB556253" s="14"/>
    </row>
    <row r="556254" spans="28:28">
      <c r="AB556254" s="14"/>
    </row>
    <row r="556255" spans="28:28">
      <c r="AB556255" s="14"/>
    </row>
    <row r="556256" spans="28:28">
      <c r="AB556256" s="14"/>
    </row>
    <row r="556257" spans="28:28">
      <c r="AB556257" s="14"/>
    </row>
    <row r="556258" spans="28:28">
      <c r="AB556258" s="14"/>
    </row>
    <row r="556259" spans="28:28">
      <c r="AB556259" s="14"/>
    </row>
    <row r="556260" spans="28:28">
      <c r="AB556260" s="14"/>
    </row>
    <row r="556261" spans="28:28">
      <c r="AB556261" s="14"/>
    </row>
    <row r="556262" spans="28:28">
      <c r="AB556262" s="14"/>
    </row>
    <row r="556263" spans="28:28">
      <c r="AB556263" s="14"/>
    </row>
    <row r="556264" spans="28:28">
      <c r="AB556264" s="14"/>
    </row>
    <row r="556265" spans="28:28">
      <c r="AB556265" s="14"/>
    </row>
    <row r="556266" spans="28:28">
      <c r="AB556266" s="14"/>
    </row>
    <row r="556267" spans="28:28">
      <c r="AB556267" s="14"/>
    </row>
    <row r="556268" spans="28:28">
      <c r="AB556268" s="14"/>
    </row>
    <row r="556269" spans="28:28">
      <c r="AB556269" s="14"/>
    </row>
    <row r="556270" spans="28:28">
      <c r="AB556270" s="14"/>
    </row>
    <row r="556271" spans="28:28">
      <c r="AB556271" s="14"/>
    </row>
    <row r="556272" spans="28:28">
      <c r="AB556272" s="14"/>
    </row>
    <row r="556273" spans="28:28">
      <c r="AB556273" s="14"/>
    </row>
    <row r="556274" spans="28:28">
      <c r="AB556274" s="14"/>
    </row>
    <row r="556275" spans="28:28">
      <c r="AB556275" s="14"/>
    </row>
    <row r="556276" spans="28:28">
      <c r="AB556276" s="14"/>
    </row>
    <row r="556277" spans="28:28">
      <c r="AB556277" s="14"/>
    </row>
    <row r="556278" spans="28:28">
      <c r="AB556278" s="14"/>
    </row>
    <row r="556279" spans="28:28">
      <c r="AB556279" s="14"/>
    </row>
    <row r="556280" spans="28:28">
      <c r="AB556280" s="14"/>
    </row>
    <row r="556281" spans="28:28">
      <c r="AB556281" s="14"/>
    </row>
    <row r="556282" spans="28:28">
      <c r="AB556282" s="14"/>
    </row>
    <row r="556283" spans="28:28">
      <c r="AB556283" s="14"/>
    </row>
    <row r="556284" spans="28:28">
      <c r="AB556284" s="14"/>
    </row>
    <row r="556285" spans="28:28">
      <c r="AB556285" s="14"/>
    </row>
    <row r="556286" spans="28:28">
      <c r="AB556286" s="14"/>
    </row>
    <row r="556287" spans="28:28">
      <c r="AB556287" s="14"/>
    </row>
    <row r="556288" spans="28:28">
      <c r="AB556288" s="14"/>
    </row>
    <row r="556289" spans="28:28">
      <c r="AB556289" s="14"/>
    </row>
    <row r="556290" spans="28:28">
      <c r="AB556290" s="14"/>
    </row>
    <row r="556291" spans="28:28">
      <c r="AB556291" s="14"/>
    </row>
    <row r="556292" spans="28:28">
      <c r="AB556292" s="14"/>
    </row>
    <row r="556293" spans="28:28">
      <c r="AB556293" s="14"/>
    </row>
    <row r="556294" spans="28:28">
      <c r="AB556294" s="14"/>
    </row>
    <row r="556295" spans="28:28">
      <c r="AB556295" s="14"/>
    </row>
    <row r="556296" spans="28:28">
      <c r="AB556296" s="14"/>
    </row>
    <row r="556297" spans="28:28">
      <c r="AB556297" s="14"/>
    </row>
    <row r="556298" spans="28:28">
      <c r="AB556298" s="14"/>
    </row>
    <row r="556299" spans="28:28">
      <c r="AB556299" s="14"/>
    </row>
    <row r="556300" spans="28:28">
      <c r="AB556300" s="14"/>
    </row>
    <row r="556301" spans="28:28">
      <c r="AB556301" s="14"/>
    </row>
    <row r="556302" spans="28:28">
      <c r="AB556302" s="14"/>
    </row>
    <row r="556303" spans="28:28">
      <c r="AB556303" s="14"/>
    </row>
    <row r="556304" spans="28:28">
      <c r="AB556304" s="14"/>
    </row>
    <row r="556305" spans="28:28">
      <c r="AB556305" s="14"/>
    </row>
    <row r="556306" spans="28:28">
      <c r="AB556306" s="14"/>
    </row>
    <row r="556307" spans="28:28">
      <c r="AB556307" s="14"/>
    </row>
    <row r="556308" spans="28:28">
      <c r="AB556308" s="14"/>
    </row>
    <row r="556309" spans="28:28">
      <c r="AB556309" s="14"/>
    </row>
    <row r="556310" spans="28:28">
      <c r="AB556310" s="14"/>
    </row>
    <row r="556311" spans="28:28">
      <c r="AB556311" s="14"/>
    </row>
    <row r="556312" spans="28:28">
      <c r="AB556312" s="14"/>
    </row>
    <row r="556313" spans="28:28">
      <c r="AB556313" s="14"/>
    </row>
    <row r="556314" spans="28:28">
      <c r="AB556314" s="14"/>
    </row>
    <row r="556315" spans="28:28">
      <c r="AB556315" s="14"/>
    </row>
    <row r="556316" spans="28:28">
      <c r="AB556316" s="14"/>
    </row>
    <row r="556317" spans="28:28">
      <c r="AB556317" s="14"/>
    </row>
    <row r="556318" spans="28:28">
      <c r="AB556318" s="14"/>
    </row>
    <row r="556319" spans="28:28">
      <c r="AB556319" s="14"/>
    </row>
    <row r="556320" spans="28:28">
      <c r="AB556320" s="14"/>
    </row>
    <row r="556321" spans="28:28">
      <c r="AB556321" s="14"/>
    </row>
    <row r="556322" spans="28:28">
      <c r="AB556322" s="14"/>
    </row>
    <row r="556323" spans="28:28">
      <c r="AB556323" s="14"/>
    </row>
    <row r="556324" spans="28:28">
      <c r="AB556324" s="14"/>
    </row>
    <row r="556325" spans="28:28">
      <c r="AB556325" s="14"/>
    </row>
    <row r="556326" spans="28:28">
      <c r="AB556326" s="14"/>
    </row>
    <row r="556327" spans="28:28">
      <c r="AB556327" s="14"/>
    </row>
    <row r="556328" spans="28:28">
      <c r="AB556328" s="14"/>
    </row>
    <row r="556329" spans="28:28">
      <c r="AB556329" s="14"/>
    </row>
    <row r="556330" spans="28:28">
      <c r="AB556330" s="14"/>
    </row>
    <row r="556331" spans="28:28">
      <c r="AB556331" s="14"/>
    </row>
    <row r="556332" spans="28:28">
      <c r="AB556332" s="14"/>
    </row>
    <row r="556333" spans="28:28">
      <c r="AB556333" s="14"/>
    </row>
    <row r="556334" spans="28:28">
      <c r="AB556334" s="14"/>
    </row>
    <row r="556335" spans="28:28">
      <c r="AB556335" s="14"/>
    </row>
    <row r="556336" spans="28:28">
      <c r="AB556336" s="14"/>
    </row>
    <row r="556337" spans="28:28">
      <c r="AB556337" s="14"/>
    </row>
    <row r="556338" spans="28:28">
      <c r="AB556338" s="14"/>
    </row>
    <row r="556339" spans="28:28">
      <c r="AB556339" s="14"/>
    </row>
    <row r="556340" spans="28:28">
      <c r="AB556340" s="14"/>
    </row>
    <row r="556341" spans="28:28">
      <c r="AB556341" s="14"/>
    </row>
    <row r="556342" spans="28:28">
      <c r="AB556342" s="14"/>
    </row>
    <row r="556343" spans="28:28">
      <c r="AB556343" s="14"/>
    </row>
    <row r="556344" spans="28:28">
      <c r="AB556344" s="14"/>
    </row>
    <row r="556345" spans="28:28">
      <c r="AB556345" s="14"/>
    </row>
    <row r="556346" spans="28:28">
      <c r="AB556346" s="14"/>
    </row>
    <row r="556347" spans="28:28">
      <c r="AB556347" s="14"/>
    </row>
    <row r="556348" spans="28:28">
      <c r="AB556348" s="14"/>
    </row>
    <row r="556349" spans="28:28">
      <c r="AB556349" s="14"/>
    </row>
    <row r="556350" spans="28:28">
      <c r="AB556350" s="14"/>
    </row>
    <row r="556351" spans="28:28">
      <c r="AB556351" s="14"/>
    </row>
    <row r="556352" spans="28:28">
      <c r="AB556352" s="14"/>
    </row>
    <row r="556353" spans="28:28">
      <c r="AB556353" s="14"/>
    </row>
    <row r="556354" spans="28:28">
      <c r="AB556354" s="14"/>
    </row>
    <row r="556355" spans="28:28">
      <c r="AB556355" s="14"/>
    </row>
    <row r="556356" spans="28:28">
      <c r="AB556356" s="14"/>
    </row>
    <row r="556357" spans="28:28">
      <c r="AB556357" s="14"/>
    </row>
    <row r="556358" spans="28:28">
      <c r="AB556358" s="14"/>
    </row>
    <row r="556359" spans="28:28">
      <c r="AB556359" s="14"/>
    </row>
    <row r="556360" spans="28:28">
      <c r="AB556360" s="14"/>
    </row>
    <row r="556361" spans="28:28">
      <c r="AB556361" s="14"/>
    </row>
    <row r="556362" spans="28:28">
      <c r="AB556362" s="14"/>
    </row>
    <row r="556363" spans="28:28">
      <c r="AB556363" s="14"/>
    </row>
    <row r="556364" spans="28:28">
      <c r="AB556364" s="14"/>
    </row>
    <row r="556365" spans="28:28">
      <c r="AB556365" s="14"/>
    </row>
    <row r="556366" spans="28:28">
      <c r="AB556366" s="14"/>
    </row>
    <row r="556367" spans="28:28">
      <c r="AB556367" s="14"/>
    </row>
    <row r="556368" spans="28:28">
      <c r="AB556368" s="14"/>
    </row>
    <row r="556369" spans="28:28">
      <c r="AB556369" s="14"/>
    </row>
    <row r="556370" spans="28:28">
      <c r="AB556370" s="14"/>
    </row>
    <row r="556371" spans="28:28">
      <c r="AB556371" s="14"/>
    </row>
    <row r="556372" spans="28:28">
      <c r="AB556372" s="14"/>
    </row>
    <row r="556373" spans="28:28">
      <c r="AB556373" s="14"/>
    </row>
    <row r="556374" spans="28:28">
      <c r="AB556374" s="14"/>
    </row>
    <row r="556375" spans="28:28">
      <c r="AB556375" s="14"/>
    </row>
    <row r="556376" spans="28:28">
      <c r="AB556376" s="14"/>
    </row>
    <row r="556377" spans="28:28">
      <c r="AB556377" s="14"/>
    </row>
    <row r="556378" spans="28:28">
      <c r="AB556378" s="14"/>
    </row>
    <row r="556379" spans="28:28">
      <c r="AB556379" s="14"/>
    </row>
    <row r="556380" spans="28:28">
      <c r="AB556380" s="14"/>
    </row>
    <row r="556381" spans="28:28">
      <c r="AB556381" s="14"/>
    </row>
    <row r="556382" spans="28:28">
      <c r="AB556382" s="14"/>
    </row>
    <row r="556383" spans="28:28">
      <c r="AB556383" s="14"/>
    </row>
    <row r="556384" spans="28:28">
      <c r="AB556384" s="14"/>
    </row>
    <row r="556385" spans="28:28">
      <c r="AB556385" s="14"/>
    </row>
    <row r="556386" spans="28:28">
      <c r="AB556386" s="14"/>
    </row>
    <row r="556387" spans="28:28">
      <c r="AB556387" s="14"/>
    </row>
    <row r="556388" spans="28:28">
      <c r="AB556388" s="14"/>
    </row>
    <row r="556389" spans="28:28">
      <c r="AB556389" s="14"/>
    </row>
    <row r="556390" spans="28:28">
      <c r="AB556390" s="14"/>
    </row>
    <row r="556391" spans="28:28">
      <c r="AB556391" s="14"/>
    </row>
    <row r="556392" spans="28:28">
      <c r="AB556392" s="14"/>
    </row>
    <row r="556393" spans="28:28">
      <c r="AB556393" s="14"/>
    </row>
    <row r="556394" spans="28:28">
      <c r="AB556394" s="14"/>
    </row>
    <row r="556395" spans="28:28">
      <c r="AB556395" s="14"/>
    </row>
    <row r="556396" spans="28:28">
      <c r="AB556396" s="14"/>
    </row>
    <row r="556397" spans="28:28">
      <c r="AB556397" s="14"/>
    </row>
    <row r="556398" spans="28:28">
      <c r="AB556398" s="14"/>
    </row>
    <row r="556399" spans="28:28">
      <c r="AB556399" s="14"/>
    </row>
    <row r="556400" spans="28:28">
      <c r="AB556400" s="14"/>
    </row>
    <row r="556401" spans="28:28">
      <c r="AB556401" s="14"/>
    </row>
    <row r="556402" spans="28:28">
      <c r="AB556402" s="14"/>
    </row>
    <row r="556403" spans="28:28">
      <c r="AB556403" s="14"/>
    </row>
    <row r="556404" spans="28:28">
      <c r="AB556404" s="14"/>
    </row>
    <row r="556405" spans="28:28">
      <c r="AB556405" s="14"/>
    </row>
    <row r="556406" spans="28:28">
      <c r="AB556406" s="14"/>
    </row>
    <row r="556407" spans="28:28">
      <c r="AB556407" s="14"/>
    </row>
    <row r="556408" spans="28:28">
      <c r="AB556408" s="14"/>
    </row>
    <row r="556409" spans="28:28">
      <c r="AB556409" s="14"/>
    </row>
    <row r="556410" spans="28:28">
      <c r="AB556410" s="14"/>
    </row>
    <row r="556411" spans="28:28">
      <c r="AB556411" s="14"/>
    </row>
    <row r="556412" spans="28:28">
      <c r="AB556412" s="14"/>
    </row>
    <row r="556413" spans="28:28">
      <c r="AB556413" s="14"/>
    </row>
    <row r="556414" spans="28:28">
      <c r="AB556414" s="14"/>
    </row>
    <row r="556415" spans="28:28">
      <c r="AB556415" s="14"/>
    </row>
    <row r="556416" spans="28:28">
      <c r="AB556416" s="14"/>
    </row>
    <row r="556417" spans="28:28">
      <c r="AB556417" s="14"/>
    </row>
    <row r="556418" spans="28:28">
      <c r="AB556418" s="14"/>
    </row>
    <row r="556419" spans="28:28">
      <c r="AB556419" s="14"/>
    </row>
    <row r="556420" spans="28:28">
      <c r="AB556420" s="14"/>
    </row>
    <row r="556421" spans="28:28">
      <c r="AB556421" s="14"/>
    </row>
    <row r="556422" spans="28:28">
      <c r="AB556422" s="14"/>
    </row>
    <row r="556423" spans="28:28">
      <c r="AB556423" s="14"/>
    </row>
    <row r="556424" spans="28:28">
      <c r="AB556424" s="14"/>
    </row>
    <row r="556425" spans="28:28">
      <c r="AB556425" s="14"/>
    </row>
    <row r="556426" spans="28:28">
      <c r="AB556426" s="14"/>
    </row>
    <row r="556427" spans="28:28">
      <c r="AB556427" s="14"/>
    </row>
    <row r="556428" spans="28:28">
      <c r="AB556428" s="14"/>
    </row>
    <row r="556429" spans="28:28">
      <c r="AB556429" s="14"/>
    </row>
    <row r="556430" spans="28:28">
      <c r="AB556430" s="14"/>
    </row>
    <row r="556431" spans="28:28">
      <c r="AB556431" s="14"/>
    </row>
    <row r="556432" spans="28:28">
      <c r="AB556432" s="14"/>
    </row>
    <row r="556433" spans="28:28">
      <c r="AB556433" s="14"/>
    </row>
    <row r="556434" spans="28:28">
      <c r="AB556434" s="14"/>
    </row>
    <row r="556435" spans="28:28">
      <c r="AB556435" s="14"/>
    </row>
    <row r="556436" spans="28:28">
      <c r="AB556436" s="14"/>
    </row>
    <row r="556437" spans="28:28">
      <c r="AB556437" s="14"/>
    </row>
    <row r="556438" spans="28:28">
      <c r="AB556438" s="14"/>
    </row>
    <row r="556439" spans="28:28">
      <c r="AB556439" s="14"/>
    </row>
    <row r="556440" spans="28:28">
      <c r="AB556440" s="14"/>
    </row>
    <row r="556441" spans="28:28">
      <c r="AB556441" s="14"/>
    </row>
    <row r="556442" spans="28:28">
      <c r="AB556442" s="14"/>
    </row>
    <row r="556443" spans="28:28">
      <c r="AB556443" s="14"/>
    </row>
    <row r="556444" spans="28:28">
      <c r="AB556444" s="14"/>
    </row>
    <row r="556445" spans="28:28">
      <c r="AB556445" s="14"/>
    </row>
    <row r="556446" spans="28:28">
      <c r="AB556446" s="14"/>
    </row>
    <row r="556447" spans="28:28">
      <c r="AB556447" s="14"/>
    </row>
    <row r="556448" spans="28:28">
      <c r="AB556448" s="14"/>
    </row>
    <row r="556449" spans="28:28">
      <c r="AB556449" s="14"/>
    </row>
    <row r="556450" spans="28:28">
      <c r="AB556450" s="14"/>
    </row>
    <row r="556451" spans="28:28">
      <c r="AB556451" s="14"/>
    </row>
    <row r="556452" spans="28:28">
      <c r="AB556452" s="14"/>
    </row>
    <row r="556453" spans="28:28">
      <c r="AB556453" s="14"/>
    </row>
    <row r="556454" spans="28:28">
      <c r="AB556454" s="14"/>
    </row>
    <row r="556455" spans="28:28">
      <c r="AB556455" s="14"/>
    </row>
    <row r="556456" spans="28:28">
      <c r="AB556456" s="14"/>
    </row>
    <row r="556457" spans="28:28">
      <c r="AB556457" s="14"/>
    </row>
    <row r="556458" spans="28:28">
      <c r="AB556458" s="14"/>
    </row>
    <row r="556459" spans="28:28">
      <c r="AB556459" s="14"/>
    </row>
    <row r="556460" spans="28:28">
      <c r="AB556460" s="14"/>
    </row>
    <row r="556461" spans="28:28">
      <c r="AB556461" s="14"/>
    </row>
    <row r="556462" spans="28:28">
      <c r="AB556462" s="14"/>
    </row>
    <row r="556463" spans="28:28">
      <c r="AB556463" s="14"/>
    </row>
    <row r="556464" spans="28:28">
      <c r="AB556464" s="14"/>
    </row>
    <row r="556465" spans="28:28">
      <c r="AB556465" s="14"/>
    </row>
    <row r="556466" spans="28:28">
      <c r="AB556466" s="14"/>
    </row>
    <row r="556467" spans="28:28">
      <c r="AB556467" s="14"/>
    </row>
    <row r="556468" spans="28:28">
      <c r="AB556468" s="14"/>
    </row>
    <row r="556469" spans="28:28">
      <c r="AB556469" s="14"/>
    </row>
    <row r="556470" spans="28:28">
      <c r="AB556470" s="14"/>
    </row>
    <row r="556471" spans="28:28">
      <c r="AB556471" s="14"/>
    </row>
    <row r="556472" spans="28:28">
      <c r="AB556472" s="14"/>
    </row>
    <row r="556473" spans="28:28">
      <c r="AB556473" s="14"/>
    </row>
    <row r="556474" spans="28:28">
      <c r="AB556474" s="14"/>
    </row>
    <row r="556475" spans="28:28">
      <c r="AB556475" s="14"/>
    </row>
    <row r="556476" spans="28:28">
      <c r="AB556476" s="14"/>
    </row>
    <row r="556477" spans="28:28">
      <c r="AB556477" s="14"/>
    </row>
    <row r="556478" spans="28:28">
      <c r="AB556478" s="14"/>
    </row>
    <row r="556479" spans="28:28">
      <c r="AB556479" s="14"/>
    </row>
    <row r="556480" spans="28:28">
      <c r="AB556480" s="14"/>
    </row>
    <row r="556481" spans="28:28">
      <c r="AB556481" s="14"/>
    </row>
    <row r="556482" spans="28:28">
      <c r="AB556482" s="14"/>
    </row>
    <row r="556483" spans="28:28">
      <c r="AB556483" s="14"/>
    </row>
    <row r="556484" spans="28:28">
      <c r="AB556484" s="14"/>
    </row>
    <row r="556485" spans="28:28">
      <c r="AB556485" s="14"/>
    </row>
    <row r="556486" spans="28:28">
      <c r="AB556486" s="14"/>
    </row>
    <row r="556487" spans="28:28">
      <c r="AB556487" s="14"/>
    </row>
    <row r="556488" spans="28:28">
      <c r="AB556488" s="14"/>
    </row>
    <row r="556489" spans="28:28">
      <c r="AB556489" s="14"/>
    </row>
    <row r="556490" spans="28:28">
      <c r="AB556490" s="14"/>
    </row>
    <row r="556491" spans="28:28">
      <c r="AB556491" s="14"/>
    </row>
    <row r="556492" spans="28:28">
      <c r="AB556492" s="14"/>
    </row>
    <row r="556493" spans="28:28">
      <c r="AB556493" s="14"/>
    </row>
    <row r="556494" spans="28:28">
      <c r="AB556494" s="14"/>
    </row>
    <row r="556495" spans="28:28">
      <c r="AB556495" s="14"/>
    </row>
    <row r="556496" spans="28:28">
      <c r="AB556496" s="14"/>
    </row>
    <row r="556497" spans="28:28">
      <c r="AB556497" s="14"/>
    </row>
    <row r="556498" spans="28:28">
      <c r="AB556498" s="14"/>
    </row>
    <row r="556499" spans="28:28">
      <c r="AB556499" s="14"/>
    </row>
    <row r="556500" spans="28:28">
      <c r="AB556500" s="14"/>
    </row>
    <row r="556501" spans="28:28">
      <c r="AB556501" s="14"/>
    </row>
    <row r="556502" spans="28:28">
      <c r="AB556502" s="14"/>
    </row>
    <row r="556503" spans="28:28">
      <c r="AB556503" s="14"/>
    </row>
    <row r="556504" spans="28:28">
      <c r="AB556504" s="14"/>
    </row>
    <row r="556505" spans="28:28">
      <c r="AB556505" s="14"/>
    </row>
    <row r="556506" spans="28:28">
      <c r="AB556506" s="14"/>
    </row>
    <row r="556507" spans="28:28">
      <c r="AB556507" s="14"/>
    </row>
    <row r="556508" spans="28:28">
      <c r="AB556508" s="14"/>
    </row>
    <row r="556509" spans="28:28">
      <c r="AB556509" s="14"/>
    </row>
    <row r="556510" spans="28:28">
      <c r="AB556510" s="14"/>
    </row>
    <row r="556511" spans="28:28">
      <c r="AB556511" s="14"/>
    </row>
    <row r="556512" spans="28:28">
      <c r="AB556512" s="14"/>
    </row>
    <row r="556513" spans="28:28">
      <c r="AB556513" s="14"/>
    </row>
    <row r="556514" spans="28:28">
      <c r="AB556514" s="14"/>
    </row>
    <row r="556515" spans="28:28">
      <c r="AB556515" s="14"/>
    </row>
    <row r="556516" spans="28:28">
      <c r="AB556516" s="14"/>
    </row>
    <row r="556517" spans="28:28">
      <c r="AB556517" s="14"/>
    </row>
    <row r="556518" spans="28:28">
      <c r="AB556518" s="14"/>
    </row>
    <row r="556519" spans="28:28">
      <c r="AB556519" s="14"/>
    </row>
    <row r="556520" spans="28:28">
      <c r="AB556520" s="14"/>
    </row>
    <row r="556521" spans="28:28">
      <c r="AB556521" s="14"/>
    </row>
    <row r="556522" spans="28:28">
      <c r="AB556522" s="14"/>
    </row>
    <row r="556523" spans="28:28">
      <c r="AB556523" s="14"/>
    </row>
    <row r="556524" spans="28:28">
      <c r="AB556524" s="14"/>
    </row>
    <row r="556525" spans="28:28">
      <c r="AB556525" s="14"/>
    </row>
    <row r="556526" spans="28:28">
      <c r="AB556526" s="14"/>
    </row>
    <row r="556527" spans="28:28">
      <c r="AB556527" s="14"/>
    </row>
    <row r="556528" spans="28:28">
      <c r="AB556528" s="14"/>
    </row>
    <row r="556529" spans="28:28">
      <c r="AB556529" s="14"/>
    </row>
    <row r="556530" spans="28:28">
      <c r="AB556530" s="14"/>
    </row>
    <row r="556531" spans="28:28">
      <c r="AB556531" s="14"/>
    </row>
    <row r="556532" spans="28:28">
      <c r="AB556532" s="14"/>
    </row>
    <row r="556533" spans="28:28">
      <c r="AB556533" s="14"/>
    </row>
    <row r="556534" spans="28:28">
      <c r="AB556534" s="14"/>
    </row>
    <row r="556535" spans="28:28">
      <c r="AB556535" s="14"/>
    </row>
    <row r="556536" spans="28:28">
      <c r="AB556536" s="14"/>
    </row>
    <row r="556537" spans="28:28">
      <c r="AB556537" s="14"/>
    </row>
    <row r="556538" spans="28:28">
      <c r="AB556538" s="14"/>
    </row>
    <row r="556539" spans="28:28">
      <c r="AB556539" s="14"/>
    </row>
    <row r="556540" spans="28:28">
      <c r="AB556540" s="14"/>
    </row>
    <row r="556541" spans="28:28">
      <c r="AB556541" s="14"/>
    </row>
    <row r="556542" spans="28:28">
      <c r="AB556542" s="14"/>
    </row>
    <row r="556543" spans="28:28">
      <c r="AB556543" s="14"/>
    </row>
    <row r="556544" spans="28:28">
      <c r="AB556544" s="14"/>
    </row>
    <row r="556545" spans="28:28">
      <c r="AB556545" s="14"/>
    </row>
    <row r="556546" spans="28:28">
      <c r="AB556546" s="14"/>
    </row>
    <row r="556547" spans="28:28">
      <c r="AB556547" s="14"/>
    </row>
    <row r="556548" spans="28:28">
      <c r="AB556548" s="14"/>
    </row>
    <row r="556549" spans="28:28">
      <c r="AB556549" s="14"/>
    </row>
    <row r="556550" spans="28:28">
      <c r="AB556550" s="14"/>
    </row>
    <row r="556551" spans="28:28">
      <c r="AB556551" s="14"/>
    </row>
    <row r="556552" spans="28:28">
      <c r="AB556552" s="14"/>
    </row>
    <row r="556553" spans="28:28">
      <c r="AB556553" s="14"/>
    </row>
    <row r="556554" spans="28:28">
      <c r="AB556554" s="14"/>
    </row>
    <row r="556555" spans="28:28">
      <c r="AB556555" s="14"/>
    </row>
    <row r="556556" spans="28:28">
      <c r="AB556556" s="14"/>
    </row>
    <row r="556557" spans="28:28">
      <c r="AB556557" s="14"/>
    </row>
    <row r="556558" spans="28:28">
      <c r="AB556558" s="14"/>
    </row>
    <row r="556559" spans="28:28">
      <c r="AB556559" s="14"/>
    </row>
    <row r="556560" spans="28:28">
      <c r="AB556560" s="14"/>
    </row>
    <row r="556561" spans="28:28">
      <c r="AB556561" s="14"/>
    </row>
    <row r="556562" spans="28:28">
      <c r="AB556562" s="14"/>
    </row>
    <row r="556563" spans="28:28">
      <c r="AB556563" s="14"/>
    </row>
    <row r="556564" spans="28:28">
      <c r="AB556564" s="14"/>
    </row>
    <row r="556565" spans="28:28">
      <c r="AB556565" s="14"/>
    </row>
    <row r="556566" spans="28:28">
      <c r="AB556566" s="14"/>
    </row>
    <row r="556567" spans="28:28">
      <c r="AB556567" s="14"/>
    </row>
    <row r="556568" spans="28:28">
      <c r="AB556568" s="14"/>
    </row>
    <row r="556569" spans="28:28">
      <c r="AB556569" s="14"/>
    </row>
    <row r="556570" spans="28:28">
      <c r="AB556570" s="14"/>
    </row>
    <row r="556571" spans="28:28">
      <c r="AB556571" s="14"/>
    </row>
    <row r="556572" spans="28:28">
      <c r="AB556572" s="14"/>
    </row>
    <row r="556573" spans="28:28">
      <c r="AB556573" s="14"/>
    </row>
    <row r="556574" spans="28:28">
      <c r="AB556574" s="14"/>
    </row>
    <row r="556575" spans="28:28">
      <c r="AB556575" s="14"/>
    </row>
    <row r="556576" spans="28:28">
      <c r="AB556576" s="14"/>
    </row>
    <row r="556577" spans="28:28">
      <c r="AB556577" s="14"/>
    </row>
    <row r="556578" spans="28:28">
      <c r="AB556578" s="14"/>
    </row>
    <row r="556579" spans="28:28">
      <c r="AB556579" s="14"/>
    </row>
    <row r="556580" spans="28:28">
      <c r="AB556580" s="14"/>
    </row>
    <row r="556581" spans="28:28">
      <c r="AB556581" s="14"/>
    </row>
    <row r="556582" spans="28:28">
      <c r="AB556582" s="14"/>
    </row>
    <row r="556583" spans="28:28">
      <c r="AB556583" s="14"/>
    </row>
    <row r="556584" spans="28:28">
      <c r="AB556584" s="14"/>
    </row>
    <row r="556585" spans="28:28">
      <c r="AB556585" s="14"/>
    </row>
    <row r="556586" spans="28:28">
      <c r="AB556586" s="14"/>
    </row>
    <row r="556587" spans="28:28">
      <c r="AB556587" s="14"/>
    </row>
    <row r="556588" spans="28:28">
      <c r="AB556588" s="14"/>
    </row>
    <row r="556589" spans="28:28">
      <c r="AB556589" s="14"/>
    </row>
    <row r="556590" spans="28:28">
      <c r="AB556590" s="14"/>
    </row>
    <row r="556591" spans="28:28">
      <c r="AB556591" s="14"/>
    </row>
    <row r="556592" spans="28:28">
      <c r="AB556592" s="14"/>
    </row>
    <row r="556593" spans="28:28">
      <c r="AB556593" s="14"/>
    </row>
    <row r="556594" spans="28:28">
      <c r="AB556594" s="14"/>
    </row>
    <row r="556595" spans="28:28">
      <c r="AB556595" s="14"/>
    </row>
    <row r="556596" spans="28:28">
      <c r="AB556596" s="14"/>
    </row>
    <row r="556597" spans="28:28">
      <c r="AB556597" s="14"/>
    </row>
    <row r="556598" spans="28:28">
      <c r="AB556598" s="14"/>
    </row>
    <row r="556599" spans="28:28">
      <c r="AB556599" s="14"/>
    </row>
    <row r="556600" spans="28:28">
      <c r="AB556600" s="14"/>
    </row>
    <row r="556601" spans="28:28">
      <c r="AB556601" s="14"/>
    </row>
    <row r="556602" spans="28:28">
      <c r="AB556602" s="14"/>
    </row>
    <row r="556603" spans="28:28">
      <c r="AB556603" s="14"/>
    </row>
    <row r="556604" spans="28:28">
      <c r="AB556604" s="14"/>
    </row>
    <row r="556605" spans="28:28">
      <c r="AB556605" s="14"/>
    </row>
    <row r="556606" spans="28:28">
      <c r="AB556606" s="14"/>
    </row>
    <row r="556607" spans="28:28">
      <c r="AB556607" s="14"/>
    </row>
    <row r="556608" spans="28:28">
      <c r="AB556608" s="14"/>
    </row>
    <row r="556609" spans="28:28">
      <c r="AB556609" s="14"/>
    </row>
    <row r="556610" spans="28:28">
      <c r="AB556610" s="14"/>
    </row>
    <row r="556611" spans="28:28">
      <c r="AB556611" s="14"/>
    </row>
    <row r="556612" spans="28:28">
      <c r="AB556612" s="14"/>
    </row>
    <row r="556613" spans="28:28">
      <c r="AB556613" s="14"/>
    </row>
    <row r="556614" spans="28:28">
      <c r="AB556614" s="14"/>
    </row>
    <row r="556615" spans="28:28">
      <c r="AB556615" s="14"/>
    </row>
    <row r="556616" spans="28:28">
      <c r="AB556616" s="14"/>
    </row>
    <row r="556617" spans="28:28">
      <c r="AB556617" s="14"/>
    </row>
    <row r="556618" spans="28:28">
      <c r="AB556618" s="14"/>
    </row>
    <row r="556619" spans="28:28">
      <c r="AB556619" s="14"/>
    </row>
    <row r="556620" spans="28:28">
      <c r="AB556620" s="14"/>
    </row>
    <row r="556621" spans="28:28">
      <c r="AB556621" s="14"/>
    </row>
    <row r="556622" spans="28:28">
      <c r="AB556622" s="14"/>
    </row>
    <row r="556623" spans="28:28">
      <c r="AB556623" s="14"/>
    </row>
    <row r="556624" spans="28:28">
      <c r="AB556624" s="14"/>
    </row>
    <row r="556625" spans="28:28">
      <c r="AB556625" s="14"/>
    </row>
    <row r="556626" spans="28:28">
      <c r="AB556626" s="14"/>
    </row>
    <row r="556627" spans="28:28">
      <c r="AB556627" s="14"/>
    </row>
    <row r="556628" spans="28:28">
      <c r="AB556628" s="14"/>
    </row>
    <row r="556629" spans="28:28">
      <c r="AB556629" s="14"/>
    </row>
    <row r="556630" spans="28:28">
      <c r="AB556630" s="14"/>
    </row>
    <row r="556631" spans="28:28">
      <c r="AB556631" s="14"/>
    </row>
    <row r="556632" spans="28:28">
      <c r="AB556632" s="14"/>
    </row>
    <row r="556633" spans="28:28">
      <c r="AB556633" s="14"/>
    </row>
    <row r="556634" spans="28:28">
      <c r="AB556634" s="14"/>
    </row>
    <row r="556635" spans="28:28">
      <c r="AB556635" s="14"/>
    </row>
    <row r="556636" spans="28:28">
      <c r="AB556636" s="14"/>
    </row>
    <row r="556637" spans="28:28">
      <c r="AB556637" s="14"/>
    </row>
    <row r="556638" spans="28:28">
      <c r="AB556638" s="14"/>
    </row>
    <row r="556639" spans="28:28">
      <c r="AB556639" s="14"/>
    </row>
    <row r="556640" spans="28:28">
      <c r="AB556640" s="14"/>
    </row>
    <row r="556641" spans="28:28">
      <c r="AB556641" s="14"/>
    </row>
    <row r="556642" spans="28:28">
      <c r="AB556642" s="14"/>
    </row>
    <row r="556643" spans="28:28">
      <c r="AB556643" s="14"/>
    </row>
    <row r="556644" spans="28:28">
      <c r="AB556644" s="14"/>
    </row>
    <row r="556645" spans="28:28">
      <c r="AB556645" s="14"/>
    </row>
    <row r="556646" spans="28:28">
      <c r="AB556646" s="14"/>
    </row>
    <row r="556647" spans="28:28">
      <c r="AB556647" s="14"/>
    </row>
    <row r="556648" spans="28:28">
      <c r="AB556648" s="14"/>
    </row>
    <row r="556649" spans="28:28">
      <c r="AB556649" s="14"/>
    </row>
    <row r="556650" spans="28:28">
      <c r="AB556650" s="14"/>
    </row>
    <row r="556651" spans="28:28">
      <c r="AB556651" s="14"/>
    </row>
    <row r="556652" spans="28:28">
      <c r="AB556652" s="14"/>
    </row>
    <row r="556653" spans="28:28">
      <c r="AB556653" s="14"/>
    </row>
    <row r="556654" spans="28:28">
      <c r="AB556654" s="14"/>
    </row>
    <row r="556655" spans="28:28">
      <c r="AB556655" s="14"/>
    </row>
    <row r="556656" spans="28:28">
      <c r="AB556656" s="14"/>
    </row>
    <row r="556657" spans="28:28">
      <c r="AB556657" s="14"/>
    </row>
    <row r="556658" spans="28:28">
      <c r="AB556658" s="14"/>
    </row>
    <row r="556659" spans="28:28">
      <c r="AB556659" s="14"/>
    </row>
    <row r="556660" spans="28:28">
      <c r="AB556660" s="14"/>
    </row>
    <row r="556661" spans="28:28">
      <c r="AB556661" s="14"/>
    </row>
    <row r="556662" spans="28:28">
      <c r="AB556662" s="14"/>
    </row>
    <row r="556663" spans="28:28">
      <c r="AB556663" s="14"/>
    </row>
    <row r="556664" spans="28:28">
      <c r="AB556664" s="14"/>
    </row>
    <row r="556665" spans="28:28">
      <c r="AB556665" s="14"/>
    </row>
    <row r="556666" spans="28:28">
      <c r="AB556666" s="14"/>
    </row>
    <row r="556667" spans="28:28">
      <c r="AB556667" s="14"/>
    </row>
    <row r="556668" spans="28:28">
      <c r="AB556668" s="14"/>
    </row>
    <row r="556669" spans="28:28">
      <c r="AB556669" s="14"/>
    </row>
    <row r="556670" spans="28:28">
      <c r="AB556670" s="14"/>
    </row>
    <row r="556671" spans="28:28">
      <c r="AB556671" s="14"/>
    </row>
    <row r="556672" spans="28:28">
      <c r="AB556672" s="14"/>
    </row>
    <row r="556673" spans="28:28">
      <c r="AB556673" s="14"/>
    </row>
    <row r="556674" spans="28:28">
      <c r="AB556674" s="14"/>
    </row>
    <row r="556675" spans="28:28">
      <c r="AB556675" s="14"/>
    </row>
    <row r="556676" spans="28:28">
      <c r="AB556676" s="14"/>
    </row>
    <row r="556677" spans="28:28">
      <c r="AB556677" s="14"/>
    </row>
    <row r="556678" spans="28:28">
      <c r="AB556678" s="14"/>
    </row>
    <row r="556679" spans="28:28">
      <c r="AB556679" s="14"/>
    </row>
    <row r="556680" spans="28:28">
      <c r="AB556680" s="14"/>
    </row>
    <row r="556681" spans="28:28">
      <c r="AB556681" s="14"/>
    </row>
    <row r="556682" spans="28:28">
      <c r="AB556682" s="14"/>
    </row>
    <row r="556683" spans="28:28">
      <c r="AB556683" s="14"/>
    </row>
    <row r="556684" spans="28:28">
      <c r="AB556684" s="14"/>
    </row>
    <row r="556685" spans="28:28">
      <c r="AB556685" s="14"/>
    </row>
    <row r="556686" spans="28:28">
      <c r="AB556686" s="14"/>
    </row>
    <row r="556687" spans="28:28">
      <c r="AB556687" s="14"/>
    </row>
    <row r="556688" spans="28:28">
      <c r="AB556688" s="14"/>
    </row>
    <row r="556689" spans="28:28">
      <c r="AB556689" s="14"/>
    </row>
    <row r="556690" spans="28:28">
      <c r="AB556690" s="14"/>
    </row>
    <row r="556691" spans="28:28">
      <c r="AB556691" s="14"/>
    </row>
    <row r="556692" spans="28:28">
      <c r="AB556692" s="14"/>
    </row>
    <row r="556693" spans="28:28">
      <c r="AB556693" s="14"/>
    </row>
    <row r="556694" spans="28:28">
      <c r="AB556694" s="14"/>
    </row>
    <row r="556695" spans="28:28">
      <c r="AB556695" s="14"/>
    </row>
    <row r="556696" spans="28:28">
      <c r="AB556696" s="14"/>
    </row>
    <row r="556697" spans="28:28">
      <c r="AB556697" s="14"/>
    </row>
    <row r="556698" spans="28:28">
      <c r="AB556698" s="14"/>
    </row>
    <row r="556699" spans="28:28">
      <c r="AB556699" s="14"/>
    </row>
    <row r="556700" spans="28:28">
      <c r="AB556700" s="14"/>
    </row>
    <row r="556701" spans="28:28">
      <c r="AB556701" s="14"/>
    </row>
    <row r="556702" spans="28:28">
      <c r="AB556702" s="14"/>
    </row>
    <row r="556703" spans="28:28">
      <c r="AB556703" s="14"/>
    </row>
    <row r="556704" spans="28:28">
      <c r="AB556704" s="14"/>
    </row>
    <row r="556705" spans="28:28">
      <c r="AB556705" s="14"/>
    </row>
    <row r="556706" spans="28:28">
      <c r="AB556706" s="14"/>
    </row>
    <row r="556707" spans="28:28">
      <c r="AB556707" s="14"/>
    </row>
    <row r="556708" spans="28:28">
      <c r="AB556708" s="14"/>
    </row>
    <row r="556709" spans="28:28">
      <c r="AB556709" s="14"/>
    </row>
    <row r="556710" spans="28:28">
      <c r="AB556710" s="14"/>
    </row>
    <row r="556711" spans="28:28">
      <c r="AB556711" s="14"/>
    </row>
    <row r="556712" spans="28:28">
      <c r="AB556712" s="14"/>
    </row>
    <row r="556713" spans="28:28">
      <c r="AB556713" s="14"/>
    </row>
    <row r="556714" spans="28:28">
      <c r="AB556714" s="14"/>
    </row>
    <row r="556715" spans="28:28">
      <c r="AB556715" s="14"/>
    </row>
    <row r="556716" spans="28:28">
      <c r="AB556716" s="14"/>
    </row>
    <row r="556717" spans="28:28">
      <c r="AB556717" s="14"/>
    </row>
    <row r="556718" spans="28:28">
      <c r="AB556718" s="14"/>
    </row>
    <row r="556719" spans="28:28">
      <c r="AB556719" s="14"/>
    </row>
    <row r="556720" spans="28:28">
      <c r="AB556720" s="14"/>
    </row>
    <row r="556721" spans="28:28">
      <c r="AB556721" s="14"/>
    </row>
    <row r="556722" spans="28:28">
      <c r="AB556722" s="14"/>
    </row>
    <row r="556723" spans="28:28">
      <c r="AB556723" s="14"/>
    </row>
    <row r="556724" spans="28:28">
      <c r="AB556724" s="14"/>
    </row>
    <row r="556725" spans="28:28">
      <c r="AB556725" s="14"/>
    </row>
    <row r="556726" spans="28:28">
      <c r="AB556726" s="14"/>
    </row>
    <row r="556727" spans="28:28">
      <c r="AB556727" s="14"/>
    </row>
    <row r="556728" spans="28:28">
      <c r="AB556728" s="14"/>
    </row>
    <row r="556729" spans="28:28">
      <c r="AB556729" s="14"/>
    </row>
    <row r="556730" spans="28:28">
      <c r="AB556730" s="14"/>
    </row>
    <row r="556731" spans="28:28">
      <c r="AB556731" s="14"/>
    </row>
    <row r="556732" spans="28:28">
      <c r="AB556732" s="14"/>
    </row>
    <row r="556733" spans="28:28">
      <c r="AB556733" s="14"/>
    </row>
    <row r="556734" spans="28:28">
      <c r="AB556734" s="14"/>
    </row>
    <row r="556735" spans="28:28">
      <c r="AB556735" s="14"/>
    </row>
    <row r="556736" spans="28:28">
      <c r="AB556736" s="14"/>
    </row>
    <row r="556737" spans="28:28">
      <c r="AB556737" s="14"/>
    </row>
    <row r="556738" spans="28:28">
      <c r="AB556738" s="14"/>
    </row>
    <row r="556739" spans="28:28">
      <c r="AB556739" s="14"/>
    </row>
    <row r="556740" spans="28:28">
      <c r="AB556740" s="14"/>
    </row>
    <row r="556741" spans="28:28">
      <c r="AB556741" s="14"/>
    </row>
    <row r="556742" spans="28:28">
      <c r="AB556742" s="14"/>
    </row>
    <row r="556743" spans="28:28">
      <c r="AB556743" s="14"/>
    </row>
    <row r="556744" spans="28:28">
      <c r="AB556744" s="14"/>
    </row>
    <row r="556745" spans="28:28">
      <c r="AB556745" s="14"/>
    </row>
    <row r="556746" spans="28:28">
      <c r="AB556746" s="14"/>
    </row>
    <row r="556747" spans="28:28">
      <c r="AB556747" s="14"/>
    </row>
    <row r="556748" spans="28:28">
      <c r="AB556748" s="14"/>
    </row>
    <row r="556749" spans="28:28">
      <c r="AB556749" s="14"/>
    </row>
    <row r="556750" spans="28:28">
      <c r="AB556750" s="14"/>
    </row>
    <row r="556751" spans="28:28">
      <c r="AB556751" s="14"/>
    </row>
    <row r="556752" spans="28:28">
      <c r="AB556752" s="14"/>
    </row>
    <row r="556753" spans="28:28">
      <c r="AB556753" s="14"/>
    </row>
    <row r="556754" spans="28:28">
      <c r="AB556754" s="14"/>
    </row>
    <row r="556755" spans="28:28">
      <c r="AB556755" s="14"/>
    </row>
    <row r="556756" spans="28:28">
      <c r="AB556756" s="14"/>
    </row>
    <row r="556757" spans="28:28">
      <c r="AB556757" s="14"/>
    </row>
    <row r="556758" spans="28:28">
      <c r="AB556758" s="14"/>
    </row>
    <row r="556759" spans="28:28">
      <c r="AB556759" s="14"/>
    </row>
    <row r="556760" spans="28:28">
      <c r="AB556760" s="14"/>
    </row>
    <row r="556761" spans="28:28">
      <c r="AB556761" s="14"/>
    </row>
    <row r="556762" spans="28:28">
      <c r="AB556762" s="14"/>
    </row>
    <row r="556763" spans="28:28">
      <c r="AB556763" s="14"/>
    </row>
    <row r="556764" spans="28:28">
      <c r="AB556764" s="14"/>
    </row>
    <row r="556765" spans="28:28">
      <c r="AB556765" s="14"/>
    </row>
    <row r="556766" spans="28:28">
      <c r="AB556766" s="14"/>
    </row>
    <row r="556767" spans="28:28">
      <c r="AB556767" s="14"/>
    </row>
    <row r="556768" spans="28:28">
      <c r="AB556768" s="14"/>
    </row>
    <row r="556769" spans="28:28">
      <c r="AB556769" s="14"/>
    </row>
    <row r="556770" spans="28:28">
      <c r="AB556770" s="14"/>
    </row>
    <row r="556771" spans="28:28">
      <c r="AB556771" s="14"/>
    </row>
    <row r="556772" spans="28:28">
      <c r="AB556772" s="14"/>
    </row>
    <row r="556773" spans="28:28">
      <c r="AB556773" s="14"/>
    </row>
    <row r="556774" spans="28:28">
      <c r="AB556774" s="14"/>
    </row>
    <row r="556775" spans="28:28">
      <c r="AB556775" s="14"/>
    </row>
    <row r="556776" spans="28:28">
      <c r="AB556776" s="14"/>
    </row>
    <row r="556777" spans="28:28">
      <c r="AB556777" s="14"/>
    </row>
    <row r="556778" spans="28:28">
      <c r="AB556778" s="14"/>
    </row>
    <row r="556779" spans="28:28">
      <c r="AB556779" s="14"/>
    </row>
    <row r="556780" spans="28:28">
      <c r="AB556780" s="14"/>
    </row>
    <row r="556781" spans="28:28">
      <c r="AB556781" s="14"/>
    </row>
    <row r="556782" spans="28:28">
      <c r="AB556782" s="14"/>
    </row>
    <row r="556783" spans="28:28">
      <c r="AB556783" s="14"/>
    </row>
    <row r="556784" spans="28:28">
      <c r="AB556784" s="14"/>
    </row>
    <row r="556785" spans="28:28">
      <c r="AB556785" s="14"/>
    </row>
    <row r="556786" spans="28:28">
      <c r="AB556786" s="14"/>
    </row>
    <row r="556787" spans="28:28">
      <c r="AB556787" s="14"/>
    </row>
    <row r="556788" spans="28:28">
      <c r="AB556788" s="14"/>
    </row>
    <row r="556789" spans="28:28">
      <c r="AB556789" s="14"/>
    </row>
    <row r="556790" spans="28:28">
      <c r="AB556790" s="14"/>
    </row>
    <row r="556791" spans="28:28">
      <c r="AB556791" s="14"/>
    </row>
    <row r="556792" spans="28:28">
      <c r="AB556792" s="14"/>
    </row>
    <row r="556793" spans="28:28">
      <c r="AB556793" s="14"/>
    </row>
    <row r="556794" spans="28:28">
      <c r="AB556794" s="14"/>
    </row>
    <row r="556795" spans="28:28">
      <c r="AB556795" s="14"/>
    </row>
    <row r="556796" spans="28:28">
      <c r="AB556796" s="14"/>
    </row>
    <row r="556797" spans="28:28">
      <c r="AB556797" s="14"/>
    </row>
    <row r="556798" spans="28:28">
      <c r="AB556798" s="14"/>
    </row>
    <row r="556799" spans="28:28">
      <c r="AB556799" s="14"/>
    </row>
    <row r="556800" spans="28:28">
      <c r="AB556800" s="14"/>
    </row>
    <row r="556801" spans="28:28">
      <c r="AB556801" s="14"/>
    </row>
    <row r="556802" spans="28:28">
      <c r="AB556802" s="14"/>
    </row>
    <row r="556803" spans="28:28">
      <c r="AB556803" s="14"/>
    </row>
    <row r="556804" spans="28:28">
      <c r="AB556804" s="14"/>
    </row>
    <row r="556805" spans="28:28">
      <c r="AB556805" s="14"/>
    </row>
    <row r="556806" spans="28:28">
      <c r="AB556806" s="14"/>
    </row>
    <row r="556807" spans="28:28">
      <c r="AB556807" s="14"/>
    </row>
    <row r="556808" spans="28:28">
      <c r="AB556808" s="14"/>
    </row>
    <row r="556809" spans="28:28">
      <c r="AB556809" s="14"/>
    </row>
    <row r="556810" spans="28:28">
      <c r="AB556810" s="14"/>
    </row>
    <row r="556811" spans="28:28">
      <c r="AB556811" s="14"/>
    </row>
    <row r="556812" spans="28:28">
      <c r="AB556812" s="14"/>
    </row>
    <row r="556813" spans="28:28">
      <c r="AB556813" s="14"/>
    </row>
    <row r="556814" spans="28:28">
      <c r="AB556814" s="14"/>
    </row>
    <row r="556815" spans="28:28">
      <c r="AB556815" s="14"/>
    </row>
    <row r="556816" spans="28:28">
      <c r="AB556816" s="14"/>
    </row>
    <row r="556817" spans="28:28">
      <c r="AB556817" s="14"/>
    </row>
    <row r="556818" spans="28:28">
      <c r="AB556818" s="14"/>
    </row>
    <row r="556819" spans="28:28">
      <c r="AB556819" s="14"/>
    </row>
    <row r="556820" spans="28:28">
      <c r="AB556820" s="14"/>
    </row>
    <row r="556821" spans="28:28">
      <c r="AB556821" s="14"/>
    </row>
    <row r="556822" spans="28:28">
      <c r="AB556822" s="14"/>
    </row>
    <row r="556823" spans="28:28">
      <c r="AB556823" s="14"/>
    </row>
    <row r="556824" spans="28:28">
      <c r="AB556824" s="14"/>
    </row>
    <row r="556825" spans="28:28">
      <c r="AB556825" s="14"/>
    </row>
    <row r="556826" spans="28:28">
      <c r="AB556826" s="14"/>
    </row>
    <row r="556827" spans="28:28">
      <c r="AB556827" s="14"/>
    </row>
    <row r="556828" spans="28:28">
      <c r="AB556828" s="14"/>
    </row>
    <row r="556829" spans="28:28">
      <c r="AB556829" s="14"/>
    </row>
    <row r="556830" spans="28:28">
      <c r="AB556830" s="14"/>
    </row>
    <row r="556831" spans="28:28">
      <c r="AB556831" s="14"/>
    </row>
    <row r="556832" spans="28:28">
      <c r="AB556832" s="14"/>
    </row>
    <row r="556833" spans="28:28">
      <c r="AB556833" s="14"/>
    </row>
    <row r="556834" spans="28:28">
      <c r="AB556834" s="14"/>
    </row>
    <row r="556835" spans="28:28">
      <c r="AB556835" s="14"/>
    </row>
    <row r="556836" spans="28:28">
      <c r="AB556836" s="14"/>
    </row>
    <row r="556837" spans="28:28">
      <c r="AB556837" s="14"/>
    </row>
    <row r="556838" spans="28:28">
      <c r="AB556838" s="14"/>
    </row>
    <row r="556839" spans="28:28">
      <c r="AB556839" s="14"/>
    </row>
    <row r="556840" spans="28:28">
      <c r="AB556840" s="14"/>
    </row>
    <row r="556841" spans="28:28">
      <c r="AB556841" s="14"/>
    </row>
    <row r="556842" spans="28:28">
      <c r="AB556842" s="14"/>
    </row>
    <row r="556843" spans="28:28">
      <c r="AB556843" s="14"/>
    </row>
    <row r="556844" spans="28:28">
      <c r="AB556844" s="14"/>
    </row>
    <row r="556845" spans="28:28">
      <c r="AB556845" s="14"/>
    </row>
    <row r="556846" spans="28:28">
      <c r="AB556846" s="14"/>
    </row>
    <row r="556847" spans="28:28">
      <c r="AB556847" s="14"/>
    </row>
    <row r="556848" spans="28:28">
      <c r="AB556848" s="14"/>
    </row>
    <row r="556849" spans="28:28">
      <c r="AB556849" s="14"/>
    </row>
    <row r="556850" spans="28:28">
      <c r="AB556850" s="14"/>
    </row>
    <row r="556851" spans="28:28">
      <c r="AB556851" s="14"/>
    </row>
    <row r="556852" spans="28:28">
      <c r="AB556852" s="14"/>
    </row>
    <row r="556853" spans="28:28">
      <c r="AB556853" s="14"/>
    </row>
    <row r="556854" spans="28:28">
      <c r="AB556854" s="14"/>
    </row>
    <row r="556855" spans="28:28">
      <c r="AB556855" s="14"/>
    </row>
    <row r="556856" spans="28:28">
      <c r="AB556856" s="14"/>
    </row>
    <row r="556857" spans="28:28">
      <c r="AB556857" s="14"/>
    </row>
    <row r="556858" spans="28:28">
      <c r="AB556858" s="14"/>
    </row>
    <row r="556859" spans="28:28">
      <c r="AB556859" s="14"/>
    </row>
    <row r="556860" spans="28:28">
      <c r="AB556860" s="14"/>
    </row>
    <row r="556861" spans="28:28">
      <c r="AB556861" s="14"/>
    </row>
    <row r="556862" spans="28:28">
      <c r="AB556862" s="14"/>
    </row>
    <row r="556863" spans="28:28">
      <c r="AB556863" s="14"/>
    </row>
    <row r="556864" spans="28:28">
      <c r="AB556864" s="14"/>
    </row>
    <row r="556865" spans="28:28">
      <c r="AB556865" s="14"/>
    </row>
    <row r="556866" spans="28:28">
      <c r="AB556866" s="14"/>
    </row>
    <row r="556867" spans="28:28">
      <c r="AB556867" s="14"/>
    </row>
    <row r="556868" spans="28:28">
      <c r="AB556868" s="14"/>
    </row>
    <row r="556869" spans="28:28">
      <c r="AB556869" s="14"/>
    </row>
    <row r="556870" spans="28:28">
      <c r="AB556870" s="14"/>
    </row>
    <row r="556871" spans="28:28">
      <c r="AB556871" s="14"/>
    </row>
    <row r="556872" spans="28:28">
      <c r="AB556872" s="14"/>
    </row>
    <row r="556873" spans="28:28">
      <c r="AB556873" s="14"/>
    </row>
    <row r="556874" spans="28:28">
      <c r="AB556874" s="14"/>
    </row>
    <row r="556875" spans="28:28">
      <c r="AB556875" s="14"/>
    </row>
    <row r="556876" spans="28:28">
      <c r="AB556876" s="14"/>
    </row>
    <row r="556877" spans="28:28">
      <c r="AB556877" s="14"/>
    </row>
    <row r="556878" spans="28:28">
      <c r="AB556878" s="14"/>
    </row>
    <row r="556879" spans="28:28">
      <c r="AB556879" s="14"/>
    </row>
    <row r="556880" spans="28:28">
      <c r="AB556880" s="14"/>
    </row>
    <row r="556881" spans="28:28">
      <c r="AB556881" s="14"/>
    </row>
    <row r="556882" spans="28:28">
      <c r="AB556882" s="14"/>
    </row>
    <row r="556883" spans="28:28">
      <c r="AB556883" s="14"/>
    </row>
    <row r="556884" spans="28:28">
      <c r="AB556884" s="14"/>
    </row>
    <row r="556885" spans="28:28">
      <c r="AB556885" s="14"/>
    </row>
    <row r="556886" spans="28:28">
      <c r="AB556886" s="14"/>
    </row>
    <row r="556887" spans="28:28">
      <c r="AB556887" s="14"/>
    </row>
    <row r="556888" spans="28:28">
      <c r="AB556888" s="14"/>
    </row>
    <row r="556889" spans="28:28">
      <c r="AB556889" s="14"/>
    </row>
    <row r="556890" spans="28:28">
      <c r="AB556890" s="14"/>
    </row>
    <row r="556891" spans="28:28">
      <c r="AB556891" s="14"/>
    </row>
    <row r="556892" spans="28:28">
      <c r="AB556892" s="14"/>
    </row>
    <row r="556893" spans="28:28">
      <c r="AB556893" s="14"/>
    </row>
    <row r="556894" spans="28:28">
      <c r="AB556894" s="14"/>
    </row>
    <row r="556895" spans="28:28">
      <c r="AB556895" s="14"/>
    </row>
    <row r="556896" spans="28:28">
      <c r="AB556896" s="14"/>
    </row>
    <row r="556897" spans="28:28">
      <c r="AB556897" s="14"/>
    </row>
    <row r="556898" spans="28:28">
      <c r="AB556898" s="14"/>
    </row>
    <row r="556899" spans="28:28">
      <c r="AB556899" s="14"/>
    </row>
    <row r="556900" spans="28:28">
      <c r="AB556900" s="14"/>
    </row>
    <row r="556901" spans="28:28">
      <c r="AB556901" s="14"/>
    </row>
    <row r="556902" spans="28:28">
      <c r="AB556902" s="14"/>
    </row>
    <row r="556903" spans="28:28">
      <c r="AB556903" s="14"/>
    </row>
    <row r="556904" spans="28:28">
      <c r="AB556904" s="14"/>
    </row>
    <row r="556905" spans="28:28">
      <c r="AB556905" s="14"/>
    </row>
    <row r="556906" spans="28:28">
      <c r="AB556906" s="14"/>
    </row>
    <row r="556907" spans="28:28">
      <c r="AB556907" s="14"/>
    </row>
    <row r="556908" spans="28:28">
      <c r="AB556908" s="14"/>
    </row>
    <row r="556909" spans="28:28">
      <c r="AB556909" s="14"/>
    </row>
    <row r="556910" spans="28:28">
      <c r="AB556910" s="14"/>
    </row>
    <row r="556911" spans="28:28">
      <c r="AB556911" s="14"/>
    </row>
    <row r="556912" spans="28:28">
      <c r="AB556912" s="14"/>
    </row>
    <row r="556913" spans="28:28">
      <c r="AB556913" s="14"/>
    </row>
    <row r="556914" spans="28:28">
      <c r="AB556914" s="14"/>
    </row>
    <row r="556915" spans="28:28">
      <c r="AB556915" s="14"/>
    </row>
    <row r="556916" spans="28:28">
      <c r="AB556916" s="14"/>
    </row>
    <row r="556917" spans="28:28">
      <c r="AB556917" s="14"/>
    </row>
    <row r="556918" spans="28:28">
      <c r="AB556918" s="14"/>
    </row>
    <row r="556919" spans="28:28">
      <c r="AB556919" s="14"/>
    </row>
    <row r="556920" spans="28:28">
      <c r="AB556920" s="14"/>
    </row>
    <row r="556921" spans="28:28">
      <c r="AB556921" s="14"/>
    </row>
    <row r="556922" spans="28:28">
      <c r="AB556922" s="14"/>
    </row>
    <row r="556923" spans="28:28">
      <c r="AB556923" s="14"/>
    </row>
    <row r="556924" spans="28:28">
      <c r="AB556924" s="14"/>
    </row>
    <row r="556925" spans="28:28">
      <c r="AB556925" s="14"/>
    </row>
    <row r="556926" spans="28:28">
      <c r="AB556926" s="14"/>
    </row>
    <row r="556927" spans="28:28">
      <c r="AB556927" s="14"/>
    </row>
    <row r="556928" spans="28:28">
      <c r="AB556928" s="14"/>
    </row>
    <row r="556929" spans="28:28">
      <c r="AB556929" s="14"/>
    </row>
    <row r="556930" spans="28:28">
      <c r="AB556930" s="14"/>
    </row>
    <row r="556931" spans="28:28">
      <c r="AB556931" s="14"/>
    </row>
    <row r="556932" spans="28:28">
      <c r="AB556932" s="14"/>
    </row>
    <row r="556933" spans="28:28">
      <c r="AB556933" s="14"/>
    </row>
    <row r="556934" spans="28:28">
      <c r="AB556934" s="14"/>
    </row>
    <row r="556935" spans="28:28">
      <c r="AB556935" s="14"/>
    </row>
    <row r="556936" spans="28:28">
      <c r="AB556936" s="14"/>
    </row>
    <row r="556937" spans="28:28">
      <c r="AB556937" s="14"/>
    </row>
    <row r="556938" spans="28:28">
      <c r="AB556938" s="14"/>
    </row>
    <row r="556939" spans="28:28">
      <c r="AB556939" s="14"/>
    </row>
    <row r="556940" spans="28:28">
      <c r="AB556940" s="14"/>
    </row>
    <row r="556941" spans="28:28">
      <c r="AB556941" s="14"/>
    </row>
    <row r="556942" spans="28:28">
      <c r="AB556942" s="14"/>
    </row>
    <row r="556943" spans="28:28">
      <c r="AB556943" s="14"/>
    </row>
    <row r="556944" spans="28:28">
      <c r="AB556944" s="14"/>
    </row>
    <row r="556945" spans="28:28">
      <c r="AB556945" s="14"/>
    </row>
    <row r="556946" spans="28:28">
      <c r="AB556946" s="14"/>
    </row>
    <row r="556947" spans="28:28">
      <c r="AB556947" s="14"/>
    </row>
    <row r="556948" spans="28:28">
      <c r="AB556948" s="14"/>
    </row>
    <row r="556949" spans="28:28">
      <c r="AB556949" s="14"/>
    </row>
    <row r="556950" spans="28:28">
      <c r="AB556950" s="14"/>
    </row>
    <row r="556951" spans="28:28">
      <c r="AB556951" s="14"/>
    </row>
    <row r="556952" spans="28:28">
      <c r="AB556952" s="14"/>
    </row>
    <row r="556953" spans="28:28">
      <c r="AB556953" s="14"/>
    </row>
    <row r="556954" spans="28:28">
      <c r="AB556954" s="14"/>
    </row>
    <row r="556955" spans="28:28">
      <c r="AB556955" s="14"/>
    </row>
    <row r="556956" spans="28:28">
      <c r="AB556956" s="14"/>
    </row>
    <row r="556957" spans="28:28">
      <c r="AB556957" s="14"/>
    </row>
    <row r="556958" spans="28:28">
      <c r="AB556958" s="14"/>
    </row>
    <row r="556959" spans="28:28">
      <c r="AB556959" s="14"/>
    </row>
    <row r="556960" spans="28:28">
      <c r="AB556960" s="14"/>
    </row>
    <row r="556961" spans="28:28">
      <c r="AB556961" s="14"/>
    </row>
    <row r="556962" spans="28:28">
      <c r="AB556962" s="14"/>
    </row>
    <row r="556963" spans="28:28">
      <c r="AB556963" s="14"/>
    </row>
    <row r="556964" spans="28:28">
      <c r="AB556964" s="14"/>
    </row>
    <row r="556965" spans="28:28">
      <c r="AB556965" s="14"/>
    </row>
    <row r="556966" spans="28:28">
      <c r="AB556966" s="14"/>
    </row>
    <row r="556967" spans="28:28">
      <c r="AB556967" s="14"/>
    </row>
    <row r="556968" spans="28:28">
      <c r="AB556968" s="14"/>
    </row>
    <row r="556969" spans="28:28">
      <c r="AB556969" s="14"/>
    </row>
    <row r="556970" spans="28:28">
      <c r="AB556970" s="14"/>
    </row>
    <row r="556971" spans="28:28">
      <c r="AB556971" s="14"/>
    </row>
    <row r="556972" spans="28:28">
      <c r="AB556972" s="14"/>
    </row>
    <row r="556973" spans="28:28">
      <c r="AB556973" s="14"/>
    </row>
    <row r="556974" spans="28:28">
      <c r="AB556974" s="14"/>
    </row>
    <row r="556975" spans="28:28">
      <c r="AB556975" s="14"/>
    </row>
    <row r="556976" spans="28:28">
      <c r="AB556976" s="14"/>
    </row>
    <row r="556977" spans="28:28">
      <c r="AB556977" s="14"/>
    </row>
    <row r="556978" spans="28:28">
      <c r="AB556978" s="14"/>
    </row>
    <row r="556979" spans="28:28">
      <c r="AB556979" s="14"/>
    </row>
    <row r="556980" spans="28:28">
      <c r="AB556980" s="14"/>
    </row>
    <row r="556981" spans="28:28">
      <c r="AB556981" s="14"/>
    </row>
    <row r="556982" spans="28:28">
      <c r="AB556982" s="14"/>
    </row>
    <row r="556983" spans="28:28">
      <c r="AB556983" s="14"/>
    </row>
    <row r="556984" spans="28:28">
      <c r="AB556984" s="14"/>
    </row>
    <row r="556985" spans="28:28">
      <c r="AB556985" s="14"/>
    </row>
    <row r="556986" spans="28:28">
      <c r="AB556986" s="14"/>
    </row>
    <row r="556987" spans="28:28">
      <c r="AB556987" s="14"/>
    </row>
    <row r="556988" spans="28:28">
      <c r="AB556988" s="14"/>
    </row>
    <row r="556989" spans="28:28">
      <c r="AB556989" s="14"/>
    </row>
    <row r="556990" spans="28:28">
      <c r="AB556990" s="14"/>
    </row>
    <row r="556991" spans="28:28">
      <c r="AB556991" s="14"/>
    </row>
    <row r="556992" spans="28:28">
      <c r="AB556992" s="14"/>
    </row>
    <row r="556993" spans="28:28">
      <c r="AB556993" s="14"/>
    </row>
    <row r="556994" spans="28:28">
      <c r="AB556994" s="14"/>
    </row>
    <row r="556995" spans="28:28">
      <c r="AB556995" s="14"/>
    </row>
    <row r="556996" spans="28:28">
      <c r="AB556996" s="14"/>
    </row>
    <row r="556997" spans="28:28">
      <c r="AB556997" s="14"/>
    </row>
    <row r="556998" spans="28:28">
      <c r="AB556998" s="14"/>
    </row>
    <row r="556999" spans="28:28">
      <c r="AB556999" s="14"/>
    </row>
    <row r="557000" spans="28:28">
      <c r="AB557000" s="14"/>
    </row>
    <row r="557001" spans="28:28">
      <c r="AB557001" s="14"/>
    </row>
    <row r="557002" spans="28:28">
      <c r="AB557002" s="14"/>
    </row>
    <row r="557003" spans="28:28">
      <c r="AB557003" s="14"/>
    </row>
    <row r="557004" spans="28:28">
      <c r="AB557004" s="14"/>
    </row>
    <row r="557005" spans="28:28">
      <c r="AB557005" s="14"/>
    </row>
    <row r="557006" spans="28:28">
      <c r="AB557006" s="14"/>
    </row>
    <row r="557007" spans="28:28">
      <c r="AB557007" s="14"/>
    </row>
    <row r="557008" spans="28:28">
      <c r="AB557008" s="14"/>
    </row>
    <row r="557009" spans="28:28">
      <c r="AB557009" s="14"/>
    </row>
    <row r="557010" spans="28:28">
      <c r="AB557010" s="14"/>
    </row>
    <row r="557011" spans="28:28">
      <c r="AB557011" s="14"/>
    </row>
    <row r="557012" spans="28:28">
      <c r="AB557012" s="14"/>
    </row>
    <row r="557013" spans="28:28">
      <c r="AB557013" s="14"/>
    </row>
    <row r="557014" spans="28:28">
      <c r="AB557014" s="14"/>
    </row>
    <row r="557015" spans="28:28">
      <c r="AB557015" s="14"/>
    </row>
    <row r="557016" spans="28:28">
      <c r="AB557016" s="14"/>
    </row>
    <row r="557017" spans="28:28">
      <c r="AB557017" s="14"/>
    </row>
    <row r="557018" spans="28:28">
      <c r="AB557018" s="14"/>
    </row>
    <row r="557019" spans="28:28">
      <c r="AB557019" s="14"/>
    </row>
    <row r="557020" spans="28:28">
      <c r="AB557020" s="14"/>
    </row>
    <row r="557021" spans="28:28">
      <c r="AB557021" s="14"/>
    </row>
    <row r="557022" spans="28:28">
      <c r="AB557022" s="14"/>
    </row>
    <row r="557023" spans="28:28">
      <c r="AB557023" s="14"/>
    </row>
    <row r="557024" spans="28:28">
      <c r="AB557024" s="14"/>
    </row>
    <row r="557025" spans="28:28">
      <c r="AB557025" s="14"/>
    </row>
    <row r="557026" spans="28:28">
      <c r="AB557026" s="14"/>
    </row>
    <row r="557027" spans="28:28">
      <c r="AB557027" s="14"/>
    </row>
    <row r="557028" spans="28:28">
      <c r="AB557028" s="14"/>
    </row>
    <row r="557029" spans="28:28">
      <c r="AB557029" s="14"/>
    </row>
    <row r="557030" spans="28:28">
      <c r="AB557030" s="14"/>
    </row>
    <row r="557031" spans="28:28">
      <c r="AB557031" s="14"/>
    </row>
    <row r="557032" spans="28:28">
      <c r="AB557032" s="14"/>
    </row>
    <row r="557033" spans="28:28">
      <c r="AB557033" s="14"/>
    </row>
    <row r="557034" spans="28:28">
      <c r="AB557034" s="14"/>
    </row>
    <row r="557035" spans="28:28">
      <c r="AB557035" s="14"/>
    </row>
    <row r="557036" spans="28:28">
      <c r="AB557036" s="14"/>
    </row>
    <row r="557037" spans="28:28">
      <c r="AB557037" s="14"/>
    </row>
    <row r="557038" spans="28:28">
      <c r="AB557038" s="14"/>
    </row>
    <row r="557039" spans="28:28">
      <c r="AB557039" s="14"/>
    </row>
    <row r="557040" spans="28:28">
      <c r="AB557040" s="14"/>
    </row>
    <row r="557041" spans="28:28">
      <c r="AB557041" s="14"/>
    </row>
    <row r="557042" spans="28:28">
      <c r="AB557042" s="14"/>
    </row>
    <row r="557043" spans="28:28">
      <c r="AB557043" s="14"/>
    </row>
    <row r="557044" spans="28:28">
      <c r="AB557044" s="14"/>
    </row>
    <row r="557045" spans="28:28">
      <c r="AB557045" s="14"/>
    </row>
    <row r="557046" spans="28:28">
      <c r="AB557046" s="14"/>
    </row>
    <row r="557047" spans="28:28">
      <c r="AB557047" s="14"/>
    </row>
    <row r="557048" spans="28:28">
      <c r="AB557048" s="14"/>
    </row>
    <row r="557049" spans="28:28">
      <c r="AB557049" s="14"/>
    </row>
    <row r="557050" spans="28:28">
      <c r="AB557050" s="14"/>
    </row>
    <row r="557051" spans="28:28">
      <c r="AB557051" s="14"/>
    </row>
    <row r="557052" spans="28:28">
      <c r="AB557052" s="14"/>
    </row>
    <row r="557053" spans="28:28">
      <c r="AB557053" s="14"/>
    </row>
    <row r="557054" spans="28:28">
      <c r="AB557054" s="14"/>
    </row>
    <row r="557055" spans="28:28">
      <c r="AB557055" s="14"/>
    </row>
    <row r="557056" spans="28:28">
      <c r="AB557056" s="14"/>
    </row>
    <row r="557057" spans="28:28">
      <c r="AB557057" s="14"/>
    </row>
    <row r="557058" spans="28:28">
      <c r="AB557058" s="14"/>
    </row>
    <row r="557059" spans="28:28">
      <c r="AB557059" s="14"/>
    </row>
    <row r="557060" spans="28:28">
      <c r="AB557060" s="14"/>
    </row>
    <row r="557061" spans="28:28">
      <c r="AB557061" s="14"/>
    </row>
    <row r="557062" spans="28:28">
      <c r="AB557062" s="14"/>
    </row>
    <row r="557063" spans="28:28">
      <c r="AB557063" s="14"/>
    </row>
    <row r="557064" spans="28:28">
      <c r="AB557064" s="14"/>
    </row>
    <row r="557065" spans="28:28">
      <c r="AB557065" s="14"/>
    </row>
    <row r="557066" spans="28:28">
      <c r="AB557066" s="14"/>
    </row>
    <row r="557067" spans="28:28">
      <c r="AB557067" s="14"/>
    </row>
    <row r="557068" spans="28:28">
      <c r="AB557068" s="14"/>
    </row>
    <row r="557069" spans="28:28">
      <c r="AB557069" s="14"/>
    </row>
    <row r="557070" spans="28:28">
      <c r="AB557070" s="14"/>
    </row>
    <row r="557071" spans="28:28">
      <c r="AB557071" s="14"/>
    </row>
    <row r="557072" spans="28:28">
      <c r="AB557072" s="14"/>
    </row>
    <row r="557073" spans="28:28">
      <c r="AB557073" s="14"/>
    </row>
    <row r="557074" spans="28:28">
      <c r="AB557074" s="14"/>
    </row>
    <row r="557075" spans="28:28">
      <c r="AB557075" s="14"/>
    </row>
    <row r="557076" spans="28:28">
      <c r="AB557076" s="14"/>
    </row>
    <row r="557077" spans="28:28">
      <c r="AB557077" s="14"/>
    </row>
    <row r="557078" spans="28:28">
      <c r="AB557078" s="14"/>
    </row>
    <row r="557079" spans="28:28">
      <c r="AB557079" s="14"/>
    </row>
    <row r="557080" spans="28:28">
      <c r="AB557080" s="14"/>
    </row>
    <row r="557081" spans="28:28">
      <c r="AB557081" s="14"/>
    </row>
    <row r="557082" spans="28:28">
      <c r="AB557082" s="14"/>
    </row>
    <row r="557083" spans="28:28">
      <c r="AB557083" s="14"/>
    </row>
    <row r="557084" spans="28:28">
      <c r="AB557084" s="14"/>
    </row>
    <row r="557085" spans="28:28">
      <c r="AB557085" s="14"/>
    </row>
    <row r="557086" spans="28:28">
      <c r="AB557086" s="14"/>
    </row>
    <row r="557087" spans="28:28">
      <c r="AB557087" s="14"/>
    </row>
    <row r="557088" spans="28:28">
      <c r="AB557088" s="14"/>
    </row>
    <row r="557089" spans="28:28">
      <c r="AB557089" s="14"/>
    </row>
    <row r="557090" spans="28:28">
      <c r="AB557090" s="14"/>
    </row>
    <row r="557091" spans="28:28">
      <c r="AB557091" s="14"/>
    </row>
    <row r="557092" spans="28:28">
      <c r="AB557092" s="14"/>
    </row>
    <row r="557093" spans="28:28">
      <c r="AB557093" s="14"/>
    </row>
    <row r="557094" spans="28:28">
      <c r="AB557094" s="14"/>
    </row>
    <row r="557095" spans="28:28">
      <c r="AB557095" s="14"/>
    </row>
    <row r="557096" spans="28:28">
      <c r="AB557096" s="14"/>
    </row>
    <row r="557097" spans="28:28">
      <c r="AB557097" s="14"/>
    </row>
    <row r="557098" spans="28:28">
      <c r="AB557098" s="14"/>
    </row>
    <row r="557099" spans="28:28">
      <c r="AB557099" s="14"/>
    </row>
    <row r="557100" spans="28:28">
      <c r="AB557100" s="14"/>
    </row>
    <row r="557101" spans="28:28">
      <c r="AB557101" s="14"/>
    </row>
    <row r="557102" spans="28:28">
      <c r="AB557102" s="14"/>
    </row>
    <row r="557103" spans="28:28">
      <c r="AB557103" s="14"/>
    </row>
    <row r="557104" spans="28:28">
      <c r="AB557104" s="14"/>
    </row>
    <row r="557105" spans="28:28">
      <c r="AB557105" s="14"/>
    </row>
    <row r="557106" spans="28:28">
      <c r="AB557106" s="14"/>
    </row>
    <row r="557107" spans="28:28">
      <c r="AB557107" s="14"/>
    </row>
    <row r="557108" spans="28:28">
      <c r="AB557108" s="14"/>
    </row>
    <row r="557109" spans="28:28">
      <c r="AB557109" s="14"/>
    </row>
    <row r="557110" spans="28:28">
      <c r="AB557110" s="14"/>
    </row>
    <row r="557111" spans="28:28">
      <c r="AB557111" s="14"/>
    </row>
    <row r="557112" spans="28:28">
      <c r="AB557112" s="14"/>
    </row>
    <row r="557113" spans="28:28">
      <c r="AB557113" s="14"/>
    </row>
    <row r="557114" spans="28:28">
      <c r="AB557114" s="14"/>
    </row>
    <row r="557115" spans="28:28">
      <c r="AB557115" s="14"/>
    </row>
    <row r="557116" spans="28:28">
      <c r="AB557116" s="14"/>
    </row>
    <row r="557117" spans="28:28">
      <c r="AB557117" s="14"/>
    </row>
    <row r="557118" spans="28:28">
      <c r="AB557118" s="14"/>
    </row>
    <row r="557119" spans="28:28">
      <c r="AB557119" s="14"/>
    </row>
    <row r="557120" spans="28:28">
      <c r="AB557120" s="14"/>
    </row>
    <row r="557121" spans="28:28">
      <c r="AB557121" s="14"/>
    </row>
    <row r="557122" spans="28:28">
      <c r="AB557122" s="14"/>
    </row>
    <row r="557123" spans="28:28">
      <c r="AB557123" s="14"/>
    </row>
    <row r="557124" spans="28:28">
      <c r="AB557124" s="14"/>
    </row>
    <row r="557125" spans="28:28">
      <c r="AB557125" s="14"/>
    </row>
    <row r="557126" spans="28:28">
      <c r="AB557126" s="14"/>
    </row>
    <row r="557127" spans="28:28">
      <c r="AB557127" s="14"/>
    </row>
    <row r="557128" spans="28:28">
      <c r="AB557128" s="14"/>
    </row>
    <row r="557129" spans="28:28">
      <c r="AB557129" s="14"/>
    </row>
    <row r="557130" spans="28:28">
      <c r="AB557130" s="14"/>
    </row>
    <row r="557131" spans="28:28">
      <c r="AB557131" s="14"/>
    </row>
    <row r="557132" spans="28:28">
      <c r="AB557132" s="14"/>
    </row>
    <row r="557133" spans="28:28">
      <c r="AB557133" s="14"/>
    </row>
    <row r="557134" spans="28:28">
      <c r="AB557134" s="14"/>
    </row>
    <row r="557135" spans="28:28">
      <c r="AB557135" s="14"/>
    </row>
    <row r="557136" spans="28:28">
      <c r="AB557136" s="14"/>
    </row>
    <row r="557137" spans="28:28">
      <c r="AB557137" s="14"/>
    </row>
    <row r="557138" spans="28:28">
      <c r="AB557138" s="14"/>
    </row>
    <row r="557139" spans="28:28">
      <c r="AB557139" s="14"/>
    </row>
    <row r="557140" spans="28:28">
      <c r="AB557140" s="14"/>
    </row>
    <row r="557141" spans="28:28">
      <c r="AB557141" s="14"/>
    </row>
    <row r="557142" spans="28:28">
      <c r="AB557142" s="14"/>
    </row>
    <row r="557143" spans="28:28">
      <c r="AB557143" s="14"/>
    </row>
    <row r="557144" spans="28:28">
      <c r="AB557144" s="14"/>
    </row>
    <row r="557145" spans="28:28">
      <c r="AB557145" s="14"/>
    </row>
    <row r="557146" spans="28:28">
      <c r="AB557146" s="14"/>
    </row>
    <row r="557147" spans="28:28">
      <c r="AB557147" s="14"/>
    </row>
    <row r="557148" spans="28:28">
      <c r="AB557148" s="14"/>
    </row>
    <row r="557149" spans="28:28">
      <c r="AB557149" s="14"/>
    </row>
    <row r="557150" spans="28:28">
      <c r="AB557150" s="14"/>
    </row>
    <row r="557151" spans="28:28">
      <c r="AB557151" s="14"/>
    </row>
    <row r="557152" spans="28:28">
      <c r="AB557152" s="14"/>
    </row>
    <row r="557153" spans="28:28">
      <c r="AB557153" s="14"/>
    </row>
    <row r="557154" spans="28:28">
      <c r="AB557154" s="14"/>
    </row>
    <row r="557155" spans="28:28">
      <c r="AB557155" s="14"/>
    </row>
    <row r="557156" spans="28:28">
      <c r="AB557156" s="14"/>
    </row>
    <row r="557157" spans="28:28">
      <c r="AB557157" s="14"/>
    </row>
    <row r="557158" spans="28:28">
      <c r="AB557158" s="14"/>
    </row>
    <row r="557159" spans="28:28">
      <c r="AB557159" s="14"/>
    </row>
    <row r="557160" spans="28:28">
      <c r="AB557160" s="14"/>
    </row>
    <row r="557161" spans="28:28">
      <c r="AB557161" s="14"/>
    </row>
    <row r="557162" spans="28:28">
      <c r="AB557162" s="14"/>
    </row>
    <row r="557163" spans="28:28">
      <c r="AB557163" s="14"/>
    </row>
    <row r="557164" spans="28:28">
      <c r="AB557164" s="14"/>
    </row>
    <row r="557165" spans="28:28">
      <c r="AB557165" s="14"/>
    </row>
    <row r="557166" spans="28:28">
      <c r="AB557166" s="14"/>
    </row>
    <row r="557167" spans="28:28">
      <c r="AB557167" s="14"/>
    </row>
    <row r="557168" spans="28:28">
      <c r="AB557168" s="14"/>
    </row>
    <row r="557169" spans="28:28">
      <c r="AB557169" s="14"/>
    </row>
    <row r="557170" spans="28:28">
      <c r="AB557170" s="14"/>
    </row>
    <row r="557171" spans="28:28">
      <c r="AB557171" s="14"/>
    </row>
    <row r="557172" spans="28:28">
      <c r="AB557172" s="14"/>
    </row>
    <row r="557173" spans="28:28">
      <c r="AB557173" s="14"/>
    </row>
    <row r="557174" spans="28:28">
      <c r="AB557174" s="14"/>
    </row>
    <row r="557175" spans="28:28">
      <c r="AB557175" s="14"/>
    </row>
    <row r="557176" spans="28:28">
      <c r="AB557176" s="14"/>
    </row>
    <row r="557177" spans="28:28">
      <c r="AB557177" s="14"/>
    </row>
    <row r="557178" spans="28:28">
      <c r="AB557178" s="14"/>
    </row>
    <row r="557179" spans="28:28">
      <c r="AB557179" s="14"/>
    </row>
    <row r="557180" spans="28:28">
      <c r="AB557180" s="14"/>
    </row>
    <row r="557181" spans="28:28">
      <c r="AB557181" s="14"/>
    </row>
    <row r="557182" spans="28:28">
      <c r="AB557182" s="14"/>
    </row>
    <row r="557183" spans="28:28">
      <c r="AB557183" s="14"/>
    </row>
    <row r="557184" spans="28:28">
      <c r="AB557184" s="14"/>
    </row>
    <row r="557185" spans="28:28">
      <c r="AB557185" s="14"/>
    </row>
    <row r="557186" spans="28:28">
      <c r="AB557186" s="14"/>
    </row>
    <row r="557187" spans="28:28">
      <c r="AB557187" s="14"/>
    </row>
    <row r="557188" spans="28:28">
      <c r="AB557188" s="14"/>
    </row>
    <row r="557189" spans="28:28">
      <c r="AB557189" s="14"/>
    </row>
    <row r="557190" spans="28:28">
      <c r="AB557190" s="14"/>
    </row>
    <row r="557191" spans="28:28">
      <c r="AB557191" s="14"/>
    </row>
    <row r="557192" spans="28:28">
      <c r="AB557192" s="14"/>
    </row>
    <row r="557193" spans="28:28">
      <c r="AB557193" s="14"/>
    </row>
    <row r="557194" spans="28:28">
      <c r="AB557194" s="14"/>
    </row>
    <row r="557195" spans="28:28">
      <c r="AB557195" s="14"/>
    </row>
    <row r="557196" spans="28:28">
      <c r="AB557196" s="14"/>
    </row>
    <row r="557197" spans="28:28">
      <c r="AB557197" s="14"/>
    </row>
    <row r="557198" spans="28:28">
      <c r="AB557198" s="14"/>
    </row>
    <row r="557199" spans="28:28">
      <c r="AB557199" s="14"/>
    </row>
    <row r="557200" spans="28:28">
      <c r="AB557200" s="14"/>
    </row>
    <row r="557201" spans="28:28">
      <c r="AB557201" s="14"/>
    </row>
    <row r="557202" spans="28:28">
      <c r="AB557202" s="14"/>
    </row>
    <row r="557203" spans="28:28">
      <c r="AB557203" s="14"/>
    </row>
    <row r="557204" spans="28:28">
      <c r="AB557204" s="14"/>
    </row>
    <row r="557205" spans="28:28">
      <c r="AB557205" s="14"/>
    </row>
    <row r="557206" spans="28:28">
      <c r="AB557206" s="14"/>
    </row>
    <row r="557207" spans="28:28">
      <c r="AB557207" s="14"/>
    </row>
    <row r="557208" spans="28:28">
      <c r="AB557208" s="14"/>
    </row>
    <row r="557209" spans="28:28">
      <c r="AB557209" s="14"/>
    </row>
    <row r="557210" spans="28:28">
      <c r="AB557210" s="14"/>
    </row>
    <row r="557211" spans="28:28">
      <c r="AB557211" s="14"/>
    </row>
    <row r="557212" spans="28:28">
      <c r="AB557212" s="14"/>
    </row>
    <row r="557213" spans="28:28">
      <c r="AB557213" s="14"/>
    </row>
    <row r="557214" spans="28:28">
      <c r="AB557214" s="14"/>
    </row>
    <row r="557215" spans="28:28">
      <c r="AB557215" s="14"/>
    </row>
    <row r="557216" spans="28:28">
      <c r="AB557216" s="14"/>
    </row>
    <row r="557217" spans="28:28">
      <c r="AB557217" s="14"/>
    </row>
    <row r="557218" spans="28:28">
      <c r="AB557218" s="14"/>
    </row>
    <row r="557219" spans="28:28">
      <c r="AB557219" s="14"/>
    </row>
    <row r="557220" spans="28:28">
      <c r="AB557220" s="14"/>
    </row>
    <row r="557221" spans="28:28">
      <c r="AB557221" s="14"/>
    </row>
    <row r="557222" spans="28:28">
      <c r="AB557222" s="14"/>
    </row>
    <row r="557223" spans="28:28">
      <c r="AB557223" s="14"/>
    </row>
    <row r="557224" spans="28:28">
      <c r="AB557224" s="14"/>
    </row>
    <row r="557225" spans="28:28">
      <c r="AB557225" s="14"/>
    </row>
    <row r="557226" spans="28:28">
      <c r="AB557226" s="14"/>
    </row>
    <row r="557227" spans="28:28">
      <c r="AB557227" s="14"/>
    </row>
    <row r="557228" spans="28:28">
      <c r="AB557228" s="14"/>
    </row>
    <row r="557229" spans="28:28">
      <c r="AB557229" s="14"/>
    </row>
    <row r="557230" spans="28:28">
      <c r="AB557230" s="14"/>
    </row>
    <row r="557231" spans="28:28">
      <c r="AB557231" s="14"/>
    </row>
    <row r="557232" spans="28:28">
      <c r="AB557232" s="14"/>
    </row>
    <row r="557233" spans="28:28">
      <c r="AB557233" s="14"/>
    </row>
    <row r="557234" spans="28:28">
      <c r="AB557234" s="14"/>
    </row>
    <row r="557235" spans="28:28">
      <c r="AB557235" s="14"/>
    </row>
    <row r="557236" spans="28:28">
      <c r="AB557236" s="14"/>
    </row>
    <row r="557237" spans="28:28">
      <c r="AB557237" s="14"/>
    </row>
    <row r="557238" spans="28:28">
      <c r="AB557238" s="14"/>
    </row>
    <row r="557239" spans="28:28">
      <c r="AB557239" s="14"/>
    </row>
    <row r="557240" spans="28:28">
      <c r="AB557240" s="14"/>
    </row>
    <row r="557241" spans="28:28">
      <c r="AB557241" s="14"/>
    </row>
    <row r="557242" spans="28:28">
      <c r="AB557242" s="14"/>
    </row>
    <row r="557243" spans="28:28">
      <c r="AB557243" s="14"/>
    </row>
    <row r="557244" spans="28:28">
      <c r="AB557244" s="14"/>
    </row>
    <row r="557245" spans="28:28">
      <c r="AB557245" s="14"/>
    </row>
    <row r="557246" spans="28:28">
      <c r="AB557246" s="14"/>
    </row>
    <row r="557247" spans="28:28">
      <c r="AB557247" s="14"/>
    </row>
    <row r="557248" spans="28:28">
      <c r="AB557248" s="14"/>
    </row>
    <row r="557249" spans="28:28">
      <c r="AB557249" s="14"/>
    </row>
    <row r="557250" spans="28:28">
      <c r="AB557250" s="14"/>
    </row>
    <row r="557251" spans="28:28">
      <c r="AB557251" s="14"/>
    </row>
    <row r="557252" spans="28:28">
      <c r="AB557252" s="14"/>
    </row>
    <row r="557253" spans="28:28">
      <c r="AB557253" s="14"/>
    </row>
    <row r="557254" spans="28:28">
      <c r="AB557254" s="14"/>
    </row>
    <row r="557255" spans="28:28">
      <c r="AB557255" s="14"/>
    </row>
    <row r="557256" spans="28:28">
      <c r="AB557256" s="14"/>
    </row>
    <row r="557257" spans="28:28">
      <c r="AB557257" s="14"/>
    </row>
    <row r="557258" spans="28:28">
      <c r="AB557258" s="14"/>
    </row>
    <row r="557259" spans="28:28">
      <c r="AB557259" s="14"/>
    </row>
    <row r="557260" spans="28:28">
      <c r="AB557260" s="14"/>
    </row>
    <row r="557261" spans="28:28">
      <c r="AB557261" s="14"/>
    </row>
    <row r="557262" spans="28:28">
      <c r="AB557262" s="14"/>
    </row>
    <row r="557263" spans="28:28">
      <c r="AB557263" s="14"/>
    </row>
    <row r="557264" spans="28:28">
      <c r="AB557264" s="14"/>
    </row>
    <row r="557265" spans="28:28">
      <c r="AB557265" s="14"/>
    </row>
    <row r="557266" spans="28:28">
      <c r="AB557266" s="14"/>
    </row>
    <row r="557267" spans="28:28">
      <c r="AB557267" s="14"/>
    </row>
    <row r="557268" spans="28:28">
      <c r="AB557268" s="14"/>
    </row>
    <row r="557269" spans="28:28">
      <c r="AB557269" s="14"/>
    </row>
    <row r="557270" spans="28:28">
      <c r="AB557270" s="14"/>
    </row>
    <row r="557271" spans="28:28">
      <c r="AB557271" s="14"/>
    </row>
    <row r="557272" spans="28:28">
      <c r="AB557272" s="14"/>
    </row>
    <row r="557273" spans="28:28">
      <c r="AB557273" s="14"/>
    </row>
    <row r="557274" spans="28:28">
      <c r="AB557274" s="14"/>
    </row>
    <row r="557275" spans="28:28">
      <c r="AB557275" s="14"/>
    </row>
    <row r="557276" spans="28:28">
      <c r="AB557276" s="14"/>
    </row>
    <row r="557277" spans="28:28">
      <c r="AB557277" s="14"/>
    </row>
    <row r="557278" spans="28:28">
      <c r="AB557278" s="14"/>
    </row>
    <row r="557279" spans="28:28">
      <c r="AB557279" s="14"/>
    </row>
    <row r="557280" spans="28:28">
      <c r="AB557280" s="14"/>
    </row>
    <row r="557281" spans="28:28">
      <c r="AB557281" s="14"/>
    </row>
    <row r="557282" spans="28:28">
      <c r="AB557282" s="14"/>
    </row>
    <row r="557283" spans="28:28">
      <c r="AB557283" s="14"/>
    </row>
    <row r="557284" spans="28:28">
      <c r="AB557284" s="14"/>
    </row>
    <row r="557285" spans="28:28">
      <c r="AB557285" s="14"/>
    </row>
    <row r="557286" spans="28:28">
      <c r="AB557286" s="14"/>
    </row>
    <row r="557287" spans="28:28">
      <c r="AB557287" s="14"/>
    </row>
    <row r="557288" spans="28:28">
      <c r="AB557288" s="14"/>
    </row>
    <row r="557289" spans="28:28">
      <c r="AB557289" s="14"/>
    </row>
    <row r="557290" spans="28:28">
      <c r="AB557290" s="14"/>
    </row>
    <row r="557291" spans="28:28">
      <c r="AB557291" s="14"/>
    </row>
    <row r="557292" spans="28:28">
      <c r="AB557292" s="14"/>
    </row>
    <row r="557293" spans="28:28">
      <c r="AB557293" s="14"/>
    </row>
    <row r="557294" spans="28:28">
      <c r="AB557294" s="14"/>
    </row>
    <row r="557295" spans="28:28">
      <c r="AB557295" s="14"/>
    </row>
    <row r="557296" spans="28:28">
      <c r="AB557296" s="14"/>
    </row>
    <row r="557297" spans="28:28">
      <c r="AB557297" s="14"/>
    </row>
    <row r="557298" spans="28:28">
      <c r="AB557298" s="14"/>
    </row>
    <row r="557299" spans="28:28">
      <c r="AB557299" s="14"/>
    </row>
    <row r="557300" spans="28:28">
      <c r="AB557300" s="14"/>
    </row>
    <row r="557301" spans="28:28">
      <c r="AB557301" s="14"/>
    </row>
    <row r="557302" spans="28:28">
      <c r="AB557302" s="14"/>
    </row>
    <row r="557303" spans="28:28">
      <c r="AB557303" s="14"/>
    </row>
    <row r="557304" spans="28:28">
      <c r="AB557304" s="14"/>
    </row>
    <row r="557305" spans="28:28">
      <c r="AB557305" s="14"/>
    </row>
    <row r="557306" spans="28:28">
      <c r="AB557306" s="14"/>
    </row>
    <row r="557307" spans="28:28">
      <c r="AB557307" s="14"/>
    </row>
    <row r="557308" spans="28:28">
      <c r="AB557308" s="14"/>
    </row>
    <row r="557309" spans="28:28">
      <c r="AB557309" s="14"/>
    </row>
    <row r="557310" spans="28:28">
      <c r="AB557310" s="14"/>
    </row>
    <row r="557311" spans="28:28">
      <c r="AB557311" s="14"/>
    </row>
    <row r="557312" spans="28:28">
      <c r="AB557312" s="14"/>
    </row>
    <row r="557313" spans="28:28">
      <c r="AB557313" s="14"/>
    </row>
    <row r="557314" spans="28:28">
      <c r="AB557314" s="14"/>
    </row>
    <row r="557315" spans="28:28">
      <c r="AB557315" s="14"/>
    </row>
    <row r="557316" spans="28:28">
      <c r="AB557316" s="14"/>
    </row>
    <row r="557317" spans="28:28">
      <c r="AB557317" s="14"/>
    </row>
    <row r="557318" spans="28:28">
      <c r="AB557318" s="14"/>
    </row>
    <row r="557319" spans="28:28">
      <c r="AB557319" s="14"/>
    </row>
    <row r="557320" spans="28:28">
      <c r="AB557320" s="14"/>
    </row>
    <row r="557321" spans="28:28">
      <c r="AB557321" s="14"/>
    </row>
    <row r="557322" spans="28:28">
      <c r="AB557322" s="14"/>
    </row>
    <row r="557323" spans="28:28">
      <c r="AB557323" s="14"/>
    </row>
    <row r="557324" spans="28:28">
      <c r="AB557324" s="14"/>
    </row>
    <row r="557325" spans="28:28">
      <c r="AB557325" s="14"/>
    </row>
    <row r="557326" spans="28:28">
      <c r="AB557326" s="14"/>
    </row>
    <row r="557327" spans="28:28">
      <c r="AB557327" s="14"/>
    </row>
    <row r="557328" spans="28:28">
      <c r="AB557328" s="14"/>
    </row>
    <row r="557329" spans="28:28">
      <c r="AB557329" s="14"/>
    </row>
    <row r="557330" spans="28:28">
      <c r="AB557330" s="14"/>
    </row>
    <row r="557331" spans="28:28">
      <c r="AB557331" s="14"/>
    </row>
    <row r="557332" spans="28:28">
      <c r="AB557332" s="14"/>
    </row>
    <row r="557333" spans="28:28">
      <c r="AB557333" s="14"/>
    </row>
    <row r="557334" spans="28:28">
      <c r="AB557334" s="14"/>
    </row>
    <row r="557335" spans="28:28">
      <c r="AB557335" s="14"/>
    </row>
    <row r="557336" spans="28:28">
      <c r="AB557336" s="14"/>
    </row>
    <row r="557337" spans="28:28">
      <c r="AB557337" s="14"/>
    </row>
    <row r="557338" spans="28:28">
      <c r="AB557338" s="14"/>
    </row>
    <row r="557339" spans="28:28">
      <c r="AB557339" s="14"/>
    </row>
    <row r="557340" spans="28:28">
      <c r="AB557340" s="14"/>
    </row>
    <row r="557341" spans="28:28">
      <c r="AB557341" s="14"/>
    </row>
    <row r="557342" spans="28:28">
      <c r="AB557342" s="14"/>
    </row>
    <row r="557343" spans="28:28">
      <c r="AB557343" s="14"/>
    </row>
    <row r="557344" spans="28:28">
      <c r="AB557344" s="14"/>
    </row>
    <row r="557345" spans="28:28">
      <c r="AB557345" s="14"/>
    </row>
    <row r="557346" spans="28:28">
      <c r="AB557346" s="14"/>
    </row>
    <row r="557347" spans="28:28">
      <c r="AB557347" s="14"/>
    </row>
    <row r="557348" spans="28:28">
      <c r="AB557348" s="14"/>
    </row>
    <row r="557349" spans="28:28">
      <c r="AB557349" s="14"/>
    </row>
    <row r="557350" spans="28:28">
      <c r="AB557350" s="14"/>
    </row>
    <row r="557351" spans="28:28">
      <c r="AB557351" s="14"/>
    </row>
    <row r="557352" spans="28:28">
      <c r="AB557352" s="14"/>
    </row>
    <row r="557353" spans="28:28">
      <c r="AB557353" s="14"/>
    </row>
    <row r="557354" spans="28:28">
      <c r="AB557354" s="14"/>
    </row>
    <row r="557355" spans="28:28">
      <c r="AB557355" s="14"/>
    </row>
    <row r="557356" spans="28:28">
      <c r="AB557356" s="14"/>
    </row>
    <row r="557357" spans="28:28">
      <c r="AB557357" s="14"/>
    </row>
    <row r="557358" spans="28:28">
      <c r="AB557358" s="14"/>
    </row>
    <row r="557359" spans="28:28">
      <c r="AB557359" s="14"/>
    </row>
    <row r="557360" spans="28:28">
      <c r="AB557360" s="14"/>
    </row>
    <row r="557361" spans="28:28">
      <c r="AB557361" s="14"/>
    </row>
    <row r="557362" spans="28:28">
      <c r="AB557362" s="14"/>
    </row>
    <row r="557363" spans="28:28">
      <c r="AB557363" s="14"/>
    </row>
    <row r="557364" spans="28:28">
      <c r="AB557364" s="14"/>
    </row>
    <row r="557365" spans="28:28">
      <c r="AB557365" s="14"/>
    </row>
    <row r="557366" spans="28:28">
      <c r="AB557366" s="14"/>
    </row>
    <row r="557367" spans="28:28">
      <c r="AB557367" s="14"/>
    </row>
    <row r="557368" spans="28:28">
      <c r="AB557368" s="14"/>
    </row>
    <row r="557369" spans="28:28">
      <c r="AB557369" s="14"/>
    </row>
    <row r="557370" spans="28:28">
      <c r="AB557370" s="14"/>
    </row>
    <row r="557371" spans="28:28">
      <c r="AB557371" s="14"/>
    </row>
    <row r="557372" spans="28:28">
      <c r="AB557372" s="14"/>
    </row>
    <row r="557373" spans="28:28">
      <c r="AB557373" s="14"/>
    </row>
    <row r="557374" spans="28:28">
      <c r="AB557374" s="14"/>
    </row>
    <row r="557375" spans="28:28">
      <c r="AB557375" s="14"/>
    </row>
    <row r="557376" spans="28:28">
      <c r="AB557376" s="14"/>
    </row>
    <row r="557377" spans="28:28">
      <c r="AB557377" s="14"/>
    </row>
    <row r="557378" spans="28:28">
      <c r="AB557378" s="14"/>
    </row>
    <row r="557379" spans="28:28">
      <c r="AB557379" s="14"/>
    </row>
    <row r="557380" spans="28:28">
      <c r="AB557380" s="14"/>
    </row>
    <row r="557381" spans="28:28">
      <c r="AB557381" s="14"/>
    </row>
    <row r="557382" spans="28:28">
      <c r="AB557382" s="14"/>
    </row>
    <row r="557383" spans="28:28">
      <c r="AB557383" s="14"/>
    </row>
    <row r="557384" spans="28:28">
      <c r="AB557384" s="14"/>
    </row>
    <row r="557385" spans="28:28">
      <c r="AB557385" s="14"/>
    </row>
    <row r="557386" spans="28:28">
      <c r="AB557386" s="14"/>
    </row>
    <row r="557387" spans="28:28">
      <c r="AB557387" s="14"/>
    </row>
    <row r="557388" spans="28:28">
      <c r="AB557388" s="14"/>
    </row>
    <row r="557389" spans="28:28">
      <c r="AB557389" s="14"/>
    </row>
    <row r="557390" spans="28:28">
      <c r="AB557390" s="14"/>
    </row>
    <row r="557391" spans="28:28">
      <c r="AB557391" s="14"/>
    </row>
    <row r="557392" spans="28:28">
      <c r="AB557392" s="14"/>
    </row>
    <row r="557393" spans="28:28">
      <c r="AB557393" s="14"/>
    </row>
    <row r="557394" spans="28:28">
      <c r="AB557394" s="14"/>
    </row>
    <row r="557395" spans="28:28">
      <c r="AB557395" s="14"/>
    </row>
    <row r="557396" spans="28:28">
      <c r="AB557396" s="14"/>
    </row>
    <row r="557397" spans="28:28">
      <c r="AB557397" s="14"/>
    </row>
    <row r="557398" spans="28:28">
      <c r="AB557398" s="14"/>
    </row>
    <row r="557399" spans="28:28">
      <c r="AB557399" s="14"/>
    </row>
    <row r="557400" spans="28:28">
      <c r="AB557400" s="14"/>
    </row>
    <row r="557401" spans="28:28">
      <c r="AB557401" s="14"/>
    </row>
    <row r="557402" spans="28:28">
      <c r="AB557402" s="14"/>
    </row>
    <row r="557403" spans="28:28">
      <c r="AB557403" s="14"/>
    </row>
    <row r="557404" spans="28:28">
      <c r="AB557404" s="14"/>
    </row>
    <row r="557405" spans="28:28">
      <c r="AB557405" s="14"/>
    </row>
    <row r="557406" spans="28:28">
      <c r="AB557406" s="14"/>
    </row>
    <row r="557407" spans="28:28">
      <c r="AB557407" s="14"/>
    </row>
    <row r="557408" spans="28:28">
      <c r="AB557408" s="14"/>
    </row>
    <row r="557409" spans="28:28">
      <c r="AB557409" s="14"/>
    </row>
    <row r="557410" spans="28:28">
      <c r="AB557410" s="14"/>
    </row>
    <row r="557411" spans="28:28">
      <c r="AB557411" s="14"/>
    </row>
    <row r="557412" spans="28:28">
      <c r="AB557412" s="14"/>
    </row>
    <row r="557413" spans="28:28">
      <c r="AB557413" s="14"/>
    </row>
    <row r="557414" spans="28:28">
      <c r="AB557414" s="14"/>
    </row>
    <row r="557415" spans="28:28">
      <c r="AB557415" s="14"/>
    </row>
    <row r="557416" spans="28:28">
      <c r="AB557416" s="14"/>
    </row>
    <row r="557417" spans="28:28">
      <c r="AB557417" s="14"/>
    </row>
    <row r="557418" spans="28:28">
      <c r="AB557418" s="14"/>
    </row>
    <row r="557419" spans="28:28">
      <c r="AB557419" s="14"/>
    </row>
    <row r="557420" spans="28:28">
      <c r="AB557420" s="14"/>
    </row>
    <row r="557421" spans="28:28">
      <c r="AB557421" s="14"/>
    </row>
    <row r="557422" spans="28:28">
      <c r="AB557422" s="14"/>
    </row>
    <row r="557423" spans="28:28">
      <c r="AB557423" s="14"/>
    </row>
    <row r="557424" spans="28:28">
      <c r="AB557424" s="14"/>
    </row>
    <row r="557425" spans="28:28">
      <c r="AB557425" s="14"/>
    </row>
    <row r="557426" spans="28:28">
      <c r="AB557426" s="14"/>
    </row>
    <row r="557427" spans="28:28">
      <c r="AB557427" s="14"/>
    </row>
    <row r="557428" spans="28:28">
      <c r="AB557428" s="14"/>
    </row>
    <row r="557429" spans="28:28">
      <c r="AB557429" s="14"/>
    </row>
    <row r="557430" spans="28:28">
      <c r="AB557430" s="14"/>
    </row>
    <row r="557431" spans="28:28">
      <c r="AB557431" s="14"/>
    </row>
    <row r="557432" spans="28:28">
      <c r="AB557432" s="14"/>
    </row>
    <row r="557433" spans="28:28">
      <c r="AB557433" s="14"/>
    </row>
    <row r="557434" spans="28:28">
      <c r="AB557434" s="14"/>
    </row>
    <row r="557435" spans="28:28">
      <c r="AB557435" s="14"/>
    </row>
    <row r="557436" spans="28:28">
      <c r="AB557436" s="14"/>
    </row>
    <row r="557437" spans="28:28">
      <c r="AB557437" s="14"/>
    </row>
    <row r="557438" spans="28:28">
      <c r="AB557438" s="14"/>
    </row>
    <row r="557439" spans="28:28">
      <c r="AB557439" s="14"/>
    </row>
    <row r="557440" spans="28:28">
      <c r="AB557440" s="14"/>
    </row>
    <row r="557441" spans="28:28">
      <c r="AB557441" s="14"/>
    </row>
    <row r="557442" spans="28:28">
      <c r="AB557442" s="14"/>
    </row>
    <row r="557443" spans="28:28">
      <c r="AB557443" s="14"/>
    </row>
    <row r="557444" spans="28:28">
      <c r="AB557444" s="14"/>
    </row>
    <row r="557445" spans="28:28">
      <c r="AB557445" s="14"/>
    </row>
    <row r="557446" spans="28:28">
      <c r="AB557446" s="14"/>
    </row>
    <row r="557447" spans="28:28">
      <c r="AB557447" s="14"/>
    </row>
    <row r="557448" spans="28:28">
      <c r="AB557448" s="14"/>
    </row>
    <row r="557449" spans="28:28">
      <c r="AB557449" s="14"/>
    </row>
    <row r="557450" spans="28:28">
      <c r="AB557450" s="14"/>
    </row>
    <row r="557451" spans="28:28">
      <c r="AB557451" s="14"/>
    </row>
    <row r="557452" spans="28:28">
      <c r="AB557452" s="14"/>
    </row>
    <row r="557453" spans="28:28">
      <c r="AB557453" s="14"/>
    </row>
    <row r="557454" spans="28:28">
      <c r="AB557454" s="14"/>
    </row>
    <row r="557455" spans="28:28">
      <c r="AB557455" s="14"/>
    </row>
    <row r="557456" spans="28:28">
      <c r="AB557456" s="14"/>
    </row>
    <row r="557457" spans="28:28">
      <c r="AB557457" s="14"/>
    </row>
    <row r="557458" spans="28:28">
      <c r="AB557458" s="14"/>
    </row>
    <row r="557459" spans="28:28">
      <c r="AB557459" s="14"/>
    </row>
    <row r="557460" spans="28:28">
      <c r="AB557460" s="14"/>
    </row>
    <row r="557461" spans="28:28">
      <c r="AB557461" s="14"/>
    </row>
    <row r="557462" spans="28:28">
      <c r="AB557462" s="14"/>
    </row>
    <row r="557463" spans="28:28">
      <c r="AB557463" s="14"/>
    </row>
    <row r="557464" spans="28:28">
      <c r="AB557464" s="14"/>
    </row>
    <row r="557465" spans="28:28">
      <c r="AB557465" s="14"/>
    </row>
    <row r="557466" spans="28:28">
      <c r="AB557466" s="14"/>
    </row>
    <row r="557467" spans="28:28">
      <c r="AB557467" s="14"/>
    </row>
    <row r="557468" spans="28:28">
      <c r="AB557468" s="14"/>
    </row>
    <row r="557469" spans="28:28">
      <c r="AB557469" s="14"/>
    </row>
    <row r="557470" spans="28:28">
      <c r="AB557470" s="14"/>
    </row>
    <row r="557471" spans="28:28">
      <c r="AB557471" s="14"/>
    </row>
    <row r="557472" spans="28:28">
      <c r="AB557472" s="14"/>
    </row>
    <row r="557473" spans="28:28">
      <c r="AB557473" s="14"/>
    </row>
    <row r="557474" spans="28:28">
      <c r="AB557474" s="14"/>
    </row>
    <row r="557475" spans="28:28">
      <c r="AB557475" s="14"/>
    </row>
    <row r="557476" spans="28:28">
      <c r="AB557476" s="14"/>
    </row>
    <row r="557477" spans="28:28">
      <c r="AB557477" s="14"/>
    </row>
    <row r="557478" spans="28:28">
      <c r="AB557478" s="14"/>
    </row>
    <row r="557479" spans="28:28">
      <c r="AB557479" s="14"/>
    </row>
    <row r="557480" spans="28:28">
      <c r="AB557480" s="14"/>
    </row>
    <row r="557481" spans="28:28">
      <c r="AB557481" s="14"/>
    </row>
    <row r="557482" spans="28:28">
      <c r="AB557482" s="14"/>
    </row>
    <row r="557483" spans="28:28">
      <c r="AB557483" s="14"/>
    </row>
    <row r="557484" spans="28:28">
      <c r="AB557484" s="14"/>
    </row>
    <row r="557485" spans="28:28">
      <c r="AB557485" s="14"/>
    </row>
    <row r="557486" spans="28:28">
      <c r="AB557486" s="14"/>
    </row>
    <row r="557487" spans="28:28">
      <c r="AB557487" s="14"/>
    </row>
    <row r="557488" spans="28:28">
      <c r="AB557488" s="14"/>
    </row>
    <row r="557489" spans="28:28">
      <c r="AB557489" s="14"/>
    </row>
    <row r="557490" spans="28:28">
      <c r="AB557490" s="14"/>
    </row>
    <row r="557491" spans="28:28">
      <c r="AB557491" s="14"/>
    </row>
    <row r="557492" spans="28:28">
      <c r="AB557492" s="14"/>
    </row>
    <row r="557493" spans="28:28">
      <c r="AB557493" s="14"/>
    </row>
    <row r="557494" spans="28:28">
      <c r="AB557494" s="14"/>
    </row>
    <row r="557495" spans="28:28">
      <c r="AB557495" s="14"/>
    </row>
    <row r="557496" spans="28:28">
      <c r="AB557496" s="14"/>
    </row>
    <row r="557497" spans="28:28">
      <c r="AB557497" s="14"/>
    </row>
    <row r="557498" spans="28:28">
      <c r="AB557498" s="14"/>
    </row>
    <row r="557499" spans="28:28">
      <c r="AB557499" s="14"/>
    </row>
    <row r="557500" spans="28:28">
      <c r="AB557500" s="14"/>
    </row>
    <row r="557501" spans="28:28">
      <c r="AB557501" s="14"/>
    </row>
    <row r="557502" spans="28:28">
      <c r="AB557502" s="14"/>
    </row>
    <row r="557503" spans="28:28">
      <c r="AB557503" s="14"/>
    </row>
    <row r="557504" spans="28:28">
      <c r="AB557504" s="14"/>
    </row>
    <row r="557505" spans="28:28">
      <c r="AB557505" s="14"/>
    </row>
    <row r="557506" spans="28:28">
      <c r="AB557506" s="14"/>
    </row>
    <row r="557507" spans="28:28">
      <c r="AB557507" s="14"/>
    </row>
    <row r="557508" spans="28:28">
      <c r="AB557508" s="14"/>
    </row>
    <row r="557509" spans="28:28">
      <c r="AB557509" s="14"/>
    </row>
    <row r="557510" spans="28:28">
      <c r="AB557510" s="14"/>
    </row>
    <row r="557511" spans="28:28">
      <c r="AB557511" s="14"/>
    </row>
    <row r="557512" spans="28:28">
      <c r="AB557512" s="14"/>
    </row>
    <row r="557513" spans="28:28">
      <c r="AB557513" s="14"/>
    </row>
    <row r="557514" spans="28:28">
      <c r="AB557514" s="14"/>
    </row>
    <row r="557515" spans="28:28">
      <c r="AB557515" s="14"/>
    </row>
    <row r="557516" spans="28:28">
      <c r="AB557516" s="14"/>
    </row>
    <row r="557517" spans="28:28">
      <c r="AB557517" s="14"/>
    </row>
    <row r="557518" spans="28:28">
      <c r="AB557518" s="14"/>
    </row>
    <row r="557519" spans="28:28">
      <c r="AB557519" s="14"/>
    </row>
    <row r="557520" spans="28:28">
      <c r="AB557520" s="14"/>
    </row>
    <row r="557521" spans="28:28">
      <c r="AB557521" s="14"/>
    </row>
    <row r="557522" spans="28:28">
      <c r="AB557522" s="14"/>
    </row>
    <row r="557523" spans="28:28">
      <c r="AB557523" s="14"/>
    </row>
    <row r="557524" spans="28:28">
      <c r="AB557524" s="14"/>
    </row>
    <row r="557525" spans="28:28">
      <c r="AB557525" s="14"/>
    </row>
    <row r="557526" spans="28:28">
      <c r="AB557526" s="14"/>
    </row>
    <row r="557527" spans="28:28">
      <c r="AB557527" s="14"/>
    </row>
    <row r="557528" spans="28:28">
      <c r="AB557528" s="14"/>
    </row>
    <row r="557529" spans="28:28">
      <c r="AB557529" s="14"/>
    </row>
    <row r="557530" spans="28:28">
      <c r="AB557530" s="14"/>
    </row>
    <row r="557531" spans="28:28">
      <c r="AB557531" s="14"/>
    </row>
    <row r="557532" spans="28:28">
      <c r="AB557532" s="14"/>
    </row>
    <row r="557533" spans="28:28">
      <c r="AB557533" s="14"/>
    </row>
    <row r="557534" spans="28:28">
      <c r="AB557534" s="14"/>
    </row>
    <row r="557535" spans="28:28">
      <c r="AB557535" s="14"/>
    </row>
    <row r="557536" spans="28:28">
      <c r="AB557536" s="14"/>
    </row>
    <row r="557537" spans="28:28">
      <c r="AB557537" s="14"/>
    </row>
    <row r="557538" spans="28:28">
      <c r="AB557538" s="14"/>
    </row>
    <row r="557539" spans="28:28">
      <c r="AB557539" s="14"/>
    </row>
    <row r="557540" spans="28:28">
      <c r="AB557540" s="14"/>
    </row>
    <row r="557541" spans="28:28">
      <c r="AB557541" s="14"/>
    </row>
    <row r="557542" spans="28:28">
      <c r="AB557542" s="14"/>
    </row>
    <row r="557543" spans="28:28">
      <c r="AB557543" s="14"/>
    </row>
    <row r="557544" spans="28:28">
      <c r="AB557544" s="14"/>
    </row>
    <row r="557545" spans="28:28">
      <c r="AB557545" s="14"/>
    </row>
    <row r="557546" spans="28:28">
      <c r="AB557546" s="14"/>
    </row>
    <row r="557547" spans="28:28">
      <c r="AB557547" s="14"/>
    </row>
    <row r="557548" spans="28:28">
      <c r="AB557548" s="14"/>
    </row>
    <row r="557549" spans="28:28">
      <c r="AB557549" s="14"/>
    </row>
    <row r="557550" spans="28:28">
      <c r="AB557550" s="14"/>
    </row>
    <row r="557551" spans="28:28">
      <c r="AB557551" s="14"/>
    </row>
    <row r="557552" spans="28:28">
      <c r="AB557552" s="14"/>
    </row>
    <row r="557553" spans="28:28">
      <c r="AB557553" s="14"/>
    </row>
    <row r="557554" spans="28:28">
      <c r="AB557554" s="14"/>
    </row>
    <row r="557555" spans="28:28">
      <c r="AB557555" s="14"/>
    </row>
    <row r="557556" spans="28:28">
      <c r="AB557556" s="14"/>
    </row>
    <row r="557557" spans="28:28">
      <c r="AB557557" s="14"/>
    </row>
    <row r="557558" spans="28:28">
      <c r="AB557558" s="14"/>
    </row>
    <row r="557559" spans="28:28">
      <c r="AB557559" s="14"/>
    </row>
    <row r="557560" spans="28:28">
      <c r="AB557560" s="14"/>
    </row>
    <row r="557561" spans="28:28">
      <c r="AB557561" s="14"/>
    </row>
    <row r="557562" spans="28:28">
      <c r="AB557562" s="14"/>
    </row>
    <row r="557563" spans="28:28">
      <c r="AB557563" s="14"/>
    </row>
    <row r="557564" spans="28:28">
      <c r="AB557564" s="14"/>
    </row>
    <row r="557565" spans="28:28">
      <c r="AB557565" s="14"/>
    </row>
    <row r="557566" spans="28:28">
      <c r="AB557566" s="14"/>
    </row>
    <row r="557567" spans="28:28">
      <c r="AB557567" s="14"/>
    </row>
    <row r="557568" spans="28:28">
      <c r="AB557568" s="14"/>
    </row>
    <row r="557569" spans="28:28">
      <c r="AB557569" s="14"/>
    </row>
    <row r="557570" spans="28:28">
      <c r="AB557570" s="14"/>
    </row>
    <row r="557571" spans="28:28">
      <c r="AB557571" s="14"/>
    </row>
    <row r="557572" spans="28:28">
      <c r="AB557572" s="14"/>
    </row>
    <row r="557573" spans="28:28">
      <c r="AB557573" s="14"/>
    </row>
    <row r="557574" spans="28:28">
      <c r="AB557574" s="14"/>
    </row>
    <row r="557575" spans="28:28">
      <c r="AB557575" s="14"/>
    </row>
    <row r="557576" spans="28:28">
      <c r="AB557576" s="14"/>
    </row>
    <row r="557577" spans="28:28">
      <c r="AB557577" s="14"/>
    </row>
    <row r="557578" spans="28:28">
      <c r="AB557578" s="14"/>
    </row>
    <row r="557579" spans="28:28">
      <c r="AB557579" s="14"/>
    </row>
    <row r="557580" spans="28:28">
      <c r="AB557580" s="14"/>
    </row>
    <row r="557581" spans="28:28">
      <c r="AB557581" s="14"/>
    </row>
    <row r="557582" spans="28:28">
      <c r="AB557582" s="14"/>
    </row>
    <row r="557583" spans="28:28">
      <c r="AB557583" s="14"/>
    </row>
    <row r="557584" spans="28:28">
      <c r="AB557584" s="14"/>
    </row>
    <row r="557585" spans="28:28">
      <c r="AB557585" s="14"/>
    </row>
    <row r="557586" spans="28:28">
      <c r="AB557586" s="14"/>
    </row>
    <row r="557587" spans="28:28">
      <c r="AB557587" s="14"/>
    </row>
    <row r="557588" spans="28:28">
      <c r="AB557588" s="14"/>
    </row>
    <row r="557589" spans="28:28">
      <c r="AB557589" s="14"/>
    </row>
    <row r="557590" spans="28:28">
      <c r="AB557590" s="14"/>
    </row>
    <row r="557591" spans="28:28">
      <c r="AB557591" s="14"/>
    </row>
    <row r="557592" spans="28:28">
      <c r="AB557592" s="14"/>
    </row>
    <row r="557593" spans="28:28">
      <c r="AB557593" s="14"/>
    </row>
    <row r="557594" spans="28:28">
      <c r="AB557594" s="14"/>
    </row>
    <row r="557595" spans="28:28">
      <c r="AB557595" s="14"/>
    </row>
    <row r="557596" spans="28:28">
      <c r="AB557596" s="14"/>
    </row>
    <row r="557597" spans="28:28">
      <c r="AB557597" s="14"/>
    </row>
    <row r="557598" spans="28:28">
      <c r="AB557598" s="14"/>
    </row>
    <row r="557599" spans="28:28">
      <c r="AB557599" s="14"/>
    </row>
    <row r="557600" spans="28:28">
      <c r="AB557600" s="14"/>
    </row>
    <row r="557601" spans="28:28">
      <c r="AB557601" s="14"/>
    </row>
    <row r="557602" spans="28:28">
      <c r="AB557602" s="14"/>
    </row>
    <row r="557603" spans="28:28">
      <c r="AB557603" s="14"/>
    </row>
    <row r="557604" spans="28:28">
      <c r="AB557604" s="14"/>
    </row>
    <row r="557605" spans="28:28">
      <c r="AB557605" s="14"/>
    </row>
    <row r="557606" spans="28:28">
      <c r="AB557606" s="14"/>
    </row>
    <row r="557607" spans="28:28">
      <c r="AB557607" s="14"/>
    </row>
    <row r="557608" spans="28:28">
      <c r="AB557608" s="14"/>
    </row>
    <row r="557609" spans="28:28">
      <c r="AB557609" s="14"/>
    </row>
    <row r="557610" spans="28:28">
      <c r="AB557610" s="14"/>
    </row>
    <row r="557611" spans="28:28">
      <c r="AB557611" s="14"/>
    </row>
    <row r="557612" spans="28:28">
      <c r="AB557612" s="14"/>
    </row>
    <row r="557613" spans="28:28">
      <c r="AB557613" s="14"/>
    </row>
    <row r="557614" spans="28:28">
      <c r="AB557614" s="14"/>
    </row>
    <row r="557615" spans="28:28">
      <c r="AB557615" s="14"/>
    </row>
    <row r="557616" spans="28:28">
      <c r="AB557616" s="14"/>
    </row>
    <row r="557617" spans="28:28">
      <c r="AB557617" s="14"/>
    </row>
    <row r="557618" spans="28:28">
      <c r="AB557618" s="14"/>
    </row>
    <row r="557619" spans="28:28">
      <c r="AB557619" s="14"/>
    </row>
    <row r="557620" spans="28:28">
      <c r="AB557620" s="14"/>
    </row>
    <row r="557621" spans="28:28">
      <c r="AB557621" s="14"/>
    </row>
    <row r="557622" spans="28:28">
      <c r="AB557622" s="14"/>
    </row>
    <row r="557623" spans="28:28">
      <c r="AB557623" s="14"/>
    </row>
    <row r="557624" spans="28:28">
      <c r="AB557624" s="14"/>
    </row>
    <row r="557625" spans="28:28">
      <c r="AB557625" s="14"/>
    </row>
    <row r="557626" spans="28:28">
      <c r="AB557626" s="14"/>
    </row>
    <row r="557627" spans="28:28">
      <c r="AB557627" s="14"/>
    </row>
    <row r="557628" spans="28:28">
      <c r="AB557628" s="14"/>
    </row>
    <row r="557629" spans="28:28">
      <c r="AB557629" s="14"/>
    </row>
    <row r="557630" spans="28:28">
      <c r="AB557630" s="14"/>
    </row>
    <row r="557631" spans="28:28">
      <c r="AB557631" s="14"/>
    </row>
    <row r="557632" spans="28:28">
      <c r="AB557632" s="14"/>
    </row>
    <row r="557633" spans="28:28">
      <c r="AB557633" s="14"/>
    </row>
    <row r="557634" spans="28:28">
      <c r="AB557634" s="14"/>
    </row>
    <row r="557635" spans="28:28">
      <c r="AB557635" s="14"/>
    </row>
    <row r="557636" spans="28:28">
      <c r="AB557636" s="14"/>
    </row>
    <row r="557637" spans="28:28">
      <c r="AB557637" s="14"/>
    </row>
    <row r="557638" spans="28:28">
      <c r="AB557638" s="14"/>
    </row>
    <row r="557639" spans="28:28">
      <c r="AB557639" s="14"/>
    </row>
    <row r="557640" spans="28:28">
      <c r="AB557640" s="14"/>
    </row>
    <row r="557641" spans="28:28">
      <c r="AB557641" s="14"/>
    </row>
    <row r="557642" spans="28:28">
      <c r="AB557642" s="14"/>
    </row>
    <row r="557643" spans="28:28">
      <c r="AB557643" s="14"/>
    </row>
    <row r="557644" spans="28:28">
      <c r="AB557644" s="14"/>
    </row>
    <row r="557645" spans="28:28">
      <c r="AB557645" s="14"/>
    </row>
    <row r="557646" spans="28:28">
      <c r="AB557646" s="14"/>
    </row>
    <row r="557647" spans="28:28">
      <c r="AB557647" s="14"/>
    </row>
    <row r="557648" spans="28:28">
      <c r="AB557648" s="14"/>
    </row>
    <row r="557649" spans="28:28">
      <c r="AB557649" s="14"/>
    </row>
    <row r="557650" spans="28:28">
      <c r="AB557650" s="14"/>
    </row>
    <row r="557651" spans="28:28">
      <c r="AB557651" s="14"/>
    </row>
    <row r="557652" spans="28:28">
      <c r="AB557652" s="14"/>
    </row>
    <row r="557653" spans="28:28">
      <c r="AB557653" s="14"/>
    </row>
    <row r="557654" spans="28:28">
      <c r="AB557654" s="14"/>
    </row>
    <row r="557655" spans="28:28">
      <c r="AB557655" s="14"/>
    </row>
    <row r="557656" spans="28:28">
      <c r="AB557656" s="14"/>
    </row>
    <row r="557657" spans="28:28">
      <c r="AB557657" s="14"/>
    </row>
    <row r="557658" spans="28:28">
      <c r="AB557658" s="14"/>
    </row>
    <row r="557659" spans="28:28">
      <c r="AB557659" s="14"/>
    </row>
    <row r="557660" spans="28:28">
      <c r="AB557660" s="14"/>
    </row>
    <row r="557661" spans="28:28">
      <c r="AB557661" s="14"/>
    </row>
    <row r="557662" spans="28:28">
      <c r="AB557662" s="14"/>
    </row>
    <row r="557663" spans="28:28">
      <c r="AB557663" s="14"/>
    </row>
    <row r="557664" spans="28:28">
      <c r="AB557664" s="14"/>
    </row>
    <row r="557665" spans="28:28">
      <c r="AB557665" s="14"/>
    </row>
    <row r="557666" spans="28:28">
      <c r="AB557666" s="14"/>
    </row>
    <row r="557667" spans="28:28">
      <c r="AB557667" s="14"/>
    </row>
    <row r="557668" spans="28:28">
      <c r="AB557668" s="14"/>
    </row>
    <row r="557669" spans="28:28">
      <c r="AB557669" s="14"/>
    </row>
    <row r="557670" spans="28:28">
      <c r="AB557670" s="14"/>
    </row>
    <row r="557671" spans="28:28">
      <c r="AB557671" s="14"/>
    </row>
    <row r="557672" spans="28:28">
      <c r="AB557672" s="14"/>
    </row>
    <row r="557673" spans="28:28">
      <c r="AB557673" s="14"/>
    </row>
    <row r="557674" spans="28:28">
      <c r="AB557674" s="14"/>
    </row>
    <row r="557675" spans="28:28">
      <c r="AB557675" s="14"/>
    </row>
    <row r="557676" spans="28:28">
      <c r="AB557676" s="14"/>
    </row>
    <row r="557677" spans="28:28">
      <c r="AB557677" s="14"/>
    </row>
    <row r="557678" spans="28:28">
      <c r="AB557678" s="14"/>
    </row>
    <row r="557679" spans="28:28">
      <c r="AB557679" s="14"/>
    </row>
    <row r="557680" spans="28:28">
      <c r="AB557680" s="14"/>
    </row>
    <row r="557681" spans="28:28">
      <c r="AB557681" s="14"/>
    </row>
    <row r="557682" spans="28:28">
      <c r="AB557682" s="14"/>
    </row>
    <row r="557683" spans="28:28">
      <c r="AB557683" s="14"/>
    </row>
    <row r="557684" spans="28:28">
      <c r="AB557684" s="14"/>
    </row>
    <row r="557685" spans="28:28">
      <c r="AB557685" s="14"/>
    </row>
    <row r="557686" spans="28:28">
      <c r="AB557686" s="14"/>
    </row>
    <row r="557687" spans="28:28">
      <c r="AB557687" s="14"/>
    </row>
    <row r="557688" spans="28:28">
      <c r="AB557688" s="14"/>
    </row>
    <row r="557689" spans="28:28">
      <c r="AB557689" s="14"/>
    </row>
    <row r="557690" spans="28:28">
      <c r="AB557690" s="14"/>
    </row>
    <row r="557691" spans="28:28">
      <c r="AB557691" s="14"/>
    </row>
    <row r="557692" spans="28:28">
      <c r="AB557692" s="14"/>
    </row>
    <row r="557693" spans="28:28">
      <c r="AB557693" s="14"/>
    </row>
    <row r="557694" spans="28:28">
      <c r="AB557694" s="14"/>
    </row>
    <row r="557695" spans="28:28">
      <c r="AB557695" s="14"/>
    </row>
    <row r="557696" spans="28:28">
      <c r="AB557696" s="14"/>
    </row>
    <row r="557697" spans="28:28">
      <c r="AB557697" s="14"/>
    </row>
    <row r="557698" spans="28:28">
      <c r="AB557698" s="14"/>
    </row>
    <row r="557699" spans="28:28">
      <c r="AB557699" s="14"/>
    </row>
    <row r="557700" spans="28:28">
      <c r="AB557700" s="14"/>
    </row>
    <row r="557701" spans="28:28">
      <c r="AB557701" s="14"/>
    </row>
    <row r="557702" spans="28:28">
      <c r="AB557702" s="14"/>
    </row>
    <row r="557703" spans="28:28">
      <c r="AB557703" s="14"/>
    </row>
    <row r="557704" spans="28:28">
      <c r="AB557704" s="14"/>
    </row>
    <row r="557705" spans="28:28">
      <c r="AB557705" s="14"/>
    </row>
    <row r="557706" spans="28:28">
      <c r="AB557706" s="14"/>
    </row>
    <row r="557707" spans="28:28">
      <c r="AB557707" s="14"/>
    </row>
    <row r="557708" spans="28:28">
      <c r="AB557708" s="14"/>
    </row>
    <row r="557709" spans="28:28">
      <c r="AB557709" s="14"/>
    </row>
    <row r="557710" spans="28:28">
      <c r="AB557710" s="14"/>
    </row>
    <row r="557711" spans="28:28">
      <c r="AB557711" s="14"/>
    </row>
    <row r="557712" spans="28:28">
      <c r="AB557712" s="14"/>
    </row>
    <row r="557713" spans="28:28">
      <c r="AB557713" s="14"/>
    </row>
    <row r="557714" spans="28:28">
      <c r="AB557714" s="14"/>
    </row>
    <row r="557715" spans="28:28">
      <c r="AB557715" s="14"/>
    </row>
    <row r="557716" spans="28:28">
      <c r="AB557716" s="14"/>
    </row>
    <row r="557717" spans="28:28">
      <c r="AB557717" s="14"/>
    </row>
    <row r="557718" spans="28:28">
      <c r="AB557718" s="14"/>
    </row>
    <row r="557719" spans="28:28">
      <c r="AB557719" s="14"/>
    </row>
    <row r="557720" spans="28:28">
      <c r="AB557720" s="14"/>
    </row>
    <row r="557721" spans="28:28">
      <c r="AB557721" s="14"/>
    </row>
    <row r="557722" spans="28:28">
      <c r="AB557722" s="14"/>
    </row>
    <row r="557723" spans="28:28">
      <c r="AB557723" s="14"/>
    </row>
    <row r="557724" spans="28:28">
      <c r="AB557724" s="14"/>
    </row>
    <row r="557725" spans="28:28">
      <c r="AB557725" s="14"/>
    </row>
    <row r="557726" spans="28:28">
      <c r="AB557726" s="14"/>
    </row>
    <row r="557727" spans="28:28">
      <c r="AB557727" s="14"/>
    </row>
    <row r="557728" spans="28:28">
      <c r="AB557728" s="14"/>
    </row>
    <row r="557729" spans="28:28">
      <c r="AB557729" s="14"/>
    </row>
    <row r="557730" spans="28:28">
      <c r="AB557730" s="14"/>
    </row>
    <row r="557731" spans="28:28">
      <c r="AB557731" s="14"/>
    </row>
    <row r="557732" spans="28:28">
      <c r="AB557732" s="14"/>
    </row>
    <row r="557733" spans="28:28">
      <c r="AB557733" s="14"/>
    </row>
    <row r="557734" spans="28:28">
      <c r="AB557734" s="14"/>
    </row>
    <row r="557735" spans="28:28">
      <c r="AB557735" s="14"/>
    </row>
    <row r="557736" spans="28:28">
      <c r="AB557736" s="14"/>
    </row>
    <row r="557737" spans="28:28">
      <c r="AB557737" s="14"/>
    </row>
    <row r="557738" spans="28:28">
      <c r="AB557738" s="14"/>
    </row>
    <row r="557739" spans="28:28">
      <c r="AB557739" s="14"/>
    </row>
    <row r="557740" spans="28:28">
      <c r="AB557740" s="14"/>
    </row>
    <row r="557741" spans="28:28">
      <c r="AB557741" s="14"/>
    </row>
    <row r="557742" spans="28:28">
      <c r="AB557742" s="14"/>
    </row>
    <row r="557743" spans="28:28">
      <c r="AB557743" s="14"/>
    </row>
    <row r="557744" spans="28:28">
      <c r="AB557744" s="14"/>
    </row>
    <row r="557745" spans="28:28">
      <c r="AB557745" s="14"/>
    </row>
    <row r="557746" spans="28:28">
      <c r="AB557746" s="14"/>
    </row>
    <row r="557747" spans="28:28">
      <c r="AB557747" s="14"/>
    </row>
    <row r="557748" spans="28:28">
      <c r="AB557748" s="14"/>
    </row>
    <row r="557749" spans="28:28">
      <c r="AB557749" s="14"/>
    </row>
    <row r="557750" spans="28:28">
      <c r="AB557750" s="14"/>
    </row>
    <row r="557751" spans="28:28">
      <c r="AB557751" s="14"/>
    </row>
    <row r="557752" spans="28:28">
      <c r="AB557752" s="14"/>
    </row>
    <row r="557753" spans="28:28">
      <c r="AB557753" s="14"/>
    </row>
    <row r="557754" spans="28:28">
      <c r="AB557754" s="14"/>
    </row>
    <row r="557755" spans="28:28">
      <c r="AB557755" s="14"/>
    </row>
    <row r="557756" spans="28:28">
      <c r="AB557756" s="14"/>
    </row>
    <row r="557757" spans="28:28">
      <c r="AB557757" s="14"/>
    </row>
    <row r="557758" spans="28:28">
      <c r="AB557758" s="14"/>
    </row>
    <row r="557759" spans="28:28">
      <c r="AB557759" s="14"/>
    </row>
    <row r="557760" spans="28:28">
      <c r="AB557760" s="14"/>
    </row>
    <row r="557761" spans="28:28">
      <c r="AB557761" s="14"/>
    </row>
    <row r="557762" spans="28:28">
      <c r="AB557762" s="14"/>
    </row>
    <row r="557763" spans="28:28">
      <c r="AB557763" s="14"/>
    </row>
    <row r="557764" spans="28:28">
      <c r="AB557764" s="14"/>
    </row>
    <row r="557765" spans="28:28">
      <c r="AB557765" s="14"/>
    </row>
    <row r="557766" spans="28:28">
      <c r="AB557766" s="14"/>
    </row>
    <row r="557767" spans="28:28">
      <c r="AB557767" s="14"/>
    </row>
    <row r="557768" spans="28:28">
      <c r="AB557768" s="14"/>
    </row>
    <row r="557769" spans="28:28">
      <c r="AB557769" s="14"/>
    </row>
    <row r="557770" spans="28:28">
      <c r="AB557770" s="14"/>
    </row>
    <row r="557771" spans="28:28">
      <c r="AB557771" s="14"/>
    </row>
    <row r="557772" spans="28:28">
      <c r="AB557772" s="14"/>
    </row>
    <row r="557773" spans="28:28">
      <c r="AB557773" s="14"/>
    </row>
    <row r="557774" spans="28:28">
      <c r="AB557774" s="14"/>
    </row>
    <row r="557775" spans="28:28">
      <c r="AB557775" s="14"/>
    </row>
    <row r="557776" spans="28:28">
      <c r="AB557776" s="14"/>
    </row>
    <row r="557777" spans="28:28">
      <c r="AB557777" s="14"/>
    </row>
    <row r="557778" spans="28:28">
      <c r="AB557778" s="14"/>
    </row>
    <row r="557779" spans="28:28">
      <c r="AB557779" s="14"/>
    </row>
    <row r="557780" spans="28:28">
      <c r="AB557780" s="14"/>
    </row>
    <row r="557781" spans="28:28">
      <c r="AB557781" s="14"/>
    </row>
    <row r="557782" spans="28:28">
      <c r="AB557782" s="14"/>
    </row>
    <row r="557783" spans="28:28">
      <c r="AB557783" s="14"/>
    </row>
    <row r="557784" spans="28:28">
      <c r="AB557784" s="14"/>
    </row>
    <row r="557785" spans="28:28">
      <c r="AB557785" s="14"/>
    </row>
    <row r="557786" spans="28:28">
      <c r="AB557786" s="14"/>
    </row>
    <row r="557787" spans="28:28">
      <c r="AB557787" s="14"/>
    </row>
    <row r="557788" spans="28:28">
      <c r="AB557788" s="14"/>
    </row>
    <row r="557789" spans="28:28">
      <c r="AB557789" s="14"/>
    </row>
    <row r="557790" spans="28:28">
      <c r="AB557790" s="14"/>
    </row>
    <row r="557791" spans="28:28">
      <c r="AB557791" s="14"/>
    </row>
    <row r="557792" spans="28:28">
      <c r="AB557792" s="14"/>
    </row>
    <row r="557793" spans="28:28">
      <c r="AB557793" s="14"/>
    </row>
    <row r="557794" spans="28:28">
      <c r="AB557794" s="14"/>
    </row>
    <row r="557795" spans="28:28">
      <c r="AB557795" s="14"/>
    </row>
    <row r="557796" spans="28:28">
      <c r="AB557796" s="14"/>
    </row>
    <row r="557797" spans="28:28">
      <c r="AB557797" s="14"/>
    </row>
    <row r="557798" spans="28:28">
      <c r="AB557798" s="14"/>
    </row>
    <row r="557799" spans="28:28">
      <c r="AB557799" s="14"/>
    </row>
    <row r="557800" spans="28:28">
      <c r="AB557800" s="14"/>
    </row>
    <row r="557801" spans="28:28">
      <c r="AB557801" s="14"/>
    </row>
    <row r="557802" spans="28:28">
      <c r="AB557802" s="14"/>
    </row>
    <row r="557803" spans="28:28">
      <c r="AB557803" s="14"/>
    </row>
    <row r="557804" spans="28:28">
      <c r="AB557804" s="14"/>
    </row>
    <row r="557805" spans="28:28">
      <c r="AB557805" s="14"/>
    </row>
    <row r="557806" spans="28:28">
      <c r="AB557806" s="14"/>
    </row>
    <row r="557807" spans="28:28">
      <c r="AB557807" s="14"/>
    </row>
    <row r="557808" spans="28:28">
      <c r="AB557808" s="14"/>
    </row>
    <row r="557809" spans="28:28">
      <c r="AB557809" s="14"/>
    </row>
    <row r="557810" spans="28:28">
      <c r="AB557810" s="14"/>
    </row>
    <row r="557811" spans="28:28">
      <c r="AB557811" s="14"/>
    </row>
    <row r="557812" spans="28:28">
      <c r="AB557812" s="14"/>
    </row>
    <row r="557813" spans="28:28">
      <c r="AB557813" s="14"/>
    </row>
    <row r="557814" spans="28:28">
      <c r="AB557814" s="14"/>
    </row>
    <row r="557815" spans="28:28">
      <c r="AB557815" s="14"/>
    </row>
    <row r="557816" spans="28:28">
      <c r="AB557816" s="14"/>
    </row>
    <row r="557817" spans="28:28">
      <c r="AB557817" s="14"/>
    </row>
    <row r="557818" spans="28:28">
      <c r="AB557818" s="14"/>
    </row>
    <row r="557819" spans="28:28">
      <c r="AB557819" s="14"/>
    </row>
    <row r="557820" spans="28:28">
      <c r="AB557820" s="14"/>
    </row>
    <row r="557821" spans="28:28">
      <c r="AB557821" s="14"/>
    </row>
    <row r="557822" spans="28:28">
      <c r="AB557822" s="14"/>
    </row>
    <row r="557823" spans="28:28">
      <c r="AB557823" s="14"/>
    </row>
    <row r="557824" spans="28:28">
      <c r="AB557824" s="14"/>
    </row>
    <row r="557825" spans="28:28">
      <c r="AB557825" s="14"/>
    </row>
    <row r="557826" spans="28:28">
      <c r="AB557826" s="14"/>
    </row>
    <row r="557827" spans="28:28">
      <c r="AB557827" s="14"/>
    </row>
    <row r="557828" spans="28:28">
      <c r="AB557828" s="14"/>
    </row>
    <row r="557829" spans="28:28">
      <c r="AB557829" s="14"/>
    </row>
    <row r="557830" spans="28:28">
      <c r="AB557830" s="14"/>
    </row>
    <row r="557831" spans="28:28">
      <c r="AB557831" s="14"/>
    </row>
    <row r="557832" spans="28:28">
      <c r="AB557832" s="14"/>
    </row>
    <row r="557833" spans="28:28">
      <c r="AB557833" s="14"/>
    </row>
    <row r="557834" spans="28:28">
      <c r="AB557834" s="14"/>
    </row>
    <row r="557835" spans="28:28">
      <c r="AB557835" s="14"/>
    </row>
    <row r="557836" spans="28:28">
      <c r="AB557836" s="14"/>
    </row>
    <row r="557837" spans="28:28">
      <c r="AB557837" s="14"/>
    </row>
    <row r="557838" spans="28:28">
      <c r="AB557838" s="14"/>
    </row>
    <row r="557839" spans="28:28">
      <c r="AB557839" s="14"/>
    </row>
    <row r="557840" spans="28:28">
      <c r="AB557840" s="14"/>
    </row>
    <row r="557841" spans="28:28">
      <c r="AB557841" s="14"/>
    </row>
    <row r="557842" spans="28:28">
      <c r="AB557842" s="14"/>
    </row>
    <row r="557843" spans="28:28">
      <c r="AB557843" s="14"/>
    </row>
    <row r="557844" spans="28:28">
      <c r="AB557844" s="14"/>
    </row>
    <row r="557845" spans="28:28">
      <c r="AB557845" s="14"/>
    </row>
    <row r="557846" spans="28:28">
      <c r="AB557846" s="14"/>
    </row>
    <row r="557847" spans="28:28">
      <c r="AB557847" s="14"/>
    </row>
    <row r="557848" spans="28:28">
      <c r="AB557848" s="14"/>
    </row>
    <row r="557849" spans="28:28">
      <c r="AB557849" s="14"/>
    </row>
    <row r="557850" spans="28:28">
      <c r="AB557850" s="14"/>
    </row>
    <row r="557851" spans="28:28">
      <c r="AB557851" s="14"/>
    </row>
    <row r="557852" spans="28:28">
      <c r="AB557852" s="14"/>
    </row>
    <row r="557853" spans="28:28">
      <c r="AB557853" s="14"/>
    </row>
    <row r="557854" spans="28:28">
      <c r="AB557854" s="14"/>
    </row>
    <row r="557855" spans="28:28">
      <c r="AB557855" s="14"/>
    </row>
    <row r="557856" spans="28:28">
      <c r="AB557856" s="14"/>
    </row>
    <row r="557857" spans="28:28">
      <c r="AB557857" s="14"/>
    </row>
    <row r="557858" spans="28:28">
      <c r="AB557858" s="14"/>
    </row>
    <row r="557859" spans="28:28">
      <c r="AB557859" s="14"/>
    </row>
    <row r="557860" spans="28:28">
      <c r="AB557860" s="14"/>
    </row>
    <row r="557861" spans="28:28">
      <c r="AB557861" s="14"/>
    </row>
    <row r="557862" spans="28:28">
      <c r="AB557862" s="14"/>
    </row>
    <row r="557863" spans="28:28">
      <c r="AB557863" s="14"/>
    </row>
    <row r="557864" spans="28:28">
      <c r="AB557864" s="14"/>
    </row>
    <row r="557865" spans="28:28">
      <c r="AB557865" s="14"/>
    </row>
    <row r="557866" spans="28:28">
      <c r="AB557866" s="14"/>
    </row>
    <row r="557867" spans="28:28">
      <c r="AB557867" s="14"/>
    </row>
    <row r="557868" spans="28:28">
      <c r="AB557868" s="14"/>
    </row>
    <row r="557869" spans="28:28">
      <c r="AB557869" s="14"/>
    </row>
    <row r="557870" spans="28:28">
      <c r="AB557870" s="14"/>
    </row>
    <row r="557871" spans="28:28">
      <c r="AB557871" s="14"/>
    </row>
    <row r="557872" spans="28:28">
      <c r="AB557872" s="14"/>
    </row>
    <row r="557873" spans="28:28">
      <c r="AB557873" s="14"/>
    </row>
    <row r="557874" spans="28:28">
      <c r="AB557874" s="14"/>
    </row>
    <row r="557875" spans="28:28">
      <c r="AB557875" s="14"/>
    </row>
    <row r="557876" spans="28:28">
      <c r="AB557876" s="14"/>
    </row>
    <row r="557877" spans="28:28">
      <c r="AB557877" s="14"/>
    </row>
    <row r="557878" spans="28:28">
      <c r="AB557878" s="14"/>
    </row>
    <row r="557879" spans="28:28">
      <c r="AB557879" s="14"/>
    </row>
    <row r="557880" spans="28:28">
      <c r="AB557880" s="14"/>
    </row>
    <row r="557881" spans="28:28">
      <c r="AB557881" s="14"/>
    </row>
    <row r="557882" spans="28:28">
      <c r="AB557882" s="14"/>
    </row>
    <row r="557883" spans="28:28">
      <c r="AB557883" s="14"/>
    </row>
    <row r="557884" spans="28:28">
      <c r="AB557884" s="14"/>
    </row>
    <row r="557885" spans="28:28">
      <c r="AB557885" s="14"/>
    </row>
    <row r="557886" spans="28:28">
      <c r="AB557886" s="14"/>
    </row>
    <row r="557887" spans="28:28">
      <c r="AB557887" s="14"/>
    </row>
    <row r="557888" spans="28:28">
      <c r="AB557888" s="14"/>
    </row>
    <row r="557889" spans="28:28">
      <c r="AB557889" s="14"/>
    </row>
    <row r="557890" spans="28:28">
      <c r="AB557890" s="14"/>
    </row>
    <row r="557891" spans="28:28">
      <c r="AB557891" s="14"/>
    </row>
    <row r="557892" spans="28:28">
      <c r="AB557892" s="14"/>
    </row>
    <row r="557893" spans="28:28">
      <c r="AB557893" s="14"/>
    </row>
    <row r="557894" spans="28:28">
      <c r="AB557894" s="14"/>
    </row>
    <row r="557895" spans="28:28">
      <c r="AB557895" s="14"/>
    </row>
    <row r="557896" spans="28:28">
      <c r="AB557896" s="14"/>
    </row>
    <row r="557897" spans="28:28">
      <c r="AB557897" s="14"/>
    </row>
    <row r="557898" spans="28:28">
      <c r="AB557898" s="14"/>
    </row>
    <row r="557899" spans="28:28">
      <c r="AB557899" s="14"/>
    </row>
    <row r="557900" spans="28:28">
      <c r="AB557900" s="14"/>
    </row>
    <row r="557901" spans="28:28">
      <c r="AB557901" s="14"/>
    </row>
    <row r="557902" spans="28:28">
      <c r="AB557902" s="14"/>
    </row>
    <row r="557903" spans="28:28">
      <c r="AB557903" s="14"/>
    </row>
    <row r="557904" spans="28:28">
      <c r="AB557904" s="14"/>
    </row>
    <row r="557905" spans="28:28">
      <c r="AB557905" s="14"/>
    </row>
    <row r="557906" spans="28:28">
      <c r="AB557906" s="14"/>
    </row>
    <row r="557907" spans="28:28">
      <c r="AB557907" s="14"/>
    </row>
    <row r="557908" spans="28:28">
      <c r="AB557908" s="14"/>
    </row>
    <row r="557909" spans="28:28">
      <c r="AB557909" s="14"/>
    </row>
    <row r="557910" spans="28:28">
      <c r="AB557910" s="14"/>
    </row>
    <row r="557911" spans="28:28">
      <c r="AB557911" s="14"/>
    </row>
    <row r="557912" spans="28:28">
      <c r="AB557912" s="14"/>
    </row>
    <row r="557913" spans="28:28">
      <c r="AB557913" s="14"/>
    </row>
    <row r="557914" spans="28:28">
      <c r="AB557914" s="14"/>
    </row>
    <row r="557915" spans="28:28">
      <c r="AB557915" s="14"/>
    </row>
    <row r="557916" spans="28:28">
      <c r="AB557916" s="14"/>
    </row>
    <row r="557917" spans="28:28">
      <c r="AB557917" s="14"/>
    </row>
    <row r="557918" spans="28:28">
      <c r="AB557918" s="14"/>
    </row>
    <row r="557919" spans="28:28">
      <c r="AB557919" s="14"/>
    </row>
    <row r="557920" spans="28:28">
      <c r="AB557920" s="14"/>
    </row>
    <row r="557921" spans="28:28">
      <c r="AB557921" s="14"/>
    </row>
    <row r="557922" spans="28:28">
      <c r="AB557922" s="14"/>
    </row>
    <row r="557923" spans="28:28">
      <c r="AB557923" s="14"/>
    </row>
    <row r="557924" spans="28:28">
      <c r="AB557924" s="14"/>
    </row>
    <row r="557925" spans="28:28">
      <c r="AB557925" s="14"/>
    </row>
    <row r="557926" spans="28:28">
      <c r="AB557926" s="14"/>
    </row>
    <row r="557927" spans="28:28">
      <c r="AB557927" s="14"/>
    </row>
    <row r="557928" spans="28:28">
      <c r="AB557928" s="14"/>
    </row>
    <row r="557929" spans="28:28">
      <c r="AB557929" s="14"/>
    </row>
    <row r="557930" spans="28:28">
      <c r="AB557930" s="14"/>
    </row>
    <row r="557931" spans="28:28">
      <c r="AB557931" s="14"/>
    </row>
    <row r="557932" spans="28:28">
      <c r="AB557932" s="14"/>
    </row>
    <row r="557933" spans="28:28">
      <c r="AB557933" s="14"/>
    </row>
    <row r="557934" spans="28:28">
      <c r="AB557934" s="14"/>
    </row>
    <row r="557935" spans="28:28">
      <c r="AB557935" s="14"/>
    </row>
    <row r="557936" spans="28:28">
      <c r="AB557936" s="14"/>
    </row>
    <row r="557937" spans="28:28">
      <c r="AB557937" s="14"/>
    </row>
    <row r="557938" spans="28:28">
      <c r="AB557938" s="14"/>
    </row>
    <row r="557939" spans="28:28">
      <c r="AB557939" s="14"/>
    </row>
    <row r="557940" spans="28:28">
      <c r="AB557940" s="14"/>
    </row>
    <row r="557941" spans="28:28">
      <c r="AB557941" s="14"/>
    </row>
    <row r="557942" spans="28:28">
      <c r="AB557942" s="14"/>
    </row>
    <row r="557943" spans="28:28">
      <c r="AB557943" s="14"/>
    </row>
    <row r="557944" spans="28:28">
      <c r="AB557944" s="14"/>
    </row>
    <row r="557945" spans="28:28">
      <c r="AB557945" s="14"/>
    </row>
    <row r="557946" spans="28:28">
      <c r="AB557946" s="14"/>
    </row>
    <row r="557947" spans="28:28">
      <c r="AB557947" s="14"/>
    </row>
    <row r="557948" spans="28:28">
      <c r="AB557948" s="14"/>
    </row>
    <row r="557949" spans="28:28">
      <c r="AB557949" s="14"/>
    </row>
    <row r="557950" spans="28:28">
      <c r="AB557950" s="14"/>
    </row>
    <row r="557951" spans="28:28">
      <c r="AB557951" s="14"/>
    </row>
    <row r="557952" spans="28:28">
      <c r="AB557952" s="14"/>
    </row>
    <row r="557953" spans="28:28">
      <c r="AB557953" s="14"/>
    </row>
    <row r="557954" spans="28:28">
      <c r="AB557954" s="14"/>
    </row>
    <row r="557955" spans="28:28">
      <c r="AB557955" s="14"/>
    </row>
    <row r="557956" spans="28:28">
      <c r="AB557956" s="14"/>
    </row>
    <row r="557957" spans="28:28">
      <c r="AB557957" s="14"/>
    </row>
    <row r="557958" spans="28:28">
      <c r="AB557958" s="14"/>
    </row>
    <row r="557959" spans="28:28">
      <c r="AB557959" s="14"/>
    </row>
    <row r="557960" spans="28:28">
      <c r="AB557960" s="14"/>
    </row>
    <row r="557961" spans="28:28">
      <c r="AB557961" s="14"/>
    </row>
    <row r="557962" spans="28:28">
      <c r="AB557962" s="14"/>
    </row>
    <row r="557963" spans="28:28">
      <c r="AB557963" s="14"/>
    </row>
    <row r="557964" spans="28:28">
      <c r="AB557964" s="14"/>
    </row>
    <row r="557965" spans="28:28">
      <c r="AB557965" s="14"/>
    </row>
    <row r="557966" spans="28:28">
      <c r="AB557966" s="14"/>
    </row>
    <row r="557967" spans="28:28">
      <c r="AB557967" s="14"/>
    </row>
    <row r="557968" spans="28:28">
      <c r="AB557968" s="14"/>
    </row>
    <row r="557969" spans="28:28">
      <c r="AB557969" s="14"/>
    </row>
    <row r="557970" spans="28:28">
      <c r="AB557970" s="14"/>
    </row>
    <row r="557971" spans="28:28">
      <c r="AB557971" s="14"/>
    </row>
    <row r="557972" spans="28:28">
      <c r="AB557972" s="14"/>
    </row>
    <row r="557973" spans="28:28">
      <c r="AB557973" s="14"/>
    </row>
    <row r="557974" spans="28:28">
      <c r="AB557974" s="14"/>
    </row>
    <row r="557975" spans="28:28">
      <c r="AB557975" s="14"/>
    </row>
    <row r="557976" spans="28:28">
      <c r="AB557976" s="14"/>
    </row>
    <row r="557977" spans="28:28">
      <c r="AB557977" s="14"/>
    </row>
    <row r="557978" spans="28:28">
      <c r="AB557978" s="14"/>
    </row>
    <row r="557979" spans="28:28">
      <c r="AB557979" s="14"/>
    </row>
    <row r="557980" spans="28:28">
      <c r="AB557980" s="14"/>
    </row>
    <row r="557981" spans="28:28">
      <c r="AB557981" s="14"/>
    </row>
    <row r="557982" spans="28:28">
      <c r="AB557982" s="14"/>
    </row>
    <row r="557983" spans="28:28">
      <c r="AB557983" s="14"/>
    </row>
    <row r="557984" spans="28:28">
      <c r="AB557984" s="14"/>
    </row>
    <row r="557985" spans="28:28">
      <c r="AB557985" s="14"/>
    </row>
    <row r="557986" spans="28:28">
      <c r="AB557986" s="14"/>
    </row>
    <row r="557987" spans="28:28">
      <c r="AB557987" s="14"/>
    </row>
    <row r="557988" spans="28:28">
      <c r="AB557988" s="14"/>
    </row>
    <row r="557989" spans="28:28">
      <c r="AB557989" s="14"/>
    </row>
    <row r="557990" spans="28:28">
      <c r="AB557990" s="14"/>
    </row>
    <row r="557991" spans="28:28">
      <c r="AB557991" s="14"/>
    </row>
    <row r="557992" spans="28:28">
      <c r="AB557992" s="14"/>
    </row>
    <row r="557993" spans="28:28">
      <c r="AB557993" s="14"/>
    </row>
    <row r="557994" spans="28:28">
      <c r="AB557994" s="14"/>
    </row>
    <row r="557995" spans="28:28">
      <c r="AB557995" s="14"/>
    </row>
    <row r="557996" spans="28:28">
      <c r="AB557996" s="14"/>
    </row>
    <row r="557997" spans="28:28">
      <c r="AB557997" s="14"/>
    </row>
    <row r="557998" spans="28:28">
      <c r="AB557998" s="14"/>
    </row>
    <row r="557999" spans="28:28">
      <c r="AB557999" s="14"/>
    </row>
    <row r="558000" spans="28:28">
      <c r="AB558000" s="14"/>
    </row>
    <row r="558001" spans="28:28">
      <c r="AB558001" s="14"/>
    </row>
    <row r="558002" spans="28:28">
      <c r="AB558002" s="14"/>
    </row>
    <row r="558003" spans="28:28">
      <c r="AB558003" s="14"/>
    </row>
    <row r="558004" spans="28:28">
      <c r="AB558004" s="14"/>
    </row>
    <row r="558005" spans="28:28">
      <c r="AB558005" s="14"/>
    </row>
    <row r="558006" spans="28:28">
      <c r="AB558006" s="14"/>
    </row>
    <row r="558007" spans="28:28">
      <c r="AB558007" s="14"/>
    </row>
    <row r="558008" spans="28:28">
      <c r="AB558008" s="14"/>
    </row>
    <row r="558009" spans="28:28">
      <c r="AB558009" s="14"/>
    </row>
    <row r="558010" spans="28:28">
      <c r="AB558010" s="14"/>
    </row>
    <row r="558011" spans="28:28">
      <c r="AB558011" s="14"/>
    </row>
    <row r="558012" spans="28:28">
      <c r="AB558012" s="14"/>
    </row>
    <row r="558013" spans="28:28">
      <c r="AB558013" s="14"/>
    </row>
    <row r="558014" spans="28:28">
      <c r="AB558014" s="14"/>
    </row>
    <row r="558015" spans="28:28">
      <c r="AB558015" s="14"/>
    </row>
    <row r="558016" spans="28:28">
      <c r="AB558016" s="14"/>
    </row>
    <row r="558017" spans="28:28">
      <c r="AB558017" s="14"/>
    </row>
    <row r="558018" spans="28:28">
      <c r="AB558018" s="14"/>
    </row>
    <row r="558019" spans="28:28">
      <c r="AB558019" s="14"/>
    </row>
    <row r="558020" spans="28:28">
      <c r="AB558020" s="14"/>
    </row>
    <row r="558021" spans="28:28">
      <c r="AB558021" s="14"/>
    </row>
    <row r="558022" spans="28:28">
      <c r="AB558022" s="14"/>
    </row>
    <row r="558023" spans="28:28">
      <c r="AB558023" s="14"/>
    </row>
    <row r="558024" spans="28:28">
      <c r="AB558024" s="14"/>
    </row>
    <row r="558025" spans="28:28">
      <c r="AB558025" s="14"/>
    </row>
    <row r="558026" spans="28:28">
      <c r="AB558026" s="14"/>
    </row>
    <row r="558027" spans="28:28">
      <c r="AB558027" s="14"/>
    </row>
    <row r="558028" spans="28:28">
      <c r="AB558028" s="14"/>
    </row>
    <row r="558029" spans="28:28">
      <c r="AB558029" s="14"/>
    </row>
    <row r="558030" spans="28:28">
      <c r="AB558030" s="14"/>
    </row>
    <row r="558031" spans="28:28">
      <c r="AB558031" s="14"/>
    </row>
    <row r="558032" spans="28:28">
      <c r="AB558032" s="14"/>
    </row>
    <row r="558033" spans="28:28">
      <c r="AB558033" s="14"/>
    </row>
    <row r="558034" spans="28:28">
      <c r="AB558034" s="14"/>
    </row>
    <row r="558035" spans="28:28">
      <c r="AB558035" s="14"/>
    </row>
    <row r="558036" spans="28:28">
      <c r="AB558036" s="14"/>
    </row>
    <row r="558037" spans="28:28">
      <c r="AB558037" s="14"/>
    </row>
    <row r="558038" spans="28:28">
      <c r="AB558038" s="14"/>
    </row>
    <row r="558039" spans="28:28">
      <c r="AB558039" s="14"/>
    </row>
    <row r="558040" spans="28:28">
      <c r="AB558040" s="14"/>
    </row>
    <row r="558041" spans="28:28">
      <c r="AB558041" s="14"/>
    </row>
    <row r="558042" spans="28:28">
      <c r="AB558042" s="14"/>
    </row>
    <row r="558043" spans="28:28">
      <c r="AB558043" s="14"/>
    </row>
    <row r="558044" spans="28:28">
      <c r="AB558044" s="14"/>
    </row>
    <row r="558045" spans="28:28">
      <c r="AB558045" s="14"/>
    </row>
    <row r="558046" spans="28:28">
      <c r="AB558046" s="14"/>
    </row>
    <row r="558047" spans="28:28">
      <c r="AB558047" s="14"/>
    </row>
    <row r="558048" spans="28:28">
      <c r="AB558048" s="14"/>
    </row>
    <row r="558049" spans="28:28">
      <c r="AB558049" s="14"/>
    </row>
    <row r="558050" spans="28:28">
      <c r="AB558050" s="14"/>
    </row>
    <row r="558051" spans="28:28">
      <c r="AB558051" s="14"/>
    </row>
    <row r="558052" spans="28:28">
      <c r="AB558052" s="14"/>
    </row>
    <row r="558053" spans="28:28">
      <c r="AB558053" s="14"/>
    </row>
    <row r="558054" spans="28:28">
      <c r="AB558054" s="14"/>
    </row>
    <row r="558055" spans="28:28">
      <c r="AB558055" s="14"/>
    </row>
    <row r="558056" spans="28:28">
      <c r="AB558056" s="14"/>
    </row>
    <row r="558057" spans="28:28">
      <c r="AB558057" s="14"/>
    </row>
    <row r="558058" spans="28:28">
      <c r="AB558058" s="14"/>
    </row>
    <row r="558059" spans="28:28">
      <c r="AB558059" s="14"/>
    </row>
    <row r="558060" spans="28:28">
      <c r="AB558060" s="14"/>
    </row>
    <row r="558061" spans="28:28">
      <c r="AB558061" s="14"/>
    </row>
    <row r="558062" spans="28:28">
      <c r="AB558062" s="14"/>
    </row>
    <row r="558063" spans="28:28">
      <c r="AB558063" s="14"/>
    </row>
    <row r="558064" spans="28:28">
      <c r="AB558064" s="14"/>
    </row>
    <row r="558065" spans="28:28">
      <c r="AB558065" s="14"/>
    </row>
    <row r="558066" spans="28:28">
      <c r="AB558066" s="14"/>
    </row>
    <row r="558067" spans="28:28">
      <c r="AB558067" s="14"/>
    </row>
    <row r="558068" spans="28:28">
      <c r="AB558068" s="14"/>
    </row>
    <row r="558069" spans="28:28">
      <c r="AB558069" s="14"/>
    </row>
    <row r="558070" spans="28:28">
      <c r="AB558070" s="14"/>
    </row>
    <row r="558071" spans="28:28">
      <c r="AB558071" s="14"/>
    </row>
    <row r="558072" spans="28:28">
      <c r="AB558072" s="14"/>
    </row>
    <row r="558073" spans="28:28">
      <c r="AB558073" s="14"/>
    </row>
    <row r="558074" spans="28:28">
      <c r="AB558074" s="14"/>
    </row>
    <row r="558075" spans="28:28">
      <c r="AB558075" s="14"/>
    </row>
    <row r="558076" spans="28:28">
      <c r="AB558076" s="14"/>
    </row>
    <row r="558077" spans="28:28">
      <c r="AB558077" s="14"/>
    </row>
    <row r="558078" spans="28:28">
      <c r="AB558078" s="14"/>
    </row>
    <row r="558079" spans="28:28">
      <c r="AB558079" s="14"/>
    </row>
    <row r="558080" spans="28:28">
      <c r="AB558080" s="14"/>
    </row>
    <row r="558081" spans="28:28">
      <c r="AB558081" s="14"/>
    </row>
    <row r="558082" spans="28:28">
      <c r="AB558082" s="14"/>
    </row>
    <row r="558083" spans="28:28">
      <c r="AB558083" s="14"/>
    </row>
    <row r="558084" spans="28:28">
      <c r="AB558084" s="14"/>
    </row>
    <row r="558085" spans="28:28">
      <c r="AB558085" s="14"/>
    </row>
    <row r="558086" spans="28:28">
      <c r="AB558086" s="14"/>
    </row>
    <row r="558087" spans="28:28">
      <c r="AB558087" s="14"/>
    </row>
    <row r="558088" spans="28:28">
      <c r="AB558088" s="14"/>
    </row>
    <row r="558089" spans="28:28">
      <c r="AB558089" s="14"/>
    </row>
    <row r="558090" spans="28:28">
      <c r="AB558090" s="14"/>
    </row>
    <row r="558091" spans="28:28">
      <c r="AB558091" s="14"/>
    </row>
    <row r="558092" spans="28:28">
      <c r="AB558092" s="14"/>
    </row>
    <row r="558093" spans="28:28">
      <c r="AB558093" s="14"/>
    </row>
    <row r="558094" spans="28:28">
      <c r="AB558094" s="14"/>
    </row>
    <row r="558095" spans="28:28">
      <c r="AB558095" s="14"/>
    </row>
    <row r="558096" spans="28:28">
      <c r="AB558096" s="14"/>
    </row>
    <row r="558097" spans="28:28">
      <c r="AB558097" s="14"/>
    </row>
    <row r="558098" spans="28:28">
      <c r="AB558098" s="14"/>
    </row>
    <row r="558099" spans="28:28">
      <c r="AB558099" s="14"/>
    </row>
    <row r="558100" spans="28:28">
      <c r="AB558100" s="14"/>
    </row>
    <row r="558101" spans="28:28">
      <c r="AB558101" s="14"/>
    </row>
    <row r="558102" spans="28:28">
      <c r="AB558102" s="14"/>
    </row>
    <row r="558103" spans="28:28">
      <c r="AB558103" s="14"/>
    </row>
    <row r="558104" spans="28:28">
      <c r="AB558104" s="14"/>
    </row>
    <row r="558105" spans="28:28">
      <c r="AB558105" s="14"/>
    </row>
    <row r="558106" spans="28:28">
      <c r="AB558106" s="14"/>
    </row>
    <row r="558107" spans="28:28">
      <c r="AB558107" s="14"/>
    </row>
    <row r="558108" spans="28:28">
      <c r="AB558108" s="14"/>
    </row>
    <row r="558109" spans="28:28">
      <c r="AB558109" s="14"/>
    </row>
    <row r="558110" spans="28:28">
      <c r="AB558110" s="14"/>
    </row>
    <row r="558111" spans="28:28">
      <c r="AB558111" s="14"/>
    </row>
    <row r="558112" spans="28:28">
      <c r="AB558112" s="14"/>
    </row>
    <row r="558113" spans="28:28">
      <c r="AB558113" s="14"/>
    </row>
    <row r="558114" spans="28:28">
      <c r="AB558114" s="14"/>
    </row>
    <row r="558115" spans="28:28">
      <c r="AB558115" s="14"/>
    </row>
    <row r="558116" spans="28:28">
      <c r="AB558116" s="14"/>
    </row>
    <row r="558117" spans="28:28">
      <c r="AB558117" s="14"/>
    </row>
    <row r="558118" spans="28:28">
      <c r="AB558118" s="14"/>
    </row>
    <row r="558119" spans="28:28">
      <c r="AB558119" s="14"/>
    </row>
    <row r="558120" spans="28:28">
      <c r="AB558120" s="14"/>
    </row>
    <row r="558121" spans="28:28">
      <c r="AB558121" s="14"/>
    </row>
    <row r="558122" spans="28:28">
      <c r="AB558122" s="14"/>
    </row>
    <row r="558123" spans="28:28">
      <c r="AB558123" s="14"/>
    </row>
    <row r="558124" spans="28:28">
      <c r="AB558124" s="14"/>
    </row>
    <row r="558125" spans="28:28">
      <c r="AB558125" s="14"/>
    </row>
    <row r="558126" spans="28:28">
      <c r="AB558126" s="14"/>
    </row>
    <row r="558127" spans="28:28">
      <c r="AB558127" s="14"/>
    </row>
    <row r="558128" spans="28:28">
      <c r="AB558128" s="14"/>
    </row>
    <row r="558129" spans="28:28">
      <c r="AB558129" s="14"/>
    </row>
    <row r="558130" spans="28:28">
      <c r="AB558130" s="14"/>
    </row>
    <row r="558131" spans="28:28">
      <c r="AB558131" s="14"/>
    </row>
    <row r="558132" spans="28:28">
      <c r="AB558132" s="14"/>
    </row>
    <row r="558133" spans="28:28">
      <c r="AB558133" s="14"/>
    </row>
    <row r="558134" spans="28:28">
      <c r="AB558134" s="14"/>
    </row>
    <row r="558135" spans="28:28">
      <c r="AB558135" s="14"/>
    </row>
    <row r="558136" spans="28:28">
      <c r="AB558136" s="14"/>
    </row>
    <row r="558137" spans="28:28">
      <c r="AB558137" s="14"/>
    </row>
    <row r="558138" spans="28:28">
      <c r="AB558138" s="14"/>
    </row>
    <row r="558139" spans="28:28">
      <c r="AB558139" s="14"/>
    </row>
    <row r="558140" spans="28:28">
      <c r="AB558140" s="14"/>
    </row>
    <row r="558141" spans="28:28">
      <c r="AB558141" s="14"/>
    </row>
    <row r="558142" spans="28:28">
      <c r="AB558142" s="14"/>
    </row>
    <row r="558143" spans="28:28">
      <c r="AB558143" s="14"/>
    </row>
    <row r="558144" spans="28:28">
      <c r="AB558144" s="14"/>
    </row>
    <row r="558145" spans="28:28">
      <c r="AB558145" s="14"/>
    </row>
    <row r="558146" spans="28:28">
      <c r="AB558146" s="14"/>
    </row>
    <row r="558147" spans="28:28">
      <c r="AB558147" s="14"/>
    </row>
    <row r="558148" spans="28:28">
      <c r="AB558148" s="14"/>
    </row>
    <row r="558149" spans="28:28">
      <c r="AB558149" s="14"/>
    </row>
    <row r="558150" spans="28:28">
      <c r="AB558150" s="14"/>
    </row>
    <row r="558151" spans="28:28">
      <c r="AB558151" s="14"/>
    </row>
    <row r="558152" spans="28:28">
      <c r="AB558152" s="14"/>
    </row>
    <row r="558153" spans="28:28">
      <c r="AB558153" s="14"/>
    </row>
    <row r="558154" spans="28:28">
      <c r="AB558154" s="14"/>
    </row>
    <row r="558155" spans="28:28">
      <c r="AB558155" s="14"/>
    </row>
    <row r="558156" spans="28:28">
      <c r="AB558156" s="14"/>
    </row>
    <row r="558157" spans="28:28">
      <c r="AB558157" s="14"/>
    </row>
    <row r="558158" spans="28:28">
      <c r="AB558158" s="14"/>
    </row>
    <row r="558159" spans="28:28">
      <c r="AB558159" s="14"/>
    </row>
    <row r="558160" spans="28:28">
      <c r="AB558160" s="14"/>
    </row>
    <row r="558161" spans="28:28">
      <c r="AB558161" s="14"/>
    </row>
    <row r="558162" spans="28:28">
      <c r="AB558162" s="14"/>
    </row>
    <row r="558163" spans="28:28">
      <c r="AB558163" s="14"/>
    </row>
    <row r="558164" spans="28:28">
      <c r="AB558164" s="14"/>
    </row>
    <row r="558165" spans="28:28">
      <c r="AB558165" s="14"/>
    </row>
    <row r="558166" spans="28:28">
      <c r="AB558166" s="14"/>
    </row>
    <row r="558167" spans="28:28">
      <c r="AB558167" s="14"/>
    </row>
    <row r="558168" spans="28:28">
      <c r="AB558168" s="14"/>
    </row>
    <row r="558169" spans="28:28">
      <c r="AB558169" s="14"/>
    </row>
    <row r="558170" spans="28:28">
      <c r="AB558170" s="14"/>
    </row>
    <row r="558171" spans="28:28">
      <c r="AB558171" s="14"/>
    </row>
    <row r="558172" spans="28:28">
      <c r="AB558172" s="14"/>
    </row>
    <row r="558173" spans="28:28">
      <c r="AB558173" s="14"/>
    </row>
    <row r="558174" spans="28:28">
      <c r="AB558174" s="14"/>
    </row>
    <row r="558175" spans="28:28">
      <c r="AB558175" s="14"/>
    </row>
    <row r="558176" spans="28:28">
      <c r="AB558176" s="14"/>
    </row>
    <row r="558177" spans="28:28">
      <c r="AB558177" s="14"/>
    </row>
    <row r="558178" spans="28:28">
      <c r="AB558178" s="14"/>
    </row>
    <row r="558179" spans="28:28">
      <c r="AB558179" s="14"/>
    </row>
    <row r="558180" spans="28:28">
      <c r="AB558180" s="14"/>
    </row>
    <row r="558181" spans="28:28">
      <c r="AB558181" s="14"/>
    </row>
    <row r="558182" spans="28:28">
      <c r="AB558182" s="14"/>
    </row>
    <row r="558183" spans="28:28">
      <c r="AB558183" s="14"/>
    </row>
    <row r="558184" spans="28:28">
      <c r="AB558184" s="14"/>
    </row>
    <row r="558185" spans="28:28">
      <c r="AB558185" s="14"/>
    </row>
    <row r="558186" spans="28:28">
      <c r="AB558186" s="14"/>
    </row>
    <row r="558187" spans="28:28">
      <c r="AB558187" s="14"/>
    </row>
    <row r="558188" spans="28:28">
      <c r="AB558188" s="14"/>
    </row>
    <row r="558189" spans="28:28">
      <c r="AB558189" s="14"/>
    </row>
    <row r="558190" spans="28:28">
      <c r="AB558190" s="14"/>
    </row>
    <row r="558191" spans="28:28">
      <c r="AB558191" s="14"/>
    </row>
    <row r="558192" spans="28:28">
      <c r="AB558192" s="14"/>
    </row>
    <row r="558193" spans="28:28">
      <c r="AB558193" s="14"/>
    </row>
    <row r="558194" spans="28:28">
      <c r="AB558194" s="14"/>
    </row>
    <row r="558195" spans="28:28">
      <c r="AB558195" s="14"/>
    </row>
    <row r="558196" spans="28:28">
      <c r="AB558196" s="14"/>
    </row>
    <row r="558197" spans="28:28">
      <c r="AB558197" s="14"/>
    </row>
    <row r="558198" spans="28:28">
      <c r="AB558198" s="14"/>
    </row>
    <row r="558199" spans="28:28">
      <c r="AB558199" s="14"/>
    </row>
    <row r="558200" spans="28:28">
      <c r="AB558200" s="14"/>
    </row>
    <row r="558201" spans="28:28">
      <c r="AB558201" s="14"/>
    </row>
    <row r="558202" spans="28:28">
      <c r="AB558202" s="14"/>
    </row>
    <row r="558203" spans="28:28">
      <c r="AB558203" s="14"/>
    </row>
    <row r="558204" spans="28:28">
      <c r="AB558204" s="14"/>
    </row>
    <row r="558205" spans="28:28">
      <c r="AB558205" s="14"/>
    </row>
    <row r="558206" spans="28:28">
      <c r="AB558206" s="14"/>
    </row>
    <row r="558207" spans="28:28">
      <c r="AB558207" s="14"/>
    </row>
    <row r="558208" spans="28:28">
      <c r="AB558208" s="14"/>
    </row>
    <row r="558209" spans="28:28">
      <c r="AB558209" s="14"/>
    </row>
    <row r="558210" spans="28:28">
      <c r="AB558210" s="14"/>
    </row>
    <row r="558211" spans="28:28">
      <c r="AB558211" s="14"/>
    </row>
    <row r="558212" spans="28:28">
      <c r="AB558212" s="14"/>
    </row>
    <row r="558213" spans="28:28">
      <c r="AB558213" s="14"/>
    </row>
    <row r="558214" spans="28:28">
      <c r="AB558214" s="14"/>
    </row>
    <row r="558215" spans="28:28">
      <c r="AB558215" s="14"/>
    </row>
    <row r="558216" spans="28:28">
      <c r="AB558216" s="14"/>
    </row>
    <row r="558217" spans="28:28">
      <c r="AB558217" s="14"/>
    </row>
    <row r="558218" spans="28:28">
      <c r="AB558218" s="14"/>
    </row>
    <row r="558219" spans="28:28">
      <c r="AB558219" s="14"/>
    </row>
    <row r="558220" spans="28:28">
      <c r="AB558220" s="14"/>
    </row>
    <row r="558221" spans="28:28">
      <c r="AB558221" s="14"/>
    </row>
    <row r="558222" spans="28:28">
      <c r="AB558222" s="14"/>
    </row>
    <row r="558223" spans="28:28">
      <c r="AB558223" s="14"/>
    </row>
    <row r="558224" spans="28:28">
      <c r="AB558224" s="14"/>
    </row>
    <row r="558225" spans="28:28">
      <c r="AB558225" s="14"/>
    </row>
    <row r="558226" spans="28:28">
      <c r="AB558226" s="14"/>
    </row>
    <row r="558227" spans="28:28">
      <c r="AB558227" s="14"/>
    </row>
    <row r="558228" spans="28:28">
      <c r="AB558228" s="14"/>
    </row>
    <row r="558229" spans="28:28">
      <c r="AB558229" s="14"/>
    </row>
    <row r="558230" spans="28:28">
      <c r="AB558230" s="14"/>
    </row>
    <row r="558231" spans="28:28">
      <c r="AB558231" s="14"/>
    </row>
    <row r="558232" spans="28:28">
      <c r="AB558232" s="14"/>
    </row>
    <row r="558233" spans="28:28">
      <c r="AB558233" s="14"/>
    </row>
    <row r="558234" spans="28:28">
      <c r="AB558234" s="14"/>
    </row>
    <row r="558235" spans="28:28">
      <c r="AB558235" s="14"/>
    </row>
    <row r="558236" spans="28:28">
      <c r="AB558236" s="14"/>
    </row>
    <row r="558237" spans="28:28">
      <c r="AB558237" s="14"/>
    </row>
    <row r="558238" spans="28:28">
      <c r="AB558238" s="14"/>
    </row>
    <row r="558239" spans="28:28">
      <c r="AB558239" s="14"/>
    </row>
    <row r="558240" spans="28:28">
      <c r="AB558240" s="14"/>
    </row>
    <row r="558241" spans="28:28">
      <c r="AB558241" s="14"/>
    </row>
    <row r="558242" spans="28:28">
      <c r="AB558242" s="14"/>
    </row>
    <row r="558243" spans="28:28">
      <c r="AB558243" s="14"/>
    </row>
    <row r="558244" spans="28:28">
      <c r="AB558244" s="14"/>
    </row>
    <row r="558245" spans="28:28">
      <c r="AB558245" s="14"/>
    </row>
    <row r="558246" spans="28:28">
      <c r="AB558246" s="14"/>
    </row>
    <row r="558247" spans="28:28">
      <c r="AB558247" s="14"/>
    </row>
    <row r="558248" spans="28:28">
      <c r="AB558248" s="14"/>
    </row>
    <row r="558249" spans="28:28">
      <c r="AB558249" s="14"/>
    </row>
    <row r="558250" spans="28:28">
      <c r="AB558250" s="14"/>
    </row>
    <row r="558251" spans="28:28">
      <c r="AB558251" s="14"/>
    </row>
    <row r="558252" spans="28:28">
      <c r="AB558252" s="14"/>
    </row>
    <row r="558253" spans="28:28">
      <c r="AB558253" s="14"/>
    </row>
    <row r="558254" spans="28:28">
      <c r="AB558254" s="14"/>
    </row>
    <row r="558255" spans="28:28">
      <c r="AB558255" s="14"/>
    </row>
    <row r="558256" spans="28:28">
      <c r="AB558256" s="14"/>
    </row>
    <row r="558257" spans="28:28">
      <c r="AB558257" s="14"/>
    </row>
    <row r="558258" spans="28:28">
      <c r="AB558258" s="14"/>
    </row>
    <row r="558259" spans="28:28">
      <c r="AB558259" s="14"/>
    </row>
    <row r="558260" spans="28:28">
      <c r="AB558260" s="14"/>
    </row>
    <row r="558261" spans="28:28">
      <c r="AB558261" s="14"/>
    </row>
    <row r="558262" spans="28:28">
      <c r="AB558262" s="14"/>
    </row>
    <row r="558263" spans="28:28">
      <c r="AB558263" s="14"/>
    </row>
    <row r="558264" spans="28:28">
      <c r="AB558264" s="14"/>
    </row>
    <row r="558265" spans="28:28">
      <c r="AB558265" s="14"/>
    </row>
    <row r="558266" spans="28:28">
      <c r="AB558266" s="14"/>
    </row>
    <row r="558267" spans="28:28">
      <c r="AB558267" s="14"/>
    </row>
    <row r="558268" spans="28:28">
      <c r="AB558268" s="14"/>
    </row>
    <row r="558269" spans="28:28">
      <c r="AB558269" s="14"/>
    </row>
    <row r="558270" spans="28:28">
      <c r="AB558270" s="14"/>
    </row>
    <row r="558271" spans="28:28">
      <c r="AB558271" s="14"/>
    </row>
    <row r="558272" spans="28:28">
      <c r="AB558272" s="14"/>
    </row>
    <row r="558273" spans="28:28">
      <c r="AB558273" s="14"/>
    </row>
    <row r="558274" spans="28:28">
      <c r="AB558274" s="14"/>
    </row>
    <row r="558275" spans="28:28">
      <c r="AB558275" s="14"/>
    </row>
    <row r="558276" spans="28:28">
      <c r="AB558276" s="14"/>
    </row>
    <row r="558277" spans="28:28">
      <c r="AB558277" s="14"/>
    </row>
    <row r="558278" spans="28:28">
      <c r="AB558278" s="14"/>
    </row>
    <row r="558279" spans="28:28">
      <c r="AB558279" s="14"/>
    </row>
    <row r="558280" spans="28:28">
      <c r="AB558280" s="14"/>
    </row>
    <row r="558281" spans="28:28">
      <c r="AB558281" s="14"/>
    </row>
    <row r="558282" spans="28:28">
      <c r="AB558282" s="14"/>
    </row>
    <row r="558283" spans="28:28">
      <c r="AB558283" s="14"/>
    </row>
    <row r="558284" spans="28:28">
      <c r="AB558284" s="14"/>
    </row>
    <row r="558285" spans="28:28">
      <c r="AB558285" s="14"/>
    </row>
    <row r="558286" spans="28:28">
      <c r="AB558286" s="14"/>
    </row>
    <row r="558287" spans="28:28">
      <c r="AB558287" s="14"/>
    </row>
    <row r="558288" spans="28:28">
      <c r="AB558288" s="14"/>
    </row>
    <row r="558289" spans="28:28">
      <c r="AB558289" s="14"/>
    </row>
    <row r="558290" spans="28:28">
      <c r="AB558290" s="14"/>
    </row>
    <row r="558291" spans="28:28">
      <c r="AB558291" s="14"/>
    </row>
    <row r="558292" spans="28:28">
      <c r="AB558292" s="14"/>
    </row>
    <row r="558293" spans="28:28">
      <c r="AB558293" s="14"/>
    </row>
    <row r="558294" spans="28:28">
      <c r="AB558294" s="14"/>
    </row>
    <row r="558295" spans="28:28">
      <c r="AB558295" s="14"/>
    </row>
    <row r="558296" spans="28:28">
      <c r="AB558296" s="14"/>
    </row>
    <row r="558297" spans="28:28">
      <c r="AB558297" s="14"/>
    </row>
    <row r="558298" spans="28:28">
      <c r="AB558298" s="14"/>
    </row>
    <row r="558299" spans="28:28">
      <c r="AB558299" s="14"/>
    </row>
    <row r="558300" spans="28:28">
      <c r="AB558300" s="14"/>
    </row>
    <row r="558301" spans="28:28">
      <c r="AB558301" s="14"/>
    </row>
    <row r="558302" spans="28:28">
      <c r="AB558302" s="14"/>
    </row>
    <row r="558303" spans="28:28">
      <c r="AB558303" s="14"/>
    </row>
    <row r="558304" spans="28:28">
      <c r="AB558304" s="14"/>
    </row>
    <row r="558305" spans="28:28">
      <c r="AB558305" s="14"/>
    </row>
    <row r="558306" spans="28:28">
      <c r="AB558306" s="14"/>
    </row>
    <row r="558307" spans="28:28">
      <c r="AB558307" s="14"/>
    </row>
    <row r="558308" spans="28:28">
      <c r="AB558308" s="14"/>
    </row>
    <row r="558309" spans="28:28">
      <c r="AB558309" s="14"/>
    </row>
    <row r="558310" spans="28:28">
      <c r="AB558310" s="14"/>
    </row>
    <row r="558311" spans="28:28">
      <c r="AB558311" s="14"/>
    </row>
    <row r="558312" spans="28:28">
      <c r="AB558312" s="14"/>
    </row>
    <row r="558313" spans="28:28">
      <c r="AB558313" s="14"/>
    </row>
    <row r="558314" spans="28:28">
      <c r="AB558314" s="14"/>
    </row>
    <row r="558315" spans="28:28">
      <c r="AB558315" s="14"/>
    </row>
    <row r="558316" spans="28:28">
      <c r="AB558316" s="14"/>
    </row>
    <row r="558317" spans="28:28">
      <c r="AB558317" s="14"/>
    </row>
    <row r="558318" spans="28:28">
      <c r="AB558318" s="14"/>
    </row>
    <row r="558319" spans="28:28">
      <c r="AB558319" s="14"/>
    </row>
    <row r="558320" spans="28:28">
      <c r="AB558320" s="14"/>
    </row>
    <row r="558321" spans="28:28">
      <c r="AB558321" s="14"/>
    </row>
    <row r="558322" spans="28:28">
      <c r="AB558322" s="14"/>
    </row>
    <row r="558323" spans="28:28">
      <c r="AB558323" s="14"/>
    </row>
    <row r="558324" spans="28:28">
      <c r="AB558324" s="14"/>
    </row>
    <row r="558325" spans="28:28">
      <c r="AB558325" s="14"/>
    </row>
    <row r="558326" spans="28:28">
      <c r="AB558326" s="14"/>
    </row>
    <row r="558327" spans="28:28">
      <c r="AB558327" s="14"/>
    </row>
    <row r="558328" spans="28:28">
      <c r="AB558328" s="14"/>
    </row>
    <row r="558329" spans="28:28">
      <c r="AB558329" s="14"/>
    </row>
    <row r="558330" spans="28:28">
      <c r="AB558330" s="14"/>
    </row>
    <row r="558331" spans="28:28">
      <c r="AB558331" s="14"/>
    </row>
    <row r="558332" spans="28:28">
      <c r="AB558332" s="14"/>
    </row>
    <row r="558333" spans="28:28">
      <c r="AB558333" s="14"/>
    </row>
    <row r="558334" spans="28:28">
      <c r="AB558334" s="14"/>
    </row>
    <row r="558335" spans="28:28">
      <c r="AB558335" s="14"/>
    </row>
    <row r="558336" spans="28:28">
      <c r="AB558336" s="14"/>
    </row>
    <row r="558337" spans="28:28">
      <c r="AB558337" s="14"/>
    </row>
    <row r="558338" spans="28:28">
      <c r="AB558338" s="14"/>
    </row>
    <row r="558339" spans="28:28">
      <c r="AB558339" s="14"/>
    </row>
    <row r="558340" spans="28:28">
      <c r="AB558340" s="14"/>
    </row>
    <row r="558341" spans="28:28">
      <c r="AB558341" s="14"/>
    </row>
    <row r="558342" spans="28:28">
      <c r="AB558342" s="14"/>
    </row>
    <row r="558343" spans="28:28">
      <c r="AB558343" s="14"/>
    </row>
    <row r="558344" spans="28:28">
      <c r="AB558344" s="14"/>
    </row>
    <row r="558345" spans="28:28">
      <c r="AB558345" s="14"/>
    </row>
    <row r="558346" spans="28:28">
      <c r="AB558346" s="14"/>
    </row>
    <row r="558347" spans="28:28">
      <c r="AB558347" s="14"/>
    </row>
    <row r="558348" spans="28:28">
      <c r="AB558348" s="14"/>
    </row>
    <row r="558349" spans="28:28">
      <c r="AB558349" s="14"/>
    </row>
    <row r="558350" spans="28:28">
      <c r="AB558350" s="14"/>
    </row>
    <row r="558351" spans="28:28">
      <c r="AB558351" s="14"/>
    </row>
    <row r="558352" spans="28:28">
      <c r="AB558352" s="14"/>
    </row>
    <row r="558353" spans="28:28">
      <c r="AB558353" s="14"/>
    </row>
    <row r="558354" spans="28:28">
      <c r="AB558354" s="14"/>
    </row>
    <row r="558355" spans="28:28">
      <c r="AB558355" s="14"/>
    </row>
    <row r="558356" spans="28:28">
      <c r="AB558356" s="14"/>
    </row>
    <row r="558357" spans="28:28">
      <c r="AB558357" s="14"/>
    </row>
    <row r="558358" spans="28:28">
      <c r="AB558358" s="14"/>
    </row>
    <row r="558359" spans="28:28">
      <c r="AB558359" s="14"/>
    </row>
    <row r="558360" spans="28:28">
      <c r="AB558360" s="14"/>
    </row>
    <row r="558361" spans="28:28">
      <c r="AB558361" s="14"/>
    </row>
    <row r="558362" spans="28:28">
      <c r="AB558362" s="14"/>
    </row>
    <row r="558363" spans="28:28">
      <c r="AB558363" s="14"/>
    </row>
    <row r="558364" spans="28:28">
      <c r="AB558364" s="14"/>
    </row>
    <row r="558365" spans="28:28">
      <c r="AB558365" s="14"/>
    </row>
    <row r="558366" spans="28:28">
      <c r="AB558366" s="14"/>
    </row>
    <row r="558367" spans="28:28">
      <c r="AB558367" s="14"/>
    </row>
    <row r="558368" spans="28:28">
      <c r="AB558368" s="14"/>
    </row>
    <row r="558369" spans="28:28">
      <c r="AB558369" s="14"/>
    </row>
    <row r="558370" spans="28:28">
      <c r="AB558370" s="14"/>
    </row>
    <row r="558371" spans="28:28">
      <c r="AB558371" s="14"/>
    </row>
    <row r="558372" spans="28:28">
      <c r="AB558372" s="14"/>
    </row>
    <row r="558373" spans="28:28">
      <c r="AB558373" s="14"/>
    </row>
    <row r="558374" spans="28:28">
      <c r="AB558374" s="14"/>
    </row>
    <row r="558375" spans="28:28">
      <c r="AB558375" s="14"/>
    </row>
    <row r="558376" spans="28:28">
      <c r="AB558376" s="14"/>
    </row>
    <row r="558377" spans="28:28">
      <c r="AB558377" s="14"/>
    </row>
    <row r="558378" spans="28:28">
      <c r="AB558378" s="14"/>
    </row>
    <row r="558379" spans="28:28">
      <c r="AB558379" s="14"/>
    </row>
    <row r="558380" spans="28:28">
      <c r="AB558380" s="14"/>
    </row>
    <row r="558381" spans="28:28">
      <c r="AB558381" s="14"/>
    </row>
    <row r="558382" spans="28:28">
      <c r="AB558382" s="14"/>
    </row>
    <row r="558383" spans="28:28">
      <c r="AB558383" s="14"/>
    </row>
    <row r="558384" spans="28:28">
      <c r="AB558384" s="14"/>
    </row>
    <row r="558385" spans="28:28">
      <c r="AB558385" s="14"/>
    </row>
    <row r="558386" spans="28:28">
      <c r="AB558386" s="14"/>
    </row>
    <row r="558387" spans="28:28">
      <c r="AB558387" s="14"/>
    </row>
    <row r="558388" spans="28:28">
      <c r="AB558388" s="14"/>
    </row>
    <row r="558389" spans="28:28">
      <c r="AB558389" s="14"/>
    </row>
    <row r="558390" spans="28:28">
      <c r="AB558390" s="14"/>
    </row>
    <row r="558391" spans="28:28">
      <c r="AB558391" s="14"/>
    </row>
    <row r="558392" spans="28:28">
      <c r="AB558392" s="14"/>
    </row>
    <row r="558393" spans="28:28">
      <c r="AB558393" s="14"/>
    </row>
    <row r="558394" spans="28:28">
      <c r="AB558394" s="14"/>
    </row>
    <row r="558395" spans="28:28">
      <c r="AB558395" s="14"/>
    </row>
    <row r="558396" spans="28:28">
      <c r="AB558396" s="14"/>
    </row>
    <row r="558397" spans="28:28">
      <c r="AB558397" s="14"/>
    </row>
    <row r="558398" spans="28:28">
      <c r="AB558398" s="14"/>
    </row>
    <row r="558399" spans="28:28">
      <c r="AB558399" s="14"/>
    </row>
    <row r="558400" spans="28:28">
      <c r="AB558400" s="14"/>
    </row>
    <row r="558401" spans="28:28">
      <c r="AB558401" s="14"/>
    </row>
    <row r="558402" spans="28:28">
      <c r="AB558402" s="14"/>
    </row>
    <row r="558403" spans="28:28">
      <c r="AB558403" s="14"/>
    </row>
    <row r="558404" spans="28:28">
      <c r="AB558404" s="14"/>
    </row>
    <row r="558405" spans="28:28">
      <c r="AB558405" s="14"/>
    </row>
    <row r="558406" spans="28:28">
      <c r="AB558406" s="14"/>
    </row>
    <row r="558407" spans="28:28">
      <c r="AB558407" s="14"/>
    </row>
    <row r="558408" spans="28:28">
      <c r="AB558408" s="14"/>
    </row>
    <row r="558409" spans="28:28">
      <c r="AB558409" s="14"/>
    </row>
    <row r="558410" spans="28:28">
      <c r="AB558410" s="14"/>
    </row>
    <row r="558411" spans="28:28">
      <c r="AB558411" s="14"/>
    </row>
    <row r="558412" spans="28:28">
      <c r="AB558412" s="14"/>
    </row>
    <row r="558413" spans="28:28">
      <c r="AB558413" s="14"/>
    </row>
    <row r="558414" spans="28:28">
      <c r="AB558414" s="14"/>
    </row>
    <row r="558415" spans="28:28">
      <c r="AB558415" s="14"/>
    </row>
    <row r="558416" spans="28:28">
      <c r="AB558416" s="14"/>
    </row>
    <row r="558417" spans="28:28">
      <c r="AB558417" s="14"/>
    </row>
    <row r="558418" spans="28:28">
      <c r="AB558418" s="14"/>
    </row>
    <row r="558419" spans="28:28">
      <c r="AB558419" s="14"/>
    </row>
    <row r="558420" spans="28:28">
      <c r="AB558420" s="14"/>
    </row>
    <row r="558421" spans="28:28">
      <c r="AB558421" s="14"/>
    </row>
    <row r="558422" spans="28:28">
      <c r="AB558422" s="14"/>
    </row>
    <row r="558423" spans="28:28">
      <c r="AB558423" s="14"/>
    </row>
    <row r="558424" spans="28:28">
      <c r="AB558424" s="14"/>
    </row>
    <row r="558425" spans="28:28">
      <c r="AB558425" s="14"/>
    </row>
    <row r="558426" spans="28:28">
      <c r="AB558426" s="14"/>
    </row>
    <row r="558427" spans="28:28">
      <c r="AB558427" s="14"/>
    </row>
    <row r="558428" spans="28:28">
      <c r="AB558428" s="14"/>
    </row>
    <row r="558429" spans="28:28">
      <c r="AB558429" s="14"/>
    </row>
    <row r="558430" spans="28:28">
      <c r="AB558430" s="14"/>
    </row>
    <row r="558431" spans="28:28">
      <c r="AB558431" s="14"/>
    </row>
    <row r="558432" spans="28:28">
      <c r="AB558432" s="14"/>
    </row>
    <row r="558433" spans="28:28">
      <c r="AB558433" s="14"/>
    </row>
    <row r="558434" spans="28:28">
      <c r="AB558434" s="14"/>
    </row>
    <row r="558435" spans="28:28">
      <c r="AB558435" s="14"/>
    </row>
    <row r="558436" spans="28:28">
      <c r="AB558436" s="14"/>
    </row>
    <row r="558437" spans="28:28">
      <c r="AB558437" s="14"/>
    </row>
    <row r="558438" spans="28:28">
      <c r="AB558438" s="14"/>
    </row>
    <row r="558439" spans="28:28">
      <c r="AB558439" s="14"/>
    </row>
    <row r="558440" spans="28:28">
      <c r="AB558440" s="14"/>
    </row>
    <row r="558441" spans="28:28">
      <c r="AB558441" s="14"/>
    </row>
    <row r="558442" spans="28:28">
      <c r="AB558442" s="14"/>
    </row>
    <row r="558443" spans="28:28">
      <c r="AB558443" s="14"/>
    </row>
    <row r="558444" spans="28:28">
      <c r="AB558444" s="14"/>
    </row>
    <row r="558445" spans="28:28">
      <c r="AB558445" s="14"/>
    </row>
    <row r="558446" spans="28:28">
      <c r="AB558446" s="14"/>
    </row>
    <row r="558447" spans="28:28">
      <c r="AB558447" s="14"/>
    </row>
    <row r="558448" spans="28:28">
      <c r="AB558448" s="14"/>
    </row>
    <row r="558449" spans="28:28">
      <c r="AB558449" s="14"/>
    </row>
    <row r="558450" spans="28:28">
      <c r="AB558450" s="14"/>
    </row>
    <row r="558451" spans="28:28">
      <c r="AB558451" s="14"/>
    </row>
    <row r="558452" spans="28:28">
      <c r="AB558452" s="14"/>
    </row>
    <row r="558453" spans="28:28">
      <c r="AB558453" s="14"/>
    </row>
    <row r="558454" spans="28:28">
      <c r="AB558454" s="14"/>
    </row>
    <row r="558455" spans="28:28">
      <c r="AB558455" s="14"/>
    </row>
    <row r="558456" spans="28:28">
      <c r="AB558456" s="14"/>
    </row>
    <row r="558457" spans="28:28">
      <c r="AB558457" s="14"/>
    </row>
    <row r="558458" spans="28:28">
      <c r="AB558458" s="14"/>
    </row>
    <row r="558459" spans="28:28">
      <c r="AB558459" s="14"/>
    </row>
    <row r="558460" spans="28:28">
      <c r="AB558460" s="14"/>
    </row>
    <row r="558461" spans="28:28">
      <c r="AB558461" s="14"/>
    </row>
    <row r="558462" spans="28:28">
      <c r="AB558462" s="14"/>
    </row>
    <row r="558463" spans="28:28">
      <c r="AB558463" s="14"/>
    </row>
    <row r="558464" spans="28:28">
      <c r="AB558464" s="14"/>
    </row>
    <row r="558465" spans="28:28">
      <c r="AB558465" s="14"/>
    </row>
    <row r="558466" spans="28:28">
      <c r="AB558466" s="14"/>
    </row>
    <row r="558467" spans="28:28">
      <c r="AB558467" s="14"/>
    </row>
    <row r="558468" spans="28:28">
      <c r="AB558468" s="14"/>
    </row>
    <row r="558469" spans="28:28">
      <c r="AB558469" s="14"/>
    </row>
    <row r="558470" spans="28:28">
      <c r="AB558470" s="14"/>
    </row>
    <row r="558471" spans="28:28">
      <c r="AB558471" s="14"/>
    </row>
    <row r="558472" spans="28:28">
      <c r="AB558472" s="14"/>
    </row>
    <row r="558473" spans="28:28">
      <c r="AB558473" s="14"/>
    </row>
    <row r="558474" spans="28:28">
      <c r="AB558474" s="14"/>
    </row>
    <row r="558475" spans="28:28">
      <c r="AB558475" s="14"/>
    </row>
    <row r="558476" spans="28:28">
      <c r="AB558476" s="14"/>
    </row>
    <row r="558477" spans="28:28">
      <c r="AB558477" s="14"/>
    </row>
    <row r="558478" spans="28:28">
      <c r="AB558478" s="14"/>
    </row>
    <row r="558479" spans="28:28">
      <c r="AB558479" s="14"/>
    </row>
    <row r="558480" spans="28:28">
      <c r="AB558480" s="14"/>
    </row>
    <row r="558481" spans="28:28">
      <c r="AB558481" s="14"/>
    </row>
    <row r="558482" spans="28:28">
      <c r="AB558482" s="14"/>
    </row>
    <row r="558483" spans="28:28">
      <c r="AB558483" s="14"/>
    </row>
    <row r="558484" spans="28:28">
      <c r="AB558484" s="14"/>
    </row>
    <row r="558485" spans="28:28">
      <c r="AB558485" s="14"/>
    </row>
    <row r="558486" spans="28:28">
      <c r="AB558486" s="14"/>
    </row>
    <row r="558487" spans="28:28">
      <c r="AB558487" s="14"/>
    </row>
    <row r="558488" spans="28:28">
      <c r="AB558488" s="14"/>
    </row>
    <row r="558489" spans="28:28">
      <c r="AB558489" s="14"/>
    </row>
    <row r="558490" spans="28:28">
      <c r="AB558490" s="14"/>
    </row>
    <row r="558491" spans="28:28">
      <c r="AB558491" s="14"/>
    </row>
    <row r="558492" spans="28:28">
      <c r="AB558492" s="14"/>
    </row>
    <row r="558493" spans="28:28">
      <c r="AB558493" s="14"/>
    </row>
    <row r="558494" spans="28:28">
      <c r="AB558494" s="14"/>
    </row>
    <row r="558495" spans="28:28">
      <c r="AB558495" s="14"/>
    </row>
    <row r="558496" spans="28:28">
      <c r="AB558496" s="14"/>
    </row>
    <row r="558497" spans="28:28">
      <c r="AB558497" s="14"/>
    </row>
    <row r="558498" spans="28:28">
      <c r="AB558498" s="14"/>
    </row>
    <row r="558499" spans="28:28">
      <c r="AB558499" s="14"/>
    </row>
    <row r="558500" spans="28:28">
      <c r="AB558500" s="14"/>
    </row>
    <row r="558501" spans="28:28">
      <c r="AB558501" s="14"/>
    </row>
    <row r="558502" spans="28:28">
      <c r="AB558502" s="14"/>
    </row>
    <row r="558503" spans="28:28">
      <c r="AB558503" s="14"/>
    </row>
    <row r="558504" spans="28:28">
      <c r="AB558504" s="14"/>
    </row>
    <row r="558505" spans="28:28">
      <c r="AB558505" s="14"/>
    </row>
    <row r="558506" spans="28:28">
      <c r="AB558506" s="14"/>
    </row>
    <row r="558507" spans="28:28">
      <c r="AB558507" s="14"/>
    </row>
    <row r="558508" spans="28:28">
      <c r="AB558508" s="14"/>
    </row>
    <row r="558509" spans="28:28">
      <c r="AB558509" s="14"/>
    </row>
    <row r="558510" spans="28:28">
      <c r="AB558510" s="14"/>
    </row>
    <row r="558511" spans="28:28">
      <c r="AB558511" s="14"/>
    </row>
    <row r="558512" spans="28:28">
      <c r="AB558512" s="14"/>
    </row>
    <row r="558513" spans="28:28">
      <c r="AB558513" s="14"/>
    </row>
    <row r="558514" spans="28:28">
      <c r="AB558514" s="14"/>
    </row>
    <row r="558515" spans="28:28">
      <c r="AB558515" s="14"/>
    </row>
    <row r="558516" spans="28:28">
      <c r="AB558516" s="14"/>
    </row>
    <row r="558517" spans="28:28">
      <c r="AB558517" s="14"/>
    </row>
    <row r="558518" spans="28:28">
      <c r="AB558518" s="14"/>
    </row>
    <row r="558519" spans="28:28">
      <c r="AB558519" s="14"/>
    </row>
    <row r="558520" spans="28:28">
      <c r="AB558520" s="14"/>
    </row>
    <row r="558521" spans="28:28">
      <c r="AB558521" s="14"/>
    </row>
    <row r="558522" spans="28:28">
      <c r="AB558522" s="14"/>
    </row>
    <row r="558523" spans="28:28">
      <c r="AB558523" s="14"/>
    </row>
    <row r="558524" spans="28:28">
      <c r="AB558524" s="14"/>
    </row>
    <row r="558525" spans="28:28">
      <c r="AB558525" s="14"/>
    </row>
    <row r="558526" spans="28:28">
      <c r="AB558526" s="14"/>
    </row>
    <row r="558527" spans="28:28">
      <c r="AB558527" s="14"/>
    </row>
    <row r="558528" spans="28:28">
      <c r="AB558528" s="14"/>
    </row>
    <row r="558529" spans="28:28">
      <c r="AB558529" s="14"/>
    </row>
    <row r="558530" spans="28:28">
      <c r="AB558530" s="14"/>
    </row>
    <row r="558531" spans="28:28">
      <c r="AB558531" s="14"/>
    </row>
    <row r="558532" spans="28:28">
      <c r="AB558532" s="14"/>
    </row>
    <row r="558533" spans="28:28">
      <c r="AB558533" s="14"/>
    </row>
    <row r="558534" spans="28:28">
      <c r="AB558534" s="14"/>
    </row>
    <row r="558535" spans="28:28">
      <c r="AB558535" s="14"/>
    </row>
    <row r="558536" spans="28:28">
      <c r="AB558536" s="14"/>
    </row>
    <row r="558537" spans="28:28">
      <c r="AB558537" s="14"/>
    </row>
    <row r="558538" spans="28:28">
      <c r="AB558538" s="14"/>
    </row>
    <row r="558539" spans="28:28">
      <c r="AB558539" s="14"/>
    </row>
    <row r="558540" spans="28:28">
      <c r="AB558540" s="14"/>
    </row>
    <row r="558541" spans="28:28">
      <c r="AB558541" s="14"/>
    </row>
    <row r="558542" spans="28:28">
      <c r="AB558542" s="14"/>
    </row>
    <row r="558543" spans="28:28">
      <c r="AB558543" s="14"/>
    </row>
    <row r="558544" spans="28:28">
      <c r="AB558544" s="14"/>
    </row>
    <row r="558545" spans="28:28">
      <c r="AB558545" s="14"/>
    </row>
    <row r="558546" spans="28:28">
      <c r="AB558546" s="14"/>
    </row>
    <row r="558547" spans="28:28">
      <c r="AB558547" s="14"/>
    </row>
    <row r="558548" spans="28:28">
      <c r="AB558548" s="14"/>
    </row>
    <row r="558549" spans="28:28">
      <c r="AB558549" s="14"/>
    </row>
    <row r="558550" spans="28:28">
      <c r="AB558550" s="14"/>
    </row>
    <row r="558551" spans="28:28">
      <c r="AB558551" s="14"/>
    </row>
    <row r="558552" spans="28:28">
      <c r="AB558552" s="14"/>
    </row>
    <row r="558553" spans="28:28">
      <c r="AB558553" s="14"/>
    </row>
    <row r="558554" spans="28:28">
      <c r="AB558554" s="14"/>
    </row>
    <row r="558555" spans="28:28">
      <c r="AB558555" s="14"/>
    </row>
    <row r="558556" spans="28:28">
      <c r="AB558556" s="14"/>
    </row>
    <row r="558557" spans="28:28">
      <c r="AB558557" s="14"/>
    </row>
    <row r="558558" spans="28:28">
      <c r="AB558558" s="14"/>
    </row>
    <row r="558559" spans="28:28">
      <c r="AB558559" s="14"/>
    </row>
    <row r="558560" spans="28:28">
      <c r="AB558560" s="14"/>
    </row>
    <row r="558561" spans="28:28">
      <c r="AB558561" s="14"/>
    </row>
    <row r="558562" spans="28:28">
      <c r="AB558562" s="14"/>
    </row>
    <row r="558563" spans="28:28">
      <c r="AB558563" s="14"/>
    </row>
    <row r="558564" spans="28:28">
      <c r="AB558564" s="14"/>
    </row>
    <row r="558565" spans="28:28">
      <c r="AB558565" s="14"/>
    </row>
    <row r="558566" spans="28:28">
      <c r="AB558566" s="14"/>
    </row>
    <row r="558567" spans="28:28">
      <c r="AB558567" s="14"/>
    </row>
    <row r="558568" spans="28:28">
      <c r="AB558568" s="14"/>
    </row>
    <row r="558569" spans="28:28">
      <c r="AB558569" s="14"/>
    </row>
    <row r="558570" spans="28:28">
      <c r="AB558570" s="14"/>
    </row>
    <row r="558571" spans="28:28">
      <c r="AB558571" s="14"/>
    </row>
    <row r="558572" spans="28:28">
      <c r="AB558572" s="14"/>
    </row>
    <row r="558573" spans="28:28">
      <c r="AB558573" s="14"/>
    </row>
    <row r="558574" spans="28:28">
      <c r="AB558574" s="14"/>
    </row>
    <row r="558575" spans="28:28">
      <c r="AB558575" s="14"/>
    </row>
    <row r="558576" spans="28:28">
      <c r="AB558576" s="14"/>
    </row>
    <row r="558577" spans="28:28">
      <c r="AB558577" s="14"/>
    </row>
    <row r="558578" spans="28:28">
      <c r="AB558578" s="14"/>
    </row>
    <row r="558579" spans="28:28">
      <c r="AB558579" s="14"/>
    </row>
    <row r="558580" spans="28:28">
      <c r="AB558580" s="14"/>
    </row>
    <row r="558581" spans="28:28">
      <c r="AB558581" s="14"/>
    </row>
    <row r="558582" spans="28:28">
      <c r="AB558582" s="14"/>
    </row>
    <row r="558583" spans="28:28">
      <c r="AB558583" s="14"/>
    </row>
    <row r="558584" spans="28:28">
      <c r="AB558584" s="14"/>
    </row>
    <row r="558585" spans="28:28">
      <c r="AB558585" s="14"/>
    </row>
    <row r="558586" spans="28:28">
      <c r="AB558586" s="14"/>
    </row>
    <row r="558587" spans="28:28">
      <c r="AB558587" s="14"/>
    </row>
    <row r="558588" spans="28:28">
      <c r="AB558588" s="14"/>
    </row>
    <row r="558589" spans="28:28">
      <c r="AB558589" s="14"/>
    </row>
    <row r="558590" spans="28:28">
      <c r="AB558590" s="14"/>
    </row>
    <row r="558591" spans="28:28">
      <c r="AB558591" s="14"/>
    </row>
    <row r="558592" spans="28:28">
      <c r="AB558592" s="14"/>
    </row>
    <row r="558593" spans="28:28">
      <c r="AB558593" s="14"/>
    </row>
    <row r="558594" spans="28:28">
      <c r="AB558594" s="14"/>
    </row>
    <row r="558595" spans="28:28">
      <c r="AB558595" s="14"/>
    </row>
    <row r="558596" spans="28:28">
      <c r="AB558596" s="14"/>
    </row>
    <row r="558597" spans="28:28">
      <c r="AB558597" s="14"/>
    </row>
    <row r="558598" spans="28:28">
      <c r="AB558598" s="14"/>
    </row>
    <row r="558599" spans="28:28">
      <c r="AB558599" s="14"/>
    </row>
    <row r="558600" spans="28:28">
      <c r="AB558600" s="14"/>
    </row>
    <row r="558601" spans="28:28">
      <c r="AB558601" s="14"/>
    </row>
    <row r="558602" spans="28:28">
      <c r="AB558602" s="14"/>
    </row>
    <row r="558603" spans="28:28">
      <c r="AB558603" s="14"/>
    </row>
    <row r="558604" spans="28:28">
      <c r="AB558604" s="14"/>
    </row>
    <row r="558605" spans="28:28">
      <c r="AB558605" s="14"/>
    </row>
    <row r="558606" spans="28:28">
      <c r="AB558606" s="14"/>
    </row>
    <row r="558607" spans="28:28">
      <c r="AB558607" s="14"/>
    </row>
    <row r="558608" spans="28:28">
      <c r="AB558608" s="14"/>
    </row>
    <row r="558609" spans="28:28">
      <c r="AB558609" s="14"/>
    </row>
    <row r="558610" spans="28:28">
      <c r="AB558610" s="14"/>
    </row>
    <row r="558611" spans="28:28">
      <c r="AB558611" s="14"/>
    </row>
    <row r="558612" spans="28:28">
      <c r="AB558612" s="14"/>
    </row>
    <row r="558613" spans="28:28">
      <c r="AB558613" s="14"/>
    </row>
    <row r="558614" spans="28:28">
      <c r="AB558614" s="14"/>
    </row>
    <row r="558615" spans="28:28">
      <c r="AB558615" s="14"/>
    </row>
    <row r="558616" spans="28:28">
      <c r="AB558616" s="14"/>
    </row>
    <row r="558617" spans="28:28">
      <c r="AB558617" s="14"/>
    </row>
    <row r="558618" spans="28:28">
      <c r="AB558618" s="14"/>
    </row>
    <row r="558619" spans="28:28">
      <c r="AB558619" s="14"/>
    </row>
    <row r="558620" spans="28:28">
      <c r="AB558620" s="14"/>
    </row>
    <row r="558621" spans="28:28">
      <c r="AB558621" s="14"/>
    </row>
    <row r="558622" spans="28:28">
      <c r="AB558622" s="14"/>
    </row>
    <row r="558623" spans="28:28">
      <c r="AB558623" s="14"/>
    </row>
    <row r="558624" spans="28:28">
      <c r="AB558624" s="14"/>
    </row>
    <row r="558625" spans="28:28">
      <c r="AB558625" s="14"/>
    </row>
    <row r="558626" spans="28:28">
      <c r="AB558626" s="14"/>
    </row>
    <row r="558627" spans="28:28">
      <c r="AB558627" s="14"/>
    </row>
    <row r="558628" spans="28:28">
      <c r="AB558628" s="14"/>
    </row>
    <row r="558629" spans="28:28">
      <c r="AB558629" s="14"/>
    </row>
    <row r="558630" spans="28:28">
      <c r="AB558630" s="14"/>
    </row>
    <row r="558631" spans="28:28">
      <c r="AB558631" s="14"/>
    </row>
    <row r="558632" spans="28:28">
      <c r="AB558632" s="14"/>
    </row>
    <row r="558633" spans="28:28">
      <c r="AB558633" s="14"/>
    </row>
    <row r="558634" spans="28:28">
      <c r="AB558634" s="14"/>
    </row>
    <row r="558635" spans="28:28">
      <c r="AB558635" s="14"/>
    </row>
    <row r="558636" spans="28:28">
      <c r="AB558636" s="14"/>
    </row>
    <row r="558637" spans="28:28">
      <c r="AB558637" s="14"/>
    </row>
    <row r="558638" spans="28:28">
      <c r="AB558638" s="14"/>
    </row>
    <row r="558639" spans="28:28">
      <c r="AB558639" s="14"/>
    </row>
    <row r="558640" spans="28:28">
      <c r="AB558640" s="14"/>
    </row>
    <row r="558641" spans="28:28">
      <c r="AB558641" s="14"/>
    </row>
    <row r="558642" spans="28:28">
      <c r="AB558642" s="14"/>
    </row>
    <row r="558643" spans="28:28">
      <c r="AB558643" s="14"/>
    </row>
    <row r="558644" spans="28:28">
      <c r="AB558644" s="14"/>
    </row>
    <row r="558645" spans="28:28">
      <c r="AB558645" s="14"/>
    </row>
    <row r="558646" spans="28:28">
      <c r="AB558646" s="14"/>
    </row>
    <row r="558647" spans="28:28">
      <c r="AB558647" s="14"/>
    </row>
    <row r="558648" spans="28:28">
      <c r="AB558648" s="14"/>
    </row>
    <row r="558649" spans="28:28">
      <c r="AB558649" s="14"/>
    </row>
    <row r="558650" spans="28:28">
      <c r="AB558650" s="14"/>
    </row>
    <row r="558651" spans="28:28">
      <c r="AB558651" s="14"/>
    </row>
    <row r="558652" spans="28:28">
      <c r="AB558652" s="14"/>
    </row>
    <row r="558653" spans="28:28">
      <c r="AB558653" s="14"/>
    </row>
    <row r="558654" spans="28:28">
      <c r="AB558654" s="14"/>
    </row>
    <row r="558655" spans="28:28">
      <c r="AB558655" s="14"/>
    </row>
    <row r="558656" spans="28:28">
      <c r="AB558656" s="14"/>
    </row>
    <row r="558657" spans="28:28">
      <c r="AB558657" s="14"/>
    </row>
    <row r="558658" spans="28:28">
      <c r="AB558658" s="14"/>
    </row>
    <row r="558659" spans="28:28">
      <c r="AB558659" s="14"/>
    </row>
    <row r="558660" spans="28:28">
      <c r="AB558660" s="14"/>
    </row>
    <row r="558661" spans="28:28">
      <c r="AB558661" s="14"/>
    </row>
    <row r="558662" spans="28:28">
      <c r="AB558662" s="14"/>
    </row>
    <row r="558663" spans="28:28">
      <c r="AB558663" s="14"/>
    </row>
    <row r="558664" spans="28:28">
      <c r="AB558664" s="14"/>
    </row>
    <row r="558665" spans="28:28">
      <c r="AB558665" s="14"/>
    </row>
    <row r="558666" spans="28:28">
      <c r="AB558666" s="14"/>
    </row>
    <row r="558667" spans="28:28">
      <c r="AB558667" s="14"/>
    </row>
    <row r="558668" spans="28:28">
      <c r="AB558668" s="14"/>
    </row>
    <row r="558669" spans="28:28">
      <c r="AB558669" s="14"/>
    </row>
    <row r="558670" spans="28:28">
      <c r="AB558670" s="14"/>
    </row>
    <row r="558671" spans="28:28">
      <c r="AB558671" s="14"/>
    </row>
    <row r="558672" spans="28:28">
      <c r="AB558672" s="14"/>
    </row>
    <row r="558673" spans="28:28">
      <c r="AB558673" s="14"/>
    </row>
    <row r="558674" spans="28:28">
      <c r="AB558674" s="14"/>
    </row>
    <row r="558675" spans="28:28">
      <c r="AB558675" s="14"/>
    </row>
    <row r="558676" spans="28:28">
      <c r="AB558676" s="14"/>
    </row>
    <row r="558677" spans="28:28">
      <c r="AB558677" s="14"/>
    </row>
    <row r="558678" spans="28:28">
      <c r="AB558678" s="14"/>
    </row>
    <row r="558679" spans="28:28">
      <c r="AB558679" s="14"/>
    </row>
    <row r="558680" spans="28:28">
      <c r="AB558680" s="14"/>
    </row>
    <row r="558681" spans="28:28">
      <c r="AB558681" s="14"/>
    </row>
    <row r="558682" spans="28:28">
      <c r="AB558682" s="14"/>
    </row>
    <row r="558683" spans="28:28">
      <c r="AB558683" s="14"/>
    </row>
    <row r="558684" spans="28:28">
      <c r="AB558684" s="14"/>
    </row>
    <row r="558685" spans="28:28">
      <c r="AB558685" s="14"/>
    </row>
    <row r="558686" spans="28:28">
      <c r="AB558686" s="14"/>
    </row>
    <row r="558687" spans="28:28">
      <c r="AB558687" s="14"/>
    </row>
    <row r="558688" spans="28:28">
      <c r="AB558688" s="14"/>
    </row>
    <row r="558689" spans="28:28">
      <c r="AB558689" s="14"/>
    </row>
    <row r="558690" spans="28:28">
      <c r="AB558690" s="14"/>
    </row>
    <row r="558691" spans="28:28">
      <c r="AB558691" s="14"/>
    </row>
    <row r="558692" spans="28:28">
      <c r="AB558692" s="14"/>
    </row>
    <row r="558693" spans="28:28">
      <c r="AB558693" s="14"/>
    </row>
    <row r="558694" spans="28:28">
      <c r="AB558694" s="14"/>
    </row>
    <row r="558695" spans="28:28">
      <c r="AB558695" s="14"/>
    </row>
    <row r="558696" spans="28:28">
      <c r="AB558696" s="14"/>
    </row>
    <row r="558697" spans="28:28">
      <c r="AB558697" s="14"/>
    </row>
    <row r="558698" spans="28:28">
      <c r="AB558698" s="14"/>
    </row>
    <row r="558699" spans="28:28">
      <c r="AB558699" s="14"/>
    </row>
    <row r="558700" spans="28:28">
      <c r="AB558700" s="14"/>
    </row>
    <row r="558701" spans="28:28">
      <c r="AB558701" s="14"/>
    </row>
    <row r="558702" spans="28:28">
      <c r="AB558702" s="14"/>
    </row>
    <row r="558703" spans="28:28">
      <c r="AB558703" s="14"/>
    </row>
    <row r="558704" spans="28:28">
      <c r="AB558704" s="14"/>
    </row>
    <row r="558705" spans="28:28">
      <c r="AB558705" s="14"/>
    </row>
    <row r="558706" spans="28:28">
      <c r="AB558706" s="14"/>
    </row>
    <row r="558707" spans="28:28">
      <c r="AB558707" s="14"/>
    </row>
    <row r="558708" spans="28:28">
      <c r="AB558708" s="14"/>
    </row>
    <row r="558709" spans="28:28">
      <c r="AB558709" s="14"/>
    </row>
    <row r="558710" spans="28:28">
      <c r="AB558710" s="14"/>
    </row>
    <row r="558711" spans="28:28">
      <c r="AB558711" s="14"/>
    </row>
    <row r="558712" spans="28:28">
      <c r="AB558712" s="14"/>
    </row>
    <row r="558713" spans="28:28">
      <c r="AB558713" s="14"/>
    </row>
    <row r="558714" spans="28:28">
      <c r="AB558714" s="14"/>
    </row>
    <row r="558715" spans="28:28">
      <c r="AB558715" s="14"/>
    </row>
    <row r="558716" spans="28:28">
      <c r="AB558716" s="14"/>
    </row>
    <row r="558717" spans="28:28">
      <c r="AB558717" s="14"/>
    </row>
    <row r="558718" spans="28:28">
      <c r="AB558718" s="14"/>
    </row>
    <row r="558719" spans="28:28">
      <c r="AB558719" s="14"/>
    </row>
    <row r="558720" spans="28:28">
      <c r="AB558720" s="14"/>
    </row>
    <row r="558721" spans="28:28">
      <c r="AB558721" s="14"/>
    </row>
    <row r="558722" spans="28:28">
      <c r="AB558722" s="14"/>
    </row>
    <row r="558723" spans="28:28">
      <c r="AB558723" s="14"/>
    </row>
    <row r="558724" spans="28:28">
      <c r="AB558724" s="14"/>
    </row>
    <row r="558725" spans="28:28">
      <c r="AB558725" s="14"/>
    </row>
    <row r="558726" spans="28:28">
      <c r="AB558726" s="14"/>
    </row>
    <row r="558727" spans="28:28">
      <c r="AB558727" s="14"/>
    </row>
    <row r="558728" spans="28:28">
      <c r="AB558728" s="14"/>
    </row>
    <row r="558729" spans="28:28">
      <c r="AB558729" s="14"/>
    </row>
    <row r="558730" spans="28:28">
      <c r="AB558730" s="14"/>
    </row>
    <row r="558731" spans="28:28">
      <c r="AB558731" s="14"/>
    </row>
    <row r="558732" spans="28:28">
      <c r="AB558732" s="14"/>
    </row>
    <row r="558733" spans="28:28">
      <c r="AB558733" s="14"/>
    </row>
    <row r="558734" spans="28:28">
      <c r="AB558734" s="14"/>
    </row>
    <row r="558735" spans="28:28">
      <c r="AB558735" s="14"/>
    </row>
    <row r="558736" spans="28:28">
      <c r="AB558736" s="14"/>
    </row>
    <row r="558737" spans="28:28">
      <c r="AB558737" s="14"/>
    </row>
    <row r="558738" spans="28:28">
      <c r="AB558738" s="14"/>
    </row>
    <row r="558739" spans="28:28">
      <c r="AB558739" s="14"/>
    </row>
    <row r="558740" spans="28:28">
      <c r="AB558740" s="14"/>
    </row>
    <row r="558741" spans="28:28">
      <c r="AB558741" s="14"/>
    </row>
    <row r="558742" spans="28:28">
      <c r="AB558742" s="14"/>
    </row>
    <row r="558743" spans="28:28">
      <c r="AB558743" s="14"/>
    </row>
    <row r="558744" spans="28:28">
      <c r="AB558744" s="14"/>
    </row>
    <row r="558745" spans="28:28">
      <c r="AB558745" s="14"/>
    </row>
    <row r="558746" spans="28:28">
      <c r="AB558746" s="14"/>
    </row>
    <row r="558747" spans="28:28">
      <c r="AB558747" s="14"/>
    </row>
    <row r="558748" spans="28:28">
      <c r="AB558748" s="14"/>
    </row>
    <row r="558749" spans="28:28">
      <c r="AB558749" s="14"/>
    </row>
    <row r="558750" spans="28:28">
      <c r="AB558750" s="14"/>
    </row>
    <row r="558751" spans="28:28">
      <c r="AB558751" s="14"/>
    </row>
    <row r="558752" spans="28:28">
      <c r="AB558752" s="14"/>
    </row>
    <row r="558753" spans="28:28">
      <c r="AB558753" s="14"/>
    </row>
    <row r="558754" spans="28:28">
      <c r="AB558754" s="14"/>
    </row>
    <row r="558755" spans="28:28">
      <c r="AB558755" s="14"/>
    </row>
    <row r="558756" spans="28:28">
      <c r="AB558756" s="14"/>
    </row>
    <row r="558757" spans="28:28">
      <c r="AB558757" s="14"/>
    </row>
    <row r="558758" spans="28:28">
      <c r="AB558758" s="14"/>
    </row>
    <row r="558759" spans="28:28">
      <c r="AB558759" s="14"/>
    </row>
    <row r="558760" spans="28:28">
      <c r="AB558760" s="14"/>
    </row>
    <row r="558761" spans="28:28">
      <c r="AB558761" s="14"/>
    </row>
    <row r="558762" spans="28:28">
      <c r="AB558762" s="14"/>
    </row>
    <row r="558763" spans="28:28">
      <c r="AB558763" s="14"/>
    </row>
    <row r="558764" spans="28:28">
      <c r="AB558764" s="14"/>
    </row>
    <row r="558765" spans="28:28">
      <c r="AB558765" s="14"/>
    </row>
    <row r="558766" spans="28:28">
      <c r="AB558766" s="14"/>
    </row>
    <row r="558767" spans="28:28">
      <c r="AB558767" s="14"/>
    </row>
    <row r="558768" spans="28:28">
      <c r="AB558768" s="14"/>
    </row>
    <row r="558769" spans="28:28">
      <c r="AB558769" s="14"/>
    </row>
    <row r="558770" spans="28:28">
      <c r="AB558770" s="14"/>
    </row>
    <row r="558771" spans="28:28">
      <c r="AB558771" s="14"/>
    </row>
    <row r="558772" spans="28:28">
      <c r="AB558772" s="14"/>
    </row>
    <row r="558773" spans="28:28">
      <c r="AB558773" s="14"/>
    </row>
    <row r="558774" spans="28:28">
      <c r="AB558774" s="14"/>
    </row>
    <row r="558775" spans="28:28">
      <c r="AB558775" s="14"/>
    </row>
    <row r="558776" spans="28:28">
      <c r="AB558776" s="14"/>
    </row>
    <row r="558777" spans="28:28">
      <c r="AB558777" s="14"/>
    </row>
    <row r="558778" spans="28:28">
      <c r="AB558778" s="14"/>
    </row>
    <row r="558779" spans="28:28">
      <c r="AB558779" s="14"/>
    </row>
    <row r="558780" spans="28:28">
      <c r="AB558780" s="14"/>
    </row>
    <row r="558781" spans="28:28">
      <c r="AB558781" s="14"/>
    </row>
    <row r="558782" spans="28:28">
      <c r="AB558782" s="14"/>
    </row>
    <row r="558783" spans="28:28">
      <c r="AB558783" s="14"/>
    </row>
    <row r="558784" spans="28:28">
      <c r="AB558784" s="14"/>
    </row>
    <row r="558785" spans="28:28">
      <c r="AB558785" s="14"/>
    </row>
    <row r="558786" spans="28:28">
      <c r="AB558786" s="14"/>
    </row>
    <row r="558787" spans="28:28">
      <c r="AB558787" s="14"/>
    </row>
    <row r="558788" spans="28:28">
      <c r="AB558788" s="14"/>
    </row>
    <row r="558789" spans="28:28">
      <c r="AB558789" s="14"/>
    </row>
    <row r="558790" spans="28:28">
      <c r="AB558790" s="14"/>
    </row>
    <row r="558791" spans="28:28">
      <c r="AB558791" s="14"/>
    </row>
    <row r="558792" spans="28:28">
      <c r="AB558792" s="14"/>
    </row>
    <row r="558793" spans="28:28">
      <c r="AB558793" s="14"/>
    </row>
    <row r="558794" spans="28:28">
      <c r="AB558794" s="14"/>
    </row>
    <row r="558795" spans="28:28">
      <c r="AB558795" s="14"/>
    </row>
    <row r="558796" spans="28:28">
      <c r="AB558796" s="14"/>
    </row>
    <row r="558797" spans="28:28">
      <c r="AB558797" s="14"/>
    </row>
    <row r="558798" spans="28:28">
      <c r="AB558798" s="14"/>
    </row>
    <row r="558799" spans="28:28">
      <c r="AB558799" s="14"/>
    </row>
    <row r="558800" spans="28:28">
      <c r="AB558800" s="14"/>
    </row>
    <row r="558801" spans="28:28">
      <c r="AB558801" s="14"/>
    </row>
    <row r="558802" spans="28:28">
      <c r="AB558802" s="14"/>
    </row>
    <row r="558803" spans="28:28">
      <c r="AB558803" s="14"/>
    </row>
    <row r="558804" spans="28:28">
      <c r="AB558804" s="14"/>
    </row>
    <row r="558805" spans="28:28">
      <c r="AB558805" s="14"/>
    </row>
    <row r="558806" spans="28:28">
      <c r="AB558806" s="14"/>
    </row>
    <row r="558807" spans="28:28">
      <c r="AB558807" s="14"/>
    </row>
    <row r="558808" spans="28:28">
      <c r="AB558808" s="14"/>
    </row>
    <row r="558809" spans="28:28">
      <c r="AB558809" s="14"/>
    </row>
    <row r="558810" spans="28:28">
      <c r="AB558810" s="14"/>
    </row>
    <row r="558811" spans="28:28">
      <c r="AB558811" s="14"/>
    </row>
    <row r="558812" spans="28:28">
      <c r="AB558812" s="14"/>
    </row>
    <row r="558813" spans="28:28">
      <c r="AB558813" s="14"/>
    </row>
    <row r="558814" spans="28:28">
      <c r="AB558814" s="14"/>
    </row>
    <row r="558815" spans="28:28">
      <c r="AB558815" s="14"/>
    </row>
    <row r="558816" spans="28:28">
      <c r="AB558816" s="14"/>
    </row>
    <row r="558817" spans="28:28">
      <c r="AB558817" s="14"/>
    </row>
    <row r="558818" spans="28:28">
      <c r="AB558818" s="14"/>
    </row>
    <row r="558819" spans="28:28">
      <c r="AB558819" s="14"/>
    </row>
    <row r="558820" spans="28:28">
      <c r="AB558820" s="14"/>
    </row>
    <row r="558821" spans="28:28">
      <c r="AB558821" s="14"/>
    </row>
    <row r="558822" spans="28:28">
      <c r="AB558822" s="14"/>
    </row>
    <row r="558823" spans="28:28">
      <c r="AB558823" s="14"/>
    </row>
    <row r="558824" spans="28:28">
      <c r="AB558824" s="14"/>
    </row>
    <row r="558825" spans="28:28">
      <c r="AB558825" s="14"/>
    </row>
    <row r="558826" spans="28:28">
      <c r="AB558826" s="14"/>
    </row>
    <row r="558827" spans="28:28">
      <c r="AB558827" s="14"/>
    </row>
    <row r="558828" spans="28:28">
      <c r="AB558828" s="14"/>
    </row>
    <row r="558829" spans="28:28">
      <c r="AB558829" s="14"/>
    </row>
    <row r="558830" spans="28:28">
      <c r="AB558830" s="14"/>
    </row>
    <row r="558831" spans="28:28">
      <c r="AB558831" s="14"/>
    </row>
    <row r="558832" spans="28:28">
      <c r="AB558832" s="14"/>
    </row>
    <row r="558833" spans="28:28">
      <c r="AB558833" s="14"/>
    </row>
    <row r="558834" spans="28:28">
      <c r="AB558834" s="14"/>
    </row>
    <row r="558835" spans="28:28">
      <c r="AB558835" s="14"/>
    </row>
    <row r="558836" spans="28:28">
      <c r="AB558836" s="14"/>
    </row>
    <row r="558837" spans="28:28">
      <c r="AB558837" s="14"/>
    </row>
    <row r="558838" spans="28:28">
      <c r="AB558838" s="14"/>
    </row>
    <row r="558839" spans="28:28">
      <c r="AB558839" s="14"/>
    </row>
    <row r="558840" spans="28:28">
      <c r="AB558840" s="14"/>
    </row>
    <row r="558841" spans="28:28">
      <c r="AB558841" s="14"/>
    </row>
    <row r="558842" spans="28:28">
      <c r="AB558842" s="14"/>
    </row>
    <row r="558843" spans="28:28">
      <c r="AB558843" s="14"/>
    </row>
    <row r="558844" spans="28:28">
      <c r="AB558844" s="14"/>
    </row>
    <row r="558845" spans="28:28">
      <c r="AB558845" s="14"/>
    </row>
    <row r="558846" spans="28:28">
      <c r="AB558846" s="14"/>
    </row>
    <row r="558847" spans="28:28">
      <c r="AB558847" s="14"/>
    </row>
    <row r="558848" spans="28:28">
      <c r="AB558848" s="14"/>
    </row>
    <row r="558849" spans="28:28">
      <c r="AB558849" s="14"/>
    </row>
    <row r="558850" spans="28:28">
      <c r="AB558850" s="14"/>
    </row>
    <row r="558851" spans="28:28">
      <c r="AB558851" s="14"/>
    </row>
    <row r="558852" spans="28:28">
      <c r="AB558852" s="14"/>
    </row>
    <row r="558853" spans="28:28">
      <c r="AB558853" s="14"/>
    </row>
    <row r="558854" spans="28:28">
      <c r="AB558854" s="14"/>
    </row>
    <row r="558855" spans="28:28">
      <c r="AB558855" s="14"/>
    </row>
    <row r="558856" spans="28:28">
      <c r="AB558856" s="14"/>
    </row>
    <row r="558857" spans="28:28">
      <c r="AB558857" s="14"/>
    </row>
    <row r="558858" spans="28:28">
      <c r="AB558858" s="14"/>
    </row>
    <row r="558859" spans="28:28">
      <c r="AB558859" s="14"/>
    </row>
    <row r="558860" spans="28:28">
      <c r="AB558860" s="14"/>
    </row>
    <row r="558861" spans="28:28">
      <c r="AB558861" s="14"/>
    </row>
    <row r="558862" spans="28:28">
      <c r="AB558862" s="14"/>
    </row>
    <row r="558863" spans="28:28">
      <c r="AB558863" s="14"/>
    </row>
    <row r="558864" spans="28:28">
      <c r="AB558864" s="14"/>
    </row>
    <row r="558865" spans="28:28">
      <c r="AB558865" s="14"/>
    </row>
    <row r="558866" spans="28:28">
      <c r="AB558866" s="14"/>
    </row>
    <row r="558867" spans="28:28">
      <c r="AB558867" s="14"/>
    </row>
    <row r="558868" spans="28:28">
      <c r="AB558868" s="14"/>
    </row>
    <row r="558869" spans="28:28">
      <c r="AB558869" s="14"/>
    </row>
    <row r="558870" spans="28:28">
      <c r="AB558870" s="14"/>
    </row>
    <row r="558871" spans="28:28">
      <c r="AB558871" s="14"/>
    </row>
    <row r="558872" spans="28:28">
      <c r="AB558872" s="14"/>
    </row>
    <row r="558873" spans="28:28">
      <c r="AB558873" s="14"/>
    </row>
    <row r="558874" spans="28:28">
      <c r="AB558874" s="14"/>
    </row>
    <row r="558875" spans="28:28">
      <c r="AB558875" s="14"/>
    </row>
    <row r="558876" spans="28:28">
      <c r="AB558876" s="14"/>
    </row>
    <row r="558877" spans="28:28">
      <c r="AB558877" s="14"/>
    </row>
    <row r="558878" spans="28:28">
      <c r="AB558878" s="14"/>
    </row>
    <row r="558879" spans="28:28">
      <c r="AB558879" s="14"/>
    </row>
    <row r="558880" spans="28:28">
      <c r="AB558880" s="14"/>
    </row>
    <row r="558881" spans="28:28">
      <c r="AB558881" s="14"/>
    </row>
    <row r="558882" spans="28:28">
      <c r="AB558882" s="14"/>
    </row>
    <row r="558883" spans="28:28">
      <c r="AB558883" s="14"/>
    </row>
    <row r="558884" spans="28:28">
      <c r="AB558884" s="14"/>
    </row>
    <row r="558885" spans="28:28">
      <c r="AB558885" s="14"/>
    </row>
    <row r="558886" spans="28:28">
      <c r="AB558886" s="14"/>
    </row>
    <row r="558887" spans="28:28">
      <c r="AB558887" s="14"/>
    </row>
    <row r="558888" spans="28:28">
      <c r="AB558888" s="14"/>
    </row>
    <row r="558889" spans="28:28">
      <c r="AB558889" s="14"/>
    </row>
    <row r="558890" spans="28:28">
      <c r="AB558890" s="14"/>
    </row>
    <row r="558891" spans="28:28">
      <c r="AB558891" s="14"/>
    </row>
    <row r="558892" spans="28:28">
      <c r="AB558892" s="14"/>
    </row>
    <row r="558893" spans="28:28">
      <c r="AB558893" s="14"/>
    </row>
    <row r="558894" spans="28:28">
      <c r="AB558894" s="14"/>
    </row>
    <row r="558895" spans="28:28">
      <c r="AB558895" s="14"/>
    </row>
    <row r="558896" spans="28:28">
      <c r="AB558896" s="14"/>
    </row>
    <row r="558897" spans="28:28">
      <c r="AB558897" s="14"/>
    </row>
    <row r="558898" spans="28:28">
      <c r="AB558898" s="14"/>
    </row>
    <row r="558899" spans="28:28">
      <c r="AB558899" s="14"/>
    </row>
    <row r="558900" spans="28:28">
      <c r="AB558900" s="14"/>
    </row>
    <row r="558901" spans="28:28">
      <c r="AB558901" s="14"/>
    </row>
    <row r="558902" spans="28:28">
      <c r="AB558902" s="14"/>
    </row>
    <row r="558903" spans="28:28">
      <c r="AB558903" s="14"/>
    </row>
    <row r="558904" spans="28:28">
      <c r="AB558904" s="14"/>
    </row>
    <row r="558905" spans="28:28">
      <c r="AB558905" s="14"/>
    </row>
    <row r="558906" spans="28:28">
      <c r="AB558906" s="14"/>
    </row>
    <row r="558907" spans="28:28">
      <c r="AB558907" s="14"/>
    </row>
    <row r="558908" spans="28:28">
      <c r="AB558908" s="14"/>
    </row>
    <row r="558909" spans="28:28">
      <c r="AB558909" s="14"/>
    </row>
    <row r="558910" spans="28:28">
      <c r="AB558910" s="14"/>
    </row>
    <row r="558911" spans="28:28">
      <c r="AB558911" s="14"/>
    </row>
    <row r="558912" spans="28:28">
      <c r="AB558912" s="14"/>
    </row>
    <row r="558913" spans="28:28">
      <c r="AB558913" s="14"/>
    </row>
    <row r="558914" spans="28:28">
      <c r="AB558914" s="14"/>
    </row>
    <row r="558915" spans="28:28">
      <c r="AB558915" s="14"/>
    </row>
    <row r="558916" spans="28:28">
      <c r="AB558916" s="14"/>
    </row>
    <row r="558917" spans="28:28">
      <c r="AB558917" s="14"/>
    </row>
    <row r="558918" spans="28:28">
      <c r="AB558918" s="14"/>
    </row>
    <row r="558919" spans="28:28">
      <c r="AB558919" s="14"/>
    </row>
    <row r="558920" spans="28:28">
      <c r="AB558920" s="14"/>
    </row>
    <row r="558921" spans="28:28">
      <c r="AB558921" s="14"/>
    </row>
    <row r="558922" spans="28:28">
      <c r="AB558922" s="14"/>
    </row>
    <row r="558923" spans="28:28">
      <c r="AB558923" s="14"/>
    </row>
    <row r="558924" spans="28:28">
      <c r="AB558924" s="14"/>
    </row>
    <row r="558925" spans="28:28">
      <c r="AB558925" s="14"/>
    </row>
    <row r="558926" spans="28:28">
      <c r="AB558926" s="14"/>
    </row>
    <row r="558927" spans="28:28">
      <c r="AB558927" s="14"/>
    </row>
    <row r="558928" spans="28:28">
      <c r="AB558928" s="14"/>
    </row>
    <row r="558929" spans="28:28">
      <c r="AB558929" s="14"/>
    </row>
    <row r="558930" spans="28:28">
      <c r="AB558930" s="14"/>
    </row>
    <row r="558931" spans="28:28">
      <c r="AB558931" s="14"/>
    </row>
    <row r="558932" spans="28:28">
      <c r="AB558932" s="14"/>
    </row>
    <row r="558933" spans="28:28">
      <c r="AB558933" s="14"/>
    </row>
    <row r="558934" spans="28:28">
      <c r="AB558934" s="14"/>
    </row>
    <row r="558935" spans="28:28">
      <c r="AB558935" s="14"/>
    </row>
    <row r="558936" spans="28:28">
      <c r="AB558936" s="14"/>
    </row>
    <row r="558937" spans="28:28">
      <c r="AB558937" s="14"/>
    </row>
    <row r="558938" spans="28:28">
      <c r="AB558938" s="14"/>
    </row>
    <row r="558939" spans="28:28">
      <c r="AB558939" s="14"/>
    </row>
    <row r="558940" spans="28:28">
      <c r="AB558940" s="14"/>
    </row>
    <row r="558941" spans="28:28">
      <c r="AB558941" s="14"/>
    </row>
    <row r="558942" spans="28:28">
      <c r="AB558942" s="14"/>
    </row>
    <row r="558943" spans="28:28">
      <c r="AB558943" s="14"/>
    </row>
    <row r="558944" spans="28:28">
      <c r="AB558944" s="14"/>
    </row>
    <row r="558945" spans="28:28">
      <c r="AB558945" s="14"/>
    </row>
    <row r="558946" spans="28:28">
      <c r="AB558946" s="14"/>
    </row>
    <row r="558947" spans="28:28">
      <c r="AB558947" s="14"/>
    </row>
    <row r="558948" spans="28:28">
      <c r="AB558948" s="14"/>
    </row>
    <row r="558949" spans="28:28">
      <c r="AB558949" s="14"/>
    </row>
    <row r="558950" spans="28:28">
      <c r="AB558950" s="14"/>
    </row>
    <row r="558951" spans="28:28">
      <c r="AB558951" s="14"/>
    </row>
    <row r="558952" spans="28:28">
      <c r="AB558952" s="14"/>
    </row>
    <row r="558953" spans="28:28">
      <c r="AB558953" s="14"/>
    </row>
    <row r="558954" spans="28:28">
      <c r="AB558954" s="14"/>
    </row>
    <row r="558955" spans="28:28">
      <c r="AB558955" s="14"/>
    </row>
    <row r="558956" spans="28:28">
      <c r="AB558956" s="14"/>
    </row>
    <row r="558957" spans="28:28">
      <c r="AB558957" s="14"/>
    </row>
    <row r="558958" spans="28:28">
      <c r="AB558958" s="14"/>
    </row>
    <row r="558959" spans="28:28">
      <c r="AB558959" s="14"/>
    </row>
    <row r="558960" spans="28:28">
      <c r="AB558960" s="14"/>
    </row>
    <row r="558961" spans="28:28">
      <c r="AB558961" s="14"/>
    </row>
    <row r="558962" spans="28:28">
      <c r="AB558962" s="14"/>
    </row>
    <row r="558963" spans="28:28">
      <c r="AB558963" s="14"/>
    </row>
    <row r="558964" spans="28:28">
      <c r="AB558964" s="14"/>
    </row>
    <row r="558965" spans="28:28">
      <c r="AB558965" s="14"/>
    </row>
    <row r="558966" spans="28:28">
      <c r="AB558966" s="14"/>
    </row>
    <row r="558967" spans="28:28">
      <c r="AB558967" s="14"/>
    </row>
    <row r="558968" spans="28:28">
      <c r="AB558968" s="14"/>
    </row>
    <row r="558969" spans="28:28">
      <c r="AB558969" s="14"/>
    </row>
    <row r="558970" spans="28:28">
      <c r="AB558970" s="14"/>
    </row>
    <row r="558971" spans="28:28">
      <c r="AB558971" s="14"/>
    </row>
    <row r="558972" spans="28:28">
      <c r="AB558972" s="14"/>
    </row>
    <row r="558973" spans="28:28">
      <c r="AB558973" s="14"/>
    </row>
    <row r="558974" spans="28:28">
      <c r="AB558974" s="14"/>
    </row>
    <row r="558975" spans="28:28">
      <c r="AB558975" s="14"/>
    </row>
    <row r="558976" spans="28:28">
      <c r="AB558976" s="14"/>
    </row>
    <row r="558977" spans="28:28">
      <c r="AB558977" s="14"/>
    </row>
    <row r="558978" spans="28:28">
      <c r="AB558978" s="14"/>
    </row>
    <row r="558979" spans="28:28">
      <c r="AB558979" s="14"/>
    </row>
    <row r="558980" spans="28:28">
      <c r="AB558980" s="14"/>
    </row>
    <row r="558981" spans="28:28">
      <c r="AB558981" s="14"/>
    </row>
    <row r="558982" spans="28:28">
      <c r="AB558982" s="14"/>
    </row>
    <row r="558983" spans="28:28">
      <c r="AB558983" s="14"/>
    </row>
    <row r="558984" spans="28:28">
      <c r="AB558984" s="14"/>
    </row>
    <row r="558985" spans="28:28">
      <c r="AB558985" s="14"/>
    </row>
    <row r="558986" spans="28:28">
      <c r="AB558986" s="14"/>
    </row>
    <row r="558987" spans="28:28">
      <c r="AB558987" s="14"/>
    </row>
    <row r="558988" spans="28:28">
      <c r="AB558988" s="14"/>
    </row>
    <row r="558989" spans="28:28">
      <c r="AB558989" s="14"/>
    </row>
    <row r="558990" spans="28:28">
      <c r="AB558990" s="14"/>
    </row>
    <row r="558991" spans="28:28">
      <c r="AB558991" s="14"/>
    </row>
    <row r="558992" spans="28:28">
      <c r="AB558992" s="14"/>
    </row>
    <row r="558993" spans="28:28">
      <c r="AB558993" s="14"/>
    </row>
    <row r="558994" spans="28:28">
      <c r="AB558994" s="14"/>
    </row>
    <row r="558995" spans="28:28">
      <c r="AB558995" s="14"/>
    </row>
    <row r="558996" spans="28:28">
      <c r="AB558996" s="14"/>
    </row>
    <row r="558997" spans="28:28">
      <c r="AB558997" s="14"/>
    </row>
    <row r="558998" spans="28:28">
      <c r="AB558998" s="14"/>
    </row>
    <row r="558999" spans="28:28">
      <c r="AB558999" s="14"/>
    </row>
    <row r="559000" spans="28:28">
      <c r="AB559000" s="14"/>
    </row>
    <row r="559001" spans="28:28">
      <c r="AB559001" s="14"/>
    </row>
    <row r="559002" spans="28:28">
      <c r="AB559002" s="14"/>
    </row>
    <row r="559003" spans="28:28">
      <c r="AB559003" s="14"/>
    </row>
    <row r="559004" spans="28:28">
      <c r="AB559004" s="14"/>
    </row>
    <row r="559005" spans="28:28">
      <c r="AB559005" s="14"/>
    </row>
    <row r="559006" spans="28:28">
      <c r="AB559006" s="14"/>
    </row>
    <row r="559007" spans="28:28">
      <c r="AB559007" s="14"/>
    </row>
    <row r="559008" spans="28:28">
      <c r="AB559008" s="14"/>
    </row>
    <row r="559009" spans="28:28">
      <c r="AB559009" s="14"/>
    </row>
    <row r="559010" spans="28:28">
      <c r="AB559010" s="14"/>
    </row>
    <row r="559011" spans="28:28">
      <c r="AB559011" s="14"/>
    </row>
    <row r="559012" spans="28:28">
      <c r="AB559012" s="14"/>
    </row>
    <row r="559013" spans="28:28">
      <c r="AB559013" s="14"/>
    </row>
    <row r="559014" spans="28:28">
      <c r="AB559014" s="14"/>
    </row>
    <row r="559015" spans="28:28">
      <c r="AB559015" s="14"/>
    </row>
    <row r="559016" spans="28:28">
      <c r="AB559016" s="14"/>
    </row>
    <row r="559017" spans="28:28">
      <c r="AB559017" s="14"/>
    </row>
    <row r="559018" spans="28:28">
      <c r="AB559018" s="14"/>
    </row>
    <row r="559019" spans="28:28">
      <c r="AB559019" s="14"/>
    </row>
    <row r="559020" spans="28:28">
      <c r="AB559020" s="14"/>
    </row>
    <row r="559021" spans="28:28">
      <c r="AB559021" s="14"/>
    </row>
    <row r="559022" spans="28:28">
      <c r="AB559022" s="14"/>
    </row>
    <row r="559023" spans="28:28">
      <c r="AB559023" s="14"/>
    </row>
    <row r="559024" spans="28:28">
      <c r="AB559024" s="14"/>
    </row>
    <row r="559025" spans="28:28">
      <c r="AB559025" s="14"/>
    </row>
    <row r="559026" spans="28:28">
      <c r="AB559026" s="14"/>
    </row>
    <row r="559027" spans="28:28">
      <c r="AB559027" s="14"/>
    </row>
    <row r="559028" spans="28:28">
      <c r="AB559028" s="14"/>
    </row>
    <row r="559029" spans="28:28">
      <c r="AB559029" s="14"/>
    </row>
    <row r="559030" spans="28:28">
      <c r="AB559030" s="14"/>
    </row>
    <row r="559031" spans="28:28">
      <c r="AB559031" s="14"/>
    </row>
    <row r="559032" spans="28:28">
      <c r="AB559032" s="14"/>
    </row>
    <row r="559033" spans="28:28">
      <c r="AB559033" s="14"/>
    </row>
    <row r="559034" spans="28:28">
      <c r="AB559034" s="14"/>
    </row>
    <row r="559035" spans="28:28">
      <c r="AB559035" s="14"/>
    </row>
    <row r="559036" spans="28:28">
      <c r="AB559036" s="14"/>
    </row>
    <row r="559037" spans="28:28">
      <c r="AB559037" s="14"/>
    </row>
    <row r="559038" spans="28:28">
      <c r="AB559038" s="14"/>
    </row>
    <row r="559039" spans="28:28">
      <c r="AB559039" s="14"/>
    </row>
    <row r="559040" spans="28:28">
      <c r="AB559040" s="14"/>
    </row>
    <row r="559041" spans="28:28">
      <c r="AB559041" s="14"/>
    </row>
    <row r="559042" spans="28:28">
      <c r="AB559042" s="14"/>
    </row>
    <row r="559043" spans="28:28">
      <c r="AB559043" s="14"/>
    </row>
    <row r="559044" spans="28:28">
      <c r="AB559044" s="14"/>
    </row>
    <row r="559045" spans="28:28">
      <c r="AB559045" s="14"/>
    </row>
    <row r="559046" spans="28:28">
      <c r="AB559046" s="14"/>
    </row>
    <row r="559047" spans="28:28">
      <c r="AB559047" s="14"/>
    </row>
    <row r="559048" spans="28:28">
      <c r="AB559048" s="14"/>
    </row>
    <row r="559049" spans="28:28">
      <c r="AB559049" s="14"/>
    </row>
    <row r="559050" spans="28:28">
      <c r="AB559050" s="14"/>
    </row>
    <row r="559051" spans="28:28">
      <c r="AB559051" s="14"/>
    </row>
    <row r="559052" spans="28:28">
      <c r="AB559052" s="14"/>
    </row>
    <row r="559053" spans="28:28">
      <c r="AB559053" s="14"/>
    </row>
    <row r="559054" spans="28:28">
      <c r="AB559054" s="14"/>
    </row>
    <row r="559055" spans="28:28">
      <c r="AB559055" s="14"/>
    </row>
    <row r="559056" spans="28:28">
      <c r="AB559056" s="14"/>
    </row>
    <row r="559057" spans="28:28">
      <c r="AB559057" s="14"/>
    </row>
    <row r="559058" spans="28:28">
      <c r="AB559058" s="14"/>
    </row>
    <row r="559059" spans="28:28">
      <c r="AB559059" s="14"/>
    </row>
    <row r="559060" spans="28:28">
      <c r="AB559060" s="14"/>
    </row>
    <row r="559061" spans="28:28">
      <c r="AB559061" s="14"/>
    </row>
    <row r="559062" spans="28:28">
      <c r="AB559062" s="14"/>
    </row>
    <row r="559063" spans="28:28">
      <c r="AB559063" s="14"/>
    </row>
    <row r="559064" spans="28:28">
      <c r="AB559064" s="14"/>
    </row>
    <row r="559065" spans="28:28">
      <c r="AB559065" s="14"/>
    </row>
    <row r="559066" spans="28:28">
      <c r="AB559066" s="14"/>
    </row>
    <row r="559067" spans="28:28">
      <c r="AB559067" s="14"/>
    </row>
    <row r="559068" spans="28:28">
      <c r="AB559068" s="14"/>
    </row>
    <row r="559069" spans="28:28">
      <c r="AB559069" s="14"/>
    </row>
    <row r="559070" spans="28:28">
      <c r="AB559070" s="14"/>
    </row>
    <row r="559071" spans="28:28">
      <c r="AB559071" s="14"/>
    </row>
    <row r="559072" spans="28:28">
      <c r="AB559072" s="14"/>
    </row>
    <row r="559073" spans="28:28">
      <c r="AB559073" s="14"/>
    </row>
    <row r="559074" spans="28:28">
      <c r="AB559074" s="14"/>
    </row>
    <row r="559075" spans="28:28">
      <c r="AB559075" s="14"/>
    </row>
    <row r="559076" spans="28:28">
      <c r="AB559076" s="14"/>
    </row>
    <row r="559077" spans="28:28">
      <c r="AB559077" s="14"/>
    </row>
    <row r="559078" spans="28:28">
      <c r="AB559078" s="14"/>
    </row>
    <row r="559079" spans="28:28">
      <c r="AB559079" s="14"/>
    </row>
    <row r="559080" spans="28:28">
      <c r="AB559080" s="14"/>
    </row>
    <row r="559081" spans="28:28">
      <c r="AB559081" s="14"/>
    </row>
    <row r="559082" spans="28:28">
      <c r="AB559082" s="14"/>
    </row>
    <row r="559083" spans="28:28">
      <c r="AB559083" s="14"/>
    </row>
    <row r="559084" spans="28:28">
      <c r="AB559084" s="14"/>
    </row>
    <row r="559085" spans="28:28">
      <c r="AB559085" s="14"/>
    </row>
    <row r="559086" spans="28:28">
      <c r="AB559086" s="14"/>
    </row>
    <row r="559087" spans="28:28">
      <c r="AB559087" s="14"/>
    </row>
    <row r="559088" spans="28:28">
      <c r="AB559088" s="14"/>
    </row>
    <row r="559089" spans="28:28">
      <c r="AB559089" s="14"/>
    </row>
    <row r="559090" spans="28:28">
      <c r="AB559090" s="14"/>
    </row>
    <row r="559091" spans="28:28">
      <c r="AB559091" s="14"/>
    </row>
    <row r="559092" spans="28:28">
      <c r="AB559092" s="14"/>
    </row>
    <row r="559093" spans="28:28">
      <c r="AB559093" s="14"/>
    </row>
    <row r="559094" spans="28:28">
      <c r="AB559094" s="14"/>
    </row>
    <row r="559095" spans="28:28">
      <c r="AB559095" s="14"/>
    </row>
    <row r="559096" spans="28:28">
      <c r="AB559096" s="14"/>
    </row>
    <row r="559097" spans="28:28">
      <c r="AB559097" s="14"/>
    </row>
    <row r="559098" spans="28:28">
      <c r="AB559098" s="14"/>
    </row>
    <row r="559099" spans="28:28">
      <c r="AB559099" s="14"/>
    </row>
    <row r="559100" spans="28:28">
      <c r="AB559100" s="14"/>
    </row>
    <row r="559101" spans="28:28">
      <c r="AB559101" s="14"/>
    </row>
    <row r="559102" spans="28:28">
      <c r="AB559102" s="14"/>
    </row>
    <row r="559103" spans="28:28">
      <c r="AB559103" s="14"/>
    </row>
    <row r="559104" spans="28:28">
      <c r="AB559104" s="14"/>
    </row>
    <row r="559105" spans="28:28">
      <c r="AB559105" s="14"/>
    </row>
    <row r="559106" spans="28:28">
      <c r="AB559106" s="14"/>
    </row>
    <row r="559107" spans="28:28">
      <c r="AB559107" s="14"/>
    </row>
    <row r="559108" spans="28:28">
      <c r="AB559108" s="14"/>
    </row>
    <row r="559109" spans="28:28">
      <c r="AB559109" s="14"/>
    </row>
    <row r="559110" spans="28:28">
      <c r="AB559110" s="14"/>
    </row>
    <row r="559111" spans="28:28">
      <c r="AB559111" s="14"/>
    </row>
    <row r="559112" spans="28:28">
      <c r="AB559112" s="14"/>
    </row>
    <row r="559113" spans="28:28">
      <c r="AB559113" s="14"/>
    </row>
    <row r="559114" spans="28:28">
      <c r="AB559114" s="14"/>
    </row>
    <row r="559115" spans="28:28">
      <c r="AB559115" s="14"/>
    </row>
    <row r="559116" spans="28:28">
      <c r="AB559116" s="14"/>
    </row>
    <row r="559117" spans="28:28">
      <c r="AB559117" s="14"/>
    </row>
    <row r="559118" spans="28:28">
      <c r="AB559118" s="14"/>
    </row>
    <row r="559119" spans="28:28">
      <c r="AB559119" s="14"/>
    </row>
    <row r="559120" spans="28:28">
      <c r="AB559120" s="14"/>
    </row>
    <row r="559121" spans="28:28">
      <c r="AB559121" s="14"/>
    </row>
    <row r="559122" spans="28:28">
      <c r="AB559122" s="14"/>
    </row>
    <row r="559123" spans="28:28">
      <c r="AB559123" s="14"/>
    </row>
    <row r="559124" spans="28:28">
      <c r="AB559124" s="14"/>
    </row>
    <row r="559125" spans="28:28">
      <c r="AB559125" s="14"/>
    </row>
    <row r="559126" spans="28:28">
      <c r="AB559126" s="14"/>
    </row>
    <row r="559127" spans="28:28">
      <c r="AB559127" s="14"/>
    </row>
    <row r="559128" spans="28:28">
      <c r="AB559128" s="14"/>
    </row>
    <row r="559129" spans="28:28">
      <c r="AB559129" s="14"/>
    </row>
    <row r="559130" spans="28:28">
      <c r="AB559130" s="14"/>
    </row>
    <row r="559131" spans="28:28">
      <c r="AB559131" s="14"/>
    </row>
    <row r="559132" spans="28:28">
      <c r="AB559132" s="14"/>
    </row>
    <row r="559133" spans="28:28">
      <c r="AB559133" s="14"/>
    </row>
    <row r="559134" spans="28:28">
      <c r="AB559134" s="14"/>
    </row>
    <row r="559135" spans="28:28">
      <c r="AB559135" s="14"/>
    </row>
    <row r="559136" spans="28:28">
      <c r="AB559136" s="14"/>
    </row>
    <row r="559137" spans="28:28">
      <c r="AB559137" s="14"/>
    </row>
    <row r="559138" spans="28:28">
      <c r="AB559138" s="14"/>
    </row>
    <row r="559139" spans="28:28">
      <c r="AB559139" s="14"/>
    </row>
    <row r="559140" spans="28:28">
      <c r="AB559140" s="14"/>
    </row>
    <row r="559141" spans="28:28">
      <c r="AB559141" s="14"/>
    </row>
    <row r="559142" spans="28:28">
      <c r="AB559142" s="14"/>
    </row>
    <row r="559143" spans="28:28">
      <c r="AB559143" s="14"/>
    </row>
    <row r="559144" spans="28:28">
      <c r="AB559144" s="14"/>
    </row>
    <row r="559145" spans="28:28">
      <c r="AB559145" s="14"/>
    </row>
    <row r="559146" spans="28:28">
      <c r="AB559146" s="14"/>
    </row>
    <row r="559147" spans="28:28">
      <c r="AB559147" s="14"/>
    </row>
    <row r="559148" spans="28:28">
      <c r="AB559148" s="14"/>
    </row>
    <row r="559149" spans="28:28">
      <c r="AB559149" s="14"/>
    </row>
    <row r="559150" spans="28:28">
      <c r="AB559150" s="14"/>
    </row>
    <row r="559151" spans="28:28">
      <c r="AB559151" s="14"/>
    </row>
    <row r="559152" spans="28:28">
      <c r="AB559152" s="14"/>
    </row>
    <row r="559153" spans="28:28">
      <c r="AB559153" s="14"/>
    </row>
    <row r="559154" spans="28:28">
      <c r="AB559154" s="14"/>
    </row>
    <row r="559155" spans="28:28">
      <c r="AB559155" s="14"/>
    </row>
    <row r="559156" spans="28:28">
      <c r="AB559156" s="14"/>
    </row>
    <row r="559157" spans="28:28">
      <c r="AB559157" s="14"/>
    </row>
    <row r="559158" spans="28:28">
      <c r="AB559158" s="14"/>
    </row>
    <row r="559159" spans="28:28">
      <c r="AB559159" s="14"/>
    </row>
    <row r="559160" spans="28:28">
      <c r="AB559160" s="14"/>
    </row>
    <row r="559161" spans="28:28">
      <c r="AB559161" s="14"/>
    </row>
    <row r="559162" spans="28:28">
      <c r="AB559162" s="14"/>
    </row>
    <row r="559163" spans="28:28">
      <c r="AB559163" s="14"/>
    </row>
    <row r="559164" spans="28:28">
      <c r="AB559164" s="14"/>
    </row>
    <row r="559165" spans="28:28">
      <c r="AB559165" s="14"/>
    </row>
    <row r="559166" spans="28:28">
      <c r="AB559166" s="14"/>
    </row>
    <row r="559167" spans="28:28">
      <c r="AB559167" s="14"/>
    </row>
    <row r="559168" spans="28:28">
      <c r="AB559168" s="14"/>
    </row>
    <row r="559169" spans="28:28">
      <c r="AB559169" s="14"/>
    </row>
    <row r="559170" spans="28:28">
      <c r="AB559170" s="14"/>
    </row>
    <row r="559171" spans="28:28">
      <c r="AB559171" s="14"/>
    </row>
    <row r="559172" spans="28:28">
      <c r="AB559172" s="14"/>
    </row>
    <row r="559173" spans="28:28">
      <c r="AB559173" s="14"/>
    </row>
    <row r="559174" spans="28:28">
      <c r="AB559174" s="14"/>
    </row>
    <row r="559175" spans="28:28">
      <c r="AB559175" s="14"/>
    </row>
    <row r="559176" spans="28:28">
      <c r="AB559176" s="14"/>
    </row>
    <row r="559177" spans="28:28">
      <c r="AB559177" s="14"/>
    </row>
    <row r="559178" spans="28:28">
      <c r="AB559178" s="14"/>
    </row>
    <row r="559179" spans="28:28">
      <c r="AB559179" s="14"/>
    </row>
    <row r="559180" spans="28:28">
      <c r="AB559180" s="14"/>
    </row>
    <row r="559181" spans="28:28">
      <c r="AB559181" s="14"/>
    </row>
    <row r="559182" spans="28:28">
      <c r="AB559182" s="14"/>
    </row>
    <row r="559183" spans="28:28">
      <c r="AB559183" s="14"/>
    </row>
    <row r="559184" spans="28:28">
      <c r="AB559184" s="14"/>
    </row>
    <row r="559185" spans="28:28">
      <c r="AB559185" s="14"/>
    </row>
    <row r="559186" spans="28:28">
      <c r="AB559186" s="14"/>
    </row>
    <row r="559187" spans="28:28">
      <c r="AB559187" s="14"/>
    </row>
    <row r="559188" spans="28:28">
      <c r="AB559188" s="14"/>
    </row>
    <row r="559189" spans="28:28">
      <c r="AB559189" s="14"/>
    </row>
    <row r="559190" spans="28:28">
      <c r="AB559190" s="14"/>
    </row>
    <row r="559191" spans="28:28">
      <c r="AB559191" s="14"/>
    </row>
    <row r="559192" spans="28:28">
      <c r="AB559192" s="14"/>
    </row>
    <row r="559193" spans="28:28">
      <c r="AB559193" s="14"/>
    </row>
    <row r="559194" spans="28:28">
      <c r="AB559194" s="14"/>
    </row>
    <row r="559195" spans="28:28">
      <c r="AB559195" s="14"/>
    </row>
    <row r="559196" spans="28:28">
      <c r="AB559196" s="14"/>
    </row>
    <row r="559197" spans="28:28">
      <c r="AB559197" s="14"/>
    </row>
    <row r="559198" spans="28:28">
      <c r="AB559198" s="14"/>
    </row>
    <row r="559199" spans="28:28">
      <c r="AB559199" s="14"/>
    </row>
    <row r="559200" spans="28:28">
      <c r="AB559200" s="14"/>
    </row>
    <row r="559201" spans="28:28">
      <c r="AB559201" s="14"/>
    </row>
    <row r="559202" spans="28:28">
      <c r="AB559202" s="14"/>
    </row>
    <row r="559203" spans="28:28">
      <c r="AB559203" s="14"/>
    </row>
    <row r="559204" spans="28:28">
      <c r="AB559204" s="14"/>
    </row>
    <row r="559205" spans="28:28">
      <c r="AB559205" s="14"/>
    </row>
    <row r="559206" spans="28:28">
      <c r="AB559206" s="14"/>
    </row>
    <row r="559207" spans="28:28">
      <c r="AB559207" s="14"/>
    </row>
    <row r="559208" spans="28:28">
      <c r="AB559208" s="14"/>
    </row>
    <row r="559209" spans="28:28">
      <c r="AB559209" s="14"/>
    </row>
    <row r="559210" spans="28:28">
      <c r="AB559210" s="14"/>
    </row>
    <row r="559211" spans="28:28">
      <c r="AB559211" s="14"/>
    </row>
    <row r="559212" spans="28:28">
      <c r="AB559212" s="14"/>
    </row>
    <row r="559213" spans="28:28">
      <c r="AB559213" s="14"/>
    </row>
    <row r="559214" spans="28:28">
      <c r="AB559214" s="14"/>
    </row>
    <row r="559215" spans="28:28">
      <c r="AB559215" s="14"/>
    </row>
    <row r="559216" spans="28:28">
      <c r="AB559216" s="14"/>
    </row>
    <row r="559217" spans="28:28">
      <c r="AB559217" s="14"/>
    </row>
    <row r="559218" spans="28:28">
      <c r="AB559218" s="14"/>
    </row>
    <row r="559219" spans="28:28">
      <c r="AB559219" s="14"/>
    </row>
    <row r="559220" spans="28:28">
      <c r="AB559220" s="14"/>
    </row>
    <row r="559221" spans="28:28">
      <c r="AB559221" s="14"/>
    </row>
    <row r="559222" spans="28:28">
      <c r="AB559222" s="14"/>
    </row>
    <row r="559223" spans="28:28">
      <c r="AB559223" s="14"/>
    </row>
    <row r="559224" spans="28:28">
      <c r="AB559224" s="14"/>
    </row>
    <row r="559225" spans="28:28">
      <c r="AB559225" s="14"/>
    </row>
    <row r="559226" spans="28:28">
      <c r="AB559226" s="14"/>
    </row>
    <row r="559227" spans="28:28">
      <c r="AB559227" s="14"/>
    </row>
    <row r="559228" spans="28:28">
      <c r="AB559228" s="14"/>
    </row>
    <row r="559229" spans="28:28">
      <c r="AB559229" s="14"/>
    </row>
    <row r="559230" spans="28:28">
      <c r="AB559230" s="14"/>
    </row>
    <row r="559231" spans="28:28">
      <c r="AB559231" s="14"/>
    </row>
    <row r="559232" spans="28:28">
      <c r="AB559232" s="14"/>
    </row>
    <row r="559233" spans="28:28">
      <c r="AB559233" s="14"/>
    </row>
    <row r="559234" spans="28:28">
      <c r="AB559234" s="14"/>
    </row>
    <row r="559235" spans="28:28">
      <c r="AB559235" s="14"/>
    </row>
    <row r="559236" spans="28:28">
      <c r="AB559236" s="14"/>
    </row>
    <row r="559237" spans="28:28">
      <c r="AB559237" s="14"/>
    </row>
    <row r="559238" spans="28:28">
      <c r="AB559238" s="14"/>
    </row>
    <row r="559239" spans="28:28">
      <c r="AB559239" s="14"/>
    </row>
    <row r="559240" spans="28:28">
      <c r="AB559240" s="14"/>
    </row>
    <row r="559241" spans="28:28">
      <c r="AB559241" s="14"/>
    </row>
    <row r="559242" spans="28:28">
      <c r="AB559242" s="14"/>
    </row>
    <row r="559243" spans="28:28">
      <c r="AB559243" s="14"/>
    </row>
    <row r="559244" spans="28:28">
      <c r="AB559244" s="14"/>
    </row>
    <row r="559245" spans="28:28">
      <c r="AB559245" s="14"/>
    </row>
    <row r="559246" spans="28:28">
      <c r="AB559246" s="14"/>
    </row>
    <row r="559247" spans="28:28">
      <c r="AB559247" s="14"/>
    </row>
    <row r="559248" spans="28:28">
      <c r="AB559248" s="14"/>
    </row>
    <row r="559249" spans="28:28">
      <c r="AB559249" s="14"/>
    </row>
    <row r="559250" spans="28:28">
      <c r="AB559250" s="14"/>
    </row>
    <row r="559251" spans="28:28">
      <c r="AB559251" s="14"/>
    </row>
    <row r="559252" spans="28:28">
      <c r="AB559252" s="14"/>
    </row>
    <row r="559253" spans="28:28">
      <c r="AB559253" s="14"/>
    </row>
    <row r="559254" spans="28:28">
      <c r="AB559254" s="14"/>
    </row>
    <row r="559255" spans="28:28">
      <c r="AB559255" s="14"/>
    </row>
    <row r="559256" spans="28:28">
      <c r="AB559256" s="14"/>
    </row>
    <row r="559257" spans="28:28">
      <c r="AB559257" s="14"/>
    </row>
    <row r="559258" spans="28:28">
      <c r="AB559258" s="14"/>
    </row>
    <row r="559259" spans="28:28">
      <c r="AB559259" s="14"/>
    </row>
    <row r="559260" spans="28:28">
      <c r="AB559260" s="14"/>
    </row>
    <row r="559261" spans="28:28">
      <c r="AB559261" s="14"/>
    </row>
    <row r="559262" spans="28:28">
      <c r="AB559262" s="14"/>
    </row>
    <row r="559263" spans="28:28">
      <c r="AB559263" s="14"/>
    </row>
    <row r="559264" spans="28:28">
      <c r="AB559264" s="14"/>
    </row>
    <row r="559265" spans="28:28">
      <c r="AB559265" s="14"/>
    </row>
    <row r="559266" spans="28:28">
      <c r="AB559266" s="14"/>
    </row>
    <row r="559267" spans="28:28">
      <c r="AB559267" s="14"/>
    </row>
    <row r="559268" spans="28:28">
      <c r="AB559268" s="14"/>
    </row>
    <row r="559269" spans="28:28">
      <c r="AB559269" s="14"/>
    </row>
    <row r="559270" spans="28:28">
      <c r="AB559270" s="14"/>
    </row>
    <row r="559271" spans="28:28">
      <c r="AB559271" s="14"/>
    </row>
    <row r="559272" spans="28:28">
      <c r="AB559272" s="14"/>
    </row>
    <row r="559273" spans="28:28">
      <c r="AB559273" s="14"/>
    </row>
    <row r="559274" spans="28:28">
      <c r="AB559274" s="14"/>
    </row>
    <row r="559275" spans="28:28">
      <c r="AB559275" s="14"/>
    </row>
    <row r="559276" spans="28:28">
      <c r="AB559276" s="14"/>
    </row>
    <row r="559277" spans="28:28">
      <c r="AB559277" s="14"/>
    </row>
    <row r="559278" spans="28:28">
      <c r="AB559278" s="14"/>
    </row>
    <row r="559279" spans="28:28">
      <c r="AB559279" s="14"/>
    </row>
    <row r="559280" spans="28:28">
      <c r="AB559280" s="14"/>
    </row>
    <row r="559281" spans="28:28">
      <c r="AB559281" s="14"/>
    </row>
    <row r="559282" spans="28:28">
      <c r="AB559282" s="14"/>
    </row>
    <row r="559283" spans="28:28">
      <c r="AB559283" s="14"/>
    </row>
    <row r="559284" spans="28:28">
      <c r="AB559284" s="14"/>
    </row>
    <row r="559285" spans="28:28">
      <c r="AB559285" s="14"/>
    </row>
    <row r="559286" spans="28:28">
      <c r="AB559286" s="14"/>
    </row>
    <row r="559287" spans="28:28">
      <c r="AB559287" s="14"/>
    </row>
    <row r="559288" spans="28:28">
      <c r="AB559288" s="14"/>
    </row>
    <row r="559289" spans="28:28">
      <c r="AB559289" s="14"/>
    </row>
    <row r="559290" spans="28:28">
      <c r="AB559290" s="14"/>
    </row>
    <row r="559291" spans="28:28">
      <c r="AB559291" s="14"/>
    </row>
    <row r="559292" spans="28:28">
      <c r="AB559292" s="14"/>
    </row>
    <row r="559293" spans="28:28">
      <c r="AB559293" s="14"/>
    </row>
    <row r="559294" spans="28:28">
      <c r="AB559294" s="14"/>
    </row>
    <row r="559295" spans="28:28">
      <c r="AB559295" s="14"/>
    </row>
    <row r="559296" spans="28:28">
      <c r="AB559296" s="14"/>
    </row>
    <row r="559297" spans="28:28">
      <c r="AB559297" s="14"/>
    </row>
    <row r="559298" spans="28:28">
      <c r="AB559298" s="14"/>
    </row>
    <row r="559299" spans="28:28">
      <c r="AB559299" s="14"/>
    </row>
    <row r="559300" spans="28:28">
      <c r="AB559300" s="14"/>
    </row>
    <row r="559301" spans="28:28">
      <c r="AB559301" s="14"/>
    </row>
    <row r="559302" spans="28:28">
      <c r="AB559302" s="14"/>
    </row>
    <row r="559303" spans="28:28">
      <c r="AB559303" s="14"/>
    </row>
    <row r="559304" spans="28:28">
      <c r="AB559304" s="14"/>
    </row>
    <row r="559305" spans="28:28">
      <c r="AB559305" s="14"/>
    </row>
    <row r="559306" spans="28:28">
      <c r="AB559306" s="14"/>
    </row>
    <row r="559307" spans="28:28">
      <c r="AB559307" s="14"/>
    </row>
    <row r="559308" spans="28:28">
      <c r="AB559308" s="14"/>
    </row>
    <row r="559309" spans="28:28">
      <c r="AB559309" s="14"/>
    </row>
    <row r="559310" spans="28:28">
      <c r="AB559310" s="14"/>
    </row>
    <row r="559311" spans="28:28">
      <c r="AB559311" s="14"/>
    </row>
    <row r="559312" spans="28:28">
      <c r="AB559312" s="14"/>
    </row>
    <row r="559313" spans="28:28">
      <c r="AB559313" s="14"/>
    </row>
    <row r="559314" spans="28:28">
      <c r="AB559314" s="14"/>
    </row>
    <row r="559315" spans="28:28">
      <c r="AB559315" s="14"/>
    </row>
    <row r="559316" spans="28:28">
      <c r="AB559316" s="14"/>
    </row>
    <row r="559317" spans="28:28">
      <c r="AB559317" s="14"/>
    </row>
    <row r="559318" spans="28:28">
      <c r="AB559318" s="14"/>
    </row>
    <row r="559319" spans="28:28">
      <c r="AB559319" s="14"/>
    </row>
    <row r="559320" spans="28:28">
      <c r="AB559320" s="14"/>
    </row>
    <row r="559321" spans="28:28">
      <c r="AB559321" s="14"/>
    </row>
    <row r="559322" spans="28:28">
      <c r="AB559322" s="14"/>
    </row>
    <row r="559323" spans="28:28">
      <c r="AB559323" s="14"/>
    </row>
    <row r="559324" spans="28:28">
      <c r="AB559324" s="14"/>
    </row>
    <row r="559325" spans="28:28">
      <c r="AB559325" s="14"/>
    </row>
    <row r="559326" spans="28:28">
      <c r="AB559326" s="14"/>
    </row>
    <row r="559327" spans="28:28">
      <c r="AB559327" s="14"/>
    </row>
    <row r="559328" spans="28:28">
      <c r="AB559328" s="14"/>
    </row>
    <row r="559329" spans="28:28">
      <c r="AB559329" s="14"/>
    </row>
    <row r="559330" spans="28:28">
      <c r="AB559330" s="14"/>
    </row>
    <row r="559331" spans="28:28">
      <c r="AB559331" s="14"/>
    </row>
    <row r="559332" spans="28:28">
      <c r="AB559332" s="14"/>
    </row>
    <row r="559333" spans="28:28">
      <c r="AB559333" s="14"/>
    </row>
    <row r="559334" spans="28:28">
      <c r="AB559334" s="14"/>
    </row>
    <row r="559335" spans="28:28">
      <c r="AB559335" s="14"/>
    </row>
    <row r="559336" spans="28:28">
      <c r="AB559336" s="14"/>
    </row>
    <row r="559337" spans="28:28">
      <c r="AB559337" s="14"/>
    </row>
    <row r="559338" spans="28:28">
      <c r="AB559338" s="14"/>
    </row>
    <row r="559339" spans="28:28">
      <c r="AB559339" s="14"/>
    </row>
    <row r="559340" spans="28:28">
      <c r="AB559340" s="14"/>
    </row>
    <row r="559341" spans="28:28">
      <c r="AB559341" s="14"/>
    </row>
    <row r="559342" spans="28:28">
      <c r="AB559342" s="14"/>
    </row>
    <row r="559343" spans="28:28">
      <c r="AB559343" s="14"/>
    </row>
    <row r="559344" spans="28:28">
      <c r="AB559344" s="14"/>
    </row>
    <row r="559345" spans="28:28">
      <c r="AB559345" s="14"/>
    </row>
    <row r="559346" spans="28:28">
      <c r="AB559346" s="14"/>
    </row>
    <row r="559347" spans="28:28">
      <c r="AB559347" s="14"/>
    </row>
    <row r="559348" spans="28:28">
      <c r="AB559348" s="14"/>
    </row>
    <row r="559349" spans="28:28">
      <c r="AB559349" s="14"/>
    </row>
    <row r="559350" spans="28:28">
      <c r="AB559350" s="14"/>
    </row>
    <row r="559351" spans="28:28">
      <c r="AB559351" s="14"/>
    </row>
    <row r="559352" spans="28:28">
      <c r="AB559352" s="14"/>
    </row>
    <row r="559353" spans="28:28">
      <c r="AB559353" s="14"/>
    </row>
    <row r="559354" spans="28:28">
      <c r="AB559354" s="14"/>
    </row>
    <row r="559355" spans="28:28">
      <c r="AB559355" s="14"/>
    </row>
    <row r="559356" spans="28:28">
      <c r="AB559356" s="14"/>
    </row>
    <row r="559357" spans="28:28">
      <c r="AB559357" s="14"/>
    </row>
    <row r="559358" spans="28:28">
      <c r="AB559358" s="14"/>
    </row>
    <row r="559359" spans="28:28">
      <c r="AB559359" s="14"/>
    </row>
    <row r="559360" spans="28:28">
      <c r="AB559360" s="14"/>
    </row>
    <row r="559361" spans="28:28">
      <c r="AB559361" s="14"/>
    </row>
    <row r="559362" spans="28:28">
      <c r="AB559362" s="14"/>
    </row>
    <row r="559363" spans="28:28">
      <c r="AB559363" s="14"/>
    </row>
    <row r="559364" spans="28:28">
      <c r="AB559364" s="14"/>
    </row>
    <row r="559365" spans="28:28">
      <c r="AB559365" s="14"/>
    </row>
    <row r="559366" spans="28:28">
      <c r="AB559366" s="14"/>
    </row>
    <row r="559367" spans="28:28">
      <c r="AB559367" s="14"/>
    </row>
    <row r="559368" spans="28:28">
      <c r="AB559368" s="14"/>
    </row>
    <row r="559369" spans="28:28">
      <c r="AB559369" s="14"/>
    </row>
    <row r="559370" spans="28:28">
      <c r="AB559370" s="14"/>
    </row>
    <row r="559371" spans="28:28">
      <c r="AB559371" s="14"/>
    </row>
    <row r="559372" spans="28:28">
      <c r="AB559372" s="14"/>
    </row>
    <row r="559373" spans="28:28">
      <c r="AB559373" s="14"/>
    </row>
    <row r="559374" spans="28:28">
      <c r="AB559374" s="14"/>
    </row>
    <row r="559375" spans="28:28">
      <c r="AB559375" s="14"/>
    </row>
    <row r="559376" spans="28:28">
      <c r="AB559376" s="14"/>
    </row>
    <row r="559377" spans="28:28">
      <c r="AB559377" s="14"/>
    </row>
    <row r="559378" spans="28:28">
      <c r="AB559378" s="14"/>
    </row>
    <row r="559379" spans="28:28">
      <c r="AB559379" s="14"/>
    </row>
    <row r="559380" spans="28:28">
      <c r="AB559380" s="14"/>
    </row>
    <row r="559381" spans="28:28">
      <c r="AB559381" s="14"/>
    </row>
    <row r="559382" spans="28:28">
      <c r="AB559382" s="14"/>
    </row>
    <row r="559383" spans="28:28">
      <c r="AB559383" s="14"/>
    </row>
    <row r="559384" spans="28:28">
      <c r="AB559384" s="14"/>
    </row>
    <row r="559385" spans="28:28">
      <c r="AB559385" s="14"/>
    </row>
    <row r="559386" spans="28:28">
      <c r="AB559386" s="14"/>
    </row>
    <row r="559387" spans="28:28">
      <c r="AB559387" s="14"/>
    </row>
    <row r="559388" spans="28:28">
      <c r="AB559388" s="14"/>
    </row>
    <row r="559389" spans="28:28">
      <c r="AB559389" s="14"/>
    </row>
    <row r="559390" spans="28:28">
      <c r="AB559390" s="14"/>
    </row>
    <row r="559391" spans="28:28">
      <c r="AB559391" s="14"/>
    </row>
    <row r="559392" spans="28:28">
      <c r="AB559392" s="14"/>
    </row>
    <row r="559393" spans="28:28">
      <c r="AB559393" s="14"/>
    </row>
    <row r="559394" spans="28:28">
      <c r="AB559394" s="14"/>
    </row>
    <row r="559395" spans="28:28">
      <c r="AB559395" s="14"/>
    </row>
    <row r="559396" spans="28:28">
      <c r="AB559396" s="14"/>
    </row>
    <row r="559397" spans="28:28">
      <c r="AB559397" s="14"/>
    </row>
    <row r="559398" spans="28:28">
      <c r="AB559398" s="14"/>
    </row>
    <row r="559399" spans="28:28">
      <c r="AB559399" s="14"/>
    </row>
    <row r="559400" spans="28:28">
      <c r="AB559400" s="14"/>
    </row>
    <row r="559401" spans="28:28">
      <c r="AB559401" s="14"/>
    </row>
    <row r="559402" spans="28:28">
      <c r="AB559402" s="14"/>
    </row>
    <row r="559403" spans="28:28">
      <c r="AB559403" s="14"/>
    </row>
    <row r="559404" spans="28:28">
      <c r="AB559404" s="14"/>
    </row>
    <row r="559405" spans="28:28">
      <c r="AB559405" s="14"/>
    </row>
    <row r="559406" spans="28:28">
      <c r="AB559406" s="14"/>
    </row>
    <row r="559407" spans="28:28">
      <c r="AB559407" s="14"/>
    </row>
    <row r="559408" spans="28:28">
      <c r="AB559408" s="14"/>
    </row>
    <row r="559409" spans="28:28">
      <c r="AB559409" s="14"/>
    </row>
    <row r="559410" spans="28:28">
      <c r="AB559410" s="14"/>
    </row>
    <row r="559411" spans="28:28">
      <c r="AB559411" s="14"/>
    </row>
    <row r="559412" spans="28:28">
      <c r="AB559412" s="14"/>
    </row>
    <row r="559413" spans="28:28">
      <c r="AB559413" s="14"/>
    </row>
    <row r="559414" spans="28:28">
      <c r="AB559414" s="14"/>
    </row>
    <row r="559415" spans="28:28">
      <c r="AB559415" s="14"/>
    </row>
    <row r="559416" spans="28:28">
      <c r="AB559416" s="14"/>
    </row>
    <row r="559417" spans="28:28">
      <c r="AB559417" s="14"/>
    </row>
    <row r="559418" spans="28:28">
      <c r="AB559418" s="14"/>
    </row>
    <row r="559419" spans="28:28">
      <c r="AB559419" s="14"/>
    </row>
    <row r="559420" spans="28:28">
      <c r="AB559420" s="14"/>
    </row>
    <row r="559421" spans="28:28">
      <c r="AB559421" s="14"/>
    </row>
    <row r="559422" spans="28:28">
      <c r="AB559422" s="14"/>
    </row>
    <row r="559423" spans="28:28">
      <c r="AB559423" s="14"/>
    </row>
    <row r="559424" spans="28:28">
      <c r="AB559424" s="14"/>
    </row>
    <row r="559425" spans="28:28">
      <c r="AB559425" s="14"/>
    </row>
    <row r="559426" spans="28:28">
      <c r="AB559426" s="14"/>
    </row>
    <row r="559427" spans="28:28">
      <c r="AB559427" s="14"/>
    </row>
    <row r="559428" spans="28:28">
      <c r="AB559428" s="14"/>
    </row>
    <row r="559429" spans="28:28">
      <c r="AB559429" s="14"/>
    </row>
    <row r="559430" spans="28:28">
      <c r="AB559430" s="14"/>
    </row>
    <row r="559431" spans="28:28">
      <c r="AB559431" s="14"/>
    </row>
    <row r="559432" spans="28:28">
      <c r="AB559432" s="14"/>
    </row>
    <row r="559433" spans="28:28">
      <c r="AB559433" s="14"/>
    </row>
    <row r="559434" spans="28:28">
      <c r="AB559434" s="14"/>
    </row>
    <row r="559435" spans="28:28">
      <c r="AB559435" s="14"/>
    </row>
    <row r="559436" spans="28:28">
      <c r="AB559436" s="14"/>
    </row>
    <row r="559437" spans="28:28">
      <c r="AB559437" s="14"/>
    </row>
    <row r="559438" spans="28:28">
      <c r="AB559438" s="14"/>
    </row>
    <row r="559439" spans="28:28">
      <c r="AB559439" s="14"/>
    </row>
    <row r="559440" spans="28:28">
      <c r="AB559440" s="14"/>
    </row>
    <row r="559441" spans="28:28">
      <c r="AB559441" s="14"/>
    </row>
    <row r="559442" spans="28:28">
      <c r="AB559442" s="14"/>
    </row>
    <row r="559443" spans="28:28">
      <c r="AB559443" s="14"/>
    </row>
    <row r="559444" spans="28:28">
      <c r="AB559444" s="14"/>
    </row>
    <row r="559445" spans="28:28">
      <c r="AB559445" s="14"/>
    </row>
    <row r="559446" spans="28:28">
      <c r="AB559446" s="14"/>
    </row>
    <row r="559447" spans="28:28">
      <c r="AB559447" s="14"/>
    </row>
    <row r="559448" spans="28:28">
      <c r="AB559448" s="14"/>
    </row>
    <row r="559449" spans="28:28">
      <c r="AB559449" s="14"/>
    </row>
    <row r="559450" spans="28:28">
      <c r="AB559450" s="14"/>
    </row>
    <row r="559451" spans="28:28">
      <c r="AB559451" s="14"/>
    </row>
    <row r="559452" spans="28:28">
      <c r="AB559452" s="14"/>
    </row>
    <row r="559453" spans="28:28">
      <c r="AB559453" s="14"/>
    </row>
    <row r="559454" spans="28:28">
      <c r="AB559454" s="14"/>
    </row>
    <row r="559455" spans="28:28">
      <c r="AB559455" s="14"/>
    </row>
    <row r="559456" spans="28:28">
      <c r="AB559456" s="14"/>
    </row>
    <row r="559457" spans="28:28">
      <c r="AB559457" s="14"/>
    </row>
    <row r="559458" spans="28:28">
      <c r="AB559458" s="14"/>
    </row>
    <row r="559459" spans="28:28">
      <c r="AB559459" s="14"/>
    </row>
    <row r="559460" spans="28:28">
      <c r="AB559460" s="14"/>
    </row>
    <row r="559461" spans="28:28">
      <c r="AB559461" s="14"/>
    </row>
    <row r="559462" spans="28:28">
      <c r="AB559462" s="14"/>
    </row>
    <row r="559463" spans="28:28">
      <c r="AB559463" s="14"/>
    </row>
    <row r="559464" spans="28:28">
      <c r="AB559464" s="14"/>
    </row>
    <row r="559465" spans="28:28">
      <c r="AB559465" s="14"/>
    </row>
    <row r="559466" spans="28:28">
      <c r="AB559466" s="14"/>
    </row>
    <row r="559467" spans="28:28">
      <c r="AB559467" s="14"/>
    </row>
    <row r="559468" spans="28:28">
      <c r="AB559468" s="14"/>
    </row>
    <row r="559469" spans="28:28">
      <c r="AB559469" s="14"/>
    </row>
    <row r="559470" spans="28:28">
      <c r="AB559470" s="14"/>
    </row>
    <row r="559471" spans="28:28">
      <c r="AB559471" s="14"/>
    </row>
    <row r="559472" spans="28:28">
      <c r="AB559472" s="14"/>
    </row>
    <row r="559473" spans="28:28">
      <c r="AB559473" s="14"/>
    </row>
    <row r="559474" spans="28:28">
      <c r="AB559474" s="14"/>
    </row>
    <row r="559475" spans="28:28">
      <c r="AB559475" s="14"/>
    </row>
    <row r="559476" spans="28:28">
      <c r="AB559476" s="14"/>
    </row>
    <row r="559477" spans="28:28">
      <c r="AB559477" s="14"/>
    </row>
    <row r="559478" spans="28:28">
      <c r="AB559478" s="14"/>
    </row>
    <row r="559479" spans="28:28">
      <c r="AB559479" s="14"/>
    </row>
    <row r="559480" spans="28:28">
      <c r="AB559480" s="14"/>
    </row>
    <row r="559481" spans="28:28">
      <c r="AB559481" s="14"/>
    </row>
    <row r="559482" spans="28:28">
      <c r="AB559482" s="14"/>
    </row>
    <row r="559483" spans="28:28">
      <c r="AB559483" s="14"/>
    </row>
    <row r="559484" spans="28:28">
      <c r="AB559484" s="14"/>
    </row>
    <row r="559485" spans="28:28">
      <c r="AB559485" s="14"/>
    </row>
    <row r="559486" spans="28:28">
      <c r="AB559486" s="14"/>
    </row>
    <row r="559487" spans="28:28">
      <c r="AB559487" s="14"/>
    </row>
    <row r="559488" spans="28:28">
      <c r="AB559488" s="14"/>
    </row>
    <row r="559489" spans="28:28">
      <c r="AB559489" s="14"/>
    </row>
    <row r="559490" spans="28:28">
      <c r="AB559490" s="14"/>
    </row>
    <row r="559491" spans="28:28">
      <c r="AB559491" s="14"/>
    </row>
    <row r="559492" spans="28:28">
      <c r="AB559492" s="14"/>
    </row>
    <row r="559493" spans="28:28">
      <c r="AB559493" s="14"/>
    </row>
    <row r="559494" spans="28:28">
      <c r="AB559494" s="14"/>
    </row>
    <row r="559495" spans="28:28">
      <c r="AB559495" s="14"/>
    </row>
    <row r="559496" spans="28:28">
      <c r="AB559496" s="14"/>
    </row>
    <row r="559497" spans="28:28">
      <c r="AB559497" s="14"/>
    </row>
    <row r="559498" spans="28:28">
      <c r="AB559498" s="14"/>
    </row>
    <row r="559499" spans="28:28">
      <c r="AB559499" s="14"/>
    </row>
    <row r="559500" spans="28:28">
      <c r="AB559500" s="14"/>
    </row>
    <row r="559501" spans="28:28">
      <c r="AB559501" s="14"/>
    </row>
    <row r="559502" spans="28:28">
      <c r="AB559502" s="14"/>
    </row>
    <row r="559503" spans="28:28">
      <c r="AB559503" s="14"/>
    </row>
    <row r="559504" spans="28:28">
      <c r="AB559504" s="14"/>
    </row>
    <row r="559505" spans="28:28">
      <c r="AB559505" s="14"/>
    </row>
    <row r="559506" spans="28:28">
      <c r="AB559506" s="14"/>
    </row>
    <row r="559507" spans="28:28">
      <c r="AB559507" s="14"/>
    </row>
    <row r="559508" spans="28:28">
      <c r="AB559508" s="14"/>
    </row>
    <row r="559509" spans="28:28">
      <c r="AB559509" s="14"/>
    </row>
    <row r="559510" spans="28:28">
      <c r="AB559510" s="14"/>
    </row>
    <row r="559511" spans="28:28">
      <c r="AB559511" s="14"/>
    </row>
    <row r="559512" spans="28:28">
      <c r="AB559512" s="14"/>
    </row>
    <row r="559513" spans="28:28">
      <c r="AB559513" s="14"/>
    </row>
    <row r="559514" spans="28:28">
      <c r="AB559514" s="14"/>
    </row>
    <row r="559515" spans="28:28">
      <c r="AB559515" s="14"/>
    </row>
    <row r="559516" spans="28:28">
      <c r="AB559516" s="14"/>
    </row>
    <row r="559517" spans="28:28">
      <c r="AB559517" s="14"/>
    </row>
    <row r="559518" spans="28:28">
      <c r="AB559518" s="14"/>
    </row>
    <row r="559519" spans="28:28">
      <c r="AB559519" s="14"/>
    </row>
    <row r="559520" spans="28:28">
      <c r="AB559520" s="14"/>
    </row>
    <row r="559521" spans="28:28">
      <c r="AB559521" s="14"/>
    </row>
    <row r="559522" spans="28:28">
      <c r="AB559522" s="14"/>
    </row>
    <row r="559523" spans="28:28">
      <c r="AB559523" s="14"/>
    </row>
    <row r="559524" spans="28:28">
      <c r="AB559524" s="14"/>
    </row>
    <row r="559525" spans="28:28">
      <c r="AB559525" s="14"/>
    </row>
    <row r="559526" spans="28:28">
      <c r="AB559526" s="14"/>
    </row>
    <row r="559527" spans="28:28">
      <c r="AB559527" s="14"/>
    </row>
    <row r="559528" spans="28:28">
      <c r="AB559528" s="14"/>
    </row>
    <row r="559529" spans="28:28">
      <c r="AB559529" s="14"/>
    </row>
    <row r="559530" spans="28:28">
      <c r="AB559530" s="14"/>
    </row>
    <row r="559531" spans="28:28">
      <c r="AB559531" s="14"/>
    </row>
    <row r="559532" spans="28:28">
      <c r="AB559532" s="14"/>
    </row>
    <row r="559533" spans="28:28">
      <c r="AB559533" s="14"/>
    </row>
    <row r="559534" spans="28:28">
      <c r="AB559534" s="14"/>
    </row>
    <row r="559535" spans="28:28">
      <c r="AB559535" s="14"/>
    </row>
    <row r="559536" spans="28:28">
      <c r="AB559536" s="14"/>
    </row>
    <row r="559537" spans="28:28">
      <c r="AB559537" s="14"/>
    </row>
    <row r="559538" spans="28:28">
      <c r="AB559538" s="14"/>
    </row>
    <row r="559539" spans="28:28">
      <c r="AB559539" s="14"/>
    </row>
    <row r="559540" spans="28:28">
      <c r="AB559540" s="14"/>
    </row>
    <row r="559541" spans="28:28">
      <c r="AB559541" s="14"/>
    </row>
    <row r="559542" spans="28:28">
      <c r="AB559542" s="14"/>
    </row>
    <row r="559543" spans="28:28">
      <c r="AB559543" s="14"/>
    </row>
    <row r="559544" spans="28:28">
      <c r="AB559544" s="14"/>
    </row>
    <row r="559545" spans="28:28">
      <c r="AB559545" s="14"/>
    </row>
    <row r="559546" spans="28:28">
      <c r="AB559546" s="14"/>
    </row>
    <row r="559547" spans="28:28">
      <c r="AB559547" s="14"/>
    </row>
    <row r="559548" spans="28:28">
      <c r="AB559548" s="14"/>
    </row>
    <row r="559549" spans="28:28">
      <c r="AB559549" s="14"/>
    </row>
    <row r="559550" spans="28:28">
      <c r="AB559550" s="14"/>
    </row>
    <row r="559551" spans="28:28">
      <c r="AB559551" s="14"/>
    </row>
    <row r="559552" spans="28:28">
      <c r="AB559552" s="14"/>
    </row>
    <row r="559553" spans="28:28">
      <c r="AB559553" s="14"/>
    </row>
    <row r="559554" spans="28:28">
      <c r="AB559554" s="14"/>
    </row>
    <row r="559555" spans="28:28">
      <c r="AB559555" s="14"/>
    </row>
    <row r="559556" spans="28:28">
      <c r="AB559556" s="14"/>
    </row>
    <row r="559557" spans="28:28">
      <c r="AB559557" s="14"/>
    </row>
    <row r="559558" spans="28:28">
      <c r="AB559558" s="14"/>
    </row>
    <row r="559559" spans="28:28">
      <c r="AB559559" s="14"/>
    </row>
    <row r="559560" spans="28:28">
      <c r="AB559560" s="14"/>
    </row>
    <row r="559561" spans="28:28">
      <c r="AB559561" s="14"/>
    </row>
    <row r="559562" spans="28:28">
      <c r="AB559562" s="14"/>
    </row>
    <row r="559563" spans="28:28">
      <c r="AB559563" s="14"/>
    </row>
    <row r="559564" spans="28:28">
      <c r="AB559564" s="14"/>
    </row>
    <row r="559565" spans="28:28">
      <c r="AB559565" s="14"/>
    </row>
    <row r="559566" spans="28:28">
      <c r="AB559566" s="14"/>
    </row>
    <row r="559567" spans="28:28">
      <c r="AB559567" s="14"/>
    </row>
    <row r="559568" spans="28:28">
      <c r="AB559568" s="14"/>
    </row>
    <row r="559569" spans="28:28">
      <c r="AB559569" s="14"/>
    </row>
    <row r="559570" spans="28:28">
      <c r="AB559570" s="14"/>
    </row>
    <row r="559571" spans="28:28">
      <c r="AB559571" s="14"/>
    </row>
    <row r="559572" spans="28:28">
      <c r="AB559572" s="14"/>
    </row>
    <row r="559573" spans="28:28">
      <c r="AB559573" s="14"/>
    </row>
    <row r="559574" spans="28:28">
      <c r="AB559574" s="14"/>
    </row>
    <row r="559575" spans="28:28">
      <c r="AB559575" s="14"/>
    </row>
    <row r="559576" spans="28:28">
      <c r="AB559576" s="14"/>
    </row>
    <row r="559577" spans="28:28">
      <c r="AB559577" s="14"/>
    </row>
    <row r="559578" spans="28:28">
      <c r="AB559578" s="14"/>
    </row>
    <row r="559579" spans="28:28">
      <c r="AB559579" s="14"/>
    </row>
    <row r="559580" spans="28:28">
      <c r="AB559580" s="14"/>
    </row>
    <row r="559581" spans="28:28">
      <c r="AB559581" s="14"/>
    </row>
    <row r="559582" spans="28:28">
      <c r="AB559582" s="14"/>
    </row>
    <row r="559583" spans="28:28">
      <c r="AB559583" s="14"/>
    </row>
    <row r="559584" spans="28:28">
      <c r="AB559584" s="14"/>
    </row>
    <row r="559585" spans="28:28">
      <c r="AB559585" s="14"/>
    </row>
    <row r="559586" spans="28:28">
      <c r="AB559586" s="14"/>
    </row>
    <row r="559587" spans="28:28">
      <c r="AB559587" s="14"/>
    </row>
    <row r="559588" spans="28:28">
      <c r="AB559588" s="14"/>
    </row>
    <row r="559589" spans="28:28">
      <c r="AB559589" s="14"/>
    </row>
    <row r="559590" spans="28:28">
      <c r="AB559590" s="14"/>
    </row>
    <row r="559591" spans="28:28">
      <c r="AB559591" s="14"/>
    </row>
    <row r="559592" spans="28:28">
      <c r="AB559592" s="14"/>
    </row>
    <row r="559593" spans="28:28">
      <c r="AB559593" s="14"/>
    </row>
    <row r="559594" spans="28:28">
      <c r="AB559594" s="14"/>
    </row>
    <row r="559595" spans="28:28">
      <c r="AB559595" s="14"/>
    </row>
    <row r="559596" spans="28:28">
      <c r="AB559596" s="14"/>
    </row>
    <row r="559597" spans="28:28">
      <c r="AB559597" s="14"/>
    </row>
    <row r="559598" spans="28:28">
      <c r="AB559598" s="14"/>
    </row>
    <row r="559599" spans="28:28">
      <c r="AB559599" s="14"/>
    </row>
    <row r="559600" spans="28:28">
      <c r="AB559600" s="14"/>
    </row>
    <row r="559601" spans="28:28">
      <c r="AB559601" s="14"/>
    </row>
    <row r="559602" spans="28:28">
      <c r="AB559602" s="14"/>
    </row>
    <row r="559603" spans="28:28">
      <c r="AB559603" s="14"/>
    </row>
    <row r="559604" spans="28:28">
      <c r="AB559604" s="14"/>
    </row>
    <row r="559605" spans="28:28">
      <c r="AB559605" s="14"/>
    </row>
    <row r="559606" spans="28:28">
      <c r="AB559606" s="14"/>
    </row>
    <row r="559607" spans="28:28">
      <c r="AB559607" s="14"/>
    </row>
    <row r="559608" spans="28:28">
      <c r="AB559608" s="14"/>
    </row>
    <row r="559609" spans="28:28">
      <c r="AB559609" s="14"/>
    </row>
    <row r="559610" spans="28:28">
      <c r="AB559610" s="14"/>
    </row>
    <row r="559611" spans="28:28">
      <c r="AB559611" s="14"/>
    </row>
    <row r="559612" spans="28:28">
      <c r="AB559612" s="14"/>
    </row>
    <row r="559613" spans="28:28">
      <c r="AB559613" s="14"/>
    </row>
    <row r="559614" spans="28:28">
      <c r="AB559614" s="14"/>
    </row>
    <row r="559615" spans="28:28">
      <c r="AB559615" s="14"/>
    </row>
    <row r="559616" spans="28:28">
      <c r="AB559616" s="14"/>
    </row>
    <row r="559617" spans="28:28">
      <c r="AB559617" s="14"/>
    </row>
    <row r="559618" spans="28:28">
      <c r="AB559618" s="14"/>
    </row>
    <row r="559619" spans="28:28">
      <c r="AB559619" s="14"/>
    </row>
    <row r="559620" spans="28:28">
      <c r="AB559620" s="14"/>
    </row>
    <row r="559621" spans="28:28">
      <c r="AB559621" s="14"/>
    </row>
    <row r="559622" spans="28:28">
      <c r="AB559622" s="14"/>
    </row>
    <row r="559623" spans="28:28">
      <c r="AB559623" s="14"/>
    </row>
    <row r="559624" spans="28:28">
      <c r="AB559624" s="14"/>
    </row>
    <row r="559625" spans="28:28">
      <c r="AB559625" s="14"/>
    </row>
    <row r="559626" spans="28:28">
      <c r="AB559626" s="14"/>
    </row>
    <row r="559627" spans="28:28">
      <c r="AB559627" s="14"/>
    </row>
    <row r="559628" spans="28:28">
      <c r="AB559628" s="14"/>
    </row>
    <row r="559629" spans="28:28">
      <c r="AB559629" s="14"/>
    </row>
    <row r="559630" spans="28:28">
      <c r="AB559630" s="14"/>
    </row>
    <row r="559631" spans="28:28">
      <c r="AB559631" s="14"/>
    </row>
    <row r="559632" spans="28:28">
      <c r="AB559632" s="14"/>
    </row>
    <row r="559633" spans="28:28">
      <c r="AB559633" s="14"/>
    </row>
    <row r="559634" spans="28:28">
      <c r="AB559634" s="14"/>
    </row>
    <row r="559635" spans="28:28">
      <c r="AB559635" s="14"/>
    </row>
    <row r="559636" spans="28:28">
      <c r="AB559636" s="14"/>
    </row>
    <row r="559637" spans="28:28">
      <c r="AB559637" s="14"/>
    </row>
    <row r="559638" spans="28:28">
      <c r="AB559638" s="14"/>
    </row>
    <row r="559639" spans="28:28">
      <c r="AB559639" s="14"/>
    </row>
    <row r="559640" spans="28:28">
      <c r="AB559640" s="14"/>
    </row>
    <row r="559641" spans="28:28">
      <c r="AB559641" s="14"/>
    </row>
    <row r="559642" spans="28:28">
      <c r="AB559642" s="14"/>
    </row>
    <row r="559643" spans="28:28">
      <c r="AB559643" s="14"/>
    </row>
    <row r="559644" spans="28:28">
      <c r="AB559644" s="14"/>
    </row>
    <row r="559645" spans="28:28">
      <c r="AB559645" s="14"/>
    </row>
    <row r="559646" spans="28:28">
      <c r="AB559646" s="14"/>
    </row>
    <row r="559647" spans="28:28">
      <c r="AB559647" s="14"/>
    </row>
    <row r="559648" spans="28:28">
      <c r="AB559648" s="14"/>
    </row>
    <row r="559649" spans="28:28">
      <c r="AB559649" s="14"/>
    </row>
    <row r="559650" spans="28:28">
      <c r="AB559650" s="14"/>
    </row>
    <row r="559651" spans="28:28">
      <c r="AB559651" s="14"/>
    </row>
    <row r="559652" spans="28:28">
      <c r="AB559652" s="14"/>
    </row>
    <row r="559653" spans="28:28">
      <c r="AB559653" s="14"/>
    </row>
    <row r="559654" spans="28:28">
      <c r="AB559654" s="14"/>
    </row>
    <row r="559655" spans="28:28">
      <c r="AB559655" s="14"/>
    </row>
    <row r="559656" spans="28:28">
      <c r="AB559656" s="14"/>
    </row>
    <row r="559657" spans="28:28">
      <c r="AB559657" s="14"/>
    </row>
    <row r="559658" spans="28:28">
      <c r="AB559658" s="14"/>
    </row>
    <row r="559659" spans="28:28">
      <c r="AB559659" s="14"/>
    </row>
    <row r="559660" spans="28:28">
      <c r="AB559660" s="14"/>
    </row>
    <row r="559661" spans="28:28">
      <c r="AB559661" s="14"/>
    </row>
    <row r="559662" spans="28:28">
      <c r="AB559662" s="14"/>
    </row>
    <row r="559663" spans="28:28">
      <c r="AB559663" s="14"/>
    </row>
    <row r="559664" spans="28:28">
      <c r="AB559664" s="14"/>
    </row>
    <row r="559665" spans="28:28">
      <c r="AB559665" s="14"/>
    </row>
    <row r="559666" spans="28:28">
      <c r="AB559666" s="14"/>
    </row>
    <row r="559667" spans="28:28">
      <c r="AB559667" s="14"/>
    </row>
    <row r="559668" spans="28:28">
      <c r="AB559668" s="14"/>
    </row>
    <row r="559669" spans="28:28">
      <c r="AB559669" s="14"/>
    </row>
    <row r="559670" spans="28:28">
      <c r="AB559670" s="14"/>
    </row>
    <row r="559671" spans="28:28">
      <c r="AB559671" s="14"/>
    </row>
    <row r="559672" spans="28:28">
      <c r="AB559672" s="14"/>
    </row>
    <row r="559673" spans="28:28">
      <c r="AB559673" s="14"/>
    </row>
    <row r="559674" spans="28:28">
      <c r="AB559674" s="14"/>
    </row>
    <row r="559675" spans="28:28">
      <c r="AB559675" s="14"/>
    </row>
    <row r="559676" spans="28:28">
      <c r="AB559676" s="14"/>
    </row>
    <row r="559677" spans="28:28">
      <c r="AB559677" s="14"/>
    </row>
    <row r="559678" spans="28:28">
      <c r="AB559678" s="14"/>
    </row>
    <row r="559679" spans="28:28">
      <c r="AB559679" s="14"/>
    </row>
    <row r="559680" spans="28:28">
      <c r="AB559680" s="14"/>
    </row>
    <row r="559681" spans="28:28">
      <c r="AB559681" s="14"/>
    </row>
    <row r="559682" spans="28:28">
      <c r="AB559682" s="14"/>
    </row>
    <row r="559683" spans="28:28">
      <c r="AB559683" s="14"/>
    </row>
    <row r="559684" spans="28:28">
      <c r="AB559684" s="14"/>
    </row>
    <row r="559685" spans="28:28">
      <c r="AB559685" s="14"/>
    </row>
    <row r="559686" spans="28:28">
      <c r="AB559686" s="14"/>
    </row>
    <row r="559687" spans="28:28">
      <c r="AB559687" s="14"/>
    </row>
    <row r="559688" spans="28:28">
      <c r="AB559688" s="14"/>
    </row>
    <row r="559689" spans="28:28">
      <c r="AB559689" s="14"/>
    </row>
    <row r="559690" spans="28:28">
      <c r="AB559690" s="14"/>
    </row>
    <row r="559691" spans="28:28">
      <c r="AB559691" s="14"/>
    </row>
    <row r="559692" spans="28:28">
      <c r="AB559692" s="14"/>
    </row>
    <row r="559693" spans="28:28">
      <c r="AB559693" s="14"/>
    </row>
    <row r="559694" spans="28:28">
      <c r="AB559694" s="14"/>
    </row>
    <row r="559695" spans="28:28">
      <c r="AB559695" s="14"/>
    </row>
    <row r="559696" spans="28:28">
      <c r="AB559696" s="14"/>
    </row>
    <row r="559697" spans="28:28">
      <c r="AB559697" s="14"/>
    </row>
    <row r="559698" spans="28:28">
      <c r="AB559698" s="14"/>
    </row>
    <row r="559699" spans="28:28">
      <c r="AB559699" s="14"/>
    </row>
    <row r="559700" spans="28:28">
      <c r="AB559700" s="14"/>
    </row>
    <row r="559701" spans="28:28">
      <c r="AB559701" s="14"/>
    </row>
    <row r="559702" spans="28:28">
      <c r="AB559702" s="14"/>
    </row>
    <row r="559703" spans="28:28">
      <c r="AB559703" s="14"/>
    </row>
    <row r="559704" spans="28:28">
      <c r="AB559704" s="14"/>
    </row>
    <row r="559705" spans="28:28">
      <c r="AB559705" s="14"/>
    </row>
    <row r="559706" spans="28:28">
      <c r="AB559706" s="14"/>
    </row>
    <row r="559707" spans="28:28">
      <c r="AB559707" s="14"/>
    </row>
    <row r="559708" spans="28:28">
      <c r="AB559708" s="14"/>
    </row>
    <row r="559709" spans="28:28">
      <c r="AB559709" s="14"/>
    </row>
    <row r="559710" spans="28:28">
      <c r="AB559710" s="14"/>
    </row>
    <row r="559711" spans="28:28">
      <c r="AB559711" s="14"/>
    </row>
    <row r="559712" spans="28:28">
      <c r="AB559712" s="14"/>
    </row>
    <row r="559713" spans="28:28">
      <c r="AB559713" s="14"/>
    </row>
    <row r="559714" spans="28:28">
      <c r="AB559714" s="14"/>
    </row>
    <row r="559715" spans="28:28">
      <c r="AB559715" s="14"/>
    </row>
    <row r="559716" spans="28:28">
      <c r="AB559716" s="14"/>
    </row>
    <row r="559717" spans="28:28">
      <c r="AB559717" s="14"/>
    </row>
    <row r="559718" spans="28:28">
      <c r="AB559718" s="14"/>
    </row>
    <row r="559719" spans="28:28">
      <c r="AB559719" s="14"/>
    </row>
    <row r="559720" spans="28:28">
      <c r="AB559720" s="14"/>
    </row>
    <row r="559721" spans="28:28">
      <c r="AB559721" s="14"/>
    </row>
    <row r="559722" spans="28:28">
      <c r="AB559722" s="14"/>
    </row>
    <row r="559723" spans="28:28">
      <c r="AB559723" s="14"/>
    </row>
    <row r="559724" spans="28:28">
      <c r="AB559724" s="14"/>
    </row>
    <row r="559725" spans="28:28">
      <c r="AB559725" s="14"/>
    </row>
    <row r="559726" spans="28:28">
      <c r="AB559726" s="14"/>
    </row>
    <row r="559727" spans="28:28">
      <c r="AB559727" s="14"/>
    </row>
    <row r="559728" spans="28:28">
      <c r="AB559728" s="14"/>
    </row>
    <row r="559729" spans="28:28">
      <c r="AB559729" s="14"/>
    </row>
    <row r="559730" spans="28:28">
      <c r="AB559730" s="14"/>
    </row>
    <row r="559731" spans="28:28">
      <c r="AB559731" s="14"/>
    </row>
    <row r="559732" spans="28:28">
      <c r="AB559732" s="14"/>
    </row>
    <row r="559733" spans="28:28">
      <c r="AB559733" s="14"/>
    </row>
    <row r="559734" spans="28:28">
      <c r="AB559734" s="14"/>
    </row>
    <row r="559735" spans="28:28">
      <c r="AB559735" s="14"/>
    </row>
    <row r="559736" spans="28:28">
      <c r="AB559736" s="14"/>
    </row>
    <row r="559737" spans="28:28">
      <c r="AB559737" s="14"/>
    </row>
    <row r="559738" spans="28:28">
      <c r="AB559738" s="14"/>
    </row>
    <row r="559739" spans="28:28">
      <c r="AB559739" s="14"/>
    </row>
    <row r="559740" spans="28:28">
      <c r="AB559740" s="14"/>
    </row>
    <row r="559741" spans="28:28">
      <c r="AB559741" s="14"/>
    </row>
    <row r="559742" spans="28:28">
      <c r="AB559742" s="14"/>
    </row>
    <row r="559743" spans="28:28">
      <c r="AB559743" s="14"/>
    </row>
    <row r="559744" spans="28:28">
      <c r="AB559744" s="14"/>
    </row>
    <row r="559745" spans="28:28">
      <c r="AB559745" s="14"/>
    </row>
    <row r="559746" spans="28:28">
      <c r="AB559746" s="14"/>
    </row>
    <row r="559747" spans="28:28">
      <c r="AB559747" s="14"/>
    </row>
    <row r="559748" spans="28:28">
      <c r="AB559748" s="14"/>
    </row>
    <row r="559749" spans="28:28">
      <c r="AB559749" s="14"/>
    </row>
    <row r="559750" spans="28:28">
      <c r="AB559750" s="14"/>
    </row>
    <row r="559751" spans="28:28">
      <c r="AB559751" s="14"/>
    </row>
    <row r="559752" spans="28:28">
      <c r="AB559752" s="14"/>
    </row>
    <row r="559753" spans="28:28">
      <c r="AB559753" s="14"/>
    </row>
    <row r="559754" spans="28:28">
      <c r="AB559754" s="14"/>
    </row>
    <row r="559755" spans="28:28">
      <c r="AB559755" s="14"/>
    </row>
    <row r="559756" spans="28:28">
      <c r="AB559756" s="14"/>
    </row>
    <row r="559757" spans="28:28">
      <c r="AB559757" s="14"/>
    </row>
    <row r="559758" spans="28:28">
      <c r="AB559758" s="14"/>
    </row>
    <row r="559759" spans="28:28">
      <c r="AB559759" s="14"/>
    </row>
    <row r="559760" spans="28:28">
      <c r="AB559760" s="14"/>
    </row>
    <row r="559761" spans="28:28">
      <c r="AB559761" s="14"/>
    </row>
    <row r="559762" spans="28:28">
      <c r="AB559762" s="14"/>
    </row>
    <row r="559763" spans="28:28">
      <c r="AB559763" s="14"/>
    </row>
    <row r="559764" spans="28:28">
      <c r="AB559764" s="14"/>
    </row>
    <row r="559765" spans="28:28">
      <c r="AB559765" s="14"/>
    </row>
    <row r="559766" spans="28:28">
      <c r="AB559766" s="14"/>
    </row>
    <row r="559767" spans="28:28">
      <c r="AB559767" s="14"/>
    </row>
    <row r="559768" spans="28:28">
      <c r="AB559768" s="14"/>
    </row>
    <row r="559769" spans="28:28">
      <c r="AB559769" s="14"/>
    </row>
    <row r="559770" spans="28:28">
      <c r="AB559770" s="14"/>
    </row>
    <row r="559771" spans="28:28">
      <c r="AB559771" s="14"/>
    </row>
    <row r="559772" spans="28:28">
      <c r="AB559772" s="14"/>
    </row>
    <row r="559773" spans="28:28">
      <c r="AB559773" s="14"/>
    </row>
    <row r="559774" spans="28:28">
      <c r="AB559774" s="14"/>
    </row>
    <row r="559775" spans="28:28">
      <c r="AB559775" s="14"/>
    </row>
    <row r="559776" spans="28:28">
      <c r="AB559776" s="14"/>
    </row>
    <row r="559777" spans="28:28">
      <c r="AB559777" s="14"/>
    </row>
    <row r="559778" spans="28:28">
      <c r="AB559778" s="14"/>
    </row>
    <row r="559779" spans="28:28">
      <c r="AB559779" s="14"/>
    </row>
    <row r="559780" spans="28:28">
      <c r="AB559780" s="14"/>
    </row>
    <row r="559781" spans="28:28">
      <c r="AB559781" s="14"/>
    </row>
    <row r="559782" spans="28:28">
      <c r="AB559782" s="14"/>
    </row>
    <row r="559783" spans="28:28">
      <c r="AB559783" s="14"/>
    </row>
    <row r="559784" spans="28:28">
      <c r="AB559784" s="14"/>
    </row>
    <row r="559785" spans="28:28">
      <c r="AB559785" s="14"/>
    </row>
    <row r="559786" spans="28:28">
      <c r="AB559786" s="14"/>
    </row>
    <row r="559787" spans="28:28">
      <c r="AB559787" s="14"/>
    </row>
    <row r="559788" spans="28:28">
      <c r="AB559788" s="14"/>
    </row>
    <row r="559789" spans="28:28">
      <c r="AB559789" s="14"/>
    </row>
    <row r="559790" spans="28:28">
      <c r="AB559790" s="14"/>
    </row>
    <row r="559791" spans="28:28">
      <c r="AB559791" s="14"/>
    </row>
    <row r="559792" spans="28:28">
      <c r="AB559792" s="14"/>
    </row>
    <row r="559793" spans="28:28">
      <c r="AB559793" s="14"/>
    </row>
    <row r="559794" spans="28:28">
      <c r="AB559794" s="14"/>
    </row>
    <row r="559795" spans="28:28">
      <c r="AB559795" s="14"/>
    </row>
    <row r="559796" spans="28:28">
      <c r="AB559796" s="14"/>
    </row>
    <row r="559797" spans="28:28">
      <c r="AB559797" s="14"/>
    </row>
    <row r="559798" spans="28:28">
      <c r="AB559798" s="14"/>
    </row>
    <row r="559799" spans="28:28">
      <c r="AB559799" s="14"/>
    </row>
    <row r="559800" spans="28:28">
      <c r="AB559800" s="14"/>
    </row>
    <row r="559801" spans="28:28">
      <c r="AB559801" s="14"/>
    </row>
    <row r="559802" spans="28:28">
      <c r="AB559802" s="14"/>
    </row>
    <row r="559803" spans="28:28">
      <c r="AB559803" s="14"/>
    </row>
    <row r="559804" spans="28:28">
      <c r="AB559804" s="14"/>
    </row>
    <row r="559805" spans="28:28">
      <c r="AB559805" s="14"/>
    </row>
    <row r="559806" spans="28:28">
      <c r="AB559806" s="14"/>
    </row>
    <row r="559807" spans="28:28">
      <c r="AB559807" s="14"/>
    </row>
    <row r="559808" spans="28:28">
      <c r="AB559808" s="14"/>
    </row>
    <row r="559809" spans="28:28">
      <c r="AB559809" s="14"/>
    </row>
    <row r="559810" spans="28:28">
      <c r="AB559810" s="14"/>
    </row>
    <row r="559811" spans="28:28">
      <c r="AB559811" s="14"/>
    </row>
    <row r="559812" spans="28:28">
      <c r="AB559812" s="14"/>
    </row>
    <row r="559813" spans="28:28">
      <c r="AB559813" s="14"/>
    </row>
    <row r="559814" spans="28:28">
      <c r="AB559814" s="14"/>
    </row>
    <row r="559815" spans="28:28">
      <c r="AB559815" s="14"/>
    </row>
    <row r="559816" spans="28:28">
      <c r="AB559816" s="14"/>
    </row>
    <row r="559817" spans="28:28">
      <c r="AB559817" s="14"/>
    </row>
    <row r="559818" spans="28:28">
      <c r="AB559818" s="14"/>
    </row>
    <row r="559819" spans="28:28">
      <c r="AB559819" s="14"/>
    </row>
    <row r="559820" spans="28:28">
      <c r="AB559820" s="14"/>
    </row>
    <row r="559821" spans="28:28">
      <c r="AB559821" s="14"/>
    </row>
    <row r="559822" spans="28:28">
      <c r="AB559822" s="14"/>
    </row>
    <row r="559823" spans="28:28">
      <c r="AB559823" s="14"/>
    </row>
    <row r="559824" spans="28:28">
      <c r="AB559824" s="14"/>
    </row>
    <row r="559825" spans="28:28">
      <c r="AB559825" s="14"/>
    </row>
    <row r="559826" spans="28:28">
      <c r="AB559826" s="14"/>
    </row>
    <row r="559827" spans="28:28">
      <c r="AB559827" s="14"/>
    </row>
    <row r="559828" spans="28:28">
      <c r="AB559828" s="14"/>
    </row>
    <row r="559829" spans="28:28">
      <c r="AB559829" s="14"/>
    </row>
    <row r="559830" spans="28:28">
      <c r="AB559830" s="14"/>
    </row>
    <row r="559831" spans="28:28">
      <c r="AB559831" s="14"/>
    </row>
    <row r="559832" spans="28:28">
      <c r="AB559832" s="14"/>
    </row>
    <row r="559833" spans="28:28">
      <c r="AB559833" s="14"/>
    </row>
    <row r="559834" spans="28:28">
      <c r="AB559834" s="14"/>
    </row>
    <row r="559835" spans="28:28">
      <c r="AB559835" s="14"/>
    </row>
    <row r="559836" spans="28:28">
      <c r="AB559836" s="14"/>
    </row>
    <row r="559837" spans="28:28">
      <c r="AB559837" s="14"/>
    </row>
    <row r="559838" spans="28:28">
      <c r="AB559838" s="14"/>
    </row>
    <row r="559839" spans="28:28">
      <c r="AB559839" s="14"/>
    </row>
    <row r="559840" spans="28:28">
      <c r="AB559840" s="14"/>
    </row>
    <row r="559841" spans="28:28">
      <c r="AB559841" s="14"/>
    </row>
    <row r="559842" spans="28:28">
      <c r="AB559842" s="14"/>
    </row>
    <row r="559843" spans="28:28">
      <c r="AB559843" s="14"/>
    </row>
    <row r="559844" spans="28:28">
      <c r="AB559844" s="14"/>
    </row>
    <row r="559845" spans="28:28">
      <c r="AB559845" s="14"/>
    </row>
    <row r="559846" spans="28:28">
      <c r="AB559846" s="14"/>
    </row>
    <row r="559847" spans="28:28">
      <c r="AB559847" s="14"/>
    </row>
    <row r="559848" spans="28:28">
      <c r="AB559848" s="14"/>
    </row>
    <row r="559849" spans="28:28">
      <c r="AB559849" s="14"/>
    </row>
    <row r="559850" spans="28:28">
      <c r="AB559850" s="14"/>
    </row>
    <row r="559851" spans="28:28">
      <c r="AB559851" s="14"/>
    </row>
    <row r="559852" spans="28:28">
      <c r="AB559852" s="14"/>
    </row>
    <row r="559853" spans="28:28">
      <c r="AB559853" s="14"/>
    </row>
    <row r="559854" spans="28:28">
      <c r="AB559854" s="14"/>
    </row>
    <row r="559855" spans="28:28">
      <c r="AB559855" s="14"/>
    </row>
    <row r="559856" spans="28:28">
      <c r="AB559856" s="14"/>
    </row>
    <row r="559857" spans="28:28">
      <c r="AB559857" s="14"/>
    </row>
    <row r="559858" spans="28:28">
      <c r="AB559858" s="14"/>
    </row>
    <row r="559859" spans="28:28">
      <c r="AB559859" s="14"/>
    </row>
    <row r="559860" spans="28:28">
      <c r="AB559860" s="14"/>
    </row>
    <row r="559861" spans="28:28">
      <c r="AB559861" s="14"/>
    </row>
    <row r="559862" spans="28:28">
      <c r="AB559862" s="14"/>
    </row>
    <row r="559863" spans="28:28">
      <c r="AB559863" s="14"/>
    </row>
    <row r="559864" spans="28:28">
      <c r="AB559864" s="14"/>
    </row>
    <row r="559865" spans="28:28">
      <c r="AB559865" s="14"/>
    </row>
    <row r="559866" spans="28:28">
      <c r="AB559866" s="14"/>
    </row>
    <row r="559867" spans="28:28">
      <c r="AB559867" s="14"/>
    </row>
    <row r="559868" spans="28:28">
      <c r="AB559868" s="14"/>
    </row>
    <row r="559869" spans="28:28">
      <c r="AB559869" s="14"/>
    </row>
    <row r="559870" spans="28:28">
      <c r="AB559870" s="14"/>
    </row>
    <row r="559871" spans="28:28">
      <c r="AB559871" s="14"/>
    </row>
    <row r="559872" spans="28:28">
      <c r="AB559872" s="14"/>
    </row>
    <row r="559873" spans="28:28">
      <c r="AB559873" s="14"/>
    </row>
    <row r="559874" spans="28:28">
      <c r="AB559874" s="14"/>
    </row>
    <row r="559875" spans="28:28">
      <c r="AB559875" s="14"/>
    </row>
    <row r="559876" spans="28:28">
      <c r="AB559876" s="14"/>
    </row>
    <row r="559877" spans="28:28">
      <c r="AB559877" s="14"/>
    </row>
    <row r="559878" spans="28:28">
      <c r="AB559878" s="14"/>
    </row>
    <row r="559879" spans="28:28">
      <c r="AB559879" s="14"/>
    </row>
    <row r="559880" spans="28:28">
      <c r="AB559880" s="14"/>
    </row>
    <row r="559881" spans="28:28">
      <c r="AB559881" s="14"/>
    </row>
    <row r="559882" spans="28:28">
      <c r="AB559882" s="14"/>
    </row>
    <row r="559883" spans="28:28">
      <c r="AB559883" s="14"/>
    </row>
    <row r="559884" spans="28:28">
      <c r="AB559884" s="14"/>
    </row>
    <row r="559885" spans="28:28">
      <c r="AB559885" s="14"/>
    </row>
    <row r="559886" spans="28:28">
      <c r="AB559886" s="14"/>
    </row>
    <row r="559887" spans="28:28">
      <c r="AB559887" s="14"/>
    </row>
    <row r="559888" spans="28:28">
      <c r="AB559888" s="14"/>
    </row>
    <row r="559889" spans="28:28">
      <c r="AB559889" s="14"/>
    </row>
    <row r="559890" spans="28:28">
      <c r="AB559890" s="14"/>
    </row>
    <row r="559891" spans="28:28">
      <c r="AB559891" s="14"/>
    </row>
    <row r="559892" spans="28:28">
      <c r="AB559892" s="14"/>
    </row>
    <row r="559893" spans="28:28">
      <c r="AB559893" s="14"/>
    </row>
    <row r="559894" spans="28:28">
      <c r="AB559894" s="14"/>
    </row>
    <row r="559895" spans="28:28">
      <c r="AB559895" s="14"/>
    </row>
    <row r="559896" spans="28:28">
      <c r="AB559896" s="14"/>
    </row>
    <row r="559897" spans="28:28">
      <c r="AB559897" s="14"/>
    </row>
    <row r="559898" spans="28:28">
      <c r="AB559898" s="14"/>
    </row>
    <row r="559899" spans="28:28">
      <c r="AB559899" s="14"/>
    </row>
    <row r="559900" spans="28:28">
      <c r="AB559900" s="14"/>
    </row>
    <row r="559901" spans="28:28">
      <c r="AB559901" s="14"/>
    </row>
    <row r="559902" spans="28:28">
      <c r="AB559902" s="14"/>
    </row>
    <row r="559903" spans="28:28">
      <c r="AB559903" s="14"/>
    </row>
    <row r="559904" spans="28:28">
      <c r="AB559904" s="14"/>
    </row>
    <row r="559905" spans="28:28">
      <c r="AB559905" s="14"/>
    </row>
    <row r="559906" spans="28:28">
      <c r="AB559906" s="14"/>
    </row>
    <row r="559907" spans="28:28">
      <c r="AB559907" s="14"/>
    </row>
    <row r="559908" spans="28:28">
      <c r="AB559908" s="14"/>
    </row>
    <row r="559909" spans="28:28">
      <c r="AB559909" s="14"/>
    </row>
    <row r="559910" spans="28:28">
      <c r="AB559910" s="14"/>
    </row>
    <row r="559911" spans="28:28">
      <c r="AB559911" s="14"/>
    </row>
    <row r="559912" spans="28:28">
      <c r="AB559912" s="14"/>
    </row>
    <row r="559913" spans="28:28">
      <c r="AB559913" s="14"/>
    </row>
    <row r="559914" spans="28:28">
      <c r="AB559914" s="14"/>
    </row>
    <row r="559915" spans="28:28">
      <c r="AB559915" s="14"/>
    </row>
    <row r="559916" spans="28:28">
      <c r="AB559916" s="14"/>
    </row>
    <row r="559917" spans="28:28">
      <c r="AB559917" s="14"/>
    </row>
    <row r="559918" spans="28:28">
      <c r="AB559918" s="14"/>
    </row>
    <row r="559919" spans="28:28">
      <c r="AB559919" s="14"/>
    </row>
    <row r="559920" spans="28:28">
      <c r="AB559920" s="14"/>
    </row>
    <row r="559921" spans="28:28">
      <c r="AB559921" s="14"/>
    </row>
    <row r="559922" spans="28:28">
      <c r="AB559922" s="14"/>
    </row>
    <row r="559923" spans="28:28">
      <c r="AB559923" s="14"/>
    </row>
    <row r="559924" spans="28:28">
      <c r="AB559924" s="14"/>
    </row>
    <row r="559925" spans="28:28">
      <c r="AB559925" s="14"/>
    </row>
    <row r="559926" spans="28:28">
      <c r="AB559926" s="14"/>
    </row>
    <row r="559927" spans="28:28">
      <c r="AB559927" s="14"/>
    </row>
    <row r="559928" spans="28:28">
      <c r="AB559928" s="14"/>
    </row>
    <row r="559929" spans="28:28">
      <c r="AB559929" s="14"/>
    </row>
    <row r="559930" spans="28:28">
      <c r="AB559930" s="14"/>
    </row>
    <row r="559931" spans="28:28">
      <c r="AB559931" s="14"/>
    </row>
    <row r="559932" spans="28:28">
      <c r="AB559932" s="14"/>
    </row>
    <row r="559933" spans="28:28">
      <c r="AB559933" s="14"/>
    </row>
    <row r="559934" spans="28:28">
      <c r="AB559934" s="14"/>
    </row>
    <row r="559935" spans="28:28">
      <c r="AB559935" s="14"/>
    </row>
    <row r="559936" spans="28:28">
      <c r="AB559936" s="14"/>
    </row>
    <row r="559937" spans="28:28">
      <c r="AB559937" s="14"/>
    </row>
    <row r="559938" spans="28:28">
      <c r="AB559938" s="14"/>
    </row>
    <row r="559939" spans="28:28">
      <c r="AB559939" s="14"/>
    </row>
    <row r="559940" spans="28:28">
      <c r="AB559940" s="14"/>
    </row>
    <row r="559941" spans="28:28">
      <c r="AB559941" s="14"/>
    </row>
    <row r="559942" spans="28:28">
      <c r="AB559942" s="14"/>
    </row>
    <row r="559943" spans="28:28">
      <c r="AB559943" s="14"/>
    </row>
    <row r="559944" spans="28:28">
      <c r="AB559944" s="14"/>
    </row>
    <row r="559945" spans="28:28">
      <c r="AB559945" s="14"/>
    </row>
    <row r="559946" spans="28:28">
      <c r="AB559946" s="14"/>
    </row>
    <row r="559947" spans="28:28">
      <c r="AB559947" s="14"/>
    </row>
    <row r="559948" spans="28:28">
      <c r="AB559948" s="14"/>
    </row>
    <row r="559949" spans="28:28">
      <c r="AB559949" s="14"/>
    </row>
    <row r="559950" spans="28:28">
      <c r="AB559950" s="14"/>
    </row>
    <row r="559951" spans="28:28">
      <c r="AB559951" s="14"/>
    </row>
    <row r="559952" spans="28:28">
      <c r="AB559952" s="14"/>
    </row>
    <row r="559953" spans="28:28">
      <c r="AB559953" s="14"/>
    </row>
    <row r="559954" spans="28:28">
      <c r="AB559954" s="14"/>
    </row>
    <row r="559955" spans="28:28">
      <c r="AB559955" s="14"/>
    </row>
    <row r="559956" spans="28:28">
      <c r="AB559956" s="14"/>
    </row>
    <row r="559957" spans="28:28">
      <c r="AB559957" s="14"/>
    </row>
    <row r="559958" spans="28:28">
      <c r="AB559958" s="14"/>
    </row>
    <row r="559959" spans="28:28">
      <c r="AB559959" s="14"/>
    </row>
    <row r="559960" spans="28:28">
      <c r="AB559960" s="14"/>
    </row>
    <row r="559961" spans="28:28">
      <c r="AB559961" s="14"/>
    </row>
    <row r="559962" spans="28:28">
      <c r="AB559962" s="14"/>
    </row>
    <row r="559963" spans="28:28">
      <c r="AB559963" s="14"/>
    </row>
    <row r="559964" spans="28:28">
      <c r="AB559964" s="14"/>
    </row>
    <row r="559965" spans="28:28">
      <c r="AB559965" s="14"/>
    </row>
    <row r="559966" spans="28:28">
      <c r="AB559966" s="14"/>
    </row>
    <row r="559967" spans="28:28">
      <c r="AB559967" s="14"/>
    </row>
    <row r="559968" spans="28:28">
      <c r="AB559968" s="14"/>
    </row>
    <row r="559969" spans="28:28">
      <c r="AB559969" s="14"/>
    </row>
    <row r="559970" spans="28:28">
      <c r="AB559970" s="14"/>
    </row>
    <row r="559971" spans="28:28">
      <c r="AB559971" s="14"/>
    </row>
    <row r="559972" spans="28:28">
      <c r="AB559972" s="14"/>
    </row>
    <row r="559973" spans="28:28">
      <c r="AB559973" s="14"/>
    </row>
    <row r="559974" spans="28:28">
      <c r="AB559974" s="14"/>
    </row>
    <row r="559975" spans="28:28">
      <c r="AB559975" s="14"/>
    </row>
    <row r="559976" spans="28:28">
      <c r="AB559976" s="14"/>
    </row>
    <row r="559977" spans="28:28">
      <c r="AB559977" s="14"/>
    </row>
    <row r="559978" spans="28:28">
      <c r="AB559978" s="14"/>
    </row>
    <row r="559979" spans="28:28">
      <c r="AB559979" s="14"/>
    </row>
    <row r="559980" spans="28:28">
      <c r="AB559980" s="14"/>
    </row>
    <row r="559981" spans="28:28">
      <c r="AB559981" s="14"/>
    </row>
    <row r="559982" spans="28:28">
      <c r="AB559982" s="14"/>
    </row>
    <row r="559983" spans="28:28">
      <c r="AB559983" s="14"/>
    </row>
    <row r="559984" spans="28:28">
      <c r="AB559984" s="14"/>
    </row>
    <row r="559985" spans="28:28">
      <c r="AB559985" s="14"/>
    </row>
    <row r="559986" spans="28:28">
      <c r="AB559986" s="14"/>
    </row>
    <row r="559987" spans="28:28">
      <c r="AB559987" s="14"/>
    </row>
    <row r="559988" spans="28:28">
      <c r="AB559988" s="14"/>
    </row>
    <row r="559989" spans="28:28">
      <c r="AB559989" s="14"/>
    </row>
    <row r="559990" spans="28:28">
      <c r="AB559990" s="14"/>
    </row>
    <row r="559991" spans="28:28">
      <c r="AB559991" s="14"/>
    </row>
    <row r="559992" spans="28:28">
      <c r="AB559992" s="14"/>
    </row>
    <row r="559993" spans="28:28">
      <c r="AB559993" s="14"/>
    </row>
    <row r="559994" spans="28:28">
      <c r="AB559994" s="14"/>
    </row>
    <row r="559995" spans="28:28">
      <c r="AB559995" s="14"/>
    </row>
    <row r="559996" spans="28:28">
      <c r="AB559996" s="14"/>
    </row>
    <row r="559997" spans="28:28">
      <c r="AB559997" s="14"/>
    </row>
    <row r="559998" spans="28:28">
      <c r="AB559998" s="14"/>
    </row>
    <row r="559999" spans="28:28">
      <c r="AB559999" s="14"/>
    </row>
    <row r="560000" spans="28:28">
      <c r="AB560000" s="14"/>
    </row>
    <row r="560001" spans="28:28">
      <c r="AB560001" s="14"/>
    </row>
    <row r="560002" spans="28:28">
      <c r="AB560002" s="14"/>
    </row>
    <row r="560003" spans="28:28">
      <c r="AB560003" s="14"/>
    </row>
    <row r="560004" spans="28:28">
      <c r="AB560004" s="14"/>
    </row>
    <row r="560005" spans="28:28">
      <c r="AB560005" s="14"/>
    </row>
    <row r="560006" spans="28:28">
      <c r="AB560006" s="14"/>
    </row>
    <row r="560007" spans="28:28">
      <c r="AB560007" s="14"/>
    </row>
    <row r="560008" spans="28:28">
      <c r="AB560008" s="14"/>
    </row>
    <row r="560009" spans="28:28">
      <c r="AB560009" s="14"/>
    </row>
    <row r="560010" spans="28:28">
      <c r="AB560010" s="14"/>
    </row>
    <row r="560011" spans="28:28">
      <c r="AB560011" s="14"/>
    </row>
    <row r="560012" spans="28:28">
      <c r="AB560012" s="14"/>
    </row>
    <row r="560013" spans="28:28">
      <c r="AB560013" s="14"/>
    </row>
    <row r="560014" spans="28:28">
      <c r="AB560014" s="14"/>
    </row>
    <row r="560015" spans="28:28">
      <c r="AB560015" s="14"/>
    </row>
    <row r="560016" spans="28:28">
      <c r="AB560016" s="14"/>
    </row>
    <row r="560017" spans="28:28">
      <c r="AB560017" s="14"/>
    </row>
    <row r="560018" spans="28:28">
      <c r="AB560018" s="14"/>
    </row>
    <row r="560019" spans="28:28">
      <c r="AB560019" s="14"/>
    </row>
    <row r="560020" spans="28:28">
      <c r="AB560020" s="14"/>
    </row>
    <row r="560021" spans="28:28">
      <c r="AB560021" s="14"/>
    </row>
    <row r="560022" spans="28:28">
      <c r="AB560022" s="14"/>
    </row>
    <row r="560023" spans="28:28">
      <c r="AB560023" s="14"/>
    </row>
    <row r="560024" spans="28:28">
      <c r="AB560024" s="14"/>
    </row>
    <row r="560025" spans="28:28">
      <c r="AB560025" s="14"/>
    </row>
    <row r="560026" spans="28:28">
      <c r="AB560026" s="14"/>
    </row>
    <row r="560027" spans="28:28">
      <c r="AB560027" s="14"/>
    </row>
    <row r="560028" spans="28:28">
      <c r="AB560028" s="14"/>
    </row>
    <row r="560029" spans="28:28">
      <c r="AB560029" s="14"/>
    </row>
    <row r="560030" spans="28:28">
      <c r="AB560030" s="14"/>
    </row>
    <row r="560031" spans="28:28">
      <c r="AB560031" s="14"/>
    </row>
    <row r="560032" spans="28:28">
      <c r="AB560032" s="14"/>
    </row>
    <row r="560033" spans="28:28">
      <c r="AB560033" s="14"/>
    </row>
    <row r="560034" spans="28:28">
      <c r="AB560034" s="14"/>
    </row>
    <row r="560035" spans="28:28">
      <c r="AB560035" s="14"/>
    </row>
    <row r="560036" spans="28:28">
      <c r="AB560036" s="14"/>
    </row>
    <row r="560037" spans="28:28">
      <c r="AB560037" s="14"/>
    </row>
    <row r="560038" spans="28:28">
      <c r="AB560038" s="14"/>
    </row>
    <row r="560039" spans="28:28">
      <c r="AB560039" s="14"/>
    </row>
    <row r="560040" spans="28:28">
      <c r="AB560040" s="14"/>
    </row>
    <row r="560041" spans="28:28">
      <c r="AB560041" s="14"/>
    </row>
    <row r="560042" spans="28:28">
      <c r="AB560042" s="14"/>
    </row>
    <row r="560043" spans="28:28">
      <c r="AB560043" s="14"/>
    </row>
    <row r="560044" spans="28:28">
      <c r="AB560044" s="14"/>
    </row>
    <row r="560045" spans="28:28">
      <c r="AB560045" s="14"/>
    </row>
    <row r="560046" spans="28:28">
      <c r="AB560046" s="14"/>
    </row>
    <row r="560047" spans="28:28">
      <c r="AB560047" s="14"/>
    </row>
    <row r="560048" spans="28:28">
      <c r="AB560048" s="14"/>
    </row>
    <row r="560049" spans="28:28">
      <c r="AB560049" s="14"/>
    </row>
    <row r="560050" spans="28:28">
      <c r="AB560050" s="14"/>
    </row>
    <row r="560051" spans="28:28">
      <c r="AB560051" s="14"/>
    </row>
    <row r="560052" spans="28:28">
      <c r="AB560052" s="14"/>
    </row>
    <row r="560053" spans="28:28">
      <c r="AB560053" s="14"/>
    </row>
    <row r="560054" spans="28:28">
      <c r="AB560054" s="14"/>
    </row>
    <row r="560055" spans="28:28">
      <c r="AB560055" s="14"/>
    </row>
    <row r="560056" spans="28:28">
      <c r="AB560056" s="14"/>
    </row>
    <row r="560057" spans="28:28">
      <c r="AB560057" s="14"/>
    </row>
    <row r="560058" spans="28:28">
      <c r="AB560058" s="14"/>
    </row>
    <row r="560059" spans="28:28">
      <c r="AB560059" s="14"/>
    </row>
    <row r="560060" spans="28:28">
      <c r="AB560060" s="14"/>
    </row>
    <row r="560061" spans="28:28">
      <c r="AB560061" s="14"/>
    </row>
    <row r="560062" spans="28:28">
      <c r="AB560062" s="14"/>
    </row>
    <row r="560063" spans="28:28">
      <c r="AB560063" s="14"/>
    </row>
    <row r="560064" spans="28:28">
      <c r="AB560064" s="14"/>
    </row>
    <row r="560065" spans="28:28">
      <c r="AB560065" s="14"/>
    </row>
    <row r="560066" spans="28:28">
      <c r="AB560066" s="14"/>
    </row>
    <row r="560067" spans="28:28">
      <c r="AB560067" s="14"/>
    </row>
    <row r="560068" spans="28:28">
      <c r="AB560068" s="14"/>
    </row>
    <row r="560069" spans="28:28">
      <c r="AB560069" s="14"/>
    </row>
    <row r="560070" spans="28:28">
      <c r="AB560070" s="14"/>
    </row>
    <row r="560071" spans="28:28">
      <c r="AB560071" s="14"/>
    </row>
    <row r="560072" spans="28:28">
      <c r="AB560072" s="14"/>
    </row>
    <row r="560073" spans="28:28">
      <c r="AB560073" s="14"/>
    </row>
    <row r="560074" spans="28:28">
      <c r="AB560074" s="14"/>
    </row>
    <row r="560075" spans="28:28">
      <c r="AB560075" s="14"/>
    </row>
    <row r="560076" spans="28:28">
      <c r="AB560076" s="14"/>
    </row>
    <row r="560077" spans="28:28">
      <c r="AB560077" s="14"/>
    </row>
    <row r="560078" spans="28:28">
      <c r="AB560078" s="14"/>
    </row>
    <row r="560079" spans="28:28">
      <c r="AB560079" s="14"/>
    </row>
    <row r="560080" spans="28:28">
      <c r="AB560080" s="14"/>
    </row>
    <row r="560081" spans="28:28">
      <c r="AB560081" s="14"/>
    </row>
    <row r="560082" spans="28:28">
      <c r="AB560082" s="14"/>
    </row>
    <row r="560083" spans="28:28">
      <c r="AB560083" s="14"/>
    </row>
    <row r="560084" spans="28:28">
      <c r="AB560084" s="14"/>
    </row>
    <row r="560085" spans="28:28">
      <c r="AB560085" s="14"/>
    </row>
    <row r="560086" spans="28:28">
      <c r="AB560086" s="14"/>
    </row>
    <row r="560087" spans="28:28">
      <c r="AB560087" s="14"/>
    </row>
    <row r="560088" spans="28:28">
      <c r="AB560088" s="14"/>
    </row>
    <row r="560089" spans="28:28">
      <c r="AB560089" s="14"/>
    </row>
    <row r="560090" spans="28:28">
      <c r="AB560090" s="14"/>
    </row>
    <row r="560091" spans="28:28">
      <c r="AB560091" s="14"/>
    </row>
    <row r="560092" spans="28:28">
      <c r="AB560092" s="14"/>
    </row>
    <row r="560093" spans="28:28">
      <c r="AB560093" s="14"/>
    </row>
    <row r="560094" spans="28:28">
      <c r="AB560094" s="14"/>
    </row>
    <row r="560095" spans="28:28">
      <c r="AB560095" s="14"/>
    </row>
    <row r="560096" spans="28:28">
      <c r="AB560096" s="14"/>
    </row>
    <row r="560097" spans="28:28">
      <c r="AB560097" s="14"/>
    </row>
    <row r="560098" spans="28:28">
      <c r="AB560098" s="14"/>
    </row>
    <row r="560099" spans="28:28">
      <c r="AB560099" s="14"/>
    </row>
    <row r="560100" spans="28:28">
      <c r="AB560100" s="14"/>
    </row>
    <row r="560101" spans="28:28">
      <c r="AB560101" s="14"/>
    </row>
    <row r="560102" spans="28:28">
      <c r="AB560102" s="14"/>
    </row>
    <row r="560103" spans="28:28">
      <c r="AB560103" s="14"/>
    </row>
    <row r="560104" spans="28:28">
      <c r="AB560104" s="14"/>
    </row>
    <row r="560105" spans="28:28">
      <c r="AB560105" s="14"/>
    </row>
    <row r="560106" spans="28:28">
      <c r="AB560106" s="14"/>
    </row>
    <row r="560107" spans="28:28">
      <c r="AB560107" s="14"/>
    </row>
    <row r="560108" spans="28:28">
      <c r="AB560108" s="14"/>
    </row>
    <row r="560109" spans="28:28">
      <c r="AB560109" s="14"/>
    </row>
    <row r="560110" spans="28:28">
      <c r="AB560110" s="14"/>
    </row>
    <row r="560111" spans="28:28">
      <c r="AB560111" s="14"/>
    </row>
    <row r="560112" spans="28:28">
      <c r="AB560112" s="14"/>
    </row>
    <row r="560113" spans="28:28">
      <c r="AB560113" s="14"/>
    </row>
    <row r="560114" spans="28:28">
      <c r="AB560114" s="14"/>
    </row>
    <row r="560115" spans="28:28">
      <c r="AB560115" s="14"/>
    </row>
    <row r="560116" spans="28:28">
      <c r="AB560116" s="14"/>
    </row>
    <row r="560117" spans="28:28">
      <c r="AB560117" s="14"/>
    </row>
    <row r="560118" spans="28:28">
      <c r="AB560118" s="14"/>
    </row>
    <row r="560119" spans="28:28">
      <c r="AB560119" s="14"/>
    </row>
    <row r="560120" spans="28:28">
      <c r="AB560120" s="14"/>
    </row>
    <row r="560121" spans="28:28">
      <c r="AB560121" s="14"/>
    </row>
    <row r="560122" spans="28:28">
      <c r="AB560122" s="14"/>
    </row>
    <row r="560123" spans="28:28">
      <c r="AB560123" s="14"/>
    </row>
    <row r="560124" spans="28:28">
      <c r="AB560124" s="14"/>
    </row>
    <row r="560125" spans="28:28">
      <c r="AB560125" s="14"/>
    </row>
    <row r="560126" spans="28:28">
      <c r="AB560126" s="14"/>
    </row>
    <row r="560127" spans="28:28">
      <c r="AB560127" s="14"/>
    </row>
    <row r="560128" spans="28:28">
      <c r="AB560128" s="14"/>
    </row>
    <row r="560129" spans="28:28">
      <c r="AB560129" s="14"/>
    </row>
    <row r="560130" spans="28:28">
      <c r="AB560130" s="14"/>
    </row>
    <row r="560131" spans="28:28">
      <c r="AB560131" s="14"/>
    </row>
    <row r="560132" spans="28:28">
      <c r="AB560132" s="14"/>
    </row>
    <row r="560133" spans="28:28">
      <c r="AB560133" s="14"/>
    </row>
    <row r="560134" spans="28:28">
      <c r="AB560134" s="14"/>
    </row>
    <row r="560135" spans="28:28">
      <c r="AB560135" s="14"/>
    </row>
    <row r="560136" spans="28:28">
      <c r="AB560136" s="14"/>
    </row>
    <row r="560137" spans="28:28">
      <c r="AB560137" s="14"/>
    </row>
    <row r="560138" spans="28:28">
      <c r="AB560138" s="14"/>
    </row>
    <row r="560139" spans="28:28">
      <c r="AB560139" s="14"/>
    </row>
    <row r="560140" spans="28:28">
      <c r="AB560140" s="14"/>
    </row>
    <row r="560141" spans="28:28">
      <c r="AB560141" s="14"/>
    </row>
    <row r="560142" spans="28:28">
      <c r="AB560142" s="14"/>
    </row>
    <row r="560143" spans="28:28">
      <c r="AB560143" s="14"/>
    </row>
    <row r="560144" spans="28:28">
      <c r="AB560144" s="14"/>
    </row>
    <row r="560145" spans="28:28">
      <c r="AB560145" s="14"/>
    </row>
    <row r="560146" spans="28:28">
      <c r="AB560146" s="14"/>
    </row>
    <row r="560147" spans="28:28">
      <c r="AB560147" s="14"/>
    </row>
    <row r="560148" spans="28:28">
      <c r="AB560148" s="14"/>
    </row>
    <row r="560149" spans="28:28">
      <c r="AB560149" s="14"/>
    </row>
    <row r="560150" spans="28:28">
      <c r="AB560150" s="14"/>
    </row>
    <row r="560151" spans="28:28">
      <c r="AB560151" s="14"/>
    </row>
    <row r="560152" spans="28:28">
      <c r="AB560152" s="14"/>
    </row>
    <row r="560153" spans="28:28">
      <c r="AB560153" s="14"/>
    </row>
    <row r="560154" spans="28:28">
      <c r="AB560154" s="14"/>
    </row>
    <row r="560155" spans="28:28">
      <c r="AB560155" s="14"/>
    </row>
    <row r="560156" spans="28:28">
      <c r="AB560156" s="14"/>
    </row>
    <row r="560157" spans="28:28">
      <c r="AB560157" s="14"/>
    </row>
    <row r="560158" spans="28:28">
      <c r="AB560158" s="14"/>
    </row>
    <row r="560159" spans="28:28">
      <c r="AB560159" s="14"/>
    </row>
    <row r="560160" spans="28:28">
      <c r="AB560160" s="14"/>
    </row>
    <row r="560161" spans="28:28">
      <c r="AB560161" s="14"/>
    </row>
    <row r="560162" spans="28:28">
      <c r="AB560162" s="14"/>
    </row>
    <row r="560163" spans="28:28">
      <c r="AB560163" s="14"/>
    </row>
    <row r="560164" spans="28:28">
      <c r="AB560164" s="14"/>
    </row>
    <row r="560165" spans="28:28">
      <c r="AB560165" s="14"/>
    </row>
    <row r="560166" spans="28:28">
      <c r="AB560166" s="14"/>
    </row>
    <row r="560167" spans="28:28">
      <c r="AB560167" s="14"/>
    </row>
    <row r="560168" spans="28:28">
      <c r="AB560168" s="14"/>
    </row>
    <row r="560169" spans="28:28">
      <c r="AB560169" s="14"/>
    </row>
    <row r="560170" spans="28:28">
      <c r="AB560170" s="14"/>
    </row>
    <row r="560171" spans="28:28">
      <c r="AB560171" s="14"/>
    </row>
    <row r="560172" spans="28:28">
      <c r="AB560172" s="14"/>
    </row>
    <row r="560173" spans="28:28">
      <c r="AB560173" s="14"/>
    </row>
    <row r="560174" spans="28:28">
      <c r="AB560174" s="14"/>
    </row>
    <row r="560175" spans="28:28">
      <c r="AB560175" s="14"/>
    </row>
    <row r="560176" spans="28:28">
      <c r="AB560176" s="14"/>
    </row>
    <row r="560177" spans="28:28">
      <c r="AB560177" s="14"/>
    </row>
    <row r="560178" spans="28:28">
      <c r="AB560178" s="14"/>
    </row>
    <row r="560179" spans="28:28">
      <c r="AB560179" s="14"/>
    </row>
    <row r="560180" spans="28:28">
      <c r="AB560180" s="14"/>
    </row>
    <row r="560181" spans="28:28">
      <c r="AB560181" s="14"/>
    </row>
    <row r="560182" spans="28:28">
      <c r="AB560182" s="14"/>
    </row>
    <row r="560183" spans="28:28">
      <c r="AB560183" s="14"/>
    </row>
    <row r="560184" spans="28:28">
      <c r="AB560184" s="14"/>
    </row>
    <row r="560185" spans="28:28">
      <c r="AB560185" s="14"/>
    </row>
    <row r="560186" spans="28:28">
      <c r="AB560186" s="14"/>
    </row>
    <row r="560187" spans="28:28">
      <c r="AB560187" s="14"/>
    </row>
    <row r="560188" spans="28:28">
      <c r="AB560188" s="14"/>
    </row>
    <row r="560189" spans="28:28">
      <c r="AB560189" s="14"/>
    </row>
    <row r="560190" spans="28:28">
      <c r="AB560190" s="14"/>
    </row>
    <row r="560191" spans="28:28">
      <c r="AB560191" s="14"/>
    </row>
    <row r="560192" spans="28:28">
      <c r="AB560192" s="14"/>
    </row>
    <row r="560193" spans="28:28">
      <c r="AB560193" s="14"/>
    </row>
    <row r="560194" spans="28:28">
      <c r="AB560194" s="14"/>
    </row>
    <row r="560195" spans="28:28">
      <c r="AB560195" s="14"/>
    </row>
    <row r="560196" spans="28:28">
      <c r="AB560196" s="14"/>
    </row>
    <row r="560197" spans="28:28">
      <c r="AB560197" s="14"/>
    </row>
    <row r="560198" spans="28:28">
      <c r="AB560198" s="14"/>
    </row>
    <row r="560199" spans="28:28">
      <c r="AB560199" s="14"/>
    </row>
    <row r="560200" spans="28:28">
      <c r="AB560200" s="14"/>
    </row>
    <row r="560201" spans="28:28">
      <c r="AB560201" s="14"/>
    </row>
    <row r="560202" spans="28:28">
      <c r="AB560202" s="14"/>
    </row>
    <row r="560203" spans="28:28">
      <c r="AB560203" s="14"/>
    </row>
    <row r="560204" spans="28:28">
      <c r="AB560204" s="14"/>
    </row>
    <row r="560205" spans="28:28">
      <c r="AB560205" s="14"/>
    </row>
    <row r="560206" spans="28:28">
      <c r="AB560206" s="14"/>
    </row>
    <row r="560207" spans="28:28">
      <c r="AB560207" s="14"/>
    </row>
    <row r="560208" spans="28:28">
      <c r="AB560208" s="14"/>
    </row>
    <row r="560209" spans="28:28">
      <c r="AB560209" s="14"/>
    </row>
    <row r="560210" spans="28:28">
      <c r="AB560210" s="14"/>
    </row>
    <row r="560211" spans="28:28">
      <c r="AB560211" s="14"/>
    </row>
    <row r="560212" spans="28:28">
      <c r="AB560212" s="14"/>
    </row>
    <row r="560213" spans="28:28">
      <c r="AB560213" s="14"/>
    </row>
    <row r="560214" spans="28:28">
      <c r="AB560214" s="14"/>
    </row>
    <row r="560215" spans="28:28">
      <c r="AB560215" s="14"/>
    </row>
    <row r="560216" spans="28:28">
      <c r="AB560216" s="14"/>
    </row>
    <row r="560217" spans="28:28">
      <c r="AB560217" s="14"/>
    </row>
    <row r="560218" spans="28:28">
      <c r="AB560218" s="14"/>
    </row>
    <row r="560219" spans="28:28">
      <c r="AB560219" s="14"/>
    </row>
    <row r="560220" spans="28:28">
      <c r="AB560220" s="14"/>
    </row>
    <row r="560221" spans="28:28">
      <c r="AB560221" s="14"/>
    </row>
    <row r="560222" spans="28:28">
      <c r="AB560222" s="14"/>
    </row>
    <row r="560223" spans="28:28">
      <c r="AB560223" s="14"/>
    </row>
    <row r="560224" spans="28:28">
      <c r="AB560224" s="14"/>
    </row>
    <row r="560225" spans="28:28">
      <c r="AB560225" s="14"/>
    </row>
    <row r="560226" spans="28:28">
      <c r="AB560226" s="14"/>
    </row>
    <row r="560227" spans="28:28">
      <c r="AB560227" s="14"/>
    </row>
    <row r="560228" spans="28:28">
      <c r="AB560228" s="14"/>
    </row>
    <row r="560229" spans="28:28">
      <c r="AB560229" s="14"/>
    </row>
    <row r="560230" spans="28:28">
      <c r="AB560230" s="14"/>
    </row>
    <row r="560231" spans="28:28">
      <c r="AB560231" s="14"/>
    </row>
    <row r="560232" spans="28:28">
      <c r="AB560232" s="14"/>
    </row>
    <row r="560233" spans="28:28">
      <c r="AB560233" s="14"/>
    </row>
    <row r="560234" spans="28:28">
      <c r="AB560234" s="14"/>
    </row>
    <row r="560235" spans="28:28">
      <c r="AB560235" s="14"/>
    </row>
    <row r="560236" spans="28:28">
      <c r="AB560236" s="14"/>
    </row>
    <row r="560237" spans="28:28">
      <c r="AB560237" s="14"/>
    </row>
    <row r="560238" spans="28:28">
      <c r="AB560238" s="14"/>
    </row>
    <row r="560239" spans="28:28">
      <c r="AB560239" s="14"/>
    </row>
    <row r="560240" spans="28:28">
      <c r="AB560240" s="14"/>
    </row>
    <row r="560241" spans="28:28">
      <c r="AB560241" s="14"/>
    </row>
    <row r="560242" spans="28:28">
      <c r="AB560242" s="14"/>
    </row>
    <row r="560243" spans="28:28">
      <c r="AB560243" s="14"/>
    </row>
    <row r="560244" spans="28:28">
      <c r="AB560244" s="14"/>
    </row>
    <row r="560245" spans="28:28">
      <c r="AB560245" s="14"/>
    </row>
    <row r="560246" spans="28:28">
      <c r="AB560246" s="14"/>
    </row>
    <row r="560247" spans="28:28">
      <c r="AB560247" s="14"/>
    </row>
    <row r="560248" spans="28:28">
      <c r="AB560248" s="14"/>
    </row>
    <row r="560249" spans="28:28">
      <c r="AB560249" s="14"/>
    </row>
    <row r="560250" spans="28:28">
      <c r="AB560250" s="14"/>
    </row>
    <row r="560251" spans="28:28">
      <c r="AB560251" s="14"/>
    </row>
    <row r="560252" spans="28:28">
      <c r="AB560252" s="14"/>
    </row>
    <row r="560253" spans="28:28">
      <c r="AB560253" s="14"/>
    </row>
    <row r="560254" spans="28:28">
      <c r="AB560254" s="14"/>
    </row>
    <row r="560255" spans="28:28">
      <c r="AB560255" s="14"/>
    </row>
    <row r="560256" spans="28:28">
      <c r="AB560256" s="14"/>
    </row>
    <row r="560257" spans="28:28">
      <c r="AB560257" s="14"/>
    </row>
    <row r="560258" spans="28:28">
      <c r="AB560258" s="14"/>
    </row>
    <row r="560259" spans="28:28">
      <c r="AB560259" s="14"/>
    </row>
    <row r="560260" spans="28:28">
      <c r="AB560260" s="14"/>
    </row>
    <row r="560261" spans="28:28">
      <c r="AB560261" s="14"/>
    </row>
    <row r="560262" spans="28:28">
      <c r="AB560262" s="14"/>
    </row>
    <row r="560263" spans="28:28">
      <c r="AB560263" s="14"/>
    </row>
    <row r="560264" spans="28:28">
      <c r="AB560264" s="14"/>
    </row>
    <row r="560265" spans="28:28">
      <c r="AB560265" s="14"/>
    </row>
    <row r="560266" spans="28:28">
      <c r="AB560266" s="14"/>
    </row>
    <row r="560267" spans="28:28">
      <c r="AB560267" s="14"/>
    </row>
    <row r="560268" spans="28:28">
      <c r="AB560268" s="14"/>
    </row>
    <row r="560269" spans="28:28">
      <c r="AB560269" s="14"/>
    </row>
    <row r="560270" spans="28:28">
      <c r="AB560270" s="14"/>
    </row>
    <row r="560271" spans="28:28">
      <c r="AB560271" s="14"/>
    </row>
    <row r="560272" spans="28:28">
      <c r="AB560272" s="14"/>
    </row>
    <row r="560273" spans="28:28">
      <c r="AB560273" s="14"/>
    </row>
    <row r="560274" spans="28:28">
      <c r="AB560274" s="14"/>
    </row>
    <row r="560275" spans="28:28">
      <c r="AB560275" s="14"/>
    </row>
    <row r="560276" spans="28:28">
      <c r="AB560276" s="14"/>
    </row>
    <row r="560277" spans="28:28">
      <c r="AB560277" s="14"/>
    </row>
    <row r="560278" spans="28:28">
      <c r="AB560278" s="14"/>
    </row>
    <row r="560279" spans="28:28">
      <c r="AB560279" s="14"/>
    </row>
    <row r="560280" spans="28:28">
      <c r="AB560280" s="14"/>
    </row>
    <row r="560281" spans="28:28">
      <c r="AB560281" s="14"/>
    </row>
    <row r="560282" spans="28:28">
      <c r="AB560282" s="14"/>
    </row>
    <row r="560283" spans="28:28">
      <c r="AB560283" s="14"/>
    </row>
    <row r="560284" spans="28:28">
      <c r="AB560284" s="14"/>
    </row>
    <row r="560285" spans="28:28">
      <c r="AB560285" s="14"/>
    </row>
    <row r="560286" spans="28:28">
      <c r="AB560286" s="14"/>
    </row>
    <row r="560287" spans="28:28">
      <c r="AB560287" s="14"/>
    </row>
    <row r="560288" spans="28:28">
      <c r="AB560288" s="14"/>
    </row>
    <row r="560289" spans="28:28">
      <c r="AB560289" s="14"/>
    </row>
    <row r="560290" spans="28:28">
      <c r="AB560290" s="14"/>
    </row>
    <row r="560291" spans="28:28">
      <c r="AB560291" s="14"/>
    </row>
    <row r="560292" spans="28:28">
      <c r="AB560292" s="14"/>
    </row>
    <row r="560293" spans="28:28">
      <c r="AB560293" s="14"/>
    </row>
    <row r="560294" spans="28:28">
      <c r="AB560294" s="14"/>
    </row>
    <row r="560295" spans="28:28">
      <c r="AB560295" s="14"/>
    </row>
    <row r="560296" spans="28:28">
      <c r="AB560296" s="14"/>
    </row>
    <row r="560297" spans="28:28">
      <c r="AB560297" s="14"/>
    </row>
    <row r="560298" spans="28:28">
      <c r="AB560298" s="14"/>
    </row>
    <row r="560299" spans="28:28">
      <c r="AB560299" s="14"/>
    </row>
    <row r="560300" spans="28:28">
      <c r="AB560300" s="14"/>
    </row>
    <row r="560301" spans="28:28">
      <c r="AB560301" s="14"/>
    </row>
    <row r="560302" spans="28:28">
      <c r="AB560302" s="14"/>
    </row>
    <row r="560303" spans="28:28">
      <c r="AB560303" s="14"/>
    </row>
    <row r="560304" spans="28:28">
      <c r="AB560304" s="14"/>
    </row>
    <row r="560305" spans="28:28">
      <c r="AB560305" s="14"/>
    </row>
    <row r="560306" spans="28:28">
      <c r="AB560306" s="14"/>
    </row>
    <row r="560307" spans="28:28">
      <c r="AB560307" s="14"/>
    </row>
    <row r="560308" spans="28:28">
      <c r="AB560308" s="14"/>
    </row>
    <row r="560309" spans="28:28">
      <c r="AB560309" s="14"/>
    </row>
    <row r="560310" spans="28:28">
      <c r="AB560310" s="14"/>
    </row>
    <row r="560311" spans="28:28">
      <c r="AB560311" s="14"/>
    </row>
    <row r="560312" spans="28:28">
      <c r="AB560312" s="14"/>
    </row>
    <row r="560313" spans="28:28">
      <c r="AB560313" s="14"/>
    </row>
    <row r="560314" spans="28:28">
      <c r="AB560314" s="14"/>
    </row>
    <row r="560315" spans="28:28">
      <c r="AB560315" s="14"/>
    </row>
    <row r="560316" spans="28:28">
      <c r="AB560316" s="14"/>
    </row>
    <row r="560317" spans="28:28">
      <c r="AB560317" s="14"/>
    </row>
    <row r="560318" spans="28:28">
      <c r="AB560318" s="14"/>
    </row>
    <row r="560319" spans="28:28">
      <c r="AB560319" s="14"/>
    </row>
    <row r="560320" spans="28:28">
      <c r="AB560320" s="14"/>
    </row>
    <row r="560321" spans="28:28">
      <c r="AB560321" s="14"/>
    </row>
    <row r="560322" spans="28:28">
      <c r="AB560322" s="14"/>
    </row>
    <row r="560323" spans="28:28">
      <c r="AB560323" s="14"/>
    </row>
    <row r="560324" spans="28:28">
      <c r="AB560324" s="14"/>
    </row>
    <row r="560325" spans="28:28">
      <c r="AB560325" s="14"/>
    </row>
    <row r="560326" spans="28:28">
      <c r="AB560326" s="14"/>
    </row>
    <row r="560327" spans="28:28">
      <c r="AB560327" s="14"/>
    </row>
    <row r="560328" spans="28:28">
      <c r="AB560328" s="14"/>
    </row>
    <row r="560329" spans="28:28">
      <c r="AB560329" s="14"/>
    </row>
    <row r="560330" spans="28:28">
      <c r="AB560330" s="14"/>
    </row>
    <row r="560331" spans="28:28">
      <c r="AB560331" s="14"/>
    </row>
    <row r="560332" spans="28:28">
      <c r="AB560332" s="14"/>
    </row>
    <row r="560333" spans="28:28">
      <c r="AB560333" s="14"/>
    </row>
    <row r="560334" spans="28:28">
      <c r="AB560334" s="14"/>
    </row>
    <row r="560335" spans="28:28">
      <c r="AB560335" s="14"/>
    </row>
    <row r="560336" spans="28:28">
      <c r="AB560336" s="14"/>
    </row>
    <row r="560337" spans="28:28">
      <c r="AB560337" s="14"/>
    </row>
    <row r="560338" spans="28:28">
      <c r="AB560338" s="14"/>
    </row>
    <row r="560339" spans="28:28">
      <c r="AB560339" s="14"/>
    </row>
    <row r="560340" spans="28:28">
      <c r="AB560340" s="14"/>
    </row>
    <row r="560341" spans="28:28">
      <c r="AB560341" s="14"/>
    </row>
    <row r="560342" spans="28:28">
      <c r="AB560342" s="14"/>
    </row>
    <row r="560343" spans="28:28">
      <c r="AB560343" s="14"/>
    </row>
    <row r="560344" spans="28:28">
      <c r="AB560344" s="14"/>
    </row>
    <row r="560345" spans="28:28">
      <c r="AB560345" s="14"/>
    </row>
    <row r="560346" spans="28:28">
      <c r="AB560346" s="14"/>
    </row>
    <row r="560347" spans="28:28">
      <c r="AB560347" s="14"/>
    </row>
    <row r="560348" spans="28:28">
      <c r="AB560348" s="14"/>
    </row>
    <row r="560349" spans="28:28">
      <c r="AB560349" s="14"/>
    </row>
    <row r="560350" spans="28:28">
      <c r="AB560350" s="14"/>
    </row>
    <row r="560351" spans="28:28">
      <c r="AB560351" s="14"/>
    </row>
    <row r="560352" spans="28:28">
      <c r="AB560352" s="14"/>
    </row>
    <row r="560353" spans="28:28">
      <c r="AB560353" s="14"/>
    </row>
    <row r="560354" spans="28:28">
      <c r="AB560354" s="14"/>
    </row>
    <row r="560355" spans="28:28">
      <c r="AB560355" s="14"/>
    </row>
    <row r="560356" spans="28:28">
      <c r="AB560356" s="14"/>
    </row>
    <row r="560357" spans="28:28">
      <c r="AB560357" s="14"/>
    </row>
    <row r="560358" spans="28:28">
      <c r="AB560358" s="14"/>
    </row>
    <row r="560359" spans="28:28">
      <c r="AB560359" s="14"/>
    </row>
    <row r="560360" spans="28:28">
      <c r="AB560360" s="14"/>
    </row>
    <row r="560361" spans="28:28">
      <c r="AB560361" s="14"/>
    </row>
    <row r="560362" spans="28:28">
      <c r="AB560362" s="14"/>
    </row>
    <row r="560363" spans="28:28">
      <c r="AB560363" s="14"/>
    </row>
    <row r="560364" spans="28:28">
      <c r="AB560364" s="14"/>
    </row>
    <row r="560365" spans="28:28">
      <c r="AB560365" s="14"/>
    </row>
    <row r="560366" spans="28:28">
      <c r="AB560366" s="14"/>
    </row>
    <row r="560367" spans="28:28">
      <c r="AB560367" s="14"/>
    </row>
    <row r="560368" spans="28:28">
      <c r="AB560368" s="14"/>
    </row>
    <row r="560369" spans="28:28">
      <c r="AB560369" s="14"/>
    </row>
    <row r="560370" spans="28:28">
      <c r="AB560370" s="14"/>
    </row>
    <row r="560371" spans="28:28">
      <c r="AB560371" s="14"/>
    </row>
    <row r="560372" spans="28:28">
      <c r="AB560372" s="14"/>
    </row>
    <row r="560373" spans="28:28">
      <c r="AB560373" s="14"/>
    </row>
    <row r="560374" spans="28:28">
      <c r="AB560374" s="14"/>
    </row>
    <row r="560375" spans="28:28">
      <c r="AB560375" s="14"/>
    </row>
    <row r="560376" spans="28:28">
      <c r="AB560376" s="14"/>
    </row>
    <row r="560377" spans="28:28">
      <c r="AB560377" s="14"/>
    </row>
    <row r="560378" spans="28:28">
      <c r="AB560378" s="14"/>
    </row>
    <row r="560379" spans="28:28">
      <c r="AB560379" s="14"/>
    </row>
    <row r="560380" spans="28:28">
      <c r="AB560380" s="14"/>
    </row>
    <row r="560381" spans="28:28">
      <c r="AB560381" s="14"/>
    </row>
    <row r="560382" spans="28:28">
      <c r="AB560382" s="14"/>
    </row>
    <row r="560383" spans="28:28">
      <c r="AB560383" s="14"/>
    </row>
    <row r="560384" spans="28:28">
      <c r="AB560384" s="14"/>
    </row>
    <row r="560385" spans="28:28">
      <c r="AB560385" s="14"/>
    </row>
    <row r="560386" spans="28:28">
      <c r="AB560386" s="14"/>
    </row>
    <row r="560387" spans="28:28">
      <c r="AB560387" s="14"/>
    </row>
    <row r="560388" spans="28:28">
      <c r="AB560388" s="14"/>
    </row>
    <row r="560389" spans="28:28">
      <c r="AB560389" s="14"/>
    </row>
    <row r="560390" spans="28:28">
      <c r="AB560390" s="14"/>
    </row>
    <row r="560391" spans="28:28">
      <c r="AB560391" s="14"/>
    </row>
    <row r="560392" spans="28:28">
      <c r="AB560392" s="14"/>
    </row>
    <row r="560393" spans="28:28">
      <c r="AB560393" s="14"/>
    </row>
    <row r="560394" spans="28:28">
      <c r="AB560394" s="14"/>
    </row>
    <row r="560395" spans="28:28">
      <c r="AB560395" s="14"/>
    </row>
    <row r="560396" spans="28:28">
      <c r="AB560396" s="14"/>
    </row>
    <row r="560397" spans="28:28">
      <c r="AB560397" s="14"/>
    </row>
    <row r="560398" spans="28:28">
      <c r="AB560398" s="14"/>
    </row>
    <row r="560399" spans="28:28">
      <c r="AB560399" s="14"/>
    </row>
    <row r="560400" spans="28:28">
      <c r="AB560400" s="14"/>
    </row>
    <row r="560401" spans="28:28">
      <c r="AB560401" s="14"/>
    </row>
    <row r="560402" spans="28:28">
      <c r="AB560402" s="14"/>
    </row>
    <row r="560403" spans="28:28">
      <c r="AB560403" s="14"/>
    </row>
    <row r="560404" spans="28:28">
      <c r="AB560404" s="14"/>
    </row>
    <row r="560405" spans="28:28">
      <c r="AB560405" s="14"/>
    </row>
    <row r="560406" spans="28:28">
      <c r="AB560406" s="14"/>
    </row>
    <row r="560407" spans="28:28">
      <c r="AB560407" s="14"/>
    </row>
    <row r="560408" spans="28:28">
      <c r="AB560408" s="14"/>
    </row>
    <row r="560409" spans="28:28">
      <c r="AB560409" s="14"/>
    </row>
    <row r="560410" spans="28:28">
      <c r="AB560410" s="14"/>
    </row>
    <row r="560411" spans="28:28">
      <c r="AB560411" s="14"/>
    </row>
    <row r="560412" spans="28:28">
      <c r="AB560412" s="14"/>
    </row>
    <row r="560413" spans="28:28">
      <c r="AB560413" s="14"/>
    </row>
    <row r="560414" spans="28:28">
      <c r="AB560414" s="14"/>
    </row>
    <row r="560415" spans="28:28">
      <c r="AB560415" s="14"/>
    </row>
    <row r="560416" spans="28:28">
      <c r="AB560416" s="14"/>
    </row>
    <row r="560417" spans="28:28">
      <c r="AB560417" s="14"/>
    </row>
    <row r="560418" spans="28:28">
      <c r="AB560418" s="14"/>
    </row>
    <row r="560419" spans="28:28">
      <c r="AB560419" s="14"/>
    </row>
    <row r="560420" spans="28:28">
      <c r="AB560420" s="14"/>
    </row>
    <row r="560421" spans="28:28">
      <c r="AB560421" s="14"/>
    </row>
    <row r="560422" spans="28:28">
      <c r="AB560422" s="14"/>
    </row>
    <row r="560423" spans="28:28">
      <c r="AB560423" s="14"/>
    </row>
    <row r="560424" spans="28:28">
      <c r="AB560424" s="14"/>
    </row>
    <row r="560425" spans="28:28">
      <c r="AB560425" s="14"/>
    </row>
    <row r="560426" spans="28:28">
      <c r="AB560426" s="14"/>
    </row>
    <row r="560427" spans="28:28">
      <c r="AB560427" s="14"/>
    </row>
    <row r="560428" spans="28:28">
      <c r="AB560428" s="14"/>
    </row>
    <row r="560429" spans="28:28">
      <c r="AB560429" s="14"/>
    </row>
    <row r="560430" spans="28:28">
      <c r="AB560430" s="14"/>
    </row>
    <row r="560431" spans="28:28">
      <c r="AB560431" s="14"/>
    </row>
    <row r="560432" spans="28:28">
      <c r="AB560432" s="14"/>
    </row>
    <row r="560433" spans="28:28">
      <c r="AB560433" s="14"/>
    </row>
    <row r="560434" spans="28:28">
      <c r="AB560434" s="14"/>
    </row>
    <row r="560435" spans="28:28">
      <c r="AB560435" s="14"/>
    </row>
    <row r="560436" spans="28:28">
      <c r="AB560436" s="14"/>
    </row>
    <row r="560437" spans="28:28">
      <c r="AB560437" s="14"/>
    </row>
    <row r="560438" spans="28:28">
      <c r="AB560438" s="14"/>
    </row>
    <row r="560439" spans="28:28">
      <c r="AB560439" s="14"/>
    </row>
    <row r="560440" spans="28:28">
      <c r="AB560440" s="14"/>
    </row>
    <row r="560441" spans="28:28">
      <c r="AB560441" s="14"/>
    </row>
    <row r="560442" spans="28:28">
      <c r="AB560442" s="14"/>
    </row>
    <row r="560443" spans="28:28">
      <c r="AB560443" s="14"/>
    </row>
    <row r="560444" spans="28:28">
      <c r="AB560444" s="14"/>
    </row>
    <row r="560445" spans="28:28">
      <c r="AB560445" s="14"/>
    </row>
    <row r="560446" spans="28:28">
      <c r="AB560446" s="14"/>
    </row>
    <row r="560447" spans="28:28">
      <c r="AB560447" s="14"/>
    </row>
    <row r="560448" spans="28:28">
      <c r="AB560448" s="14"/>
    </row>
    <row r="560449" spans="28:28">
      <c r="AB560449" s="14"/>
    </row>
    <row r="560450" spans="28:28">
      <c r="AB560450" s="14"/>
    </row>
    <row r="560451" spans="28:28">
      <c r="AB560451" s="14"/>
    </row>
    <row r="560452" spans="28:28">
      <c r="AB560452" s="14"/>
    </row>
    <row r="560453" spans="28:28">
      <c r="AB560453" s="14"/>
    </row>
    <row r="560454" spans="28:28">
      <c r="AB560454" s="14"/>
    </row>
    <row r="560455" spans="28:28">
      <c r="AB560455" s="14"/>
    </row>
    <row r="560456" spans="28:28">
      <c r="AB560456" s="14"/>
    </row>
    <row r="560457" spans="28:28">
      <c r="AB560457" s="14"/>
    </row>
    <row r="560458" spans="28:28">
      <c r="AB560458" s="14"/>
    </row>
    <row r="560459" spans="28:28">
      <c r="AB560459" s="14"/>
    </row>
    <row r="560460" spans="28:28">
      <c r="AB560460" s="14"/>
    </row>
    <row r="560461" spans="28:28">
      <c r="AB560461" s="14"/>
    </row>
    <row r="560462" spans="28:28">
      <c r="AB560462" s="14"/>
    </row>
    <row r="560463" spans="28:28">
      <c r="AB560463" s="14"/>
    </row>
    <row r="560464" spans="28:28">
      <c r="AB560464" s="14"/>
    </row>
    <row r="560465" spans="28:28">
      <c r="AB560465" s="14"/>
    </row>
    <row r="560466" spans="28:28">
      <c r="AB560466" s="14"/>
    </row>
    <row r="560467" spans="28:28">
      <c r="AB560467" s="14"/>
    </row>
    <row r="560468" spans="28:28">
      <c r="AB560468" s="14"/>
    </row>
    <row r="560469" spans="28:28">
      <c r="AB560469" s="14"/>
    </row>
    <row r="560470" spans="28:28">
      <c r="AB560470" s="14"/>
    </row>
    <row r="560471" spans="28:28">
      <c r="AB560471" s="14"/>
    </row>
    <row r="560472" spans="28:28">
      <c r="AB560472" s="14"/>
    </row>
    <row r="560473" spans="28:28">
      <c r="AB560473" s="14"/>
    </row>
    <row r="560474" spans="28:28">
      <c r="AB560474" s="14"/>
    </row>
    <row r="560475" spans="28:28">
      <c r="AB560475" s="14"/>
    </row>
    <row r="560476" spans="28:28">
      <c r="AB560476" s="14"/>
    </row>
    <row r="560477" spans="28:28">
      <c r="AB560477" s="14"/>
    </row>
    <row r="560478" spans="28:28">
      <c r="AB560478" s="14"/>
    </row>
    <row r="560479" spans="28:28">
      <c r="AB560479" s="14"/>
    </row>
    <row r="560480" spans="28:28">
      <c r="AB560480" s="14"/>
    </row>
    <row r="560481" spans="28:28">
      <c r="AB560481" s="14"/>
    </row>
    <row r="560482" spans="28:28">
      <c r="AB560482" s="14"/>
    </row>
    <row r="560483" spans="28:28">
      <c r="AB560483" s="14"/>
    </row>
    <row r="560484" spans="28:28">
      <c r="AB560484" s="14"/>
    </row>
    <row r="560485" spans="28:28">
      <c r="AB560485" s="14"/>
    </row>
    <row r="560486" spans="28:28">
      <c r="AB560486" s="14"/>
    </row>
    <row r="560487" spans="28:28">
      <c r="AB560487" s="14"/>
    </row>
    <row r="560488" spans="28:28">
      <c r="AB560488" s="14"/>
    </row>
    <row r="560489" spans="28:28">
      <c r="AB560489" s="14"/>
    </row>
    <row r="560490" spans="28:28">
      <c r="AB560490" s="14"/>
    </row>
    <row r="560491" spans="28:28">
      <c r="AB560491" s="14"/>
    </row>
    <row r="560492" spans="28:28">
      <c r="AB560492" s="14"/>
    </row>
    <row r="560493" spans="28:28">
      <c r="AB560493" s="14"/>
    </row>
    <row r="560494" spans="28:28">
      <c r="AB560494" s="14"/>
    </row>
    <row r="560495" spans="28:28">
      <c r="AB560495" s="14"/>
    </row>
    <row r="560496" spans="28:28">
      <c r="AB560496" s="14"/>
    </row>
    <row r="560497" spans="28:28">
      <c r="AB560497" s="14"/>
    </row>
    <row r="560498" spans="28:28">
      <c r="AB560498" s="14"/>
    </row>
    <row r="560499" spans="28:28">
      <c r="AB560499" s="14"/>
    </row>
    <row r="560500" spans="28:28">
      <c r="AB560500" s="14"/>
    </row>
    <row r="560501" spans="28:28">
      <c r="AB560501" s="14"/>
    </row>
    <row r="560502" spans="28:28">
      <c r="AB560502" s="14"/>
    </row>
    <row r="560503" spans="28:28">
      <c r="AB560503" s="14"/>
    </row>
    <row r="560504" spans="28:28">
      <c r="AB560504" s="14"/>
    </row>
    <row r="560505" spans="28:28">
      <c r="AB560505" s="14"/>
    </row>
    <row r="560506" spans="28:28">
      <c r="AB560506" s="14"/>
    </row>
    <row r="560507" spans="28:28">
      <c r="AB560507" s="14"/>
    </row>
    <row r="560508" spans="28:28">
      <c r="AB560508" s="14"/>
    </row>
    <row r="560509" spans="28:28">
      <c r="AB560509" s="14"/>
    </row>
    <row r="560510" spans="28:28">
      <c r="AB560510" s="14"/>
    </row>
    <row r="560511" spans="28:28">
      <c r="AB560511" s="14"/>
    </row>
    <row r="560512" spans="28:28">
      <c r="AB560512" s="14"/>
    </row>
    <row r="560513" spans="28:28">
      <c r="AB560513" s="14"/>
    </row>
    <row r="560514" spans="28:28">
      <c r="AB560514" s="14"/>
    </row>
    <row r="560515" spans="28:28">
      <c r="AB560515" s="14"/>
    </row>
    <row r="560516" spans="28:28">
      <c r="AB560516" s="14"/>
    </row>
    <row r="560517" spans="28:28">
      <c r="AB560517" s="14"/>
    </row>
    <row r="560518" spans="28:28">
      <c r="AB560518" s="14"/>
    </row>
    <row r="560519" spans="28:28">
      <c r="AB560519" s="14"/>
    </row>
    <row r="560520" spans="28:28">
      <c r="AB560520" s="14"/>
    </row>
    <row r="560521" spans="28:28">
      <c r="AB560521" s="14"/>
    </row>
    <row r="560522" spans="28:28">
      <c r="AB560522" s="14"/>
    </row>
    <row r="560523" spans="28:28">
      <c r="AB560523" s="14"/>
    </row>
    <row r="560524" spans="28:28">
      <c r="AB560524" s="14"/>
    </row>
    <row r="560525" spans="28:28">
      <c r="AB560525" s="14"/>
    </row>
    <row r="560526" spans="28:28">
      <c r="AB560526" s="14"/>
    </row>
    <row r="560527" spans="28:28">
      <c r="AB560527" s="14"/>
    </row>
    <row r="560528" spans="28:28">
      <c r="AB560528" s="14"/>
    </row>
    <row r="560529" spans="28:28">
      <c r="AB560529" s="14"/>
    </row>
    <row r="560530" spans="28:28">
      <c r="AB560530" s="14"/>
    </row>
    <row r="560531" spans="28:28">
      <c r="AB560531" s="14"/>
    </row>
    <row r="560532" spans="28:28">
      <c r="AB560532" s="14"/>
    </row>
    <row r="560533" spans="28:28">
      <c r="AB560533" s="14"/>
    </row>
    <row r="560534" spans="28:28">
      <c r="AB560534" s="14"/>
    </row>
    <row r="560535" spans="28:28">
      <c r="AB560535" s="14"/>
    </row>
    <row r="560536" spans="28:28">
      <c r="AB560536" s="14"/>
    </row>
    <row r="560537" spans="28:28">
      <c r="AB560537" s="14"/>
    </row>
    <row r="560538" spans="28:28">
      <c r="AB560538" s="14"/>
    </row>
    <row r="560539" spans="28:28">
      <c r="AB560539" s="14"/>
    </row>
    <row r="560540" spans="28:28">
      <c r="AB560540" s="14"/>
    </row>
    <row r="560541" spans="28:28">
      <c r="AB560541" s="14"/>
    </row>
    <row r="560542" spans="28:28">
      <c r="AB560542" s="14"/>
    </row>
    <row r="560543" spans="28:28">
      <c r="AB560543" s="14"/>
    </row>
    <row r="560544" spans="28:28">
      <c r="AB560544" s="14"/>
    </row>
    <row r="560545" spans="28:28">
      <c r="AB560545" s="14"/>
    </row>
    <row r="560546" spans="28:28">
      <c r="AB560546" s="14"/>
    </row>
    <row r="560547" spans="28:28">
      <c r="AB560547" s="14"/>
    </row>
    <row r="560548" spans="28:28">
      <c r="AB560548" s="14"/>
    </row>
    <row r="560549" spans="28:28">
      <c r="AB560549" s="14"/>
    </row>
    <row r="560550" spans="28:28">
      <c r="AB560550" s="14"/>
    </row>
    <row r="560551" spans="28:28">
      <c r="AB560551" s="14"/>
    </row>
    <row r="560552" spans="28:28">
      <c r="AB560552" s="14"/>
    </row>
    <row r="560553" spans="28:28">
      <c r="AB560553" s="14"/>
    </row>
    <row r="560554" spans="28:28">
      <c r="AB560554" s="14"/>
    </row>
    <row r="560555" spans="28:28">
      <c r="AB560555" s="14"/>
    </row>
    <row r="560556" spans="28:28">
      <c r="AB560556" s="14"/>
    </row>
    <row r="560557" spans="28:28">
      <c r="AB560557" s="14"/>
    </row>
    <row r="560558" spans="28:28">
      <c r="AB560558" s="14"/>
    </row>
    <row r="560559" spans="28:28">
      <c r="AB560559" s="14"/>
    </row>
    <row r="560560" spans="28:28">
      <c r="AB560560" s="14"/>
    </row>
    <row r="560561" spans="28:28">
      <c r="AB560561" s="14"/>
    </row>
    <row r="560562" spans="28:28">
      <c r="AB560562" s="14"/>
    </row>
    <row r="560563" spans="28:28">
      <c r="AB560563" s="14"/>
    </row>
    <row r="560564" spans="28:28">
      <c r="AB560564" s="14"/>
    </row>
    <row r="560565" spans="28:28">
      <c r="AB560565" s="14"/>
    </row>
    <row r="560566" spans="28:28">
      <c r="AB560566" s="14"/>
    </row>
    <row r="560567" spans="28:28">
      <c r="AB560567" s="14"/>
    </row>
    <row r="560568" spans="28:28">
      <c r="AB560568" s="14"/>
    </row>
    <row r="560569" spans="28:28">
      <c r="AB560569" s="14"/>
    </row>
    <row r="560570" spans="28:28">
      <c r="AB560570" s="14"/>
    </row>
    <row r="560571" spans="28:28">
      <c r="AB560571" s="14"/>
    </row>
    <row r="560572" spans="28:28">
      <c r="AB560572" s="14"/>
    </row>
    <row r="560573" spans="28:28">
      <c r="AB560573" s="14"/>
    </row>
    <row r="560574" spans="28:28">
      <c r="AB560574" s="14"/>
    </row>
    <row r="560575" spans="28:28">
      <c r="AB560575" s="14"/>
    </row>
    <row r="560576" spans="28:28">
      <c r="AB560576" s="14"/>
    </row>
    <row r="560577" spans="28:28">
      <c r="AB560577" s="14"/>
    </row>
    <row r="560578" spans="28:28">
      <c r="AB560578" s="14"/>
    </row>
    <row r="560579" spans="28:28">
      <c r="AB560579" s="14"/>
    </row>
    <row r="560580" spans="28:28">
      <c r="AB560580" s="14"/>
    </row>
    <row r="560581" spans="28:28">
      <c r="AB560581" s="14"/>
    </row>
    <row r="560582" spans="28:28">
      <c r="AB560582" s="14"/>
    </row>
    <row r="560583" spans="28:28">
      <c r="AB560583" s="14"/>
    </row>
    <row r="560584" spans="28:28">
      <c r="AB560584" s="14"/>
    </row>
    <row r="560585" spans="28:28">
      <c r="AB560585" s="14"/>
    </row>
    <row r="560586" spans="28:28">
      <c r="AB560586" s="14"/>
    </row>
    <row r="560587" spans="28:28">
      <c r="AB560587" s="14"/>
    </row>
    <row r="560588" spans="28:28">
      <c r="AB560588" s="14"/>
    </row>
    <row r="560589" spans="28:28">
      <c r="AB560589" s="14"/>
    </row>
    <row r="560590" spans="28:28">
      <c r="AB560590" s="14"/>
    </row>
    <row r="560591" spans="28:28">
      <c r="AB560591" s="14"/>
    </row>
    <row r="560592" spans="28:28">
      <c r="AB560592" s="14"/>
    </row>
    <row r="560593" spans="28:28">
      <c r="AB560593" s="14"/>
    </row>
    <row r="560594" spans="28:28">
      <c r="AB560594" s="14"/>
    </row>
    <row r="560595" spans="28:28">
      <c r="AB560595" s="14"/>
    </row>
    <row r="560596" spans="28:28">
      <c r="AB560596" s="14"/>
    </row>
    <row r="560597" spans="28:28">
      <c r="AB560597" s="14"/>
    </row>
    <row r="560598" spans="28:28">
      <c r="AB560598" s="14"/>
    </row>
    <row r="560599" spans="28:28">
      <c r="AB560599" s="14"/>
    </row>
    <row r="560600" spans="28:28">
      <c r="AB560600" s="14"/>
    </row>
    <row r="560601" spans="28:28">
      <c r="AB560601" s="14"/>
    </row>
    <row r="560602" spans="28:28">
      <c r="AB560602" s="14"/>
    </row>
    <row r="560603" spans="28:28">
      <c r="AB560603" s="14"/>
    </row>
    <row r="560604" spans="28:28">
      <c r="AB560604" s="14"/>
    </row>
    <row r="560605" spans="28:28">
      <c r="AB560605" s="14"/>
    </row>
    <row r="560606" spans="28:28">
      <c r="AB560606" s="14"/>
    </row>
    <row r="560607" spans="28:28">
      <c r="AB560607" s="14"/>
    </row>
    <row r="560608" spans="28:28">
      <c r="AB560608" s="14"/>
    </row>
    <row r="560609" spans="28:28">
      <c r="AB560609" s="14"/>
    </row>
    <row r="560610" spans="28:28">
      <c r="AB560610" s="14"/>
    </row>
    <row r="560611" spans="28:28">
      <c r="AB560611" s="14"/>
    </row>
    <row r="560612" spans="28:28">
      <c r="AB560612" s="14"/>
    </row>
    <row r="560613" spans="28:28">
      <c r="AB560613" s="14"/>
    </row>
    <row r="560614" spans="28:28">
      <c r="AB560614" s="14"/>
    </row>
    <row r="560615" spans="28:28">
      <c r="AB560615" s="14"/>
    </row>
    <row r="560616" spans="28:28">
      <c r="AB560616" s="14"/>
    </row>
    <row r="560617" spans="28:28">
      <c r="AB560617" s="14"/>
    </row>
    <row r="560618" spans="28:28">
      <c r="AB560618" s="14"/>
    </row>
    <row r="560619" spans="28:28">
      <c r="AB560619" s="14"/>
    </row>
    <row r="560620" spans="28:28">
      <c r="AB560620" s="14"/>
    </row>
    <row r="560621" spans="28:28">
      <c r="AB560621" s="14"/>
    </row>
    <row r="560622" spans="28:28">
      <c r="AB560622" s="14"/>
    </row>
    <row r="560623" spans="28:28">
      <c r="AB560623" s="14"/>
    </row>
    <row r="560624" spans="28:28">
      <c r="AB560624" s="14"/>
    </row>
    <row r="560625" spans="28:28">
      <c r="AB560625" s="14"/>
    </row>
    <row r="560626" spans="28:28">
      <c r="AB560626" s="14"/>
    </row>
    <row r="560627" spans="28:28">
      <c r="AB560627" s="14"/>
    </row>
    <row r="560628" spans="28:28">
      <c r="AB560628" s="14"/>
    </row>
    <row r="560629" spans="28:28">
      <c r="AB560629" s="14"/>
    </row>
    <row r="560630" spans="28:28">
      <c r="AB560630" s="14"/>
    </row>
    <row r="560631" spans="28:28">
      <c r="AB560631" s="14"/>
    </row>
    <row r="560632" spans="28:28">
      <c r="AB560632" s="14"/>
    </row>
    <row r="560633" spans="28:28">
      <c r="AB560633" s="14"/>
    </row>
    <row r="560634" spans="28:28">
      <c r="AB560634" s="14"/>
    </row>
    <row r="560635" spans="28:28">
      <c r="AB560635" s="14"/>
    </row>
    <row r="560636" spans="28:28">
      <c r="AB560636" s="14"/>
    </row>
    <row r="560637" spans="28:28">
      <c r="AB560637" s="14"/>
    </row>
    <row r="560638" spans="28:28">
      <c r="AB560638" s="14"/>
    </row>
    <row r="560639" spans="28:28">
      <c r="AB560639" s="14"/>
    </row>
    <row r="560640" spans="28:28">
      <c r="AB560640" s="14"/>
    </row>
    <row r="560641" spans="28:28">
      <c r="AB560641" s="14"/>
    </row>
    <row r="560642" spans="28:28">
      <c r="AB560642" s="14"/>
    </row>
    <row r="560643" spans="28:28">
      <c r="AB560643" s="14"/>
    </row>
    <row r="560644" spans="28:28">
      <c r="AB560644" s="14"/>
    </row>
    <row r="560645" spans="28:28">
      <c r="AB560645" s="14"/>
    </row>
    <row r="560646" spans="28:28">
      <c r="AB560646" s="14"/>
    </row>
    <row r="560647" spans="28:28">
      <c r="AB560647" s="14"/>
    </row>
    <row r="560648" spans="28:28">
      <c r="AB560648" s="14"/>
    </row>
    <row r="560649" spans="28:28">
      <c r="AB560649" s="14"/>
    </row>
    <row r="560650" spans="28:28">
      <c r="AB560650" s="14"/>
    </row>
    <row r="560651" spans="28:28">
      <c r="AB560651" s="14"/>
    </row>
    <row r="560652" spans="28:28">
      <c r="AB560652" s="14"/>
    </row>
    <row r="560653" spans="28:28">
      <c r="AB560653" s="14"/>
    </row>
    <row r="560654" spans="28:28">
      <c r="AB560654" s="14"/>
    </row>
    <row r="560655" spans="28:28">
      <c r="AB560655" s="14"/>
    </row>
    <row r="560656" spans="28:28">
      <c r="AB560656" s="14"/>
    </row>
    <row r="560657" spans="28:28">
      <c r="AB560657" s="14"/>
    </row>
    <row r="560658" spans="28:28">
      <c r="AB560658" s="14"/>
    </row>
    <row r="560659" spans="28:28">
      <c r="AB560659" s="14"/>
    </row>
    <row r="560660" spans="28:28">
      <c r="AB560660" s="14"/>
    </row>
    <row r="560661" spans="28:28">
      <c r="AB560661" s="14"/>
    </row>
    <row r="560662" spans="28:28">
      <c r="AB560662" s="14"/>
    </row>
    <row r="560663" spans="28:28">
      <c r="AB560663" s="14"/>
    </row>
    <row r="560664" spans="28:28">
      <c r="AB560664" s="14"/>
    </row>
    <row r="560665" spans="28:28">
      <c r="AB560665" s="14"/>
    </row>
    <row r="560666" spans="28:28">
      <c r="AB560666" s="14"/>
    </row>
    <row r="560667" spans="28:28">
      <c r="AB560667" s="14"/>
    </row>
    <row r="560668" spans="28:28">
      <c r="AB560668" s="14"/>
    </row>
    <row r="560669" spans="28:28">
      <c r="AB560669" s="14"/>
    </row>
    <row r="560670" spans="28:28">
      <c r="AB560670" s="14"/>
    </row>
    <row r="560671" spans="28:28">
      <c r="AB560671" s="14"/>
    </row>
    <row r="560672" spans="28:28">
      <c r="AB560672" s="14"/>
    </row>
    <row r="560673" spans="28:28">
      <c r="AB560673" s="14"/>
    </row>
    <row r="560674" spans="28:28">
      <c r="AB560674" s="14"/>
    </row>
    <row r="560675" spans="28:28">
      <c r="AB560675" s="14"/>
    </row>
    <row r="560676" spans="28:28">
      <c r="AB560676" s="14"/>
    </row>
    <row r="560677" spans="28:28">
      <c r="AB560677" s="14"/>
    </row>
    <row r="560678" spans="28:28">
      <c r="AB560678" s="14"/>
    </row>
    <row r="560679" spans="28:28">
      <c r="AB560679" s="14"/>
    </row>
    <row r="560680" spans="28:28">
      <c r="AB560680" s="14"/>
    </row>
    <row r="560681" spans="28:28">
      <c r="AB560681" s="14"/>
    </row>
    <row r="560682" spans="28:28">
      <c r="AB560682" s="14"/>
    </row>
    <row r="560683" spans="28:28">
      <c r="AB560683" s="14"/>
    </row>
    <row r="560684" spans="28:28">
      <c r="AB560684" s="14"/>
    </row>
    <row r="560685" spans="28:28">
      <c r="AB560685" s="14"/>
    </row>
    <row r="560686" spans="28:28">
      <c r="AB560686" s="14"/>
    </row>
    <row r="560687" spans="28:28">
      <c r="AB560687" s="14"/>
    </row>
    <row r="560688" spans="28:28">
      <c r="AB560688" s="14"/>
    </row>
    <row r="560689" spans="28:28">
      <c r="AB560689" s="14"/>
    </row>
    <row r="560690" spans="28:28">
      <c r="AB560690" s="14"/>
    </row>
    <row r="560691" spans="28:28">
      <c r="AB560691" s="14"/>
    </row>
    <row r="560692" spans="28:28">
      <c r="AB560692" s="14"/>
    </row>
    <row r="560693" spans="28:28">
      <c r="AB560693" s="14"/>
    </row>
    <row r="560694" spans="28:28">
      <c r="AB560694" s="14"/>
    </row>
    <row r="560695" spans="28:28">
      <c r="AB560695" s="14"/>
    </row>
    <row r="560696" spans="28:28">
      <c r="AB560696" s="14"/>
    </row>
    <row r="560697" spans="28:28">
      <c r="AB560697" s="14"/>
    </row>
    <row r="560698" spans="28:28">
      <c r="AB560698" s="14"/>
    </row>
    <row r="560699" spans="28:28">
      <c r="AB560699" s="14"/>
    </row>
    <row r="560700" spans="28:28">
      <c r="AB560700" s="14"/>
    </row>
    <row r="560701" spans="28:28">
      <c r="AB560701" s="14"/>
    </row>
    <row r="560702" spans="28:28">
      <c r="AB560702" s="14"/>
    </row>
    <row r="560703" spans="28:28">
      <c r="AB560703" s="14"/>
    </row>
    <row r="560704" spans="28:28">
      <c r="AB560704" s="14"/>
    </row>
    <row r="560705" spans="28:28">
      <c r="AB560705" s="14"/>
    </row>
    <row r="560706" spans="28:28">
      <c r="AB560706" s="14"/>
    </row>
    <row r="560707" spans="28:28">
      <c r="AB560707" s="14"/>
    </row>
    <row r="560708" spans="28:28">
      <c r="AB560708" s="14"/>
    </row>
    <row r="560709" spans="28:28">
      <c r="AB560709" s="14"/>
    </row>
    <row r="560710" spans="28:28">
      <c r="AB560710" s="14"/>
    </row>
    <row r="560711" spans="28:28">
      <c r="AB560711" s="14"/>
    </row>
    <row r="560712" spans="28:28">
      <c r="AB560712" s="14"/>
    </row>
    <row r="560713" spans="28:28">
      <c r="AB560713" s="14"/>
    </row>
    <row r="560714" spans="28:28">
      <c r="AB560714" s="14"/>
    </row>
    <row r="560715" spans="28:28">
      <c r="AB560715" s="14"/>
    </row>
    <row r="560716" spans="28:28">
      <c r="AB560716" s="14"/>
    </row>
    <row r="560717" spans="28:28">
      <c r="AB560717" s="14"/>
    </row>
    <row r="560718" spans="28:28">
      <c r="AB560718" s="14"/>
    </row>
    <row r="560719" spans="28:28">
      <c r="AB560719" s="14"/>
    </row>
    <row r="560720" spans="28:28">
      <c r="AB560720" s="14"/>
    </row>
    <row r="560721" spans="28:28">
      <c r="AB560721" s="14"/>
    </row>
    <row r="560722" spans="28:28">
      <c r="AB560722" s="14"/>
    </row>
    <row r="560723" spans="28:28">
      <c r="AB560723" s="14"/>
    </row>
    <row r="560724" spans="28:28">
      <c r="AB560724" s="14"/>
    </row>
    <row r="560725" spans="28:28">
      <c r="AB560725" s="14"/>
    </row>
    <row r="560726" spans="28:28">
      <c r="AB560726" s="14"/>
    </row>
    <row r="560727" spans="28:28">
      <c r="AB560727" s="14"/>
    </row>
    <row r="560728" spans="28:28">
      <c r="AB560728" s="14"/>
    </row>
    <row r="560729" spans="28:28">
      <c r="AB560729" s="14"/>
    </row>
    <row r="560730" spans="28:28">
      <c r="AB560730" s="14"/>
    </row>
    <row r="560731" spans="28:28">
      <c r="AB560731" s="14"/>
    </row>
    <row r="560732" spans="28:28">
      <c r="AB560732" s="14"/>
    </row>
    <row r="560733" spans="28:28">
      <c r="AB560733" s="14"/>
    </row>
    <row r="560734" spans="28:28">
      <c r="AB560734" s="14"/>
    </row>
    <row r="560735" spans="28:28">
      <c r="AB560735" s="14"/>
    </row>
    <row r="560736" spans="28:28">
      <c r="AB560736" s="14"/>
    </row>
    <row r="560737" spans="28:28">
      <c r="AB560737" s="14"/>
    </row>
    <row r="560738" spans="28:28">
      <c r="AB560738" s="14"/>
    </row>
    <row r="560739" spans="28:28">
      <c r="AB560739" s="14"/>
    </row>
    <row r="560740" spans="28:28">
      <c r="AB560740" s="14"/>
    </row>
    <row r="560741" spans="28:28">
      <c r="AB560741" s="14"/>
    </row>
    <row r="560742" spans="28:28">
      <c r="AB560742" s="14"/>
    </row>
    <row r="560743" spans="28:28">
      <c r="AB560743" s="14"/>
    </row>
    <row r="560744" spans="28:28">
      <c r="AB560744" s="14"/>
    </row>
    <row r="560745" spans="28:28">
      <c r="AB560745" s="14"/>
    </row>
    <row r="560746" spans="28:28">
      <c r="AB560746" s="14"/>
    </row>
    <row r="560747" spans="28:28">
      <c r="AB560747" s="14"/>
    </row>
    <row r="560748" spans="28:28">
      <c r="AB560748" s="14"/>
    </row>
    <row r="560749" spans="28:28">
      <c r="AB560749" s="14"/>
    </row>
    <row r="560750" spans="28:28">
      <c r="AB560750" s="14"/>
    </row>
    <row r="560751" spans="28:28">
      <c r="AB560751" s="14"/>
    </row>
    <row r="560752" spans="28:28">
      <c r="AB560752" s="14"/>
    </row>
    <row r="560753" spans="28:28">
      <c r="AB560753" s="14"/>
    </row>
    <row r="560754" spans="28:28">
      <c r="AB560754" s="14"/>
    </row>
    <row r="560755" spans="28:28">
      <c r="AB560755" s="14"/>
    </row>
    <row r="560756" spans="28:28">
      <c r="AB560756" s="14"/>
    </row>
    <row r="560757" spans="28:28">
      <c r="AB560757" s="14"/>
    </row>
    <row r="560758" spans="28:28">
      <c r="AB560758" s="14"/>
    </row>
    <row r="560759" spans="28:28">
      <c r="AB560759" s="14"/>
    </row>
    <row r="560760" spans="28:28">
      <c r="AB560760" s="14"/>
    </row>
    <row r="560761" spans="28:28">
      <c r="AB560761" s="14"/>
    </row>
    <row r="560762" spans="28:28">
      <c r="AB560762" s="14"/>
    </row>
    <row r="560763" spans="28:28">
      <c r="AB560763" s="14"/>
    </row>
    <row r="560764" spans="28:28">
      <c r="AB560764" s="14"/>
    </row>
    <row r="560765" spans="28:28">
      <c r="AB560765" s="14"/>
    </row>
    <row r="560766" spans="28:28">
      <c r="AB560766" s="14"/>
    </row>
    <row r="560767" spans="28:28">
      <c r="AB560767" s="14"/>
    </row>
    <row r="560768" spans="28:28">
      <c r="AB560768" s="14"/>
    </row>
    <row r="560769" spans="28:28">
      <c r="AB560769" s="14"/>
    </row>
    <row r="560770" spans="28:28">
      <c r="AB560770" s="14"/>
    </row>
    <row r="560771" spans="28:28">
      <c r="AB560771" s="14"/>
    </row>
    <row r="560772" spans="28:28">
      <c r="AB560772" s="14"/>
    </row>
    <row r="560773" spans="28:28">
      <c r="AB560773" s="14"/>
    </row>
    <row r="560774" spans="28:28">
      <c r="AB560774" s="14"/>
    </row>
    <row r="560775" spans="28:28">
      <c r="AB560775" s="14"/>
    </row>
    <row r="560776" spans="28:28">
      <c r="AB560776" s="14"/>
    </row>
    <row r="560777" spans="28:28">
      <c r="AB560777" s="14"/>
    </row>
    <row r="560778" spans="28:28">
      <c r="AB560778" s="14"/>
    </row>
    <row r="560779" spans="28:28">
      <c r="AB560779" s="14"/>
    </row>
    <row r="560780" spans="28:28">
      <c r="AB560780" s="14"/>
    </row>
    <row r="560781" spans="28:28">
      <c r="AB560781" s="14"/>
    </row>
    <row r="560782" spans="28:28">
      <c r="AB560782" s="14"/>
    </row>
    <row r="560783" spans="28:28">
      <c r="AB560783" s="14"/>
    </row>
    <row r="560784" spans="28:28">
      <c r="AB560784" s="14"/>
    </row>
    <row r="560785" spans="28:28">
      <c r="AB560785" s="14"/>
    </row>
    <row r="560786" spans="28:28">
      <c r="AB560786" s="14"/>
    </row>
    <row r="560787" spans="28:28">
      <c r="AB560787" s="14"/>
    </row>
    <row r="560788" spans="28:28">
      <c r="AB560788" s="14"/>
    </row>
    <row r="560789" spans="28:28">
      <c r="AB560789" s="14"/>
    </row>
    <row r="560790" spans="28:28">
      <c r="AB560790" s="14"/>
    </row>
    <row r="560791" spans="28:28">
      <c r="AB560791" s="14"/>
    </row>
    <row r="560792" spans="28:28">
      <c r="AB560792" s="14"/>
    </row>
    <row r="560793" spans="28:28">
      <c r="AB560793" s="14"/>
    </row>
    <row r="560794" spans="28:28">
      <c r="AB560794" s="14"/>
    </row>
    <row r="560795" spans="28:28">
      <c r="AB560795" s="14"/>
    </row>
    <row r="560796" spans="28:28">
      <c r="AB560796" s="14"/>
    </row>
    <row r="560797" spans="28:28">
      <c r="AB560797" s="14"/>
    </row>
    <row r="560798" spans="28:28">
      <c r="AB560798" s="14"/>
    </row>
    <row r="560799" spans="28:28">
      <c r="AB560799" s="14"/>
    </row>
    <row r="560800" spans="28:28">
      <c r="AB560800" s="14"/>
    </row>
    <row r="560801" spans="28:28">
      <c r="AB560801" s="14"/>
    </row>
    <row r="560802" spans="28:28">
      <c r="AB560802" s="14"/>
    </row>
    <row r="560803" spans="28:28">
      <c r="AB560803" s="14"/>
    </row>
    <row r="560804" spans="28:28">
      <c r="AB560804" s="14"/>
    </row>
    <row r="560805" spans="28:28">
      <c r="AB560805" s="14"/>
    </row>
    <row r="560806" spans="28:28">
      <c r="AB560806" s="14"/>
    </row>
    <row r="560807" spans="28:28">
      <c r="AB560807" s="14"/>
    </row>
    <row r="560808" spans="28:28">
      <c r="AB560808" s="14"/>
    </row>
    <row r="560809" spans="28:28">
      <c r="AB560809" s="14"/>
    </row>
    <row r="560810" spans="28:28">
      <c r="AB560810" s="14"/>
    </row>
    <row r="560811" spans="28:28">
      <c r="AB560811" s="14"/>
    </row>
    <row r="560812" spans="28:28">
      <c r="AB560812" s="14"/>
    </row>
    <row r="560813" spans="28:28">
      <c r="AB560813" s="14"/>
    </row>
    <row r="560814" spans="28:28">
      <c r="AB560814" s="14"/>
    </row>
    <row r="560815" spans="28:28">
      <c r="AB560815" s="14"/>
    </row>
    <row r="560816" spans="28:28">
      <c r="AB560816" s="14"/>
    </row>
    <row r="560817" spans="28:28">
      <c r="AB560817" s="14"/>
    </row>
    <row r="560818" spans="28:28">
      <c r="AB560818" s="14"/>
    </row>
    <row r="560819" spans="28:28">
      <c r="AB560819" s="14"/>
    </row>
    <row r="560820" spans="28:28">
      <c r="AB560820" s="14"/>
    </row>
    <row r="560821" spans="28:28">
      <c r="AB560821" s="14"/>
    </row>
    <row r="560822" spans="28:28">
      <c r="AB560822" s="14"/>
    </row>
    <row r="560823" spans="28:28">
      <c r="AB560823" s="14"/>
    </row>
    <row r="560824" spans="28:28">
      <c r="AB560824" s="14"/>
    </row>
    <row r="560825" spans="28:28">
      <c r="AB560825" s="14"/>
    </row>
    <row r="560826" spans="28:28">
      <c r="AB560826" s="14"/>
    </row>
    <row r="560827" spans="28:28">
      <c r="AB560827" s="14"/>
    </row>
    <row r="560828" spans="28:28">
      <c r="AB560828" s="14"/>
    </row>
    <row r="560829" spans="28:28">
      <c r="AB560829" s="14"/>
    </row>
    <row r="560830" spans="28:28">
      <c r="AB560830" s="14"/>
    </row>
    <row r="560831" spans="28:28">
      <c r="AB560831" s="14"/>
    </row>
    <row r="560832" spans="28:28">
      <c r="AB560832" s="14"/>
    </row>
    <row r="560833" spans="28:28">
      <c r="AB560833" s="14"/>
    </row>
    <row r="560834" spans="28:28">
      <c r="AB560834" s="14"/>
    </row>
    <row r="560835" spans="28:28">
      <c r="AB560835" s="14"/>
    </row>
    <row r="560836" spans="28:28">
      <c r="AB560836" s="14"/>
    </row>
    <row r="560837" spans="28:28">
      <c r="AB560837" s="14"/>
    </row>
    <row r="560838" spans="28:28">
      <c r="AB560838" s="14"/>
    </row>
    <row r="560839" spans="28:28">
      <c r="AB560839" s="14"/>
    </row>
    <row r="560840" spans="28:28">
      <c r="AB560840" s="14"/>
    </row>
    <row r="560841" spans="28:28">
      <c r="AB560841" s="14"/>
    </row>
    <row r="560842" spans="28:28">
      <c r="AB560842" s="14"/>
    </row>
    <row r="560843" spans="28:28">
      <c r="AB560843" s="14"/>
    </row>
    <row r="560844" spans="28:28">
      <c r="AB560844" s="14"/>
    </row>
    <row r="560845" spans="28:28">
      <c r="AB560845" s="14"/>
    </row>
    <row r="560846" spans="28:28">
      <c r="AB560846" s="14"/>
    </row>
    <row r="560847" spans="28:28">
      <c r="AB560847" s="14"/>
    </row>
    <row r="560848" spans="28:28">
      <c r="AB560848" s="14"/>
    </row>
    <row r="560849" spans="28:28">
      <c r="AB560849" s="14"/>
    </row>
    <row r="560850" spans="28:28">
      <c r="AB560850" s="14"/>
    </row>
    <row r="560851" spans="28:28">
      <c r="AB560851" s="14"/>
    </row>
    <row r="560852" spans="28:28">
      <c r="AB560852" s="14"/>
    </row>
    <row r="560853" spans="28:28">
      <c r="AB560853" s="14"/>
    </row>
    <row r="560854" spans="28:28">
      <c r="AB560854" s="14"/>
    </row>
    <row r="560855" spans="28:28">
      <c r="AB560855" s="14"/>
    </row>
    <row r="560856" spans="28:28">
      <c r="AB560856" s="14"/>
    </row>
    <row r="560857" spans="28:28">
      <c r="AB560857" s="14"/>
    </row>
    <row r="560858" spans="28:28">
      <c r="AB560858" s="14"/>
    </row>
    <row r="560859" spans="28:28">
      <c r="AB560859" s="14"/>
    </row>
    <row r="560860" spans="28:28">
      <c r="AB560860" s="14"/>
    </row>
    <row r="560861" spans="28:28">
      <c r="AB560861" s="14"/>
    </row>
    <row r="560862" spans="28:28">
      <c r="AB560862" s="14"/>
    </row>
    <row r="560863" spans="28:28">
      <c r="AB560863" s="14"/>
    </row>
    <row r="560864" spans="28:28">
      <c r="AB560864" s="14"/>
    </row>
    <row r="560865" spans="28:28">
      <c r="AB560865" s="14"/>
    </row>
    <row r="560866" spans="28:28">
      <c r="AB560866" s="14"/>
    </row>
    <row r="560867" spans="28:28">
      <c r="AB560867" s="14"/>
    </row>
    <row r="560868" spans="28:28">
      <c r="AB560868" s="14"/>
    </row>
    <row r="560869" spans="28:28">
      <c r="AB560869" s="14"/>
    </row>
    <row r="560870" spans="28:28">
      <c r="AB560870" s="14"/>
    </row>
    <row r="560871" spans="28:28">
      <c r="AB560871" s="14"/>
    </row>
    <row r="560872" spans="28:28">
      <c r="AB560872" s="14"/>
    </row>
    <row r="560873" spans="28:28">
      <c r="AB560873" s="14"/>
    </row>
    <row r="560874" spans="28:28">
      <c r="AB560874" s="14"/>
    </row>
    <row r="560875" spans="28:28">
      <c r="AB560875" s="14"/>
    </row>
    <row r="560876" spans="28:28">
      <c r="AB560876" s="14"/>
    </row>
    <row r="560877" spans="28:28">
      <c r="AB560877" s="14"/>
    </row>
    <row r="560878" spans="28:28">
      <c r="AB560878" s="14"/>
    </row>
    <row r="560879" spans="28:28">
      <c r="AB560879" s="14"/>
    </row>
    <row r="560880" spans="28:28">
      <c r="AB560880" s="14"/>
    </row>
    <row r="560881" spans="28:28">
      <c r="AB560881" s="14"/>
    </row>
    <row r="560882" spans="28:28">
      <c r="AB560882" s="14"/>
    </row>
    <row r="560883" spans="28:28">
      <c r="AB560883" s="14"/>
    </row>
    <row r="560884" spans="28:28">
      <c r="AB560884" s="14"/>
    </row>
    <row r="560885" spans="28:28">
      <c r="AB560885" s="14"/>
    </row>
    <row r="560886" spans="28:28">
      <c r="AB560886" s="14"/>
    </row>
    <row r="560887" spans="28:28">
      <c r="AB560887" s="14"/>
    </row>
    <row r="560888" spans="28:28">
      <c r="AB560888" s="14"/>
    </row>
    <row r="560889" spans="28:28">
      <c r="AB560889" s="14"/>
    </row>
    <row r="560890" spans="28:28">
      <c r="AB560890" s="14"/>
    </row>
    <row r="560891" spans="28:28">
      <c r="AB560891" s="14"/>
    </row>
    <row r="560892" spans="28:28">
      <c r="AB560892" s="14"/>
    </row>
    <row r="560893" spans="28:28">
      <c r="AB560893" s="14"/>
    </row>
    <row r="560894" spans="28:28">
      <c r="AB560894" s="14"/>
    </row>
    <row r="560895" spans="28:28">
      <c r="AB560895" s="14"/>
    </row>
    <row r="560896" spans="28:28">
      <c r="AB560896" s="14"/>
    </row>
    <row r="560897" spans="28:28">
      <c r="AB560897" s="14"/>
    </row>
    <row r="560898" spans="28:28">
      <c r="AB560898" s="14"/>
    </row>
    <row r="560899" spans="28:28">
      <c r="AB560899" s="14"/>
    </row>
    <row r="560900" spans="28:28">
      <c r="AB560900" s="14"/>
    </row>
    <row r="560901" spans="28:28">
      <c r="AB560901" s="14"/>
    </row>
    <row r="560902" spans="28:28">
      <c r="AB560902" s="14"/>
    </row>
    <row r="560903" spans="28:28">
      <c r="AB560903" s="14"/>
    </row>
    <row r="560904" spans="28:28">
      <c r="AB560904" s="14"/>
    </row>
    <row r="560905" spans="28:28">
      <c r="AB560905" s="14"/>
    </row>
    <row r="560906" spans="28:28">
      <c r="AB560906" s="14"/>
    </row>
    <row r="560907" spans="28:28">
      <c r="AB560907" s="14"/>
    </row>
    <row r="560908" spans="28:28">
      <c r="AB560908" s="14"/>
    </row>
    <row r="560909" spans="28:28">
      <c r="AB560909" s="14"/>
    </row>
    <row r="560910" spans="28:28">
      <c r="AB560910" s="14"/>
    </row>
    <row r="560911" spans="28:28">
      <c r="AB560911" s="14"/>
    </row>
    <row r="560912" spans="28:28">
      <c r="AB560912" s="14"/>
    </row>
    <row r="560913" spans="28:28">
      <c r="AB560913" s="14"/>
    </row>
    <row r="560914" spans="28:28">
      <c r="AB560914" s="14"/>
    </row>
    <row r="560915" spans="28:28">
      <c r="AB560915" s="14"/>
    </row>
    <row r="560916" spans="28:28">
      <c r="AB560916" s="14"/>
    </row>
    <row r="560917" spans="28:28">
      <c r="AB560917" s="14"/>
    </row>
    <row r="560918" spans="28:28">
      <c r="AB560918" s="14"/>
    </row>
    <row r="560919" spans="28:28">
      <c r="AB560919" s="14"/>
    </row>
    <row r="560920" spans="28:28">
      <c r="AB560920" s="14"/>
    </row>
    <row r="560921" spans="28:28">
      <c r="AB560921" s="14"/>
    </row>
    <row r="560922" spans="28:28">
      <c r="AB560922" s="14"/>
    </row>
    <row r="560923" spans="28:28">
      <c r="AB560923" s="14"/>
    </row>
    <row r="560924" spans="28:28">
      <c r="AB560924" s="14"/>
    </row>
    <row r="560925" spans="28:28">
      <c r="AB560925" s="14"/>
    </row>
    <row r="560926" spans="28:28">
      <c r="AB560926" s="14"/>
    </row>
    <row r="560927" spans="28:28">
      <c r="AB560927" s="14"/>
    </row>
    <row r="560928" spans="28:28">
      <c r="AB560928" s="14"/>
    </row>
    <row r="560929" spans="28:28">
      <c r="AB560929" s="14"/>
    </row>
    <row r="560930" spans="28:28">
      <c r="AB560930" s="14"/>
    </row>
    <row r="560931" spans="28:28">
      <c r="AB560931" s="14"/>
    </row>
    <row r="560932" spans="28:28">
      <c r="AB560932" s="14"/>
    </row>
    <row r="560933" spans="28:28">
      <c r="AB560933" s="14"/>
    </row>
    <row r="560934" spans="28:28">
      <c r="AB560934" s="14"/>
    </row>
    <row r="560935" spans="28:28">
      <c r="AB560935" s="14"/>
    </row>
    <row r="560936" spans="28:28">
      <c r="AB560936" s="14"/>
    </row>
    <row r="560937" spans="28:28">
      <c r="AB560937" s="14"/>
    </row>
    <row r="560938" spans="28:28">
      <c r="AB560938" s="14"/>
    </row>
    <row r="560939" spans="28:28">
      <c r="AB560939" s="14"/>
    </row>
    <row r="560940" spans="28:28">
      <c r="AB560940" s="14"/>
    </row>
    <row r="560941" spans="28:28">
      <c r="AB560941" s="14"/>
    </row>
    <row r="560942" spans="28:28">
      <c r="AB560942" s="14"/>
    </row>
    <row r="560943" spans="28:28">
      <c r="AB560943" s="14"/>
    </row>
    <row r="560944" spans="28:28">
      <c r="AB560944" s="14"/>
    </row>
    <row r="560945" spans="28:28">
      <c r="AB560945" s="14"/>
    </row>
    <row r="560946" spans="28:28">
      <c r="AB560946" s="14"/>
    </row>
    <row r="560947" spans="28:28">
      <c r="AB560947" s="14"/>
    </row>
    <row r="560948" spans="28:28">
      <c r="AB560948" s="14"/>
    </row>
    <row r="560949" spans="28:28">
      <c r="AB560949" s="14"/>
    </row>
    <row r="560950" spans="28:28">
      <c r="AB560950" s="14"/>
    </row>
    <row r="560951" spans="28:28">
      <c r="AB560951" s="14"/>
    </row>
    <row r="560952" spans="28:28">
      <c r="AB560952" s="14"/>
    </row>
    <row r="560953" spans="28:28">
      <c r="AB560953" s="14"/>
    </row>
    <row r="560954" spans="28:28">
      <c r="AB560954" s="14"/>
    </row>
    <row r="560955" spans="28:28">
      <c r="AB560955" s="14"/>
    </row>
    <row r="560956" spans="28:28">
      <c r="AB560956" s="14"/>
    </row>
    <row r="560957" spans="28:28">
      <c r="AB560957" s="14"/>
    </row>
    <row r="560958" spans="28:28">
      <c r="AB560958" s="14"/>
    </row>
    <row r="560959" spans="28:28">
      <c r="AB560959" s="14"/>
    </row>
    <row r="560960" spans="28:28">
      <c r="AB560960" s="14"/>
    </row>
    <row r="560961" spans="28:28">
      <c r="AB560961" s="14"/>
    </row>
    <row r="560962" spans="28:28">
      <c r="AB560962" s="14"/>
    </row>
    <row r="560963" spans="28:28">
      <c r="AB560963" s="14"/>
    </row>
    <row r="560964" spans="28:28">
      <c r="AB560964" s="14"/>
    </row>
    <row r="560965" spans="28:28">
      <c r="AB560965" s="14"/>
    </row>
    <row r="560966" spans="28:28">
      <c r="AB560966" s="14"/>
    </row>
    <row r="560967" spans="28:28">
      <c r="AB560967" s="14"/>
    </row>
    <row r="560968" spans="28:28">
      <c r="AB560968" s="14"/>
    </row>
    <row r="560969" spans="28:28">
      <c r="AB560969" s="14"/>
    </row>
    <row r="560970" spans="28:28">
      <c r="AB560970" s="14"/>
    </row>
    <row r="560971" spans="28:28">
      <c r="AB560971" s="14"/>
    </row>
    <row r="560972" spans="28:28">
      <c r="AB560972" s="14"/>
    </row>
    <row r="560973" spans="28:28">
      <c r="AB560973" s="14"/>
    </row>
    <row r="560974" spans="28:28">
      <c r="AB560974" s="14"/>
    </row>
    <row r="560975" spans="28:28">
      <c r="AB560975" s="14"/>
    </row>
    <row r="560976" spans="28:28">
      <c r="AB560976" s="14"/>
    </row>
    <row r="560977" spans="28:28">
      <c r="AB560977" s="14"/>
    </row>
    <row r="560978" spans="28:28">
      <c r="AB560978" s="14"/>
    </row>
    <row r="560979" spans="28:28">
      <c r="AB560979" s="14"/>
    </row>
    <row r="560980" spans="28:28">
      <c r="AB560980" s="14"/>
    </row>
    <row r="560981" spans="28:28">
      <c r="AB560981" s="14"/>
    </row>
    <row r="560982" spans="28:28">
      <c r="AB560982" s="14"/>
    </row>
    <row r="560983" spans="28:28">
      <c r="AB560983" s="14"/>
    </row>
    <row r="560984" spans="28:28">
      <c r="AB560984" s="14"/>
    </row>
    <row r="560985" spans="28:28">
      <c r="AB560985" s="14"/>
    </row>
    <row r="560986" spans="28:28">
      <c r="AB560986" s="14"/>
    </row>
    <row r="560987" spans="28:28">
      <c r="AB560987" s="14"/>
    </row>
    <row r="560988" spans="28:28">
      <c r="AB560988" s="14"/>
    </row>
    <row r="560989" spans="28:28">
      <c r="AB560989" s="14"/>
    </row>
    <row r="560990" spans="28:28">
      <c r="AB560990" s="14"/>
    </row>
    <row r="560991" spans="28:28">
      <c r="AB560991" s="14"/>
    </row>
    <row r="560992" spans="28:28">
      <c r="AB560992" s="14"/>
    </row>
    <row r="560993" spans="28:28">
      <c r="AB560993" s="14"/>
    </row>
    <row r="560994" spans="28:28">
      <c r="AB560994" s="14"/>
    </row>
    <row r="560995" spans="28:28">
      <c r="AB560995" s="14"/>
    </row>
    <row r="560996" spans="28:28">
      <c r="AB560996" s="14"/>
    </row>
    <row r="560997" spans="28:28">
      <c r="AB560997" s="14"/>
    </row>
    <row r="560998" spans="28:28">
      <c r="AB560998" s="14"/>
    </row>
    <row r="560999" spans="28:28">
      <c r="AB560999" s="14"/>
    </row>
    <row r="561000" spans="28:28">
      <c r="AB561000" s="14"/>
    </row>
    <row r="561001" spans="28:28">
      <c r="AB561001" s="14"/>
    </row>
    <row r="561002" spans="28:28">
      <c r="AB561002" s="14"/>
    </row>
    <row r="561003" spans="28:28">
      <c r="AB561003" s="14"/>
    </row>
    <row r="561004" spans="28:28">
      <c r="AB561004" s="14"/>
    </row>
    <row r="561005" spans="28:28">
      <c r="AB561005" s="14"/>
    </row>
    <row r="561006" spans="28:28">
      <c r="AB561006" s="14"/>
    </row>
    <row r="561007" spans="28:28">
      <c r="AB561007" s="14"/>
    </row>
    <row r="561008" spans="28:28">
      <c r="AB561008" s="14"/>
    </row>
    <row r="561009" spans="28:28">
      <c r="AB561009" s="14"/>
    </row>
    <row r="561010" spans="28:28">
      <c r="AB561010" s="14"/>
    </row>
    <row r="561011" spans="28:28">
      <c r="AB561011" s="14"/>
    </row>
    <row r="561012" spans="28:28">
      <c r="AB561012" s="14"/>
    </row>
    <row r="561013" spans="28:28">
      <c r="AB561013" s="14"/>
    </row>
    <row r="561014" spans="28:28">
      <c r="AB561014" s="14"/>
    </row>
    <row r="561015" spans="28:28">
      <c r="AB561015" s="14"/>
    </row>
    <row r="561016" spans="28:28">
      <c r="AB561016" s="14"/>
    </row>
    <row r="561017" spans="28:28">
      <c r="AB561017" s="14"/>
    </row>
    <row r="561018" spans="28:28">
      <c r="AB561018" s="14"/>
    </row>
    <row r="561019" spans="28:28">
      <c r="AB561019" s="14"/>
    </row>
    <row r="561020" spans="28:28">
      <c r="AB561020" s="14"/>
    </row>
    <row r="561021" spans="28:28">
      <c r="AB561021" s="14"/>
    </row>
    <row r="561022" spans="28:28">
      <c r="AB561022" s="14"/>
    </row>
    <row r="561023" spans="28:28">
      <c r="AB561023" s="14"/>
    </row>
    <row r="561024" spans="28:28">
      <c r="AB561024" s="14"/>
    </row>
    <row r="561025" spans="28:28">
      <c r="AB561025" s="14"/>
    </row>
    <row r="561026" spans="28:28">
      <c r="AB561026" s="14"/>
    </row>
    <row r="561027" spans="28:28">
      <c r="AB561027" s="14"/>
    </row>
    <row r="561028" spans="28:28">
      <c r="AB561028" s="14"/>
    </row>
    <row r="561029" spans="28:28">
      <c r="AB561029" s="14"/>
    </row>
    <row r="561030" spans="28:28">
      <c r="AB561030" s="14"/>
    </row>
    <row r="561031" spans="28:28">
      <c r="AB561031" s="14"/>
    </row>
    <row r="561032" spans="28:28">
      <c r="AB561032" s="14"/>
    </row>
    <row r="561033" spans="28:28">
      <c r="AB561033" s="14"/>
    </row>
    <row r="561034" spans="28:28">
      <c r="AB561034" s="14"/>
    </row>
    <row r="561035" spans="28:28">
      <c r="AB561035" s="14"/>
    </row>
    <row r="561036" spans="28:28">
      <c r="AB561036" s="14"/>
    </row>
    <row r="561037" spans="28:28">
      <c r="AB561037" s="14"/>
    </row>
    <row r="561038" spans="28:28">
      <c r="AB561038" s="14"/>
    </row>
    <row r="561039" spans="28:28">
      <c r="AB561039" s="14"/>
    </row>
    <row r="561040" spans="28:28">
      <c r="AB561040" s="14"/>
    </row>
    <row r="561041" spans="28:28">
      <c r="AB561041" s="14"/>
    </row>
    <row r="561042" spans="28:28">
      <c r="AB561042" s="14"/>
    </row>
    <row r="561043" spans="28:28">
      <c r="AB561043" s="14"/>
    </row>
    <row r="561044" spans="28:28">
      <c r="AB561044" s="14"/>
    </row>
    <row r="561045" spans="28:28">
      <c r="AB561045" s="14"/>
    </row>
    <row r="561046" spans="28:28">
      <c r="AB561046" s="14"/>
    </row>
    <row r="561047" spans="28:28">
      <c r="AB561047" s="14"/>
    </row>
    <row r="561048" spans="28:28">
      <c r="AB561048" s="14"/>
    </row>
    <row r="561049" spans="28:28">
      <c r="AB561049" s="14"/>
    </row>
    <row r="561050" spans="28:28">
      <c r="AB561050" s="14"/>
    </row>
    <row r="561051" spans="28:28">
      <c r="AB561051" s="14"/>
    </row>
    <row r="561052" spans="28:28">
      <c r="AB561052" s="14"/>
    </row>
    <row r="561053" spans="28:28">
      <c r="AB561053" s="14"/>
    </row>
    <row r="561054" spans="28:28">
      <c r="AB561054" s="14"/>
    </row>
    <row r="561055" spans="28:28">
      <c r="AB561055" s="14"/>
    </row>
    <row r="561056" spans="28:28">
      <c r="AB561056" s="14"/>
    </row>
    <row r="561057" spans="28:28">
      <c r="AB561057" s="14"/>
    </row>
    <row r="561058" spans="28:28">
      <c r="AB561058" s="14"/>
    </row>
    <row r="561059" spans="28:28">
      <c r="AB561059" s="14"/>
    </row>
    <row r="561060" spans="28:28">
      <c r="AB561060" s="14"/>
    </row>
    <row r="561061" spans="28:28">
      <c r="AB561061" s="14"/>
    </row>
    <row r="561062" spans="28:28">
      <c r="AB561062" s="14"/>
    </row>
    <row r="561063" spans="28:28">
      <c r="AB561063" s="14"/>
    </row>
    <row r="561064" spans="28:28">
      <c r="AB561064" s="14"/>
    </row>
    <row r="561065" spans="28:28">
      <c r="AB561065" s="14"/>
    </row>
    <row r="561066" spans="28:28">
      <c r="AB561066" s="14"/>
    </row>
    <row r="561067" spans="28:28">
      <c r="AB561067" s="14"/>
    </row>
    <row r="561068" spans="28:28">
      <c r="AB561068" s="14"/>
    </row>
    <row r="561069" spans="28:28">
      <c r="AB561069" s="14"/>
    </row>
    <row r="561070" spans="28:28">
      <c r="AB561070" s="14"/>
    </row>
    <row r="561071" spans="28:28">
      <c r="AB561071" s="14"/>
    </row>
    <row r="561072" spans="28:28">
      <c r="AB561072" s="14"/>
    </row>
    <row r="561073" spans="28:28">
      <c r="AB561073" s="14"/>
    </row>
    <row r="561074" spans="28:28">
      <c r="AB561074" s="14"/>
    </row>
    <row r="561075" spans="28:28">
      <c r="AB561075" s="14"/>
    </row>
    <row r="561076" spans="28:28">
      <c r="AB561076" s="14"/>
    </row>
    <row r="561077" spans="28:28">
      <c r="AB561077" s="14"/>
    </row>
    <row r="561078" spans="28:28">
      <c r="AB561078" s="14"/>
    </row>
    <row r="561079" spans="28:28">
      <c r="AB561079" s="14"/>
    </row>
    <row r="561080" spans="28:28">
      <c r="AB561080" s="14"/>
    </row>
    <row r="561081" spans="28:28">
      <c r="AB561081" s="14"/>
    </row>
    <row r="561082" spans="28:28">
      <c r="AB561082" s="14"/>
    </row>
    <row r="561083" spans="28:28">
      <c r="AB561083" s="14"/>
    </row>
    <row r="561084" spans="28:28">
      <c r="AB561084" s="14"/>
    </row>
    <row r="561085" spans="28:28">
      <c r="AB561085" s="14"/>
    </row>
    <row r="561086" spans="28:28">
      <c r="AB561086" s="14"/>
    </row>
    <row r="561087" spans="28:28">
      <c r="AB561087" s="14"/>
    </row>
    <row r="561088" spans="28:28">
      <c r="AB561088" s="14"/>
    </row>
    <row r="561089" spans="28:28">
      <c r="AB561089" s="14"/>
    </row>
    <row r="561090" spans="28:28">
      <c r="AB561090" s="14"/>
    </row>
    <row r="561091" spans="28:28">
      <c r="AB561091" s="14"/>
    </row>
    <row r="561092" spans="28:28">
      <c r="AB561092" s="14"/>
    </row>
    <row r="561093" spans="28:28">
      <c r="AB561093" s="14"/>
    </row>
    <row r="561094" spans="28:28">
      <c r="AB561094" s="14"/>
    </row>
    <row r="561095" spans="28:28">
      <c r="AB561095" s="14"/>
    </row>
    <row r="561096" spans="28:28">
      <c r="AB561096" s="14"/>
    </row>
    <row r="561097" spans="28:28">
      <c r="AB561097" s="14"/>
    </row>
    <row r="561098" spans="28:28">
      <c r="AB561098" s="14"/>
    </row>
    <row r="561099" spans="28:28">
      <c r="AB561099" s="14"/>
    </row>
    <row r="561100" spans="28:28">
      <c r="AB561100" s="14"/>
    </row>
    <row r="561101" spans="28:28">
      <c r="AB561101" s="14"/>
    </row>
    <row r="561102" spans="28:28">
      <c r="AB561102" s="14"/>
    </row>
    <row r="561103" spans="28:28">
      <c r="AB561103" s="14"/>
    </row>
    <row r="561104" spans="28:28">
      <c r="AB561104" s="14"/>
    </row>
    <row r="561105" spans="28:28">
      <c r="AB561105" s="14"/>
    </row>
    <row r="561106" spans="28:28">
      <c r="AB561106" s="14"/>
    </row>
    <row r="561107" spans="28:28">
      <c r="AB561107" s="14"/>
    </row>
    <row r="561108" spans="28:28">
      <c r="AB561108" s="14"/>
    </row>
    <row r="561109" spans="28:28">
      <c r="AB561109" s="14"/>
    </row>
    <row r="561110" spans="28:28">
      <c r="AB561110" s="14"/>
    </row>
    <row r="561111" spans="28:28">
      <c r="AB561111" s="14"/>
    </row>
    <row r="561112" spans="28:28">
      <c r="AB561112" s="14"/>
    </row>
    <row r="561113" spans="28:28">
      <c r="AB561113" s="14"/>
    </row>
    <row r="561114" spans="28:28">
      <c r="AB561114" s="14"/>
    </row>
    <row r="561115" spans="28:28">
      <c r="AB561115" s="14"/>
    </row>
    <row r="561116" spans="28:28">
      <c r="AB561116" s="14"/>
    </row>
    <row r="561117" spans="28:28">
      <c r="AB561117" s="14"/>
    </row>
    <row r="561118" spans="28:28">
      <c r="AB561118" s="14"/>
    </row>
    <row r="561119" spans="28:28">
      <c r="AB561119" s="14"/>
    </row>
    <row r="561120" spans="28:28">
      <c r="AB561120" s="14"/>
    </row>
    <row r="561121" spans="28:28">
      <c r="AB561121" s="14"/>
    </row>
    <row r="561122" spans="28:28">
      <c r="AB561122" s="14"/>
    </row>
    <row r="561123" spans="28:28">
      <c r="AB561123" s="14"/>
    </row>
    <row r="561124" spans="28:28">
      <c r="AB561124" s="14"/>
    </row>
    <row r="561125" spans="28:28">
      <c r="AB561125" s="14"/>
    </row>
    <row r="561126" spans="28:28">
      <c r="AB561126" s="14"/>
    </row>
    <row r="561127" spans="28:28">
      <c r="AB561127" s="14"/>
    </row>
    <row r="561128" spans="28:28">
      <c r="AB561128" s="14"/>
    </row>
    <row r="561129" spans="28:28">
      <c r="AB561129" s="14"/>
    </row>
    <row r="561130" spans="28:28">
      <c r="AB561130" s="14"/>
    </row>
    <row r="561131" spans="28:28">
      <c r="AB561131" s="14"/>
    </row>
    <row r="561132" spans="28:28">
      <c r="AB561132" s="14"/>
    </row>
    <row r="561133" spans="28:28">
      <c r="AB561133" s="14"/>
    </row>
    <row r="561134" spans="28:28">
      <c r="AB561134" s="14"/>
    </row>
    <row r="561135" spans="28:28">
      <c r="AB561135" s="14"/>
    </row>
    <row r="561136" spans="28:28">
      <c r="AB561136" s="14"/>
    </row>
    <row r="561137" spans="28:28">
      <c r="AB561137" s="14"/>
    </row>
    <row r="561138" spans="28:28">
      <c r="AB561138" s="14"/>
    </row>
    <row r="561139" spans="28:28">
      <c r="AB561139" s="14"/>
    </row>
    <row r="561140" spans="28:28">
      <c r="AB561140" s="14"/>
    </row>
    <row r="561141" spans="28:28">
      <c r="AB561141" s="14"/>
    </row>
    <row r="561142" spans="28:28">
      <c r="AB561142" s="14"/>
    </row>
    <row r="561143" spans="28:28">
      <c r="AB561143" s="14"/>
    </row>
    <row r="561144" spans="28:28">
      <c r="AB561144" s="14"/>
    </row>
    <row r="561145" spans="28:28">
      <c r="AB561145" s="14"/>
    </row>
    <row r="561146" spans="28:28">
      <c r="AB561146" s="14"/>
    </row>
    <row r="561147" spans="28:28">
      <c r="AB561147" s="14"/>
    </row>
    <row r="561148" spans="28:28">
      <c r="AB561148" s="14"/>
    </row>
    <row r="561149" spans="28:28">
      <c r="AB561149" s="14"/>
    </row>
    <row r="561150" spans="28:28">
      <c r="AB561150" s="14"/>
    </row>
    <row r="561151" spans="28:28">
      <c r="AB561151" s="14"/>
    </row>
    <row r="561152" spans="28:28">
      <c r="AB561152" s="14"/>
    </row>
    <row r="561153" spans="28:28">
      <c r="AB561153" s="14"/>
    </row>
    <row r="561154" spans="28:28">
      <c r="AB561154" s="14"/>
    </row>
    <row r="561155" spans="28:28">
      <c r="AB561155" s="14"/>
    </row>
    <row r="561156" spans="28:28">
      <c r="AB561156" s="14"/>
    </row>
    <row r="561157" spans="28:28">
      <c r="AB561157" s="14"/>
    </row>
    <row r="561158" spans="28:28">
      <c r="AB561158" s="14"/>
    </row>
    <row r="561159" spans="28:28">
      <c r="AB561159" s="14"/>
    </row>
    <row r="561160" spans="28:28">
      <c r="AB561160" s="14"/>
    </row>
    <row r="561161" spans="28:28">
      <c r="AB561161" s="14"/>
    </row>
    <row r="561162" spans="28:28">
      <c r="AB561162" s="14"/>
    </row>
    <row r="561163" spans="28:28">
      <c r="AB561163" s="14"/>
    </row>
    <row r="561164" spans="28:28">
      <c r="AB561164" s="14"/>
    </row>
    <row r="561165" spans="28:28">
      <c r="AB561165" s="14"/>
    </row>
    <row r="561166" spans="28:28">
      <c r="AB561166" s="14"/>
    </row>
    <row r="561167" spans="28:28">
      <c r="AB561167" s="14"/>
    </row>
    <row r="561168" spans="28:28">
      <c r="AB561168" s="14"/>
    </row>
    <row r="561169" spans="28:28">
      <c r="AB561169" s="14"/>
    </row>
    <row r="561170" spans="28:28">
      <c r="AB561170" s="14"/>
    </row>
    <row r="561171" spans="28:28">
      <c r="AB561171" s="14"/>
    </row>
    <row r="561172" spans="28:28">
      <c r="AB561172" s="14"/>
    </row>
    <row r="561173" spans="28:28">
      <c r="AB561173" s="14"/>
    </row>
    <row r="561174" spans="28:28">
      <c r="AB561174" s="14"/>
    </row>
    <row r="561175" spans="28:28">
      <c r="AB561175" s="14"/>
    </row>
    <row r="561176" spans="28:28">
      <c r="AB561176" s="14"/>
    </row>
    <row r="561177" spans="28:28">
      <c r="AB561177" s="14"/>
    </row>
    <row r="561178" spans="28:28">
      <c r="AB561178" s="14"/>
    </row>
    <row r="561179" spans="28:28">
      <c r="AB561179" s="14"/>
    </row>
    <row r="561180" spans="28:28">
      <c r="AB561180" s="14"/>
    </row>
    <row r="561181" spans="28:28">
      <c r="AB561181" s="14"/>
    </row>
    <row r="561182" spans="28:28">
      <c r="AB561182" s="14"/>
    </row>
    <row r="561183" spans="28:28">
      <c r="AB561183" s="14"/>
    </row>
    <row r="561184" spans="28:28">
      <c r="AB561184" s="14"/>
    </row>
    <row r="561185" spans="28:28">
      <c r="AB561185" s="14"/>
    </row>
    <row r="561186" spans="28:28">
      <c r="AB561186" s="14"/>
    </row>
    <row r="561187" spans="28:28">
      <c r="AB561187" s="14"/>
    </row>
    <row r="561188" spans="28:28">
      <c r="AB561188" s="14"/>
    </row>
    <row r="561189" spans="28:28">
      <c r="AB561189" s="14"/>
    </row>
    <row r="561190" spans="28:28">
      <c r="AB561190" s="14"/>
    </row>
    <row r="561191" spans="28:28">
      <c r="AB561191" s="14"/>
    </row>
    <row r="561192" spans="28:28">
      <c r="AB561192" s="14"/>
    </row>
    <row r="561193" spans="28:28">
      <c r="AB561193" s="14"/>
    </row>
    <row r="561194" spans="28:28">
      <c r="AB561194" s="14"/>
    </row>
    <row r="561195" spans="28:28">
      <c r="AB561195" s="14"/>
    </row>
    <row r="561196" spans="28:28">
      <c r="AB561196" s="14"/>
    </row>
    <row r="561197" spans="28:28">
      <c r="AB561197" s="14"/>
    </row>
    <row r="561198" spans="28:28">
      <c r="AB561198" s="14"/>
    </row>
    <row r="561199" spans="28:28">
      <c r="AB561199" s="14"/>
    </row>
    <row r="561200" spans="28:28">
      <c r="AB561200" s="14"/>
    </row>
    <row r="561201" spans="28:28">
      <c r="AB561201" s="14"/>
    </row>
    <row r="561202" spans="28:28">
      <c r="AB561202" s="14"/>
    </row>
    <row r="561203" spans="28:28">
      <c r="AB561203" s="14"/>
    </row>
    <row r="561204" spans="28:28">
      <c r="AB561204" s="14"/>
    </row>
    <row r="561205" spans="28:28">
      <c r="AB561205" s="14"/>
    </row>
    <row r="561206" spans="28:28">
      <c r="AB561206" s="14"/>
    </row>
    <row r="561207" spans="28:28">
      <c r="AB561207" s="14"/>
    </row>
    <row r="561208" spans="28:28">
      <c r="AB561208" s="14"/>
    </row>
    <row r="561209" spans="28:28">
      <c r="AB561209" s="14"/>
    </row>
    <row r="561210" spans="28:28">
      <c r="AB561210" s="14"/>
    </row>
    <row r="561211" spans="28:28">
      <c r="AB561211" s="14"/>
    </row>
    <row r="561212" spans="28:28">
      <c r="AB561212" s="14"/>
    </row>
    <row r="561213" spans="28:28">
      <c r="AB561213" s="14"/>
    </row>
    <row r="561214" spans="28:28">
      <c r="AB561214" s="14"/>
    </row>
    <row r="561215" spans="28:28">
      <c r="AB561215" s="14"/>
    </row>
    <row r="561216" spans="28:28">
      <c r="AB561216" s="14"/>
    </row>
    <row r="561217" spans="28:28">
      <c r="AB561217" s="14"/>
    </row>
    <row r="561218" spans="28:28">
      <c r="AB561218" s="14"/>
    </row>
    <row r="561219" spans="28:28">
      <c r="AB561219" s="14"/>
    </row>
    <row r="561220" spans="28:28">
      <c r="AB561220" s="14"/>
    </row>
    <row r="561221" spans="28:28">
      <c r="AB561221" s="14"/>
    </row>
    <row r="561222" spans="28:28">
      <c r="AB561222" s="14"/>
    </row>
    <row r="561223" spans="28:28">
      <c r="AB561223" s="14"/>
    </row>
    <row r="561224" spans="28:28">
      <c r="AB561224" s="14"/>
    </row>
    <row r="561225" spans="28:28">
      <c r="AB561225" s="14"/>
    </row>
    <row r="561226" spans="28:28">
      <c r="AB561226" s="14"/>
    </row>
    <row r="561227" spans="28:28">
      <c r="AB561227" s="14"/>
    </row>
    <row r="561228" spans="28:28">
      <c r="AB561228" s="14"/>
    </row>
    <row r="561229" spans="28:28">
      <c r="AB561229" s="14"/>
    </row>
    <row r="561230" spans="28:28">
      <c r="AB561230" s="14"/>
    </row>
    <row r="561231" spans="28:28">
      <c r="AB561231" s="14"/>
    </row>
    <row r="561232" spans="28:28">
      <c r="AB561232" s="14"/>
    </row>
    <row r="561233" spans="28:28">
      <c r="AB561233" s="14"/>
    </row>
    <row r="561234" spans="28:28">
      <c r="AB561234" s="14"/>
    </row>
    <row r="561235" spans="28:28">
      <c r="AB561235" s="14"/>
    </row>
    <row r="561236" spans="28:28">
      <c r="AB561236" s="14"/>
    </row>
    <row r="561237" spans="28:28">
      <c r="AB561237" s="14"/>
    </row>
    <row r="561238" spans="28:28">
      <c r="AB561238" s="14"/>
    </row>
    <row r="561239" spans="28:28">
      <c r="AB561239" s="14"/>
    </row>
    <row r="561240" spans="28:28">
      <c r="AB561240" s="14"/>
    </row>
    <row r="561241" spans="28:28">
      <c r="AB561241" s="14"/>
    </row>
    <row r="561242" spans="28:28">
      <c r="AB561242" s="14"/>
    </row>
    <row r="561243" spans="28:28">
      <c r="AB561243" s="14"/>
    </row>
    <row r="561244" spans="28:28">
      <c r="AB561244" s="14"/>
    </row>
    <row r="561245" spans="28:28">
      <c r="AB561245" s="14"/>
    </row>
    <row r="561246" spans="28:28">
      <c r="AB561246" s="14"/>
    </row>
    <row r="561247" spans="28:28">
      <c r="AB561247" s="14"/>
    </row>
    <row r="561248" spans="28:28">
      <c r="AB561248" s="14"/>
    </row>
    <row r="561249" spans="28:28">
      <c r="AB561249" s="14"/>
    </row>
    <row r="561250" spans="28:28">
      <c r="AB561250" s="14"/>
    </row>
    <row r="561251" spans="28:28">
      <c r="AB561251" s="14"/>
    </row>
    <row r="561252" spans="28:28">
      <c r="AB561252" s="14"/>
    </row>
    <row r="561253" spans="28:28">
      <c r="AB561253" s="14"/>
    </row>
    <row r="561254" spans="28:28">
      <c r="AB561254" s="14"/>
    </row>
    <row r="561255" spans="28:28">
      <c r="AB561255" s="14"/>
    </row>
    <row r="561256" spans="28:28">
      <c r="AB561256" s="14"/>
    </row>
    <row r="561257" spans="28:28">
      <c r="AB561257" s="14"/>
    </row>
    <row r="561258" spans="28:28">
      <c r="AB561258" s="14"/>
    </row>
    <row r="561259" spans="28:28">
      <c r="AB561259" s="14"/>
    </row>
    <row r="561260" spans="28:28">
      <c r="AB561260" s="14"/>
    </row>
    <row r="561261" spans="28:28">
      <c r="AB561261" s="14"/>
    </row>
    <row r="561262" spans="28:28">
      <c r="AB561262" s="14"/>
    </row>
    <row r="561263" spans="28:28">
      <c r="AB561263" s="14"/>
    </row>
    <row r="561264" spans="28:28">
      <c r="AB561264" s="14"/>
    </row>
    <row r="561265" spans="28:28">
      <c r="AB561265" s="14"/>
    </row>
    <row r="561266" spans="28:28">
      <c r="AB561266" s="14"/>
    </row>
    <row r="561267" spans="28:28">
      <c r="AB561267" s="14"/>
    </row>
    <row r="561268" spans="28:28">
      <c r="AB561268" s="14"/>
    </row>
    <row r="561269" spans="28:28">
      <c r="AB561269" s="14"/>
    </row>
    <row r="561270" spans="28:28">
      <c r="AB561270" s="14"/>
    </row>
    <row r="561271" spans="28:28">
      <c r="AB561271" s="14"/>
    </row>
    <row r="561272" spans="28:28">
      <c r="AB561272" s="14"/>
    </row>
    <row r="561273" spans="28:28">
      <c r="AB561273" s="14"/>
    </row>
    <row r="561274" spans="28:28">
      <c r="AB561274" s="14"/>
    </row>
    <row r="561275" spans="28:28">
      <c r="AB561275" s="14"/>
    </row>
    <row r="561276" spans="28:28">
      <c r="AB561276" s="14"/>
    </row>
    <row r="561277" spans="28:28">
      <c r="AB561277" s="14"/>
    </row>
    <row r="561278" spans="28:28">
      <c r="AB561278" s="14"/>
    </row>
    <row r="561279" spans="28:28">
      <c r="AB561279" s="14"/>
    </row>
    <row r="561280" spans="28:28">
      <c r="AB561280" s="14"/>
    </row>
    <row r="561281" spans="28:28">
      <c r="AB561281" s="14"/>
    </row>
    <row r="561282" spans="28:28">
      <c r="AB561282" s="14"/>
    </row>
    <row r="561283" spans="28:28">
      <c r="AB561283" s="14"/>
    </row>
    <row r="561284" spans="28:28">
      <c r="AB561284" s="14"/>
    </row>
    <row r="561285" spans="28:28">
      <c r="AB561285" s="14"/>
    </row>
    <row r="561286" spans="28:28">
      <c r="AB561286" s="14"/>
    </row>
    <row r="561287" spans="28:28">
      <c r="AB561287" s="14"/>
    </row>
    <row r="561288" spans="28:28">
      <c r="AB561288" s="14"/>
    </row>
    <row r="561289" spans="28:28">
      <c r="AB561289" s="14"/>
    </row>
    <row r="561290" spans="28:28">
      <c r="AB561290" s="14"/>
    </row>
    <row r="561291" spans="28:28">
      <c r="AB561291" s="14"/>
    </row>
    <row r="561292" spans="28:28">
      <c r="AB561292" s="14"/>
    </row>
    <row r="561293" spans="28:28">
      <c r="AB561293" s="14"/>
    </row>
    <row r="561294" spans="28:28">
      <c r="AB561294" s="14"/>
    </row>
    <row r="561295" spans="28:28">
      <c r="AB561295" s="14"/>
    </row>
    <row r="561296" spans="28:28">
      <c r="AB561296" s="14"/>
    </row>
    <row r="561297" spans="28:28">
      <c r="AB561297" s="14"/>
    </row>
    <row r="561298" spans="28:28">
      <c r="AB561298" s="14"/>
    </row>
    <row r="561299" spans="28:28">
      <c r="AB561299" s="14"/>
    </row>
    <row r="561300" spans="28:28">
      <c r="AB561300" s="14"/>
    </row>
    <row r="561301" spans="28:28">
      <c r="AB561301" s="14"/>
    </row>
    <row r="561302" spans="28:28">
      <c r="AB561302" s="14"/>
    </row>
    <row r="561303" spans="28:28">
      <c r="AB561303" s="14"/>
    </row>
    <row r="561304" spans="28:28">
      <c r="AB561304" s="14"/>
    </row>
    <row r="561305" spans="28:28">
      <c r="AB561305" s="14"/>
    </row>
    <row r="561306" spans="28:28">
      <c r="AB561306" s="14"/>
    </row>
    <row r="561307" spans="28:28">
      <c r="AB561307" s="14"/>
    </row>
    <row r="561308" spans="28:28">
      <c r="AB561308" s="14"/>
    </row>
    <row r="561309" spans="28:28">
      <c r="AB561309" s="14"/>
    </row>
    <row r="561310" spans="28:28">
      <c r="AB561310" s="14"/>
    </row>
    <row r="561311" spans="28:28">
      <c r="AB561311" s="14"/>
    </row>
    <row r="561312" spans="28:28">
      <c r="AB561312" s="14"/>
    </row>
    <row r="561313" spans="28:28">
      <c r="AB561313" s="14"/>
    </row>
    <row r="561314" spans="28:28">
      <c r="AB561314" s="14"/>
    </row>
    <row r="561315" spans="28:28">
      <c r="AB561315" s="14"/>
    </row>
    <row r="561316" spans="28:28">
      <c r="AB561316" s="14"/>
    </row>
    <row r="561317" spans="28:28">
      <c r="AB561317" s="14"/>
    </row>
    <row r="561318" spans="28:28">
      <c r="AB561318" s="14"/>
    </row>
    <row r="561319" spans="28:28">
      <c r="AB561319" s="14"/>
    </row>
    <row r="561320" spans="28:28">
      <c r="AB561320" s="14"/>
    </row>
    <row r="561321" spans="28:28">
      <c r="AB561321" s="14"/>
    </row>
    <row r="561322" spans="28:28">
      <c r="AB561322" s="14"/>
    </row>
    <row r="561323" spans="28:28">
      <c r="AB561323" s="14"/>
    </row>
    <row r="561324" spans="28:28">
      <c r="AB561324" s="14"/>
    </row>
    <row r="561325" spans="28:28">
      <c r="AB561325" s="14"/>
    </row>
    <row r="561326" spans="28:28">
      <c r="AB561326" s="14"/>
    </row>
    <row r="561327" spans="28:28">
      <c r="AB561327" s="14"/>
    </row>
    <row r="561328" spans="28:28">
      <c r="AB561328" s="14"/>
    </row>
    <row r="561329" spans="28:28">
      <c r="AB561329" s="14"/>
    </row>
    <row r="561330" spans="28:28">
      <c r="AB561330" s="14"/>
    </row>
    <row r="561331" spans="28:28">
      <c r="AB561331" s="14"/>
    </row>
    <row r="561332" spans="28:28">
      <c r="AB561332" s="14"/>
    </row>
    <row r="561333" spans="28:28">
      <c r="AB561333" s="14"/>
    </row>
    <row r="561334" spans="28:28">
      <c r="AB561334" s="14"/>
    </row>
    <row r="561335" spans="28:28">
      <c r="AB561335" s="14"/>
    </row>
    <row r="561336" spans="28:28">
      <c r="AB561336" s="14"/>
    </row>
    <row r="561337" spans="28:28">
      <c r="AB561337" s="14"/>
    </row>
    <row r="561338" spans="28:28">
      <c r="AB561338" s="14"/>
    </row>
    <row r="561339" spans="28:28">
      <c r="AB561339" s="14"/>
    </row>
    <row r="561340" spans="28:28">
      <c r="AB561340" s="14"/>
    </row>
    <row r="561341" spans="28:28">
      <c r="AB561341" s="14"/>
    </row>
    <row r="561342" spans="28:28">
      <c r="AB561342" s="14"/>
    </row>
    <row r="561343" spans="28:28">
      <c r="AB561343" s="14"/>
    </row>
    <row r="561344" spans="28:28">
      <c r="AB561344" s="14"/>
    </row>
    <row r="561345" spans="28:28">
      <c r="AB561345" s="14"/>
    </row>
    <row r="561346" spans="28:28">
      <c r="AB561346" s="14"/>
    </row>
    <row r="561347" spans="28:28">
      <c r="AB561347" s="14"/>
    </row>
    <row r="561348" spans="28:28">
      <c r="AB561348" s="14"/>
    </row>
    <row r="561349" spans="28:28">
      <c r="AB561349" s="14"/>
    </row>
    <row r="561350" spans="28:28">
      <c r="AB561350" s="14"/>
    </row>
    <row r="561351" spans="28:28">
      <c r="AB561351" s="14"/>
    </row>
    <row r="561352" spans="28:28">
      <c r="AB561352" s="14"/>
    </row>
    <row r="561353" spans="28:28">
      <c r="AB561353" s="14"/>
    </row>
    <row r="561354" spans="28:28">
      <c r="AB561354" s="14"/>
    </row>
    <row r="561355" spans="28:28">
      <c r="AB561355" s="14"/>
    </row>
    <row r="561356" spans="28:28">
      <c r="AB561356" s="14"/>
    </row>
    <row r="561357" spans="28:28">
      <c r="AB561357" s="14"/>
    </row>
    <row r="561358" spans="28:28">
      <c r="AB561358" s="14"/>
    </row>
    <row r="561359" spans="28:28">
      <c r="AB561359" s="14"/>
    </row>
    <row r="561360" spans="28:28">
      <c r="AB561360" s="14"/>
    </row>
    <row r="561361" spans="28:28">
      <c r="AB561361" s="14"/>
    </row>
    <row r="561362" spans="28:28">
      <c r="AB561362" s="14"/>
    </row>
    <row r="561363" spans="28:28">
      <c r="AB561363" s="14"/>
    </row>
    <row r="561364" spans="28:28">
      <c r="AB561364" s="14"/>
    </row>
    <row r="561365" spans="28:28">
      <c r="AB561365" s="14"/>
    </row>
    <row r="561366" spans="28:28">
      <c r="AB561366" s="14"/>
    </row>
    <row r="561367" spans="28:28">
      <c r="AB561367" s="14"/>
    </row>
    <row r="561368" spans="28:28">
      <c r="AB561368" s="14"/>
    </row>
    <row r="561369" spans="28:28">
      <c r="AB561369" s="14"/>
    </row>
    <row r="561370" spans="28:28">
      <c r="AB561370" s="14"/>
    </row>
    <row r="561371" spans="28:28">
      <c r="AB561371" s="14"/>
    </row>
    <row r="561372" spans="28:28">
      <c r="AB561372" s="14"/>
    </row>
    <row r="561373" spans="28:28">
      <c r="AB561373" s="14"/>
    </row>
    <row r="561374" spans="28:28">
      <c r="AB561374" s="14"/>
    </row>
    <row r="561375" spans="28:28">
      <c r="AB561375" s="14"/>
    </row>
    <row r="561376" spans="28:28">
      <c r="AB561376" s="14"/>
    </row>
    <row r="561377" spans="28:28">
      <c r="AB561377" s="14"/>
    </row>
    <row r="561378" spans="28:28">
      <c r="AB561378" s="14"/>
    </row>
    <row r="561379" spans="28:28">
      <c r="AB561379" s="14"/>
    </row>
    <row r="561380" spans="28:28">
      <c r="AB561380" s="14"/>
    </row>
    <row r="561381" spans="28:28">
      <c r="AB561381" s="14"/>
    </row>
    <row r="561382" spans="28:28">
      <c r="AB561382" s="14"/>
    </row>
    <row r="561383" spans="28:28">
      <c r="AB561383" s="14"/>
    </row>
    <row r="561384" spans="28:28">
      <c r="AB561384" s="14"/>
    </row>
    <row r="561385" spans="28:28">
      <c r="AB561385" s="14"/>
    </row>
    <row r="561386" spans="28:28">
      <c r="AB561386" s="14"/>
    </row>
    <row r="561387" spans="28:28">
      <c r="AB561387" s="14"/>
    </row>
    <row r="561388" spans="28:28">
      <c r="AB561388" s="14"/>
    </row>
    <row r="561389" spans="28:28">
      <c r="AB561389" s="14"/>
    </row>
    <row r="561390" spans="28:28">
      <c r="AB561390" s="14"/>
    </row>
    <row r="561391" spans="28:28">
      <c r="AB561391" s="14"/>
    </row>
    <row r="561392" spans="28:28">
      <c r="AB561392" s="14"/>
    </row>
    <row r="561393" spans="28:28">
      <c r="AB561393" s="14"/>
    </row>
    <row r="561394" spans="28:28">
      <c r="AB561394" s="14"/>
    </row>
    <row r="561395" spans="28:28">
      <c r="AB561395" s="14"/>
    </row>
    <row r="561396" spans="28:28">
      <c r="AB561396" s="14"/>
    </row>
    <row r="561397" spans="28:28">
      <c r="AB561397" s="14"/>
    </row>
    <row r="561398" spans="28:28">
      <c r="AB561398" s="14"/>
    </row>
    <row r="561399" spans="28:28">
      <c r="AB561399" s="14"/>
    </row>
    <row r="561400" spans="28:28">
      <c r="AB561400" s="14"/>
    </row>
    <row r="561401" spans="28:28">
      <c r="AB561401" s="14"/>
    </row>
    <row r="561402" spans="28:28">
      <c r="AB561402" s="14"/>
    </row>
    <row r="561403" spans="28:28">
      <c r="AB561403" s="14"/>
    </row>
    <row r="561404" spans="28:28">
      <c r="AB561404" s="14"/>
    </row>
    <row r="561405" spans="28:28">
      <c r="AB561405" s="14"/>
    </row>
    <row r="561406" spans="28:28">
      <c r="AB561406" s="14"/>
    </row>
    <row r="561407" spans="28:28">
      <c r="AB561407" s="14"/>
    </row>
    <row r="561408" spans="28:28">
      <c r="AB561408" s="14"/>
    </row>
    <row r="561409" spans="28:28">
      <c r="AB561409" s="14"/>
    </row>
    <row r="561410" spans="28:28">
      <c r="AB561410" s="14"/>
    </row>
    <row r="561411" spans="28:28">
      <c r="AB561411" s="14"/>
    </row>
    <row r="561412" spans="28:28">
      <c r="AB561412" s="14"/>
    </row>
    <row r="561413" spans="28:28">
      <c r="AB561413" s="14"/>
    </row>
    <row r="561414" spans="28:28">
      <c r="AB561414" s="14"/>
    </row>
    <row r="561415" spans="28:28">
      <c r="AB561415" s="14"/>
    </row>
    <row r="561416" spans="28:28">
      <c r="AB561416" s="14"/>
    </row>
    <row r="561417" spans="28:28">
      <c r="AB561417" s="14"/>
    </row>
    <row r="561418" spans="28:28">
      <c r="AB561418" s="14"/>
    </row>
    <row r="561419" spans="28:28">
      <c r="AB561419" s="14"/>
    </row>
    <row r="561420" spans="28:28">
      <c r="AB561420" s="14"/>
    </row>
    <row r="561421" spans="28:28">
      <c r="AB561421" s="14"/>
    </row>
    <row r="561422" spans="28:28">
      <c r="AB561422" s="14"/>
    </row>
    <row r="561423" spans="28:28">
      <c r="AB561423" s="14"/>
    </row>
    <row r="561424" spans="28:28">
      <c r="AB561424" s="14"/>
    </row>
    <row r="561425" spans="28:28">
      <c r="AB561425" s="14"/>
    </row>
    <row r="561426" spans="28:28">
      <c r="AB561426" s="14"/>
    </row>
    <row r="561427" spans="28:28">
      <c r="AB561427" s="14"/>
    </row>
    <row r="561428" spans="28:28">
      <c r="AB561428" s="14"/>
    </row>
    <row r="561429" spans="28:28">
      <c r="AB561429" s="14"/>
    </row>
    <row r="561430" spans="28:28">
      <c r="AB561430" s="14"/>
    </row>
    <row r="561431" spans="28:28">
      <c r="AB561431" s="14"/>
    </row>
    <row r="561432" spans="28:28">
      <c r="AB561432" s="14"/>
    </row>
    <row r="561433" spans="28:28">
      <c r="AB561433" s="14"/>
    </row>
    <row r="561434" spans="28:28">
      <c r="AB561434" s="14"/>
    </row>
    <row r="561435" spans="28:28">
      <c r="AB561435" s="14"/>
    </row>
    <row r="561436" spans="28:28">
      <c r="AB561436" s="14"/>
    </row>
    <row r="561437" spans="28:28">
      <c r="AB561437" s="14"/>
    </row>
    <row r="561438" spans="28:28">
      <c r="AB561438" s="14"/>
    </row>
    <row r="561439" spans="28:28">
      <c r="AB561439" s="14"/>
    </row>
    <row r="561440" spans="28:28">
      <c r="AB561440" s="14"/>
    </row>
    <row r="561441" spans="28:28">
      <c r="AB561441" s="14"/>
    </row>
    <row r="561442" spans="28:28">
      <c r="AB561442" s="14"/>
    </row>
    <row r="561443" spans="28:28">
      <c r="AB561443" s="14"/>
    </row>
    <row r="561444" spans="28:28">
      <c r="AB561444" s="14"/>
    </row>
    <row r="561445" spans="28:28">
      <c r="AB561445" s="14"/>
    </row>
    <row r="561446" spans="28:28">
      <c r="AB561446" s="14"/>
    </row>
    <row r="561447" spans="28:28">
      <c r="AB561447" s="14"/>
    </row>
    <row r="561448" spans="28:28">
      <c r="AB561448" s="14"/>
    </row>
    <row r="561449" spans="28:28">
      <c r="AB561449" s="14"/>
    </row>
    <row r="561450" spans="28:28">
      <c r="AB561450" s="14"/>
    </row>
    <row r="561451" spans="28:28">
      <c r="AB561451" s="14"/>
    </row>
    <row r="561452" spans="28:28">
      <c r="AB561452" s="14"/>
    </row>
    <row r="561453" spans="28:28">
      <c r="AB561453" s="14"/>
    </row>
    <row r="561454" spans="28:28">
      <c r="AB561454" s="14"/>
    </row>
    <row r="561455" spans="28:28">
      <c r="AB561455" s="14"/>
    </row>
    <row r="561456" spans="28:28">
      <c r="AB561456" s="14"/>
    </row>
    <row r="561457" spans="28:28">
      <c r="AB561457" s="14"/>
    </row>
    <row r="561458" spans="28:28">
      <c r="AB561458" s="14"/>
    </row>
    <row r="561459" spans="28:28">
      <c r="AB561459" s="14"/>
    </row>
    <row r="561460" spans="28:28">
      <c r="AB561460" s="14"/>
    </row>
    <row r="561461" spans="28:28">
      <c r="AB561461" s="14"/>
    </row>
    <row r="561462" spans="28:28">
      <c r="AB561462" s="14"/>
    </row>
    <row r="561463" spans="28:28">
      <c r="AB561463" s="14"/>
    </row>
    <row r="561464" spans="28:28">
      <c r="AB561464" s="14"/>
    </row>
    <row r="561465" spans="28:28">
      <c r="AB561465" s="14"/>
    </row>
    <row r="561466" spans="28:28">
      <c r="AB561466" s="14"/>
    </row>
    <row r="561467" spans="28:28">
      <c r="AB561467" s="14"/>
    </row>
    <row r="561468" spans="28:28">
      <c r="AB561468" s="14"/>
    </row>
    <row r="561469" spans="28:28">
      <c r="AB561469" s="14"/>
    </row>
    <row r="561470" spans="28:28">
      <c r="AB561470" s="14"/>
    </row>
    <row r="561471" spans="28:28">
      <c r="AB561471" s="14"/>
    </row>
    <row r="561472" spans="28:28">
      <c r="AB561472" s="14"/>
    </row>
    <row r="561473" spans="28:28">
      <c r="AB561473" s="14"/>
    </row>
    <row r="561474" spans="28:28">
      <c r="AB561474" s="14"/>
    </row>
    <row r="561475" spans="28:28">
      <c r="AB561475" s="14"/>
    </row>
    <row r="561476" spans="28:28">
      <c r="AB561476" s="14"/>
    </row>
    <row r="561477" spans="28:28">
      <c r="AB561477" s="14"/>
    </row>
    <row r="561478" spans="28:28">
      <c r="AB561478" s="14"/>
    </row>
    <row r="561479" spans="28:28">
      <c r="AB561479" s="14"/>
    </row>
    <row r="561480" spans="28:28">
      <c r="AB561480" s="14"/>
    </row>
    <row r="561481" spans="28:28">
      <c r="AB561481" s="14"/>
    </row>
    <row r="561482" spans="28:28">
      <c r="AB561482" s="14"/>
    </row>
    <row r="561483" spans="28:28">
      <c r="AB561483" s="14"/>
    </row>
    <row r="561484" spans="28:28">
      <c r="AB561484" s="14"/>
    </row>
    <row r="561485" spans="28:28">
      <c r="AB561485" s="14"/>
    </row>
    <row r="561486" spans="28:28">
      <c r="AB561486" s="14"/>
    </row>
    <row r="561487" spans="28:28">
      <c r="AB561487" s="14"/>
    </row>
    <row r="561488" spans="28:28">
      <c r="AB561488" s="14"/>
    </row>
    <row r="561489" spans="28:28">
      <c r="AB561489" s="14"/>
    </row>
    <row r="561490" spans="28:28">
      <c r="AB561490" s="14"/>
    </row>
    <row r="561491" spans="28:28">
      <c r="AB561491" s="14"/>
    </row>
    <row r="561492" spans="28:28">
      <c r="AB561492" s="14"/>
    </row>
    <row r="561493" spans="28:28">
      <c r="AB561493" s="14"/>
    </row>
    <row r="561494" spans="28:28">
      <c r="AB561494" s="14"/>
    </row>
    <row r="561495" spans="28:28">
      <c r="AB561495" s="14"/>
    </row>
    <row r="561496" spans="28:28">
      <c r="AB561496" s="14"/>
    </row>
    <row r="561497" spans="28:28">
      <c r="AB561497" s="14"/>
    </row>
    <row r="561498" spans="28:28">
      <c r="AB561498" s="14"/>
    </row>
    <row r="561499" spans="28:28">
      <c r="AB561499" s="14"/>
    </row>
    <row r="561500" spans="28:28">
      <c r="AB561500" s="14"/>
    </row>
    <row r="561501" spans="28:28">
      <c r="AB561501" s="14"/>
    </row>
    <row r="561502" spans="28:28">
      <c r="AB561502" s="14"/>
    </row>
    <row r="561503" spans="28:28">
      <c r="AB561503" s="14"/>
    </row>
    <row r="561504" spans="28:28">
      <c r="AB561504" s="14"/>
    </row>
    <row r="561505" spans="28:28">
      <c r="AB561505" s="14"/>
    </row>
    <row r="561506" spans="28:28">
      <c r="AB561506" s="14"/>
    </row>
    <row r="561507" spans="28:28">
      <c r="AB561507" s="14"/>
    </row>
    <row r="561508" spans="28:28">
      <c r="AB561508" s="14"/>
    </row>
    <row r="561509" spans="28:28">
      <c r="AB561509" s="14"/>
    </row>
    <row r="561510" spans="28:28">
      <c r="AB561510" s="14"/>
    </row>
    <row r="561511" spans="28:28">
      <c r="AB561511" s="14"/>
    </row>
    <row r="561512" spans="28:28">
      <c r="AB561512" s="14"/>
    </row>
    <row r="561513" spans="28:28">
      <c r="AB561513" s="14"/>
    </row>
    <row r="561514" spans="28:28">
      <c r="AB561514" s="14"/>
    </row>
    <row r="561515" spans="28:28">
      <c r="AB561515" s="14"/>
    </row>
    <row r="561516" spans="28:28">
      <c r="AB561516" s="14"/>
    </row>
    <row r="561517" spans="28:28">
      <c r="AB561517" s="14"/>
    </row>
    <row r="561518" spans="28:28">
      <c r="AB561518" s="14"/>
    </row>
    <row r="561519" spans="28:28">
      <c r="AB561519" s="14"/>
    </row>
    <row r="561520" spans="28:28">
      <c r="AB561520" s="14"/>
    </row>
    <row r="561521" spans="28:28">
      <c r="AB561521" s="14"/>
    </row>
    <row r="561522" spans="28:28">
      <c r="AB561522" s="14"/>
    </row>
    <row r="561523" spans="28:28">
      <c r="AB561523" s="14"/>
    </row>
    <row r="561524" spans="28:28">
      <c r="AB561524" s="14"/>
    </row>
    <row r="561525" spans="28:28">
      <c r="AB561525" s="14"/>
    </row>
    <row r="561526" spans="28:28">
      <c r="AB561526" s="14"/>
    </row>
    <row r="561527" spans="28:28">
      <c r="AB561527" s="14"/>
    </row>
    <row r="561528" spans="28:28">
      <c r="AB561528" s="14"/>
    </row>
    <row r="561529" spans="28:28">
      <c r="AB561529" s="14"/>
    </row>
    <row r="561530" spans="28:28">
      <c r="AB561530" s="14"/>
    </row>
    <row r="561531" spans="28:28">
      <c r="AB561531" s="14"/>
    </row>
    <row r="561532" spans="28:28">
      <c r="AB561532" s="14"/>
    </row>
    <row r="561533" spans="28:28">
      <c r="AB561533" s="14"/>
    </row>
    <row r="561534" spans="28:28">
      <c r="AB561534" s="14"/>
    </row>
    <row r="561535" spans="28:28">
      <c r="AB561535" s="14"/>
    </row>
    <row r="561536" spans="28:28">
      <c r="AB561536" s="14"/>
    </row>
    <row r="561537" spans="28:28">
      <c r="AB561537" s="14"/>
    </row>
    <row r="561538" spans="28:28">
      <c r="AB561538" s="14"/>
    </row>
    <row r="561539" spans="28:28">
      <c r="AB561539" s="14"/>
    </row>
    <row r="561540" spans="28:28">
      <c r="AB561540" s="14"/>
    </row>
    <row r="561541" spans="28:28">
      <c r="AB561541" s="14"/>
    </row>
    <row r="561542" spans="28:28">
      <c r="AB561542" s="14"/>
    </row>
    <row r="561543" spans="28:28">
      <c r="AB561543" s="14"/>
    </row>
    <row r="561544" spans="28:28">
      <c r="AB561544" s="14"/>
    </row>
    <row r="561545" spans="28:28">
      <c r="AB561545" s="14"/>
    </row>
    <row r="561546" spans="28:28">
      <c r="AB561546" s="14"/>
    </row>
    <row r="561547" spans="28:28">
      <c r="AB561547" s="14"/>
    </row>
    <row r="561548" spans="28:28">
      <c r="AB561548" s="14"/>
    </row>
    <row r="561549" spans="28:28">
      <c r="AB561549" s="14"/>
    </row>
    <row r="561550" spans="28:28">
      <c r="AB561550" s="14"/>
    </row>
    <row r="561551" spans="28:28">
      <c r="AB561551" s="14"/>
    </row>
    <row r="561552" spans="28:28">
      <c r="AB561552" s="14"/>
    </row>
    <row r="561553" spans="28:28">
      <c r="AB561553" s="14"/>
    </row>
    <row r="561554" spans="28:28">
      <c r="AB561554" s="14"/>
    </row>
    <row r="561555" spans="28:28">
      <c r="AB561555" s="14"/>
    </row>
    <row r="561556" spans="28:28">
      <c r="AB561556" s="14"/>
    </row>
    <row r="561557" spans="28:28">
      <c r="AB561557" s="14"/>
    </row>
    <row r="561558" spans="28:28">
      <c r="AB561558" s="14"/>
    </row>
    <row r="561559" spans="28:28">
      <c r="AB561559" s="14"/>
    </row>
    <row r="561560" spans="28:28">
      <c r="AB561560" s="14"/>
    </row>
    <row r="561561" spans="28:28">
      <c r="AB561561" s="14"/>
    </row>
    <row r="561562" spans="28:28">
      <c r="AB561562" s="14"/>
    </row>
    <row r="561563" spans="28:28">
      <c r="AB561563" s="14"/>
    </row>
    <row r="561564" spans="28:28">
      <c r="AB561564" s="14"/>
    </row>
    <row r="561565" spans="28:28">
      <c r="AB561565" s="14"/>
    </row>
    <row r="561566" spans="28:28">
      <c r="AB561566" s="14"/>
    </row>
    <row r="561567" spans="28:28">
      <c r="AB561567" s="14"/>
    </row>
    <row r="561568" spans="28:28">
      <c r="AB561568" s="14"/>
    </row>
    <row r="561569" spans="28:28">
      <c r="AB561569" s="14"/>
    </row>
    <row r="561570" spans="28:28">
      <c r="AB561570" s="14"/>
    </row>
    <row r="561571" spans="28:28">
      <c r="AB561571" s="14"/>
    </row>
    <row r="561572" spans="28:28">
      <c r="AB561572" s="14"/>
    </row>
    <row r="561573" spans="28:28">
      <c r="AB561573" s="14"/>
    </row>
    <row r="561574" spans="28:28">
      <c r="AB561574" s="14"/>
    </row>
    <row r="561575" spans="28:28">
      <c r="AB561575" s="14"/>
    </row>
    <row r="561576" spans="28:28">
      <c r="AB561576" s="14"/>
    </row>
    <row r="561577" spans="28:28">
      <c r="AB561577" s="14"/>
    </row>
    <row r="561578" spans="28:28">
      <c r="AB561578" s="14"/>
    </row>
    <row r="561579" spans="28:28">
      <c r="AB561579" s="14"/>
    </row>
    <row r="561580" spans="28:28">
      <c r="AB561580" s="14"/>
    </row>
    <row r="561581" spans="28:28">
      <c r="AB561581" s="14"/>
    </row>
    <row r="561582" spans="28:28">
      <c r="AB561582" s="14"/>
    </row>
    <row r="561583" spans="28:28">
      <c r="AB561583" s="14"/>
    </row>
    <row r="561584" spans="28:28">
      <c r="AB561584" s="14"/>
    </row>
    <row r="561585" spans="28:28">
      <c r="AB561585" s="14"/>
    </row>
    <row r="561586" spans="28:28">
      <c r="AB561586" s="14"/>
    </row>
    <row r="561587" spans="28:28">
      <c r="AB561587" s="14"/>
    </row>
    <row r="561588" spans="28:28">
      <c r="AB561588" s="14"/>
    </row>
    <row r="561589" spans="28:28">
      <c r="AB561589" s="14"/>
    </row>
    <row r="561590" spans="28:28">
      <c r="AB561590" s="14"/>
    </row>
    <row r="561591" spans="28:28">
      <c r="AB561591" s="14"/>
    </row>
    <row r="561592" spans="28:28">
      <c r="AB561592" s="14"/>
    </row>
    <row r="561593" spans="28:28">
      <c r="AB561593" s="14"/>
    </row>
    <row r="561594" spans="28:28">
      <c r="AB561594" s="14"/>
    </row>
    <row r="561595" spans="28:28">
      <c r="AB561595" s="14"/>
    </row>
    <row r="561596" spans="28:28">
      <c r="AB561596" s="14"/>
    </row>
    <row r="561597" spans="28:28">
      <c r="AB561597" s="14"/>
    </row>
    <row r="561598" spans="28:28">
      <c r="AB561598" s="14"/>
    </row>
    <row r="561599" spans="28:28">
      <c r="AB561599" s="14"/>
    </row>
    <row r="561600" spans="28:28">
      <c r="AB561600" s="14"/>
    </row>
    <row r="561601" spans="28:28">
      <c r="AB561601" s="14"/>
    </row>
    <row r="561602" spans="28:28">
      <c r="AB561602" s="14"/>
    </row>
    <row r="561603" spans="28:28">
      <c r="AB561603" s="14"/>
    </row>
    <row r="561604" spans="28:28">
      <c r="AB561604" s="14"/>
    </row>
    <row r="561605" spans="28:28">
      <c r="AB561605" s="14"/>
    </row>
    <row r="561606" spans="28:28">
      <c r="AB561606" s="14"/>
    </row>
    <row r="561607" spans="28:28">
      <c r="AB561607" s="14"/>
    </row>
    <row r="561608" spans="28:28">
      <c r="AB561608" s="14"/>
    </row>
    <row r="561609" spans="28:28">
      <c r="AB561609" s="14"/>
    </row>
    <row r="561610" spans="28:28">
      <c r="AB561610" s="14"/>
    </row>
    <row r="561611" spans="28:28">
      <c r="AB561611" s="14"/>
    </row>
    <row r="561612" spans="28:28">
      <c r="AB561612" s="14"/>
    </row>
    <row r="561613" spans="28:28">
      <c r="AB561613" s="14"/>
    </row>
    <row r="561614" spans="28:28">
      <c r="AB561614" s="14"/>
    </row>
    <row r="561615" spans="28:28">
      <c r="AB561615" s="14"/>
    </row>
    <row r="561616" spans="28:28">
      <c r="AB561616" s="14"/>
    </row>
    <row r="561617" spans="28:28">
      <c r="AB561617" s="14"/>
    </row>
    <row r="561618" spans="28:28">
      <c r="AB561618" s="14"/>
    </row>
    <row r="561619" spans="28:28">
      <c r="AB561619" s="14"/>
    </row>
    <row r="561620" spans="28:28">
      <c r="AB561620" s="14"/>
    </row>
    <row r="561621" spans="28:28">
      <c r="AB561621" s="14"/>
    </row>
    <row r="561622" spans="28:28">
      <c r="AB561622" s="14"/>
    </row>
    <row r="561623" spans="28:28">
      <c r="AB561623" s="14"/>
    </row>
    <row r="561624" spans="28:28">
      <c r="AB561624" s="14"/>
    </row>
    <row r="561625" spans="28:28">
      <c r="AB561625" s="14"/>
    </row>
    <row r="561626" spans="28:28">
      <c r="AB561626" s="14"/>
    </row>
    <row r="561627" spans="28:28">
      <c r="AB561627" s="14"/>
    </row>
    <row r="561628" spans="28:28">
      <c r="AB561628" s="14"/>
    </row>
    <row r="561629" spans="28:28">
      <c r="AB561629" s="14"/>
    </row>
    <row r="561630" spans="28:28">
      <c r="AB561630" s="14"/>
    </row>
    <row r="561631" spans="28:28">
      <c r="AB561631" s="14"/>
    </row>
    <row r="561632" spans="28:28">
      <c r="AB561632" s="14"/>
    </row>
    <row r="561633" spans="28:28">
      <c r="AB561633" s="14"/>
    </row>
    <row r="561634" spans="28:28">
      <c r="AB561634" s="14"/>
    </row>
    <row r="561635" spans="28:28">
      <c r="AB561635" s="14"/>
    </row>
    <row r="561636" spans="28:28">
      <c r="AB561636" s="14"/>
    </row>
    <row r="561637" spans="28:28">
      <c r="AB561637" s="14"/>
    </row>
    <row r="561638" spans="28:28">
      <c r="AB561638" s="14"/>
    </row>
    <row r="561639" spans="28:28">
      <c r="AB561639" s="14"/>
    </row>
    <row r="561640" spans="28:28">
      <c r="AB561640" s="14"/>
    </row>
    <row r="561641" spans="28:28">
      <c r="AB561641" s="14"/>
    </row>
    <row r="561642" spans="28:28">
      <c r="AB561642" s="14"/>
    </row>
    <row r="561643" spans="28:28">
      <c r="AB561643" s="14"/>
    </row>
    <row r="561644" spans="28:28">
      <c r="AB561644" s="14"/>
    </row>
    <row r="561645" spans="28:28">
      <c r="AB561645" s="14"/>
    </row>
    <row r="561646" spans="28:28">
      <c r="AB561646" s="14"/>
    </row>
    <row r="561647" spans="28:28">
      <c r="AB561647" s="14"/>
    </row>
    <row r="561648" spans="28:28">
      <c r="AB561648" s="14"/>
    </row>
    <row r="561649" spans="28:28">
      <c r="AB561649" s="14"/>
    </row>
    <row r="561650" spans="28:28">
      <c r="AB561650" s="14"/>
    </row>
    <row r="561651" spans="28:28">
      <c r="AB561651" s="14"/>
    </row>
    <row r="561652" spans="28:28">
      <c r="AB561652" s="14"/>
    </row>
    <row r="561653" spans="28:28">
      <c r="AB561653" s="14"/>
    </row>
    <row r="561654" spans="28:28">
      <c r="AB561654" s="14"/>
    </row>
    <row r="561655" spans="28:28">
      <c r="AB561655" s="14"/>
    </row>
    <row r="561656" spans="28:28">
      <c r="AB561656" s="14"/>
    </row>
    <row r="561657" spans="28:28">
      <c r="AB561657" s="14"/>
    </row>
    <row r="561658" spans="28:28">
      <c r="AB561658" s="14"/>
    </row>
    <row r="561659" spans="28:28">
      <c r="AB561659" s="14"/>
    </row>
    <row r="561660" spans="28:28">
      <c r="AB561660" s="14"/>
    </row>
    <row r="561661" spans="28:28">
      <c r="AB561661" s="14"/>
    </row>
    <row r="561662" spans="28:28">
      <c r="AB561662" s="14"/>
    </row>
    <row r="561663" spans="28:28">
      <c r="AB561663" s="14"/>
    </row>
    <row r="561664" spans="28:28">
      <c r="AB561664" s="14"/>
    </row>
    <row r="561665" spans="28:28">
      <c r="AB561665" s="14"/>
    </row>
    <row r="561666" spans="28:28">
      <c r="AB561666" s="14"/>
    </row>
    <row r="561667" spans="28:28">
      <c r="AB561667" s="14"/>
    </row>
    <row r="561668" spans="28:28">
      <c r="AB561668" s="14"/>
    </row>
    <row r="561669" spans="28:28">
      <c r="AB561669" s="14"/>
    </row>
    <row r="561670" spans="28:28">
      <c r="AB561670" s="14"/>
    </row>
    <row r="561671" spans="28:28">
      <c r="AB561671" s="14"/>
    </row>
    <row r="561672" spans="28:28">
      <c r="AB561672" s="14"/>
    </row>
    <row r="561673" spans="28:28">
      <c r="AB561673" s="14"/>
    </row>
    <row r="561674" spans="28:28">
      <c r="AB561674" s="14"/>
    </row>
    <row r="561675" spans="28:28">
      <c r="AB561675" s="14"/>
    </row>
    <row r="561676" spans="28:28">
      <c r="AB561676" s="14"/>
    </row>
    <row r="561677" spans="28:28">
      <c r="AB561677" s="14"/>
    </row>
    <row r="561678" spans="28:28">
      <c r="AB561678" s="14"/>
    </row>
    <row r="561679" spans="28:28">
      <c r="AB561679" s="14"/>
    </row>
    <row r="561680" spans="28:28">
      <c r="AB561680" s="14"/>
    </row>
    <row r="561681" spans="28:28">
      <c r="AB561681" s="14"/>
    </row>
    <row r="561682" spans="28:28">
      <c r="AB561682" s="14"/>
    </row>
    <row r="561683" spans="28:28">
      <c r="AB561683" s="14"/>
    </row>
    <row r="561684" spans="28:28">
      <c r="AB561684" s="14"/>
    </row>
    <row r="561685" spans="28:28">
      <c r="AB561685" s="14"/>
    </row>
    <row r="561686" spans="28:28">
      <c r="AB561686" s="14"/>
    </row>
    <row r="561687" spans="28:28">
      <c r="AB561687" s="14"/>
    </row>
    <row r="561688" spans="28:28">
      <c r="AB561688" s="14"/>
    </row>
    <row r="561689" spans="28:28">
      <c r="AB561689" s="14"/>
    </row>
    <row r="561690" spans="28:28">
      <c r="AB561690" s="14"/>
    </row>
    <row r="561691" spans="28:28">
      <c r="AB561691" s="14"/>
    </row>
    <row r="561692" spans="28:28">
      <c r="AB561692" s="14"/>
    </row>
    <row r="561693" spans="28:28">
      <c r="AB561693" s="14"/>
    </row>
    <row r="561694" spans="28:28">
      <c r="AB561694" s="14"/>
    </row>
    <row r="561695" spans="28:28">
      <c r="AB561695" s="14"/>
    </row>
    <row r="561696" spans="28:28">
      <c r="AB561696" s="14"/>
    </row>
    <row r="561697" spans="28:28">
      <c r="AB561697" s="14"/>
    </row>
    <row r="561698" spans="28:28">
      <c r="AB561698" s="14"/>
    </row>
    <row r="561699" spans="28:28">
      <c r="AB561699" s="14"/>
    </row>
    <row r="561700" spans="28:28">
      <c r="AB561700" s="14"/>
    </row>
    <row r="561701" spans="28:28">
      <c r="AB561701" s="14"/>
    </row>
    <row r="561702" spans="28:28">
      <c r="AB561702" s="14"/>
    </row>
    <row r="561703" spans="28:28">
      <c r="AB561703" s="14"/>
    </row>
    <row r="561704" spans="28:28">
      <c r="AB561704" s="14"/>
    </row>
    <row r="561705" spans="28:28">
      <c r="AB561705" s="14"/>
    </row>
    <row r="561706" spans="28:28">
      <c r="AB561706" s="14"/>
    </row>
    <row r="561707" spans="28:28">
      <c r="AB561707" s="14"/>
    </row>
    <row r="561708" spans="28:28">
      <c r="AB561708" s="14"/>
    </row>
    <row r="561709" spans="28:28">
      <c r="AB561709" s="14"/>
    </row>
    <row r="561710" spans="28:28">
      <c r="AB561710" s="14"/>
    </row>
    <row r="561711" spans="28:28">
      <c r="AB561711" s="14"/>
    </row>
    <row r="561712" spans="28:28">
      <c r="AB561712" s="14"/>
    </row>
    <row r="561713" spans="28:28">
      <c r="AB561713" s="14"/>
    </row>
    <row r="561714" spans="28:28">
      <c r="AB561714" s="14"/>
    </row>
    <row r="561715" spans="28:28">
      <c r="AB561715" s="14"/>
    </row>
    <row r="561716" spans="28:28">
      <c r="AB561716" s="14"/>
    </row>
    <row r="561717" spans="28:28">
      <c r="AB561717" s="14"/>
    </row>
    <row r="561718" spans="28:28">
      <c r="AB561718" s="14"/>
    </row>
    <row r="561719" spans="28:28">
      <c r="AB561719" s="14"/>
    </row>
    <row r="561720" spans="28:28">
      <c r="AB561720" s="14"/>
    </row>
    <row r="561721" spans="28:28">
      <c r="AB561721" s="14"/>
    </row>
    <row r="561722" spans="28:28">
      <c r="AB561722" s="14"/>
    </row>
    <row r="561723" spans="28:28">
      <c r="AB561723" s="14"/>
    </row>
    <row r="561724" spans="28:28">
      <c r="AB561724" s="14"/>
    </row>
    <row r="561725" spans="28:28">
      <c r="AB561725" s="14"/>
    </row>
    <row r="561726" spans="28:28">
      <c r="AB561726" s="14"/>
    </row>
    <row r="561727" spans="28:28">
      <c r="AB561727" s="14"/>
    </row>
    <row r="561728" spans="28:28">
      <c r="AB561728" s="14"/>
    </row>
    <row r="561729" spans="28:28">
      <c r="AB561729" s="14"/>
    </row>
    <row r="561730" spans="28:28">
      <c r="AB561730" s="14"/>
    </row>
    <row r="561731" spans="28:28">
      <c r="AB561731" s="14"/>
    </row>
    <row r="561732" spans="28:28">
      <c r="AB561732" s="14"/>
    </row>
    <row r="561733" spans="28:28">
      <c r="AB561733" s="14"/>
    </row>
    <row r="561734" spans="28:28">
      <c r="AB561734" s="14"/>
    </row>
    <row r="561735" spans="28:28">
      <c r="AB561735" s="14"/>
    </row>
    <row r="561736" spans="28:28">
      <c r="AB561736" s="14"/>
    </row>
    <row r="561737" spans="28:28">
      <c r="AB561737" s="14"/>
    </row>
    <row r="561738" spans="28:28">
      <c r="AB561738" s="14"/>
    </row>
    <row r="561739" spans="28:28">
      <c r="AB561739" s="14"/>
    </row>
    <row r="561740" spans="28:28">
      <c r="AB561740" s="14"/>
    </row>
    <row r="561741" spans="28:28">
      <c r="AB561741" s="14"/>
    </row>
    <row r="561742" spans="28:28">
      <c r="AB561742" s="14"/>
    </row>
    <row r="561743" spans="28:28">
      <c r="AB561743" s="14"/>
    </row>
    <row r="561744" spans="28:28">
      <c r="AB561744" s="14"/>
    </row>
    <row r="561745" spans="28:28">
      <c r="AB561745" s="14"/>
    </row>
    <row r="561746" spans="28:28">
      <c r="AB561746" s="14"/>
    </row>
    <row r="561747" spans="28:28">
      <c r="AB561747" s="14"/>
    </row>
    <row r="561748" spans="28:28">
      <c r="AB561748" s="14"/>
    </row>
    <row r="561749" spans="28:28">
      <c r="AB561749" s="14"/>
    </row>
    <row r="561750" spans="28:28">
      <c r="AB561750" s="14"/>
    </row>
    <row r="561751" spans="28:28">
      <c r="AB561751" s="14"/>
    </row>
    <row r="561752" spans="28:28">
      <c r="AB561752" s="14"/>
    </row>
    <row r="561753" spans="28:28">
      <c r="AB561753" s="14"/>
    </row>
    <row r="561754" spans="28:28">
      <c r="AB561754" s="14"/>
    </row>
    <row r="561755" spans="28:28">
      <c r="AB561755" s="14"/>
    </row>
    <row r="561756" spans="28:28">
      <c r="AB561756" s="14"/>
    </row>
    <row r="561757" spans="28:28">
      <c r="AB561757" s="14"/>
    </row>
    <row r="561758" spans="28:28">
      <c r="AB561758" s="14"/>
    </row>
    <row r="561759" spans="28:28">
      <c r="AB561759" s="14"/>
    </row>
    <row r="561760" spans="28:28">
      <c r="AB561760" s="14"/>
    </row>
    <row r="561761" spans="28:28">
      <c r="AB561761" s="14"/>
    </row>
    <row r="561762" spans="28:28">
      <c r="AB561762" s="14"/>
    </row>
    <row r="561763" spans="28:28">
      <c r="AB561763" s="14"/>
    </row>
    <row r="561764" spans="28:28">
      <c r="AB561764" s="14"/>
    </row>
    <row r="561765" spans="28:28">
      <c r="AB561765" s="14"/>
    </row>
    <row r="561766" spans="28:28">
      <c r="AB561766" s="14"/>
    </row>
    <row r="561767" spans="28:28">
      <c r="AB561767" s="14"/>
    </row>
    <row r="561768" spans="28:28">
      <c r="AB561768" s="14"/>
    </row>
    <row r="561769" spans="28:28">
      <c r="AB561769" s="14"/>
    </row>
    <row r="561770" spans="28:28">
      <c r="AB561770" s="14"/>
    </row>
    <row r="561771" spans="28:28">
      <c r="AB561771" s="14"/>
    </row>
    <row r="561772" spans="28:28">
      <c r="AB561772" s="14"/>
    </row>
    <row r="561773" spans="28:28">
      <c r="AB561773" s="14"/>
    </row>
    <row r="561774" spans="28:28">
      <c r="AB561774" s="14"/>
    </row>
    <row r="561775" spans="28:28">
      <c r="AB561775" s="14"/>
    </row>
    <row r="561776" spans="28:28">
      <c r="AB561776" s="14"/>
    </row>
    <row r="561777" spans="28:28">
      <c r="AB561777" s="14"/>
    </row>
    <row r="561778" spans="28:28">
      <c r="AB561778" s="14"/>
    </row>
    <row r="561779" spans="28:28">
      <c r="AB561779" s="14"/>
    </row>
    <row r="561780" spans="28:28">
      <c r="AB561780" s="14"/>
    </row>
    <row r="561781" spans="28:28">
      <c r="AB561781" s="14"/>
    </row>
    <row r="561782" spans="28:28">
      <c r="AB561782" s="14"/>
    </row>
    <row r="561783" spans="28:28">
      <c r="AB561783" s="14"/>
    </row>
    <row r="561784" spans="28:28">
      <c r="AB561784" s="14"/>
    </row>
    <row r="561785" spans="28:28">
      <c r="AB561785" s="14"/>
    </row>
    <row r="561786" spans="28:28">
      <c r="AB561786" s="14"/>
    </row>
    <row r="561787" spans="28:28">
      <c r="AB561787" s="14"/>
    </row>
    <row r="561788" spans="28:28">
      <c r="AB561788" s="14"/>
    </row>
    <row r="561789" spans="28:28">
      <c r="AB561789" s="14"/>
    </row>
    <row r="561790" spans="28:28">
      <c r="AB561790" s="14"/>
    </row>
    <row r="561791" spans="28:28">
      <c r="AB561791" s="14"/>
    </row>
    <row r="561792" spans="28:28">
      <c r="AB561792" s="14"/>
    </row>
    <row r="561793" spans="28:28">
      <c r="AB561793" s="14"/>
    </row>
    <row r="561794" spans="28:28">
      <c r="AB561794" s="14"/>
    </row>
    <row r="561795" spans="28:28">
      <c r="AB561795" s="14"/>
    </row>
    <row r="561796" spans="28:28">
      <c r="AB561796" s="14"/>
    </row>
    <row r="561797" spans="28:28">
      <c r="AB561797" s="14"/>
    </row>
    <row r="561798" spans="28:28">
      <c r="AB561798" s="14"/>
    </row>
    <row r="561799" spans="28:28">
      <c r="AB561799" s="14"/>
    </row>
    <row r="561800" spans="28:28">
      <c r="AB561800" s="14"/>
    </row>
    <row r="561801" spans="28:28">
      <c r="AB561801" s="14"/>
    </row>
    <row r="561802" spans="28:28">
      <c r="AB561802" s="14"/>
    </row>
    <row r="561803" spans="28:28">
      <c r="AB561803" s="14"/>
    </row>
    <row r="561804" spans="28:28">
      <c r="AB561804" s="14"/>
    </row>
    <row r="561805" spans="28:28">
      <c r="AB561805" s="14"/>
    </row>
    <row r="561806" spans="28:28">
      <c r="AB561806" s="14"/>
    </row>
    <row r="561807" spans="28:28">
      <c r="AB561807" s="14"/>
    </row>
    <row r="561808" spans="28:28">
      <c r="AB561808" s="14"/>
    </row>
    <row r="561809" spans="28:28">
      <c r="AB561809" s="14"/>
    </row>
    <row r="561810" spans="28:28">
      <c r="AB561810" s="14"/>
    </row>
    <row r="561811" spans="28:28">
      <c r="AB561811" s="14"/>
    </row>
    <row r="561812" spans="28:28">
      <c r="AB561812" s="14"/>
    </row>
    <row r="561813" spans="28:28">
      <c r="AB561813" s="14"/>
    </row>
    <row r="561814" spans="28:28">
      <c r="AB561814" s="14"/>
    </row>
    <row r="561815" spans="28:28">
      <c r="AB561815" s="14"/>
    </row>
    <row r="561816" spans="28:28">
      <c r="AB561816" s="14"/>
    </row>
    <row r="561817" spans="28:28">
      <c r="AB561817" s="14"/>
    </row>
    <row r="561818" spans="28:28">
      <c r="AB561818" s="14"/>
    </row>
    <row r="561819" spans="28:28">
      <c r="AB561819" s="14"/>
    </row>
    <row r="561820" spans="28:28">
      <c r="AB561820" s="14"/>
    </row>
    <row r="561821" spans="28:28">
      <c r="AB561821" s="14"/>
    </row>
    <row r="561822" spans="28:28">
      <c r="AB561822" s="14"/>
    </row>
    <row r="561823" spans="28:28">
      <c r="AB561823" s="14"/>
    </row>
    <row r="561824" spans="28:28">
      <c r="AB561824" s="14"/>
    </row>
    <row r="561825" spans="28:28">
      <c r="AB561825" s="14"/>
    </row>
    <row r="561826" spans="28:28">
      <c r="AB561826" s="14"/>
    </row>
    <row r="561827" spans="28:28">
      <c r="AB561827" s="14"/>
    </row>
    <row r="561828" spans="28:28">
      <c r="AB561828" s="14"/>
    </row>
    <row r="561829" spans="28:28">
      <c r="AB561829" s="14"/>
    </row>
    <row r="561830" spans="28:28">
      <c r="AB561830" s="14"/>
    </row>
    <row r="561831" spans="28:28">
      <c r="AB561831" s="14"/>
    </row>
    <row r="561832" spans="28:28">
      <c r="AB561832" s="14"/>
    </row>
    <row r="561833" spans="28:28">
      <c r="AB561833" s="14"/>
    </row>
    <row r="561834" spans="28:28">
      <c r="AB561834" s="14"/>
    </row>
    <row r="561835" spans="28:28">
      <c r="AB561835" s="14"/>
    </row>
    <row r="561836" spans="28:28">
      <c r="AB561836" s="14"/>
    </row>
    <row r="561837" spans="28:28">
      <c r="AB561837" s="14"/>
    </row>
    <row r="561838" spans="28:28">
      <c r="AB561838" s="14"/>
    </row>
    <row r="561839" spans="28:28">
      <c r="AB561839" s="14"/>
    </row>
    <row r="561840" spans="28:28">
      <c r="AB561840" s="14"/>
    </row>
    <row r="561841" spans="28:28">
      <c r="AB561841" s="14"/>
    </row>
    <row r="561842" spans="28:28">
      <c r="AB561842" s="14"/>
    </row>
    <row r="561843" spans="28:28">
      <c r="AB561843" s="14"/>
    </row>
    <row r="561844" spans="28:28">
      <c r="AB561844" s="14"/>
    </row>
    <row r="561845" spans="28:28">
      <c r="AB561845" s="14"/>
    </row>
    <row r="561846" spans="28:28">
      <c r="AB561846" s="14"/>
    </row>
    <row r="561847" spans="28:28">
      <c r="AB561847" s="14"/>
    </row>
    <row r="561848" spans="28:28">
      <c r="AB561848" s="14"/>
    </row>
    <row r="561849" spans="28:28">
      <c r="AB561849" s="14"/>
    </row>
    <row r="561850" spans="28:28">
      <c r="AB561850" s="14"/>
    </row>
    <row r="561851" spans="28:28">
      <c r="AB561851" s="14"/>
    </row>
    <row r="561852" spans="28:28">
      <c r="AB561852" s="14"/>
    </row>
    <row r="561853" spans="28:28">
      <c r="AB561853" s="14"/>
    </row>
    <row r="561854" spans="28:28">
      <c r="AB561854" s="14"/>
    </row>
    <row r="561855" spans="28:28">
      <c r="AB561855" s="14"/>
    </row>
    <row r="561856" spans="28:28">
      <c r="AB561856" s="14"/>
    </row>
    <row r="561857" spans="28:28">
      <c r="AB561857" s="14"/>
    </row>
    <row r="561858" spans="28:28">
      <c r="AB561858" s="14"/>
    </row>
    <row r="561859" spans="28:28">
      <c r="AB561859" s="14"/>
    </row>
    <row r="561860" spans="28:28">
      <c r="AB561860" s="14"/>
    </row>
    <row r="561861" spans="28:28">
      <c r="AB561861" s="14"/>
    </row>
    <row r="561862" spans="28:28">
      <c r="AB561862" s="14"/>
    </row>
    <row r="561863" spans="28:28">
      <c r="AB561863" s="14"/>
    </row>
    <row r="561864" spans="28:28">
      <c r="AB561864" s="14"/>
    </row>
    <row r="561865" spans="28:28">
      <c r="AB561865" s="14"/>
    </row>
    <row r="561866" spans="28:28">
      <c r="AB561866" s="14"/>
    </row>
    <row r="561867" spans="28:28">
      <c r="AB561867" s="14"/>
    </row>
    <row r="561868" spans="28:28">
      <c r="AB561868" s="14"/>
    </row>
    <row r="561869" spans="28:28">
      <c r="AB561869" s="14"/>
    </row>
    <row r="561870" spans="28:28">
      <c r="AB561870" s="14"/>
    </row>
    <row r="561871" spans="28:28">
      <c r="AB561871" s="14"/>
    </row>
    <row r="561872" spans="28:28">
      <c r="AB561872" s="14"/>
    </row>
    <row r="561873" spans="28:28">
      <c r="AB561873" s="14"/>
    </row>
    <row r="561874" spans="28:28">
      <c r="AB561874" s="14"/>
    </row>
    <row r="561875" spans="28:28">
      <c r="AB561875" s="14"/>
    </row>
    <row r="561876" spans="28:28">
      <c r="AB561876" s="14"/>
    </row>
    <row r="561877" spans="28:28">
      <c r="AB561877" s="14"/>
    </row>
    <row r="561878" spans="28:28">
      <c r="AB561878" s="14"/>
    </row>
    <row r="561879" spans="28:28">
      <c r="AB561879" s="14"/>
    </row>
    <row r="561880" spans="28:28">
      <c r="AB561880" s="14"/>
    </row>
    <row r="561881" spans="28:28">
      <c r="AB561881" s="14"/>
    </row>
    <row r="561882" spans="28:28">
      <c r="AB561882" s="14"/>
    </row>
    <row r="561883" spans="28:28">
      <c r="AB561883" s="14"/>
    </row>
    <row r="561884" spans="28:28">
      <c r="AB561884" s="14"/>
    </row>
    <row r="561885" spans="28:28">
      <c r="AB561885" s="14"/>
    </row>
    <row r="561886" spans="28:28">
      <c r="AB561886" s="14"/>
    </row>
    <row r="561887" spans="28:28">
      <c r="AB561887" s="14"/>
    </row>
    <row r="561888" spans="28:28">
      <c r="AB561888" s="14"/>
    </row>
    <row r="561889" spans="28:28">
      <c r="AB561889" s="14"/>
    </row>
    <row r="561890" spans="28:28">
      <c r="AB561890" s="14"/>
    </row>
    <row r="561891" spans="28:28">
      <c r="AB561891" s="14"/>
    </row>
    <row r="561892" spans="28:28">
      <c r="AB561892" s="14"/>
    </row>
    <row r="561893" spans="28:28">
      <c r="AB561893" s="14"/>
    </row>
    <row r="561894" spans="28:28">
      <c r="AB561894" s="14"/>
    </row>
    <row r="561895" spans="28:28">
      <c r="AB561895" s="14"/>
    </row>
    <row r="561896" spans="28:28">
      <c r="AB561896" s="14"/>
    </row>
    <row r="561897" spans="28:28">
      <c r="AB561897" s="14"/>
    </row>
    <row r="561898" spans="28:28">
      <c r="AB561898" s="14"/>
    </row>
    <row r="561899" spans="28:28">
      <c r="AB561899" s="14"/>
    </row>
    <row r="561900" spans="28:28">
      <c r="AB561900" s="14"/>
    </row>
    <row r="561901" spans="28:28">
      <c r="AB561901" s="14"/>
    </row>
    <row r="561902" spans="28:28">
      <c r="AB561902" s="14"/>
    </row>
    <row r="561903" spans="28:28">
      <c r="AB561903" s="14"/>
    </row>
    <row r="561904" spans="28:28">
      <c r="AB561904" s="14"/>
    </row>
    <row r="561905" spans="28:28">
      <c r="AB561905" s="14"/>
    </row>
    <row r="561906" spans="28:28">
      <c r="AB561906" s="14"/>
    </row>
    <row r="561907" spans="28:28">
      <c r="AB561907" s="14"/>
    </row>
    <row r="561908" spans="28:28">
      <c r="AB561908" s="14"/>
    </row>
    <row r="561909" spans="28:28">
      <c r="AB561909" s="14"/>
    </row>
    <row r="561910" spans="28:28">
      <c r="AB561910" s="14"/>
    </row>
    <row r="561911" spans="28:28">
      <c r="AB561911" s="14"/>
    </row>
    <row r="561912" spans="28:28">
      <c r="AB561912" s="14"/>
    </row>
    <row r="561913" spans="28:28">
      <c r="AB561913" s="14"/>
    </row>
    <row r="561914" spans="28:28">
      <c r="AB561914" s="14"/>
    </row>
    <row r="561915" spans="28:28">
      <c r="AB561915" s="14"/>
    </row>
    <row r="561916" spans="28:28">
      <c r="AB561916" s="14"/>
    </row>
    <row r="561917" spans="28:28">
      <c r="AB561917" s="14"/>
    </row>
    <row r="561918" spans="28:28">
      <c r="AB561918" s="14"/>
    </row>
    <row r="561919" spans="28:28">
      <c r="AB561919" s="14"/>
    </row>
    <row r="561920" spans="28:28">
      <c r="AB561920" s="14"/>
    </row>
    <row r="561921" spans="28:28">
      <c r="AB561921" s="14"/>
    </row>
    <row r="561922" spans="28:28">
      <c r="AB561922" s="14"/>
    </row>
    <row r="561923" spans="28:28">
      <c r="AB561923" s="14"/>
    </row>
    <row r="561924" spans="28:28">
      <c r="AB561924" s="14"/>
    </row>
    <row r="561925" spans="28:28">
      <c r="AB561925" s="14"/>
    </row>
    <row r="561926" spans="28:28">
      <c r="AB561926" s="14"/>
    </row>
    <row r="561927" spans="28:28">
      <c r="AB561927" s="14"/>
    </row>
    <row r="561928" spans="28:28">
      <c r="AB561928" s="14"/>
    </row>
    <row r="561929" spans="28:28">
      <c r="AB561929" s="14"/>
    </row>
    <row r="561930" spans="28:28">
      <c r="AB561930" s="14"/>
    </row>
    <row r="561931" spans="28:28">
      <c r="AB561931" s="14"/>
    </row>
    <row r="561932" spans="28:28">
      <c r="AB561932" s="14"/>
    </row>
    <row r="561933" spans="28:28">
      <c r="AB561933" s="14"/>
    </row>
    <row r="561934" spans="28:28">
      <c r="AB561934" s="14"/>
    </row>
    <row r="561935" spans="28:28">
      <c r="AB561935" s="14"/>
    </row>
    <row r="561936" spans="28:28">
      <c r="AB561936" s="14"/>
    </row>
    <row r="561937" spans="28:28">
      <c r="AB561937" s="14"/>
    </row>
    <row r="561938" spans="28:28">
      <c r="AB561938" s="14"/>
    </row>
    <row r="561939" spans="28:28">
      <c r="AB561939" s="14"/>
    </row>
    <row r="561940" spans="28:28">
      <c r="AB561940" s="14"/>
    </row>
    <row r="561941" spans="28:28">
      <c r="AB561941" s="14"/>
    </row>
    <row r="561942" spans="28:28">
      <c r="AB561942" s="14"/>
    </row>
    <row r="561943" spans="28:28">
      <c r="AB561943" s="14"/>
    </row>
    <row r="561944" spans="28:28">
      <c r="AB561944" s="14"/>
    </row>
    <row r="561945" spans="28:28">
      <c r="AB561945" s="14"/>
    </row>
    <row r="561946" spans="28:28">
      <c r="AB561946" s="14"/>
    </row>
    <row r="561947" spans="28:28">
      <c r="AB561947" s="14"/>
    </row>
    <row r="561948" spans="28:28">
      <c r="AB561948" s="14"/>
    </row>
    <row r="561949" spans="28:28">
      <c r="AB561949" s="14"/>
    </row>
    <row r="561950" spans="28:28">
      <c r="AB561950" s="14"/>
    </row>
    <row r="561951" spans="28:28">
      <c r="AB561951" s="14"/>
    </row>
    <row r="561952" spans="28:28">
      <c r="AB561952" s="14"/>
    </row>
    <row r="561953" spans="28:28">
      <c r="AB561953" s="14"/>
    </row>
    <row r="561954" spans="28:28">
      <c r="AB561954" s="14"/>
    </row>
    <row r="561955" spans="28:28">
      <c r="AB561955" s="14"/>
    </row>
    <row r="561956" spans="28:28">
      <c r="AB561956" s="14"/>
    </row>
    <row r="561957" spans="28:28">
      <c r="AB561957" s="14"/>
    </row>
    <row r="561958" spans="28:28">
      <c r="AB561958" s="14"/>
    </row>
    <row r="561959" spans="28:28">
      <c r="AB561959" s="14"/>
    </row>
    <row r="561960" spans="28:28">
      <c r="AB561960" s="14"/>
    </row>
    <row r="561961" spans="28:28">
      <c r="AB561961" s="14"/>
    </row>
    <row r="561962" spans="28:28">
      <c r="AB561962" s="14"/>
    </row>
    <row r="561963" spans="28:28">
      <c r="AB561963" s="14"/>
    </row>
    <row r="561964" spans="28:28">
      <c r="AB561964" s="14"/>
    </row>
    <row r="561965" spans="28:28">
      <c r="AB561965" s="14"/>
    </row>
    <row r="561966" spans="28:28">
      <c r="AB561966" s="14"/>
    </row>
    <row r="561967" spans="28:28">
      <c r="AB561967" s="14"/>
    </row>
    <row r="561968" spans="28:28">
      <c r="AB561968" s="14"/>
    </row>
    <row r="561969" spans="28:28">
      <c r="AB561969" s="14"/>
    </row>
    <row r="561970" spans="28:28">
      <c r="AB561970" s="14"/>
    </row>
    <row r="561971" spans="28:28">
      <c r="AB561971" s="14"/>
    </row>
    <row r="561972" spans="28:28">
      <c r="AB561972" s="14"/>
    </row>
    <row r="561973" spans="28:28">
      <c r="AB561973" s="14"/>
    </row>
    <row r="561974" spans="28:28">
      <c r="AB561974" s="14"/>
    </row>
    <row r="561975" spans="28:28">
      <c r="AB561975" s="14"/>
    </row>
    <row r="561976" spans="28:28">
      <c r="AB561976" s="14"/>
    </row>
    <row r="561977" spans="28:28">
      <c r="AB561977" s="14"/>
    </row>
    <row r="561978" spans="28:28">
      <c r="AB561978" s="14"/>
    </row>
    <row r="561979" spans="28:28">
      <c r="AB561979" s="14"/>
    </row>
    <row r="561980" spans="28:28">
      <c r="AB561980" s="14"/>
    </row>
    <row r="561981" spans="28:28">
      <c r="AB561981" s="14"/>
    </row>
    <row r="561982" spans="28:28">
      <c r="AB561982" s="14"/>
    </row>
    <row r="561983" spans="28:28">
      <c r="AB561983" s="14"/>
    </row>
    <row r="561984" spans="28:28">
      <c r="AB561984" s="14"/>
    </row>
    <row r="561985" spans="28:28">
      <c r="AB561985" s="14"/>
    </row>
    <row r="561986" spans="28:28">
      <c r="AB561986" s="14"/>
    </row>
    <row r="561987" spans="28:28">
      <c r="AB561987" s="14"/>
    </row>
    <row r="561988" spans="28:28">
      <c r="AB561988" s="14"/>
    </row>
    <row r="561989" spans="28:28">
      <c r="AB561989" s="14"/>
    </row>
    <row r="561990" spans="28:28">
      <c r="AB561990" s="14"/>
    </row>
    <row r="561991" spans="28:28">
      <c r="AB561991" s="14"/>
    </row>
    <row r="561992" spans="28:28">
      <c r="AB561992" s="14"/>
    </row>
    <row r="561993" spans="28:28">
      <c r="AB561993" s="14"/>
    </row>
    <row r="561994" spans="28:28">
      <c r="AB561994" s="14"/>
    </row>
    <row r="561995" spans="28:28">
      <c r="AB561995" s="14"/>
    </row>
    <row r="561996" spans="28:28">
      <c r="AB561996" s="14"/>
    </row>
    <row r="561997" spans="28:28">
      <c r="AB561997" s="14"/>
    </row>
    <row r="561998" spans="28:28">
      <c r="AB561998" s="14"/>
    </row>
    <row r="561999" spans="28:28">
      <c r="AB561999" s="14"/>
    </row>
    <row r="562000" spans="28:28">
      <c r="AB562000" s="14"/>
    </row>
    <row r="562001" spans="28:28">
      <c r="AB562001" s="14"/>
    </row>
    <row r="562002" spans="28:28">
      <c r="AB562002" s="14"/>
    </row>
    <row r="562003" spans="28:28">
      <c r="AB562003" s="14"/>
    </row>
    <row r="562004" spans="28:28">
      <c r="AB562004" s="14"/>
    </row>
    <row r="562005" spans="28:28">
      <c r="AB562005" s="14"/>
    </row>
    <row r="562006" spans="28:28">
      <c r="AB562006" s="14"/>
    </row>
    <row r="562007" spans="28:28">
      <c r="AB562007" s="14"/>
    </row>
    <row r="562008" spans="28:28">
      <c r="AB562008" s="14"/>
    </row>
    <row r="562009" spans="28:28">
      <c r="AB562009" s="14"/>
    </row>
    <row r="562010" spans="28:28">
      <c r="AB562010" s="14"/>
    </row>
    <row r="562011" spans="28:28">
      <c r="AB562011" s="14"/>
    </row>
    <row r="562012" spans="28:28">
      <c r="AB562012" s="14"/>
    </row>
    <row r="562013" spans="28:28">
      <c r="AB562013" s="14"/>
    </row>
    <row r="562014" spans="28:28">
      <c r="AB562014" s="14"/>
    </row>
    <row r="562015" spans="28:28">
      <c r="AB562015" s="14"/>
    </row>
    <row r="562016" spans="28:28">
      <c r="AB562016" s="14"/>
    </row>
    <row r="562017" spans="28:28">
      <c r="AB562017" s="14"/>
    </row>
    <row r="562018" spans="28:28">
      <c r="AB562018" s="14"/>
    </row>
    <row r="562019" spans="28:28">
      <c r="AB562019" s="14"/>
    </row>
    <row r="562020" spans="28:28">
      <c r="AB562020" s="14"/>
    </row>
    <row r="562021" spans="28:28">
      <c r="AB562021" s="14"/>
    </row>
    <row r="562022" spans="28:28">
      <c r="AB562022" s="14"/>
    </row>
    <row r="562023" spans="28:28">
      <c r="AB562023" s="14"/>
    </row>
    <row r="562024" spans="28:28">
      <c r="AB562024" s="14"/>
    </row>
    <row r="562025" spans="28:28">
      <c r="AB562025" s="14"/>
    </row>
    <row r="562026" spans="28:28">
      <c r="AB562026" s="14"/>
    </row>
    <row r="562027" spans="28:28">
      <c r="AB562027" s="14"/>
    </row>
    <row r="562028" spans="28:28">
      <c r="AB562028" s="14"/>
    </row>
    <row r="562029" spans="28:28">
      <c r="AB562029" s="14"/>
    </row>
    <row r="562030" spans="28:28">
      <c r="AB562030" s="14"/>
    </row>
    <row r="562031" spans="28:28">
      <c r="AB562031" s="14"/>
    </row>
    <row r="562032" spans="28:28">
      <c r="AB562032" s="14"/>
    </row>
    <row r="562033" spans="28:28">
      <c r="AB562033" s="14"/>
    </row>
    <row r="562034" spans="28:28">
      <c r="AB562034" s="14"/>
    </row>
    <row r="562035" spans="28:28">
      <c r="AB562035" s="14"/>
    </row>
    <row r="562036" spans="28:28">
      <c r="AB562036" s="14"/>
    </row>
    <row r="562037" spans="28:28">
      <c r="AB562037" s="14"/>
    </row>
    <row r="562038" spans="28:28">
      <c r="AB562038" s="14"/>
    </row>
    <row r="562039" spans="28:28">
      <c r="AB562039" s="14"/>
    </row>
    <row r="562040" spans="28:28">
      <c r="AB562040" s="14"/>
    </row>
    <row r="562041" spans="28:28">
      <c r="AB562041" s="14"/>
    </row>
    <row r="562042" spans="28:28">
      <c r="AB562042" s="14"/>
    </row>
    <row r="562043" spans="28:28">
      <c r="AB562043" s="14"/>
    </row>
    <row r="562044" spans="28:28">
      <c r="AB562044" s="14"/>
    </row>
    <row r="562045" spans="28:28">
      <c r="AB562045" s="14"/>
    </row>
    <row r="562046" spans="28:28">
      <c r="AB562046" s="14"/>
    </row>
    <row r="562047" spans="28:28">
      <c r="AB562047" s="14"/>
    </row>
    <row r="562048" spans="28:28">
      <c r="AB562048" s="14"/>
    </row>
    <row r="562049" spans="28:28">
      <c r="AB562049" s="14"/>
    </row>
    <row r="562050" spans="28:28">
      <c r="AB562050" s="14"/>
    </row>
    <row r="562051" spans="28:28">
      <c r="AB562051" s="14"/>
    </row>
    <row r="562052" spans="28:28">
      <c r="AB562052" s="14"/>
    </row>
    <row r="562053" spans="28:28">
      <c r="AB562053" s="14"/>
    </row>
    <row r="562054" spans="28:28">
      <c r="AB562054" s="14"/>
    </row>
    <row r="562055" spans="28:28">
      <c r="AB562055" s="14"/>
    </row>
    <row r="562056" spans="28:28">
      <c r="AB562056" s="14"/>
    </row>
    <row r="562057" spans="28:28">
      <c r="AB562057" s="14"/>
    </row>
    <row r="562058" spans="28:28">
      <c r="AB562058" s="14"/>
    </row>
    <row r="562059" spans="28:28">
      <c r="AB562059" s="14"/>
    </row>
    <row r="562060" spans="28:28">
      <c r="AB562060" s="14"/>
    </row>
    <row r="562061" spans="28:28">
      <c r="AB562061" s="14"/>
    </row>
    <row r="562062" spans="28:28">
      <c r="AB562062" s="14"/>
    </row>
    <row r="562063" spans="28:28">
      <c r="AB562063" s="14"/>
    </row>
    <row r="562064" spans="28:28">
      <c r="AB562064" s="14"/>
    </row>
    <row r="562065" spans="28:28">
      <c r="AB562065" s="14"/>
    </row>
    <row r="562066" spans="28:28">
      <c r="AB562066" s="14"/>
    </row>
    <row r="562067" spans="28:28">
      <c r="AB562067" s="14"/>
    </row>
    <row r="562068" spans="28:28">
      <c r="AB562068" s="14"/>
    </row>
    <row r="562069" spans="28:28">
      <c r="AB562069" s="14"/>
    </row>
    <row r="562070" spans="28:28">
      <c r="AB562070" s="14"/>
    </row>
    <row r="562071" spans="28:28">
      <c r="AB562071" s="14"/>
    </row>
    <row r="562072" spans="28:28">
      <c r="AB562072" s="14"/>
    </row>
    <row r="562073" spans="28:28">
      <c r="AB562073" s="14"/>
    </row>
    <row r="562074" spans="28:28">
      <c r="AB562074" s="14"/>
    </row>
    <row r="562075" spans="28:28">
      <c r="AB562075" s="14"/>
    </row>
    <row r="562076" spans="28:28">
      <c r="AB562076" s="14"/>
    </row>
    <row r="562077" spans="28:28">
      <c r="AB562077" s="14"/>
    </row>
    <row r="562078" spans="28:28">
      <c r="AB562078" s="14"/>
    </row>
    <row r="562079" spans="28:28">
      <c r="AB562079" s="14"/>
    </row>
    <row r="562080" spans="28:28">
      <c r="AB562080" s="14"/>
    </row>
    <row r="562081" spans="28:28">
      <c r="AB562081" s="14"/>
    </row>
    <row r="562082" spans="28:28">
      <c r="AB562082" s="14"/>
    </row>
    <row r="562083" spans="28:28">
      <c r="AB562083" s="14"/>
    </row>
    <row r="562084" spans="28:28">
      <c r="AB562084" s="14"/>
    </row>
    <row r="562085" spans="28:28">
      <c r="AB562085" s="14"/>
    </row>
    <row r="562086" spans="28:28">
      <c r="AB562086" s="14"/>
    </row>
    <row r="562087" spans="28:28">
      <c r="AB562087" s="14"/>
    </row>
    <row r="562088" spans="28:28">
      <c r="AB562088" s="14"/>
    </row>
    <row r="562089" spans="28:28">
      <c r="AB562089" s="14"/>
    </row>
    <row r="562090" spans="28:28">
      <c r="AB562090" s="14"/>
    </row>
    <row r="562091" spans="28:28">
      <c r="AB562091" s="14"/>
    </row>
    <row r="562092" spans="28:28">
      <c r="AB562092" s="14"/>
    </row>
    <row r="562093" spans="28:28">
      <c r="AB562093" s="14"/>
    </row>
    <row r="562094" spans="28:28">
      <c r="AB562094" s="14"/>
    </row>
    <row r="562095" spans="28:28">
      <c r="AB562095" s="14"/>
    </row>
    <row r="562096" spans="28:28">
      <c r="AB562096" s="14"/>
    </row>
    <row r="562097" spans="28:28">
      <c r="AB562097" s="14"/>
    </row>
    <row r="562098" spans="28:28">
      <c r="AB562098" s="14"/>
    </row>
    <row r="562099" spans="28:28">
      <c r="AB562099" s="14"/>
    </row>
    <row r="562100" spans="28:28">
      <c r="AB562100" s="14"/>
    </row>
    <row r="562101" spans="28:28">
      <c r="AB562101" s="14"/>
    </row>
    <row r="562102" spans="28:28">
      <c r="AB562102" s="14"/>
    </row>
    <row r="562103" spans="28:28">
      <c r="AB562103" s="14"/>
    </row>
    <row r="562104" spans="28:28">
      <c r="AB562104" s="14"/>
    </row>
    <row r="562105" spans="28:28">
      <c r="AB562105" s="14"/>
    </row>
    <row r="562106" spans="28:28">
      <c r="AB562106" s="14"/>
    </row>
    <row r="562107" spans="28:28">
      <c r="AB562107" s="14"/>
    </row>
    <row r="562108" spans="28:28">
      <c r="AB562108" s="14"/>
    </row>
    <row r="562109" spans="28:28">
      <c r="AB562109" s="14"/>
    </row>
    <row r="562110" spans="28:28">
      <c r="AB562110" s="14"/>
    </row>
    <row r="562111" spans="28:28">
      <c r="AB562111" s="14"/>
    </row>
    <row r="562112" spans="28:28">
      <c r="AB562112" s="14"/>
    </row>
    <row r="562113" spans="28:28">
      <c r="AB562113" s="14"/>
    </row>
    <row r="562114" spans="28:28">
      <c r="AB562114" s="14"/>
    </row>
    <row r="562115" spans="28:28">
      <c r="AB562115" s="14"/>
    </row>
    <row r="562116" spans="28:28">
      <c r="AB562116" s="14"/>
    </row>
    <row r="562117" spans="28:28">
      <c r="AB562117" s="14"/>
    </row>
    <row r="562118" spans="28:28">
      <c r="AB562118" s="14"/>
    </row>
    <row r="562119" spans="28:28">
      <c r="AB562119" s="14"/>
    </row>
    <row r="562120" spans="28:28">
      <c r="AB562120" s="14"/>
    </row>
    <row r="562121" spans="28:28">
      <c r="AB562121" s="14"/>
    </row>
    <row r="562122" spans="28:28">
      <c r="AB562122" s="14"/>
    </row>
    <row r="562123" spans="28:28">
      <c r="AB562123" s="14"/>
    </row>
    <row r="562124" spans="28:28">
      <c r="AB562124" s="14"/>
    </row>
    <row r="562125" spans="28:28">
      <c r="AB562125" s="14"/>
    </row>
    <row r="562126" spans="28:28">
      <c r="AB562126" s="14"/>
    </row>
    <row r="562127" spans="28:28">
      <c r="AB562127" s="14"/>
    </row>
    <row r="562128" spans="28:28">
      <c r="AB562128" s="14"/>
    </row>
    <row r="562129" spans="28:28">
      <c r="AB562129" s="14"/>
    </row>
    <row r="562130" spans="28:28">
      <c r="AB562130" s="14"/>
    </row>
    <row r="562131" spans="28:28">
      <c r="AB562131" s="14"/>
    </row>
    <row r="562132" spans="28:28">
      <c r="AB562132" s="14"/>
    </row>
    <row r="562133" spans="28:28">
      <c r="AB562133" s="14"/>
    </row>
    <row r="562134" spans="28:28">
      <c r="AB562134" s="14"/>
    </row>
    <row r="562135" spans="28:28">
      <c r="AB562135" s="14"/>
    </row>
    <row r="562136" spans="28:28">
      <c r="AB562136" s="14"/>
    </row>
    <row r="562137" spans="28:28">
      <c r="AB562137" s="14"/>
    </row>
    <row r="562138" spans="28:28">
      <c r="AB562138" s="14"/>
    </row>
    <row r="562139" spans="28:28">
      <c r="AB562139" s="14"/>
    </row>
    <row r="562140" spans="28:28">
      <c r="AB562140" s="14"/>
    </row>
    <row r="562141" spans="28:28">
      <c r="AB562141" s="14"/>
    </row>
    <row r="562142" spans="28:28">
      <c r="AB562142" s="14"/>
    </row>
    <row r="562143" spans="28:28">
      <c r="AB562143" s="14"/>
    </row>
    <row r="562144" spans="28:28">
      <c r="AB562144" s="14"/>
    </row>
    <row r="562145" spans="28:28">
      <c r="AB562145" s="14"/>
    </row>
    <row r="562146" spans="28:28">
      <c r="AB562146" s="14"/>
    </row>
    <row r="562147" spans="28:28">
      <c r="AB562147" s="14"/>
    </row>
    <row r="562148" spans="28:28">
      <c r="AB562148" s="14"/>
    </row>
    <row r="562149" spans="28:28">
      <c r="AB562149" s="14"/>
    </row>
    <row r="562150" spans="28:28">
      <c r="AB562150" s="14"/>
    </row>
    <row r="562151" spans="28:28">
      <c r="AB562151" s="14"/>
    </row>
    <row r="562152" spans="28:28">
      <c r="AB562152" s="14"/>
    </row>
    <row r="562153" spans="28:28">
      <c r="AB562153" s="14"/>
    </row>
    <row r="562154" spans="28:28">
      <c r="AB562154" s="14"/>
    </row>
    <row r="562155" spans="28:28">
      <c r="AB562155" s="14"/>
    </row>
    <row r="562156" spans="28:28">
      <c r="AB562156" s="14"/>
    </row>
    <row r="562157" spans="28:28">
      <c r="AB562157" s="14"/>
    </row>
    <row r="562158" spans="28:28">
      <c r="AB562158" s="14"/>
    </row>
    <row r="562159" spans="28:28">
      <c r="AB562159" s="14"/>
    </row>
    <row r="562160" spans="28:28">
      <c r="AB562160" s="14"/>
    </row>
    <row r="562161" spans="28:28">
      <c r="AB562161" s="14"/>
    </row>
    <row r="562162" spans="28:28">
      <c r="AB562162" s="14"/>
    </row>
    <row r="562163" spans="28:28">
      <c r="AB562163" s="14"/>
    </row>
    <row r="562164" spans="28:28">
      <c r="AB562164" s="14"/>
    </row>
    <row r="562165" spans="28:28">
      <c r="AB562165" s="14"/>
    </row>
    <row r="562166" spans="28:28">
      <c r="AB562166" s="14"/>
    </row>
    <row r="562167" spans="28:28">
      <c r="AB562167" s="14"/>
    </row>
    <row r="562168" spans="28:28">
      <c r="AB562168" s="14"/>
    </row>
    <row r="562169" spans="28:28">
      <c r="AB562169" s="14"/>
    </row>
    <row r="562170" spans="28:28">
      <c r="AB562170" s="14"/>
    </row>
    <row r="562171" spans="28:28">
      <c r="AB562171" s="14"/>
    </row>
    <row r="562172" spans="28:28">
      <c r="AB562172" s="14"/>
    </row>
    <row r="562173" spans="28:28">
      <c r="AB562173" s="14"/>
    </row>
    <row r="562174" spans="28:28">
      <c r="AB562174" s="14"/>
    </row>
    <row r="562175" spans="28:28">
      <c r="AB562175" s="14"/>
    </row>
    <row r="562176" spans="28:28">
      <c r="AB562176" s="14"/>
    </row>
    <row r="562177" spans="28:28">
      <c r="AB562177" s="14"/>
    </row>
    <row r="562178" spans="28:28">
      <c r="AB562178" s="14"/>
    </row>
    <row r="562179" spans="28:28">
      <c r="AB562179" s="14"/>
    </row>
    <row r="562180" spans="28:28">
      <c r="AB562180" s="14"/>
    </row>
    <row r="562181" spans="28:28">
      <c r="AB562181" s="14"/>
    </row>
    <row r="562182" spans="28:28">
      <c r="AB562182" s="14"/>
    </row>
    <row r="562183" spans="28:28">
      <c r="AB562183" s="14"/>
    </row>
    <row r="562184" spans="28:28">
      <c r="AB562184" s="14"/>
    </row>
    <row r="562185" spans="28:28">
      <c r="AB562185" s="14"/>
    </row>
    <row r="562186" spans="28:28">
      <c r="AB562186" s="14"/>
    </row>
    <row r="562187" spans="28:28">
      <c r="AB562187" s="14"/>
    </row>
    <row r="562188" spans="28:28">
      <c r="AB562188" s="14"/>
    </row>
    <row r="562189" spans="28:28">
      <c r="AB562189" s="14"/>
    </row>
    <row r="562190" spans="28:28">
      <c r="AB562190" s="14"/>
    </row>
    <row r="562191" spans="28:28">
      <c r="AB562191" s="14"/>
    </row>
    <row r="562192" spans="28:28">
      <c r="AB562192" s="14"/>
    </row>
    <row r="562193" spans="28:28">
      <c r="AB562193" s="14"/>
    </row>
    <row r="562194" spans="28:28">
      <c r="AB562194" s="14"/>
    </row>
    <row r="562195" spans="28:28">
      <c r="AB562195" s="14"/>
    </row>
    <row r="562196" spans="28:28">
      <c r="AB562196" s="14"/>
    </row>
    <row r="562197" spans="28:28">
      <c r="AB562197" s="14"/>
    </row>
    <row r="562198" spans="28:28">
      <c r="AB562198" s="14"/>
    </row>
    <row r="562199" spans="28:28">
      <c r="AB562199" s="14"/>
    </row>
    <row r="562200" spans="28:28">
      <c r="AB562200" s="14"/>
    </row>
    <row r="562201" spans="28:28">
      <c r="AB562201" s="14"/>
    </row>
    <row r="562202" spans="28:28">
      <c r="AB562202" s="14"/>
    </row>
    <row r="562203" spans="28:28">
      <c r="AB562203" s="14"/>
    </row>
    <row r="562204" spans="28:28">
      <c r="AB562204" s="14"/>
    </row>
    <row r="562205" spans="28:28">
      <c r="AB562205" s="14"/>
    </row>
    <row r="562206" spans="28:28">
      <c r="AB562206" s="14"/>
    </row>
    <row r="562207" spans="28:28">
      <c r="AB562207" s="14"/>
    </row>
    <row r="562208" spans="28:28">
      <c r="AB562208" s="14"/>
    </row>
    <row r="562209" spans="28:28">
      <c r="AB562209" s="14"/>
    </row>
    <row r="562210" spans="28:28">
      <c r="AB562210" s="14"/>
    </row>
    <row r="562211" spans="28:28">
      <c r="AB562211" s="14"/>
    </row>
    <row r="562212" spans="28:28">
      <c r="AB562212" s="14"/>
    </row>
    <row r="562213" spans="28:28">
      <c r="AB562213" s="14"/>
    </row>
    <row r="562214" spans="28:28">
      <c r="AB562214" s="14"/>
    </row>
    <row r="562215" spans="28:28">
      <c r="AB562215" s="14"/>
    </row>
    <row r="562216" spans="28:28">
      <c r="AB562216" s="14"/>
    </row>
    <row r="562217" spans="28:28">
      <c r="AB562217" s="14"/>
    </row>
    <row r="562218" spans="28:28">
      <c r="AB562218" s="14"/>
    </row>
    <row r="562219" spans="28:28">
      <c r="AB562219" s="14"/>
    </row>
    <row r="562220" spans="28:28">
      <c r="AB562220" s="14"/>
    </row>
    <row r="562221" spans="28:28">
      <c r="AB562221" s="14"/>
    </row>
    <row r="562222" spans="28:28">
      <c r="AB562222" s="14"/>
    </row>
    <row r="562223" spans="28:28">
      <c r="AB562223" s="14"/>
    </row>
    <row r="562224" spans="28:28">
      <c r="AB562224" s="14"/>
    </row>
    <row r="562225" spans="28:28">
      <c r="AB562225" s="14"/>
    </row>
    <row r="562226" spans="28:28">
      <c r="AB562226" s="14"/>
    </row>
    <row r="562227" spans="28:28">
      <c r="AB562227" s="14"/>
    </row>
    <row r="562228" spans="28:28">
      <c r="AB562228" s="14"/>
    </row>
    <row r="562229" spans="28:28">
      <c r="AB562229" s="14"/>
    </row>
    <row r="562230" spans="28:28">
      <c r="AB562230" s="14"/>
    </row>
    <row r="562231" spans="28:28">
      <c r="AB562231" s="14"/>
    </row>
    <row r="562232" spans="28:28">
      <c r="AB562232" s="14"/>
    </row>
    <row r="562233" spans="28:28">
      <c r="AB562233" s="14"/>
    </row>
    <row r="562234" spans="28:28">
      <c r="AB562234" s="14"/>
    </row>
    <row r="562235" spans="28:28">
      <c r="AB562235" s="14"/>
    </row>
    <row r="562236" spans="28:28">
      <c r="AB562236" s="14"/>
    </row>
    <row r="562237" spans="28:28">
      <c r="AB562237" s="14"/>
    </row>
    <row r="562238" spans="28:28">
      <c r="AB562238" s="14"/>
    </row>
    <row r="562239" spans="28:28">
      <c r="AB562239" s="14"/>
    </row>
    <row r="562240" spans="28:28">
      <c r="AB562240" s="14"/>
    </row>
    <row r="562241" spans="28:28">
      <c r="AB562241" s="14"/>
    </row>
    <row r="562242" spans="28:28">
      <c r="AB562242" s="14"/>
    </row>
    <row r="562243" spans="28:28">
      <c r="AB562243" s="14"/>
    </row>
    <row r="562244" spans="28:28">
      <c r="AB562244" s="14"/>
    </row>
    <row r="562245" spans="28:28">
      <c r="AB562245" s="14"/>
    </row>
    <row r="562246" spans="28:28">
      <c r="AB562246" s="14"/>
    </row>
    <row r="562247" spans="28:28">
      <c r="AB562247" s="14"/>
    </row>
    <row r="562248" spans="28:28">
      <c r="AB562248" s="14"/>
    </row>
    <row r="562249" spans="28:28">
      <c r="AB562249" s="14"/>
    </row>
    <row r="562250" spans="28:28">
      <c r="AB562250" s="14"/>
    </row>
    <row r="562251" spans="28:28">
      <c r="AB562251" s="14"/>
    </row>
    <row r="562252" spans="28:28">
      <c r="AB562252" s="14"/>
    </row>
    <row r="562253" spans="28:28">
      <c r="AB562253" s="14"/>
    </row>
    <row r="562254" spans="28:28">
      <c r="AB562254" s="14"/>
    </row>
    <row r="562255" spans="28:28">
      <c r="AB562255" s="14"/>
    </row>
    <row r="562256" spans="28:28">
      <c r="AB562256" s="14"/>
    </row>
    <row r="562257" spans="28:28">
      <c r="AB562257" s="14"/>
    </row>
    <row r="562258" spans="28:28">
      <c r="AB562258" s="14"/>
    </row>
    <row r="562259" spans="28:28">
      <c r="AB562259" s="14"/>
    </row>
    <row r="562260" spans="28:28">
      <c r="AB562260" s="14"/>
    </row>
    <row r="562261" spans="28:28">
      <c r="AB562261" s="14"/>
    </row>
    <row r="562262" spans="28:28">
      <c r="AB562262" s="14"/>
    </row>
    <row r="562263" spans="28:28">
      <c r="AB562263" s="14"/>
    </row>
    <row r="562264" spans="28:28">
      <c r="AB562264" s="14"/>
    </row>
    <row r="562265" spans="28:28">
      <c r="AB562265" s="14"/>
    </row>
    <row r="562266" spans="28:28">
      <c r="AB562266" s="14"/>
    </row>
    <row r="562267" spans="28:28">
      <c r="AB562267" s="14"/>
    </row>
    <row r="562268" spans="28:28">
      <c r="AB562268" s="14"/>
    </row>
    <row r="562269" spans="28:28">
      <c r="AB562269" s="14"/>
    </row>
    <row r="562270" spans="28:28">
      <c r="AB562270" s="14"/>
    </row>
    <row r="562271" spans="28:28">
      <c r="AB562271" s="14"/>
    </row>
    <row r="562272" spans="28:28">
      <c r="AB562272" s="14"/>
    </row>
    <row r="562273" spans="28:28">
      <c r="AB562273" s="14"/>
    </row>
    <row r="562274" spans="28:28">
      <c r="AB562274" s="14"/>
    </row>
    <row r="562275" spans="28:28">
      <c r="AB562275" s="14"/>
    </row>
    <row r="562276" spans="28:28">
      <c r="AB562276" s="14"/>
    </row>
    <row r="562277" spans="28:28">
      <c r="AB562277" s="14"/>
    </row>
    <row r="562278" spans="28:28">
      <c r="AB562278" s="14"/>
    </row>
    <row r="562279" spans="28:28">
      <c r="AB562279" s="14"/>
    </row>
    <row r="562280" spans="28:28">
      <c r="AB562280" s="14"/>
    </row>
    <row r="562281" spans="28:28">
      <c r="AB562281" s="14"/>
    </row>
    <row r="562282" spans="28:28">
      <c r="AB562282" s="14"/>
    </row>
    <row r="562283" spans="28:28">
      <c r="AB562283" s="14"/>
    </row>
    <row r="562284" spans="28:28">
      <c r="AB562284" s="14"/>
    </row>
    <row r="562285" spans="28:28">
      <c r="AB562285" s="14"/>
    </row>
    <row r="562286" spans="28:28">
      <c r="AB562286" s="14"/>
    </row>
    <row r="562287" spans="28:28">
      <c r="AB562287" s="14"/>
    </row>
    <row r="562288" spans="28:28">
      <c r="AB562288" s="14"/>
    </row>
    <row r="562289" spans="28:28">
      <c r="AB562289" s="14"/>
    </row>
    <row r="562290" spans="28:28">
      <c r="AB562290" s="14"/>
    </row>
    <row r="562291" spans="28:28">
      <c r="AB562291" s="14"/>
    </row>
    <row r="562292" spans="28:28">
      <c r="AB562292" s="14"/>
    </row>
    <row r="562293" spans="28:28">
      <c r="AB562293" s="14"/>
    </row>
    <row r="562294" spans="28:28">
      <c r="AB562294" s="14"/>
    </row>
    <row r="562295" spans="28:28">
      <c r="AB562295" s="14"/>
    </row>
    <row r="562296" spans="28:28">
      <c r="AB562296" s="14"/>
    </row>
    <row r="562297" spans="28:28">
      <c r="AB562297" s="14"/>
    </row>
    <row r="562298" spans="28:28">
      <c r="AB562298" s="14"/>
    </row>
    <row r="562299" spans="28:28">
      <c r="AB562299" s="14"/>
    </row>
    <row r="562300" spans="28:28">
      <c r="AB562300" s="14"/>
    </row>
    <row r="562301" spans="28:28">
      <c r="AB562301" s="14"/>
    </row>
    <row r="562302" spans="28:28">
      <c r="AB562302" s="14"/>
    </row>
    <row r="562303" spans="28:28">
      <c r="AB562303" s="14"/>
    </row>
    <row r="562304" spans="28:28">
      <c r="AB562304" s="14"/>
    </row>
    <row r="562305" spans="28:28">
      <c r="AB562305" s="14"/>
    </row>
    <row r="562306" spans="28:28">
      <c r="AB562306" s="14"/>
    </row>
    <row r="562307" spans="28:28">
      <c r="AB562307" s="14"/>
    </row>
    <row r="562308" spans="28:28">
      <c r="AB562308" s="14"/>
    </row>
    <row r="562309" spans="28:28">
      <c r="AB562309" s="14"/>
    </row>
    <row r="562310" spans="28:28">
      <c r="AB562310" s="14"/>
    </row>
    <row r="562311" spans="28:28">
      <c r="AB562311" s="14"/>
    </row>
    <row r="562312" spans="28:28">
      <c r="AB562312" s="14"/>
    </row>
    <row r="562313" spans="28:28">
      <c r="AB562313" s="14"/>
    </row>
    <row r="562314" spans="28:28">
      <c r="AB562314" s="14"/>
    </row>
    <row r="562315" spans="28:28">
      <c r="AB562315" s="14"/>
    </row>
    <row r="562316" spans="28:28">
      <c r="AB562316" s="14"/>
    </row>
    <row r="562317" spans="28:28">
      <c r="AB562317" s="14"/>
    </row>
    <row r="562318" spans="28:28">
      <c r="AB562318" s="14"/>
    </row>
    <row r="562319" spans="28:28">
      <c r="AB562319" s="14"/>
    </row>
    <row r="562320" spans="28:28">
      <c r="AB562320" s="14"/>
    </row>
    <row r="562321" spans="28:28">
      <c r="AB562321" s="14"/>
    </row>
    <row r="562322" spans="28:28">
      <c r="AB562322" s="14"/>
    </row>
    <row r="562323" spans="28:28">
      <c r="AB562323" s="14"/>
    </row>
    <row r="562324" spans="28:28">
      <c r="AB562324" s="14"/>
    </row>
    <row r="562325" spans="28:28">
      <c r="AB562325" s="14"/>
    </row>
    <row r="562326" spans="28:28">
      <c r="AB562326" s="14"/>
    </row>
    <row r="562327" spans="28:28">
      <c r="AB562327" s="14"/>
    </row>
    <row r="562328" spans="28:28">
      <c r="AB562328" s="14"/>
    </row>
    <row r="562329" spans="28:28">
      <c r="AB562329" s="14"/>
    </row>
    <row r="562330" spans="28:28">
      <c r="AB562330" s="14"/>
    </row>
    <row r="562331" spans="28:28">
      <c r="AB562331" s="14"/>
    </row>
    <row r="562332" spans="28:28">
      <c r="AB562332" s="14"/>
    </row>
    <row r="562333" spans="28:28">
      <c r="AB562333" s="14"/>
    </row>
    <row r="562334" spans="28:28">
      <c r="AB562334" s="14"/>
    </row>
    <row r="562335" spans="28:28">
      <c r="AB562335" s="14"/>
    </row>
    <row r="562336" spans="28:28">
      <c r="AB562336" s="14"/>
    </row>
    <row r="562337" spans="28:28">
      <c r="AB562337" s="14"/>
    </row>
    <row r="562338" spans="28:28">
      <c r="AB562338" s="14"/>
    </row>
    <row r="562339" spans="28:28">
      <c r="AB562339" s="14"/>
    </row>
    <row r="562340" spans="28:28">
      <c r="AB562340" s="14"/>
    </row>
    <row r="562341" spans="28:28">
      <c r="AB562341" s="14"/>
    </row>
    <row r="562342" spans="28:28">
      <c r="AB562342" s="14"/>
    </row>
    <row r="562343" spans="28:28">
      <c r="AB562343" s="14"/>
    </row>
    <row r="562344" spans="28:28">
      <c r="AB562344" s="14"/>
    </row>
    <row r="562345" spans="28:28">
      <c r="AB562345" s="14"/>
    </row>
    <row r="562346" spans="28:28">
      <c r="AB562346" s="14"/>
    </row>
    <row r="562347" spans="28:28">
      <c r="AB562347" s="14"/>
    </row>
    <row r="562348" spans="28:28">
      <c r="AB562348" s="14"/>
    </row>
    <row r="562349" spans="28:28">
      <c r="AB562349" s="14"/>
    </row>
    <row r="562350" spans="28:28">
      <c r="AB562350" s="14"/>
    </row>
    <row r="562351" spans="28:28">
      <c r="AB562351" s="14"/>
    </row>
    <row r="562352" spans="28:28">
      <c r="AB562352" s="14"/>
    </row>
    <row r="562353" spans="28:28">
      <c r="AB562353" s="14"/>
    </row>
    <row r="562354" spans="28:28">
      <c r="AB562354" s="14"/>
    </row>
    <row r="562355" spans="28:28">
      <c r="AB562355" s="14"/>
    </row>
    <row r="562356" spans="28:28">
      <c r="AB562356" s="14"/>
    </row>
    <row r="562357" spans="28:28">
      <c r="AB562357" s="14"/>
    </row>
    <row r="562358" spans="28:28">
      <c r="AB562358" s="14"/>
    </row>
    <row r="562359" spans="28:28">
      <c r="AB562359" s="14"/>
    </row>
    <row r="562360" spans="28:28">
      <c r="AB562360" s="14"/>
    </row>
    <row r="562361" spans="28:28">
      <c r="AB562361" s="14"/>
    </row>
    <row r="562362" spans="28:28">
      <c r="AB562362" s="14"/>
    </row>
    <row r="562363" spans="28:28">
      <c r="AB562363" s="14"/>
    </row>
    <row r="562364" spans="28:28">
      <c r="AB562364" s="14"/>
    </row>
    <row r="562365" spans="28:28">
      <c r="AB562365" s="14"/>
    </row>
    <row r="562366" spans="28:28">
      <c r="AB562366" s="14"/>
    </row>
    <row r="562367" spans="28:28">
      <c r="AB562367" s="14"/>
    </row>
    <row r="562368" spans="28:28">
      <c r="AB562368" s="14"/>
    </row>
    <row r="562369" spans="28:28">
      <c r="AB562369" s="14"/>
    </row>
    <row r="562370" spans="28:28">
      <c r="AB562370" s="14"/>
    </row>
    <row r="562371" spans="28:28">
      <c r="AB562371" s="14"/>
    </row>
    <row r="562372" spans="28:28">
      <c r="AB562372" s="14"/>
    </row>
    <row r="562373" spans="28:28">
      <c r="AB562373" s="14"/>
    </row>
    <row r="562374" spans="28:28">
      <c r="AB562374" s="14"/>
    </row>
    <row r="562375" spans="28:28">
      <c r="AB562375" s="14"/>
    </row>
    <row r="562376" spans="28:28">
      <c r="AB562376" s="14"/>
    </row>
    <row r="562377" spans="28:28">
      <c r="AB562377" s="14"/>
    </row>
    <row r="562378" spans="28:28">
      <c r="AB562378" s="14"/>
    </row>
    <row r="562379" spans="28:28">
      <c r="AB562379" s="14"/>
    </row>
    <row r="562380" spans="28:28">
      <c r="AB562380" s="14"/>
    </row>
    <row r="562381" spans="28:28">
      <c r="AB562381" s="14"/>
    </row>
    <row r="562382" spans="28:28">
      <c r="AB562382" s="14"/>
    </row>
    <row r="562383" spans="28:28">
      <c r="AB562383" s="14"/>
    </row>
    <row r="562384" spans="28:28">
      <c r="AB562384" s="14"/>
    </row>
    <row r="562385" spans="28:28">
      <c r="AB562385" s="14"/>
    </row>
    <row r="562386" spans="28:28">
      <c r="AB562386" s="14"/>
    </row>
    <row r="562387" spans="28:28">
      <c r="AB562387" s="14"/>
    </row>
    <row r="562388" spans="28:28">
      <c r="AB562388" s="14"/>
    </row>
    <row r="562389" spans="28:28">
      <c r="AB562389" s="14"/>
    </row>
    <row r="562390" spans="28:28">
      <c r="AB562390" s="14"/>
    </row>
    <row r="562391" spans="28:28">
      <c r="AB562391" s="14"/>
    </row>
    <row r="562392" spans="28:28">
      <c r="AB562392" s="14"/>
    </row>
    <row r="562393" spans="28:28">
      <c r="AB562393" s="14"/>
    </row>
    <row r="562394" spans="28:28">
      <c r="AB562394" s="14"/>
    </row>
    <row r="562395" spans="28:28">
      <c r="AB562395" s="14"/>
    </row>
    <row r="562396" spans="28:28">
      <c r="AB562396" s="14"/>
    </row>
    <row r="562397" spans="28:28">
      <c r="AB562397" s="14"/>
    </row>
    <row r="562398" spans="28:28">
      <c r="AB562398" s="14"/>
    </row>
    <row r="562399" spans="28:28">
      <c r="AB562399" s="14"/>
    </row>
    <row r="562400" spans="28:28">
      <c r="AB562400" s="14"/>
    </row>
    <row r="562401" spans="28:28">
      <c r="AB562401" s="14"/>
    </row>
    <row r="562402" spans="28:28">
      <c r="AB562402" s="14"/>
    </row>
    <row r="562403" spans="28:28">
      <c r="AB562403" s="14"/>
    </row>
    <row r="562404" spans="28:28">
      <c r="AB562404" s="14"/>
    </row>
    <row r="562405" spans="28:28">
      <c r="AB562405" s="14"/>
    </row>
    <row r="562406" spans="28:28">
      <c r="AB562406" s="14"/>
    </row>
    <row r="562407" spans="28:28">
      <c r="AB562407" s="14"/>
    </row>
    <row r="562408" spans="28:28">
      <c r="AB562408" s="14"/>
    </row>
    <row r="562409" spans="28:28">
      <c r="AB562409" s="14"/>
    </row>
    <row r="562410" spans="28:28">
      <c r="AB562410" s="14"/>
    </row>
    <row r="562411" spans="28:28">
      <c r="AB562411" s="14"/>
    </row>
    <row r="562412" spans="28:28">
      <c r="AB562412" s="14"/>
    </row>
    <row r="562413" spans="28:28">
      <c r="AB562413" s="14"/>
    </row>
    <row r="562414" spans="28:28">
      <c r="AB562414" s="14"/>
    </row>
    <row r="562415" spans="28:28">
      <c r="AB562415" s="14"/>
    </row>
    <row r="562416" spans="28:28">
      <c r="AB562416" s="14"/>
    </row>
    <row r="562417" spans="28:28">
      <c r="AB562417" s="14"/>
    </row>
    <row r="562418" spans="28:28">
      <c r="AB562418" s="14"/>
    </row>
    <row r="562419" spans="28:28">
      <c r="AB562419" s="14"/>
    </row>
    <row r="562420" spans="28:28">
      <c r="AB562420" s="14"/>
    </row>
    <row r="562421" spans="28:28">
      <c r="AB562421" s="14"/>
    </row>
    <row r="562422" spans="28:28">
      <c r="AB562422" s="14"/>
    </row>
    <row r="562423" spans="28:28">
      <c r="AB562423" s="14"/>
    </row>
    <row r="562424" spans="28:28">
      <c r="AB562424" s="14"/>
    </row>
    <row r="562425" spans="28:28">
      <c r="AB562425" s="14"/>
    </row>
    <row r="562426" spans="28:28">
      <c r="AB562426" s="14"/>
    </row>
    <row r="562427" spans="28:28">
      <c r="AB562427" s="14"/>
    </row>
    <row r="562428" spans="28:28">
      <c r="AB562428" s="14"/>
    </row>
    <row r="562429" spans="28:28">
      <c r="AB562429" s="14"/>
    </row>
    <row r="562430" spans="28:28">
      <c r="AB562430" s="14"/>
    </row>
    <row r="562431" spans="28:28">
      <c r="AB562431" s="14"/>
    </row>
    <row r="562432" spans="28:28">
      <c r="AB562432" s="14"/>
    </row>
    <row r="562433" spans="28:28">
      <c r="AB562433" s="14"/>
    </row>
    <row r="562434" spans="28:28">
      <c r="AB562434" s="14"/>
    </row>
    <row r="562435" spans="28:28">
      <c r="AB562435" s="14"/>
    </row>
    <row r="562436" spans="28:28">
      <c r="AB562436" s="14"/>
    </row>
    <row r="562437" spans="28:28">
      <c r="AB562437" s="14"/>
    </row>
    <row r="562438" spans="28:28">
      <c r="AB562438" s="14"/>
    </row>
    <row r="562439" spans="28:28">
      <c r="AB562439" s="14"/>
    </row>
    <row r="562440" spans="28:28">
      <c r="AB562440" s="14"/>
    </row>
    <row r="562441" spans="28:28">
      <c r="AB562441" s="14"/>
    </row>
    <row r="562442" spans="28:28">
      <c r="AB562442" s="14"/>
    </row>
    <row r="562443" spans="28:28">
      <c r="AB562443" s="14"/>
    </row>
    <row r="562444" spans="28:28">
      <c r="AB562444" s="14"/>
    </row>
    <row r="562445" spans="28:28">
      <c r="AB562445" s="14"/>
    </row>
    <row r="562446" spans="28:28">
      <c r="AB562446" s="14"/>
    </row>
    <row r="562447" spans="28:28">
      <c r="AB562447" s="14"/>
    </row>
    <row r="562448" spans="28:28">
      <c r="AB562448" s="14"/>
    </row>
    <row r="562449" spans="28:28">
      <c r="AB562449" s="14"/>
    </row>
    <row r="562450" spans="28:28">
      <c r="AB562450" s="14"/>
    </row>
    <row r="562451" spans="28:28">
      <c r="AB562451" s="14"/>
    </row>
    <row r="562452" spans="28:28">
      <c r="AB562452" s="14"/>
    </row>
    <row r="562453" spans="28:28">
      <c r="AB562453" s="14"/>
    </row>
    <row r="562454" spans="28:28">
      <c r="AB562454" s="14"/>
    </row>
    <row r="562455" spans="28:28">
      <c r="AB562455" s="14"/>
    </row>
    <row r="562456" spans="28:28">
      <c r="AB562456" s="14"/>
    </row>
    <row r="562457" spans="28:28">
      <c r="AB562457" s="14"/>
    </row>
    <row r="562458" spans="28:28">
      <c r="AB562458" s="14"/>
    </row>
    <row r="562459" spans="28:28">
      <c r="AB562459" s="14"/>
    </row>
    <row r="562460" spans="28:28">
      <c r="AB562460" s="14"/>
    </row>
    <row r="562461" spans="28:28">
      <c r="AB562461" s="14"/>
    </row>
    <row r="562462" spans="28:28">
      <c r="AB562462" s="14"/>
    </row>
    <row r="562463" spans="28:28">
      <c r="AB562463" s="14"/>
    </row>
    <row r="562464" spans="28:28">
      <c r="AB562464" s="14"/>
    </row>
    <row r="562465" spans="28:28">
      <c r="AB562465" s="14"/>
    </row>
    <row r="562466" spans="28:28">
      <c r="AB562466" s="14"/>
    </row>
    <row r="562467" spans="28:28">
      <c r="AB562467" s="14"/>
    </row>
    <row r="562468" spans="28:28">
      <c r="AB562468" s="14"/>
    </row>
    <row r="562469" spans="28:28">
      <c r="AB562469" s="14"/>
    </row>
    <row r="562470" spans="28:28">
      <c r="AB562470" s="14"/>
    </row>
    <row r="562471" spans="28:28">
      <c r="AB562471" s="14"/>
    </row>
    <row r="562472" spans="28:28">
      <c r="AB562472" s="14"/>
    </row>
    <row r="562473" spans="28:28">
      <c r="AB562473" s="14"/>
    </row>
    <row r="562474" spans="28:28">
      <c r="AB562474" s="14"/>
    </row>
    <row r="562475" spans="28:28">
      <c r="AB562475" s="14"/>
    </row>
    <row r="562476" spans="28:28">
      <c r="AB562476" s="14"/>
    </row>
    <row r="562477" spans="28:28">
      <c r="AB562477" s="14"/>
    </row>
    <row r="562478" spans="28:28">
      <c r="AB562478" s="14"/>
    </row>
    <row r="562479" spans="28:28">
      <c r="AB562479" s="14"/>
    </row>
    <row r="562480" spans="28:28">
      <c r="AB562480" s="14"/>
    </row>
    <row r="562481" spans="28:28">
      <c r="AB562481" s="14"/>
    </row>
    <row r="562482" spans="28:28">
      <c r="AB562482" s="14"/>
    </row>
    <row r="562483" spans="28:28">
      <c r="AB562483" s="14"/>
    </row>
    <row r="562484" spans="28:28">
      <c r="AB562484" s="14"/>
    </row>
    <row r="562485" spans="28:28">
      <c r="AB562485" s="14"/>
    </row>
    <row r="562486" spans="28:28">
      <c r="AB562486" s="14"/>
    </row>
    <row r="562487" spans="28:28">
      <c r="AB562487" s="14"/>
    </row>
    <row r="562488" spans="28:28">
      <c r="AB562488" s="14"/>
    </row>
    <row r="562489" spans="28:28">
      <c r="AB562489" s="14"/>
    </row>
    <row r="562490" spans="28:28">
      <c r="AB562490" s="14"/>
    </row>
    <row r="562491" spans="28:28">
      <c r="AB562491" s="14"/>
    </row>
    <row r="562492" spans="28:28">
      <c r="AB562492" s="14"/>
    </row>
    <row r="562493" spans="28:28">
      <c r="AB562493" s="14"/>
    </row>
    <row r="562494" spans="28:28">
      <c r="AB562494" s="14"/>
    </row>
    <row r="562495" spans="28:28">
      <c r="AB562495" s="14"/>
    </row>
    <row r="562496" spans="28:28">
      <c r="AB562496" s="14"/>
    </row>
    <row r="562497" spans="28:28">
      <c r="AB562497" s="14"/>
    </row>
    <row r="562498" spans="28:28">
      <c r="AB562498" s="14"/>
    </row>
    <row r="562499" spans="28:28">
      <c r="AB562499" s="14"/>
    </row>
    <row r="562500" spans="28:28">
      <c r="AB562500" s="14"/>
    </row>
    <row r="562501" spans="28:28">
      <c r="AB562501" s="14"/>
    </row>
    <row r="562502" spans="28:28">
      <c r="AB562502" s="14"/>
    </row>
    <row r="562503" spans="28:28">
      <c r="AB562503" s="14"/>
    </row>
    <row r="562504" spans="28:28">
      <c r="AB562504" s="14"/>
    </row>
    <row r="562505" spans="28:28">
      <c r="AB562505" s="14"/>
    </row>
    <row r="562506" spans="28:28">
      <c r="AB562506" s="14"/>
    </row>
    <row r="562507" spans="28:28">
      <c r="AB562507" s="14"/>
    </row>
    <row r="562508" spans="28:28">
      <c r="AB562508" s="14"/>
    </row>
    <row r="562509" spans="28:28">
      <c r="AB562509" s="14"/>
    </row>
    <row r="562510" spans="28:28">
      <c r="AB562510" s="14"/>
    </row>
    <row r="562511" spans="28:28">
      <c r="AB562511" s="14"/>
    </row>
    <row r="562512" spans="28:28">
      <c r="AB562512" s="14"/>
    </row>
    <row r="562513" spans="28:28">
      <c r="AB562513" s="14"/>
    </row>
    <row r="562514" spans="28:28">
      <c r="AB562514" s="14"/>
    </row>
    <row r="562515" spans="28:28">
      <c r="AB562515" s="14"/>
    </row>
    <row r="562516" spans="28:28">
      <c r="AB562516" s="14"/>
    </row>
    <row r="562517" spans="28:28">
      <c r="AB562517" s="14"/>
    </row>
    <row r="562518" spans="28:28">
      <c r="AB562518" s="14"/>
    </row>
    <row r="562519" spans="28:28">
      <c r="AB562519" s="14"/>
    </row>
    <row r="562520" spans="28:28">
      <c r="AB562520" s="14"/>
    </row>
    <row r="562521" spans="28:28">
      <c r="AB562521" s="14"/>
    </row>
    <row r="562522" spans="28:28">
      <c r="AB562522" s="14"/>
    </row>
    <row r="562523" spans="28:28">
      <c r="AB562523" s="14"/>
    </row>
    <row r="562524" spans="28:28">
      <c r="AB562524" s="14"/>
    </row>
    <row r="562525" spans="28:28">
      <c r="AB562525" s="14"/>
    </row>
    <row r="562526" spans="28:28">
      <c r="AB562526" s="14"/>
    </row>
    <row r="562527" spans="28:28">
      <c r="AB562527" s="14"/>
    </row>
    <row r="562528" spans="28:28">
      <c r="AB562528" s="14"/>
    </row>
    <row r="562529" spans="28:28">
      <c r="AB562529" s="14"/>
    </row>
    <row r="562530" spans="28:28">
      <c r="AB562530" s="14"/>
    </row>
    <row r="562531" spans="28:28">
      <c r="AB562531" s="14"/>
    </row>
    <row r="562532" spans="28:28">
      <c r="AB562532" s="14"/>
    </row>
    <row r="562533" spans="28:28">
      <c r="AB562533" s="14"/>
    </row>
    <row r="562534" spans="28:28">
      <c r="AB562534" s="14"/>
    </row>
    <row r="562535" spans="28:28">
      <c r="AB562535" s="14"/>
    </row>
    <row r="562536" spans="28:28">
      <c r="AB562536" s="14"/>
    </row>
    <row r="562537" spans="28:28">
      <c r="AB562537" s="14"/>
    </row>
    <row r="562538" spans="28:28">
      <c r="AB562538" s="14"/>
    </row>
    <row r="562539" spans="28:28">
      <c r="AB562539" s="14"/>
    </row>
    <row r="562540" spans="28:28">
      <c r="AB562540" s="14"/>
    </row>
    <row r="562541" spans="28:28">
      <c r="AB562541" s="14"/>
    </row>
    <row r="562542" spans="28:28">
      <c r="AB562542" s="14"/>
    </row>
    <row r="562543" spans="28:28">
      <c r="AB562543" s="14"/>
    </row>
    <row r="562544" spans="28:28">
      <c r="AB562544" s="14"/>
    </row>
    <row r="562545" spans="28:28">
      <c r="AB562545" s="14"/>
    </row>
    <row r="562546" spans="28:28">
      <c r="AB562546" s="14"/>
    </row>
    <row r="562547" spans="28:28">
      <c r="AB562547" s="14"/>
    </row>
    <row r="562548" spans="28:28">
      <c r="AB562548" s="14"/>
    </row>
    <row r="562549" spans="28:28">
      <c r="AB562549" s="14"/>
    </row>
    <row r="562550" spans="28:28">
      <c r="AB562550" s="14"/>
    </row>
    <row r="562551" spans="28:28">
      <c r="AB562551" s="14"/>
    </row>
    <row r="562552" spans="28:28">
      <c r="AB562552" s="14"/>
    </row>
    <row r="562553" spans="28:28">
      <c r="AB562553" s="14"/>
    </row>
    <row r="562554" spans="28:28">
      <c r="AB562554" s="14"/>
    </row>
    <row r="562555" spans="28:28">
      <c r="AB562555" s="14"/>
    </row>
    <row r="562556" spans="28:28">
      <c r="AB562556" s="14"/>
    </row>
    <row r="562557" spans="28:28">
      <c r="AB562557" s="14"/>
    </row>
    <row r="562558" spans="28:28">
      <c r="AB562558" s="14"/>
    </row>
    <row r="562559" spans="28:28">
      <c r="AB562559" s="14"/>
    </row>
    <row r="562560" spans="28:28">
      <c r="AB562560" s="14"/>
    </row>
    <row r="562561" spans="28:28">
      <c r="AB562561" s="14"/>
    </row>
    <row r="562562" spans="28:28">
      <c r="AB562562" s="14"/>
    </row>
    <row r="562563" spans="28:28">
      <c r="AB562563" s="14"/>
    </row>
    <row r="562564" spans="28:28">
      <c r="AB562564" s="14"/>
    </row>
    <row r="562565" spans="28:28">
      <c r="AB562565" s="14"/>
    </row>
    <row r="562566" spans="28:28">
      <c r="AB562566" s="14"/>
    </row>
    <row r="562567" spans="28:28">
      <c r="AB562567" s="14"/>
    </row>
    <row r="562568" spans="28:28">
      <c r="AB562568" s="14"/>
    </row>
    <row r="562569" spans="28:28">
      <c r="AB562569" s="14"/>
    </row>
    <row r="562570" spans="28:28">
      <c r="AB562570" s="14"/>
    </row>
    <row r="562571" spans="28:28">
      <c r="AB562571" s="14"/>
    </row>
    <row r="562572" spans="28:28">
      <c r="AB562572" s="14"/>
    </row>
    <row r="562573" spans="28:28">
      <c r="AB562573" s="14"/>
    </row>
    <row r="562574" spans="28:28">
      <c r="AB562574" s="14"/>
    </row>
    <row r="562575" spans="28:28">
      <c r="AB562575" s="14"/>
    </row>
    <row r="562576" spans="28:28">
      <c r="AB562576" s="14"/>
    </row>
    <row r="562577" spans="28:28">
      <c r="AB562577" s="14"/>
    </row>
    <row r="562578" spans="28:28">
      <c r="AB562578" s="14"/>
    </row>
    <row r="562579" spans="28:28">
      <c r="AB562579" s="14"/>
    </row>
    <row r="562580" spans="28:28">
      <c r="AB562580" s="14"/>
    </row>
    <row r="562581" spans="28:28">
      <c r="AB562581" s="14"/>
    </row>
    <row r="562582" spans="28:28">
      <c r="AB562582" s="14"/>
    </row>
    <row r="562583" spans="28:28">
      <c r="AB562583" s="14"/>
    </row>
    <row r="562584" spans="28:28">
      <c r="AB562584" s="14"/>
    </row>
    <row r="562585" spans="28:28">
      <c r="AB562585" s="14"/>
    </row>
    <row r="562586" spans="28:28">
      <c r="AB562586" s="14"/>
    </row>
    <row r="562587" spans="28:28">
      <c r="AB562587" s="14"/>
    </row>
    <row r="562588" spans="28:28">
      <c r="AB562588" s="14"/>
    </row>
    <row r="562589" spans="28:28">
      <c r="AB562589" s="14"/>
    </row>
    <row r="562590" spans="28:28">
      <c r="AB562590" s="14"/>
    </row>
    <row r="562591" spans="28:28">
      <c r="AB562591" s="14"/>
    </row>
    <row r="562592" spans="28:28">
      <c r="AB562592" s="14"/>
    </row>
    <row r="562593" spans="28:28">
      <c r="AB562593" s="14"/>
    </row>
    <row r="562594" spans="28:28">
      <c r="AB562594" s="14"/>
    </row>
    <row r="562595" spans="28:28">
      <c r="AB562595" s="14"/>
    </row>
    <row r="562596" spans="28:28">
      <c r="AB562596" s="14"/>
    </row>
    <row r="562597" spans="28:28">
      <c r="AB562597" s="14"/>
    </row>
    <row r="562598" spans="28:28">
      <c r="AB562598" s="14"/>
    </row>
    <row r="562599" spans="28:28">
      <c r="AB562599" s="14"/>
    </row>
    <row r="562600" spans="28:28">
      <c r="AB562600" s="14"/>
    </row>
    <row r="562601" spans="28:28">
      <c r="AB562601" s="14"/>
    </row>
    <row r="562602" spans="28:28">
      <c r="AB562602" s="14"/>
    </row>
    <row r="562603" spans="28:28">
      <c r="AB562603" s="14"/>
    </row>
    <row r="562604" spans="28:28">
      <c r="AB562604" s="14"/>
    </row>
    <row r="562605" spans="28:28">
      <c r="AB562605" s="14"/>
    </row>
    <row r="562606" spans="28:28">
      <c r="AB562606" s="14"/>
    </row>
    <row r="562607" spans="28:28">
      <c r="AB562607" s="14"/>
    </row>
    <row r="562608" spans="28:28">
      <c r="AB562608" s="14"/>
    </row>
    <row r="562609" spans="28:28">
      <c r="AB562609" s="14"/>
    </row>
    <row r="562610" spans="28:28">
      <c r="AB562610" s="14"/>
    </row>
    <row r="562611" spans="28:28">
      <c r="AB562611" s="14"/>
    </row>
    <row r="562612" spans="28:28">
      <c r="AB562612" s="14"/>
    </row>
    <row r="562613" spans="28:28">
      <c r="AB562613" s="14"/>
    </row>
    <row r="562614" spans="28:28">
      <c r="AB562614" s="14"/>
    </row>
    <row r="562615" spans="28:28">
      <c r="AB562615" s="14"/>
    </row>
    <row r="562616" spans="28:28">
      <c r="AB562616" s="14"/>
    </row>
    <row r="562617" spans="28:28">
      <c r="AB562617" s="14"/>
    </row>
    <row r="562618" spans="28:28">
      <c r="AB562618" s="14"/>
    </row>
    <row r="562619" spans="28:28">
      <c r="AB562619" s="14"/>
    </row>
    <row r="562620" spans="28:28">
      <c r="AB562620" s="14"/>
    </row>
    <row r="562621" spans="28:28">
      <c r="AB562621" s="14"/>
    </row>
    <row r="562622" spans="28:28">
      <c r="AB562622" s="14"/>
    </row>
    <row r="562623" spans="28:28">
      <c r="AB562623" s="14"/>
    </row>
    <row r="562624" spans="28:28">
      <c r="AB562624" s="14"/>
    </row>
    <row r="562625" spans="28:28">
      <c r="AB562625" s="14"/>
    </row>
    <row r="562626" spans="28:28">
      <c r="AB562626" s="14"/>
    </row>
    <row r="562627" spans="28:28">
      <c r="AB562627" s="14"/>
    </row>
    <row r="562628" spans="28:28">
      <c r="AB562628" s="14"/>
    </row>
    <row r="562629" spans="28:28">
      <c r="AB562629" s="14"/>
    </row>
    <row r="562630" spans="28:28">
      <c r="AB562630" s="14"/>
    </row>
    <row r="562631" spans="28:28">
      <c r="AB562631" s="14"/>
    </row>
    <row r="562632" spans="28:28">
      <c r="AB562632" s="14"/>
    </row>
    <row r="562633" spans="28:28">
      <c r="AB562633" s="14"/>
    </row>
    <row r="562634" spans="28:28">
      <c r="AB562634" s="14"/>
    </row>
    <row r="562635" spans="28:28">
      <c r="AB562635" s="14"/>
    </row>
    <row r="562636" spans="28:28">
      <c r="AB562636" s="14"/>
    </row>
    <row r="562637" spans="28:28">
      <c r="AB562637" s="14"/>
    </row>
    <row r="562638" spans="28:28">
      <c r="AB562638" s="14"/>
    </row>
    <row r="562639" spans="28:28">
      <c r="AB562639" s="14"/>
    </row>
    <row r="562640" spans="28:28">
      <c r="AB562640" s="14"/>
    </row>
    <row r="562641" spans="28:28">
      <c r="AB562641" s="14"/>
    </row>
    <row r="562642" spans="28:28">
      <c r="AB562642" s="14"/>
    </row>
    <row r="562643" spans="28:28">
      <c r="AB562643" s="14"/>
    </row>
    <row r="562644" spans="28:28">
      <c r="AB562644" s="14"/>
    </row>
    <row r="562645" spans="28:28">
      <c r="AB562645" s="14"/>
    </row>
    <row r="562646" spans="28:28">
      <c r="AB562646" s="14"/>
    </row>
    <row r="562647" spans="28:28">
      <c r="AB562647" s="14"/>
    </row>
    <row r="562648" spans="28:28">
      <c r="AB562648" s="14"/>
    </row>
    <row r="562649" spans="28:28">
      <c r="AB562649" s="14"/>
    </row>
    <row r="562650" spans="28:28">
      <c r="AB562650" s="14"/>
    </row>
    <row r="562651" spans="28:28">
      <c r="AB562651" s="14"/>
    </row>
    <row r="562652" spans="28:28">
      <c r="AB562652" s="14"/>
    </row>
    <row r="562653" spans="28:28">
      <c r="AB562653" s="14"/>
    </row>
    <row r="562654" spans="28:28">
      <c r="AB562654" s="14"/>
    </row>
    <row r="562655" spans="28:28">
      <c r="AB562655" s="14"/>
    </row>
    <row r="562656" spans="28:28">
      <c r="AB562656" s="14"/>
    </row>
    <row r="562657" spans="28:28">
      <c r="AB562657" s="14"/>
    </row>
    <row r="562658" spans="28:28">
      <c r="AB562658" s="14"/>
    </row>
    <row r="562659" spans="28:28">
      <c r="AB562659" s="14"/>
    </row>
    <row r="562660" spans="28:28">
      <c r="AB562660" s="14"/>
    </row>
    <row r="562661" spans="28:28">
      <c r="AB562661" s="14"/>
    </row>
    <row r="562662" spans="28:28">
      <c r="AB562662" s="14"/>
    </row>
    <row r="562663" spans="28:28">
      <c r="AB562663" s="14"/>
    </row>
    <row r="562664" spans="28:28">
      <c r="AB562664" s="14"/>
    </row>
    <row r="562665" spans="28:28">
      <c r="AB562665" s="14"/>
    </row>
    <row r="562666" spans="28:28">
      <c r="AB562666" s="14"/>
    </row>
    <row r="562667" spans="28:28">
      <c r="AB562667" s="14"/>
    </row>
    <row r="562668" spans="28:28">
      <c r="AB562668" s="14"/>
    </row>
    <row r="562669" spans="28:28">
      <c r="AB562669" s="14"/>
    </row>
    <row r="562670" spans="28:28">
      <c r="AB562670" s="14"/>
    </row>
    <row r="562671" spans="28:28">
      <c r="AB562671" s="14"/>
    </row>
    <row r="562672" spans="28:28">
      <c r="AB562672" s="14"/>
    </row>
    <row r="562673" spans="28:28">
      <c r="AB562673" s="14"/>
    </row>
    <row r="562674" spans="28:28">
      <c r="AB562674" s="14"/>
    </row>
    <row r="562675" spans="28:28">
      <c r="AB562675" s="14"/>
    </row>
    <row r="562676" spans="28:28">
      <c r="AB562676" s="14"/>
    </row>
    <row r="562677" spans="28:28">
      <c r="AB562677" s="14"/>
    </row>
    <row r="562678" spans="28:28">
      <c r="AB562678" s="14"/>
    </row>
    <row r="562679" spans="28:28">
      <c r="AB562679" s="14"/>
    </row>
    <row r="562680" spans="28:28">
      <c r="AB562680" s="14"/>
    </row>
    <row r="562681" spans="28:28">
      <c r="AB562681" s="14"/>
    </row>
    <row r="562682" spans="28:28">
      <c r="AB562682" s="14"/>
    </row>
    <row r="562683" spans="28:28">
      <c r="AB562683" s="14"/>
    </row>
    <row r="562684" spans="28:28">
      <c r="AB562684" s="14"/>
    </row>
    <row r="562685" spans="28:28">
      <c r="AB562685" s="14"/>
    </row>
    <row r="562686" spans="28:28">
      <c r="AB562686" s="14"/>
    </row>
    <row r="562687" spans="28:28">
      <c r="AB562687" s="14"/>
    </row>
    <row r="562688" spans="28:28">
      <c r="AB562688" s="14"/>
    </row>
    <row r="562689" spans="28:28">
      <c r="AB562689" s="14"/>
    </row>
    <row r="562690" spans="28:28">
      <c r="AB562690" s="14"/>
    </row>
    <row r="562691" spans="28:28">
      <c r="AB562691" s="14"/>
    </row>
    <row r="562692" spans="28:28">
      <c r="AB562692" s="14"/>
    </row>
    <row r="562693" spans="28:28">
      <c r="AB562693" s="14"/>
    </row>
    <row r="562694" spans="28:28">
      <c r="AB562694" s="14"/>
    </row>
    <row r="562695" spans="28:28">
      <c r="AB562695" s="14"/>
    </row>
    <row r="562696" spans="28:28">
      <c r="AB562696" s="14"/>
    </row>
    <row r="562697" spans="28:28">
      <c r="AB562697" s="14"/>
    </row>
    <row r="562698" spans="28:28">
      <c r="AB562698" s="14"/>
    </row>
    <row r="562699" spans="28:28">
      <c r="AB562699" s="14"/>
    </row>
    <row r="562700" spans="28:28">
      <c r="AB562700" s="14"/>
    </row>
    <row r="562701" spans="28:28">
      <c r="AB562701" s="14"/>
    </row>
    <row r="562702" spans="28:28">
      <c r="AB562702" s="14"/>
    </row>
    <row r="562703" spans="28:28">
      <c r="AB562703" s="14"/>
    </row>
    <row r="562704" spans="28:28">
      <c r="AB562704" s="14"/>
    </row>
    <row r="562705" spans="28:28">
      <c r="AB562705" s="14"/>
    </row>
    <row r="562706" spans="28:28">
      <c r="AB562706" s="14"/>
    </row>
    <row r="562707" spans="28:28">
      <c r="AB562707" s="14"/>
    </row>
    <row r="562708" spans="28:28">
      <c r="AB562708" s="14"/>
    </row>
    <row r="562709" spans="28:28">
      <c r="AB562709" s="14"/>
    </row>
    <row r="562710" spans="28:28">
      <c r="AB562710" s="14"/>
    </row>
    <row r="562711" spans="28:28">
      <c r="AB562711" s="14"/>
    </row>
    <row r="562712" spans="28:28">
      <c r="AB562712" s="14"/>
    </row>
    <row r="562713" spans="28:28">
      <c r="AB562713" s="14"/>
    </row>
    <row r="562714" spans="28:28">
      <c r="AB562714" s="14"/>
    </row>
    <row r="562715" spans="28:28">
      <c r="AB562715" s="14"/>
    </row>
    <row r="562716" spans="28:28">
      <c r="AB562716" s="14"/>
    </row>
    <row r="562717" spans="28:28">
      <c r="AB562717" s="14"/>
    </row>
    <row r="562718" spans="28:28">
      <c r="AB562718" s="14"/>
    </row>
    <row r="562719" spans="28:28">
      <c r="AB562719" s="14"/>
    </row>
    <row r="562720" spans="28:28">
      <c r="AB562720" s="14"/>
    </row>
    <row r="562721" spans="28:28">
      <c r="AB562721" s="14"/>
    </row>
    <row r="562722" spans="28:28">
      <c r="AB562722" s="14"/>
    </row>
    <row r="562723" spans="28:28">
      <c r="AB562723" s="14"/>
    </row>
    <row r="562724" spans="28:28">
      <c r="AB562724" s="14"/>
    </row>
    <row r="562725" spans="28:28">
      <c r="AB562725" s="14"/>
    </row>
    <row r="562726" spans="28:28">
      <c r="AB562726" s="14"/>
    </row>
    <row r="562727" spans="28:28">
      <c r="AB562727" s="14"/>
    </row>
    <row r="562728" spans="28:28">
      <c r="AB562728" s="14"/>
    </row>
    <row r="562729" spans="28:28">
      <c r="AB562729" s="14"/>
    </row>
    <row r="562730" spans="28:28">
      <c r="AB562730" s="14"/>
    </row>
    <row r="562731" spans="28:28">
      <c r="AB562731" s="14"/>
    </row>
    <row r="562732" spans="28:28">
      <c r="AB562732" s="14"/>
    </row>
    <row r="562733" spans="28:28">
      <c r="AB562733" s="14"/>
    </row>
    <row r="562734" spans="28:28">
      <c r="AB562734" s="14"/>
    </row>
    <row r="562735" spans="28:28">
      <c r="AB562735" s="14"/>
    </row>
    <row r="562736" spans="28:28">
      <c r="AB562736" s="14"/>
    </row>
    <row r="562737" spans="28:28">
      <c r="AB562737" s="14"/>
    </row>
    <row r="562738" spans="28:28">
      <c r="AB562738" s="14"/>
    </row>
    <row r="562739" spans="28:28">
      <c r="AB562739" s="14"/>
    </row>
    <row r="562740" spans="28:28">
      <c r="AB562740" s="14"/>
    </row>
    <row r="562741" spans="28:28">
      <c r="AB562741" s="14"/>
    </row>
    <row r="562742" spans="28:28">
      <c r="AB562742" s="14"/>
    </row>
    <row r="562743" spans="28:28">
      <c r="AB562743" s="14"/>
    </row>
    <row r="562744" spans="28:28">
      <c r="AB562744" s="14"/>
    </row>
    <row r="562745" spans="28:28">
      <c r="AB562745" s="14"/>
    </row>
    <row r="562746" spans="28:28">
      <c r="AB562746" s="14"/>
    </row>
    <row r="562747" spans="28:28">
      <c r="AB562747" s="14"/>
    </row>
    <row r="562748" spans="28:28">
      <c r="AB562748" s="14"/>
    </row>
    <row r="562749" spans="28:28">
      <c r="AB562749" s="14"/>
    </row>
    <row r="562750" spans="28:28">
      <c r="AB562750" s="14"/>
    </row>
    <row r="562751" spans="28:28">
      <c r="AB562751" s="14"/>
    </row>
    <row r="562752" spans="28:28">
      <c r="AB562752" s="14"/>
    </row>
    <row r="562753" spans="28:28">
      <c r="AB562753" s="14"/>
    </row>
    <row r="562754" spans="28:28">
      <c r="AB562754" s="14"/>
    </row>
    <row r="562755" spans="28:28">
      <c r="AB562755" s="14"/>
    </row>
    <row r="562756" spans="28:28">
      <c r="AB562756" s="14"/>
    </row>
    <row r="562757" spans="28:28">
      <c r="AB562757" s="14"/>
    </row>
    <row r="562758" spans="28:28">
      <c r="AB562758" s="14"/>
    </row>
    <row r="562759" spans="28:28">
      <c r="AB562759" s="14"/>
    </row>
    <row r="562760" spans="28:28">
      <c r="AB562760" s="14"/>
    </row>
    <row r="562761" spans="28:28">
      <c r="AB562761" s="14"/>
    </row>
    <row r="562762" spans="28:28">
      <c r="AB562762" s="14"/>
    </row>
    <row r="562763" spans="28:28">
      <c r="AB562763" s="14"/>
    </row>
    <row r="562764" spans="28:28">
      <c r="AB562764" s="14"/>
    </row>
    <row r="562765" spans="28:28">
      <c r="AB562765" s="14"/>
    </row>
    <row r="562766" spans="28:28">
      <c r="AB562766" s="14"/>
    </row>
    <row r="562767" spans="28:28">
      <c r="AB562767" s="14"/>
    </row>
    <row r="562768" spans="28:28">
      <c r="AB562768" s="14"/>
    </row>
    <row r="562769" spans="28:28">
      <c r="AB562769" s="14"/>
    </row>
    <row r="562770" spans="28:28">
      <c r="AB562770" s="14"/>
    </row>
    <row r="562771" spans="28:28">
      <c r="AB562771" s="14"/>
    </row>
    <row r="562772" spans="28:28">
      <c r="AB562772" s="14"/>
    </row>
    <row r="562773" spans="28:28">
      <c r="AB562773" s="14"/>
    </row>
    <row r="562774" spans="28:28">
      <c r="AB562774" s="14"/>
    </row>
    <row r="562775" spans="28:28">
      <c r="AB562775" s="14"/>
    </row>
    <row r="562776" spans="28:28">
      <c r="AB562776" s="14"/>
    </row>
    <row r="562777" spans="28:28">
      <c r="AB562777" s="14"/>
    </row>
    <row r="562778" spans="28:28">
      <c r="AB562778" s="14"/>
    </row>
    <row r="562779" spans="28:28">
      <c r="AB562779" s="14"/>
    </row>
    <row r="562780" spans="28:28">
      <c r="AB562780" s="14"/>
    </row>
    <row r="562781" spans="28:28">
      <c r="AB562781" s="14"/>
    </row>
    <row r="562782" spans="28:28">
      <c r="AB562782" s="14"/>
    </row>
    <row r="562783" spans="28:28">
      <c r="AB562783" s="14"/>
    </row>
    <row r="562784" spans="28:28">
      <c r="AB562784" s="14"/>
    </row>
    <row r="562785" spans="28:28">
      <c r="AB562785" s="14"/>
    </row>
    <row r="562786" spans="28:28">
      <c r="AB562786" s="14"/>
    </row>
    <row r="562787" spans="28:28">
      <c r="AB562787" s="14"/>
    </row>
    <row r="562788" spans="28:28">
      <c r="AB562788" s="14"/>
    </row>
    <row r="562789" spans="28:28">
      <c r="AB562789" s="14"/>
    </row>
    <row r="562790" spans="28:28">
      <c r="AB562790" s="14"/>
    </row>
    <row r="562791" spans="28:28">
      <c r="AB562791" s="14"/>
    </row>
    <row r="562792" spans="28:28">
      <c r="AB562792" s="14"/>
    </row>
    <row r="562793" spans="28:28">
      <c r="AB562793" s="14"/>
    </row>
    <row r="562794" spans="28:28">
      <c r="AB562794" s="14"/>
    </row>
    <row r="562795" spans="28:28">
      <c r="AB562795" s="14"/>
    </row>
    <row r="562796" spans="28:28">
      <c r="AB562796" s="14"/>
    </row>
    <row r="562797" spans="28:28">
      <c r="AB562797" s="14"/>
    </row>
    <row r="562798" spans="28:28">
      <c r="AB562798" s="14"/>
    </row>
    <row r="562799" spans="28:28">
      <c r="AB562799" s="14"/>
    </row>
    <row r="562800" spans="28:28">
      <c r="AB562800" s="14"/>
    </row>
    <row r="562801" spans="28:28">
      <c r="AB562801" s="14"/>
    </row>
    <row r="562802" spans="28:28">
      <c r="AB562802" s="14"/>
    </row>
    <row r="562803" spans="28:28">
      <c r="AB562803" s="14"/>
    </row>
    <row r="562804" spans="28:28">
      <c r="AB562804" s="14"/>
    </row>
    <row r="562805" spans="28:28">
      <c r="AB562805" s="14"/>
    </row>
    <row r="562806" spans="28:28">
      <c r="AB562806" s="14"/>
    </row>
    <row r="562807" spans="28:28">
      <c r="AB562807" s="14"/>
    </row>
    <row r="562808" spans="28:28">
      <c r="AB562808" s="14"/>
    </row>
    <row r="562809" spans="28:28">
      <c r="AB562809" s="14"/>
    </row>
    <row r="562810" spans="28:28">
      <c r="AB562810" s="14"/>
    </row>
    <row r="562811" spans="28:28">
      <c r="AB562811" s="14"/>
    </row>
    <row r="562812" spans="28:28">
      <c r="AB562812" s="14"/>
    </row>
    <row r="562813" spans="28:28">
      <c r="AB562813" s="14"/>
    </row>
    <row r="562814" spans="28:28">
      <c r="AB562814" s="14"/>
    </row>
    <row r="562815" spans="28:28">
      <c r="AB562815" s="14"/>
    </row>
    <row r="562816" spans="28:28">
      <c r="AB562816" s="14"/>
    </row>
    <row r="562817" spans="28:28">
      <c r="AB562817" s="14"/>
    </row>
    <row r="562818" spans="28:28">
      <c r="AB562818" s="14"/>
    </row>
    <row r="562819" spans="28:28">
      <c r="AB562819" s="14"/>
    </row>
    <row r="562820" spans="28:28">
      <c r="AB562820" s="14"/>
    </row>
    <row r="562821" spans="28:28">
      <c r="AB562821" s="14"/>
    </row>
    <row r="562822" spans="28:28">
      <c r="AB562822" s="14"/>
    </row>
    <row r="562823" spans="28:28">
      <c r="AB562823" s="14"/>
    </row>
    <row r="562824" spans="28:28">
      <c r="AB562824" s="14"/>
    </row>
    <row r="562825" spans="28:28">
      <c r="AB562825" s="14"/>
    </row>
    <row r="562826" spans="28:28">
      <c r="AB562826" s="14"/>
    </row>
    <row r="562827" spans="28:28">
      <c r="AB562827" s="14"/>
    </row>
    <row r="562828" spans="28:28">
      <c r="AB562828" s="14"/>
    </row>
    <row r="562829" spans="28:28">
      <c r="AB562829" s="14"/>
    </row>
    <row r="562830" spans="28:28">
      <c r="AB562830" s="14"/>
    </row>
    <row r="562831" spans="28:28">
      <c r="AB562831" s="14"/>
    </row>
    <row r="562832" spans="28:28">
      <c r="AB562832" s="14"/>
    </row>
    <row r="562833" spans="28:28">
      <c r="AB562833" s="14"/>
    </row>
    <row r="562834" spans="28:28">
      <c r="AB562834" s="14"/>
    </row>
    <row r="562835" spans="28:28">
      <c r="AB562835" s="14"/>
    </row>
    <row r="562836" spans="28:28">
      <c r="AB562836" s="14"/>
    </row>
    <row r="562837" spans="28:28">
      <c r="AB562837" s="14"/>
    </row>
    <row r="562838" spans="28:28">
      <c r="AB562838" s="14"/>
    </row>
    <row r="562839" spans="28:28">
      <c r="AB562839" s="14"/>
    </row>
    <row r="562840" spans="28:28">
      <c r="AB562840" s="14"/>
    </row>
    <row r="562841" spans="28:28">
      <c r="AB562841" s="14"/>
    </row>
    <row r="562842" spans="28:28">
      <c r="AB562842" s="14"/>
    </row>
    <row r="562843" spans="28:28">
      <c r="AB562843" s="14"/>
    </row>
    <row r="562844" spans="28:28">
      <c r="AB562844" s="14"/>
    </row>
    <row r="562845" spans="28:28">
      <c r="AB562845" s="14"/>
    </row>
    <row r="562846" spans="28:28">
      <c r="AB562846" s="14"/>
    </row>
    <row r="562847" spans="28:28">
      <c r="AB562847" s="14"/>
    </row>
    <row r="562848" spans="28:28">
      <c r="AB562848" s="14"/>
    </row>
    <row r="562849" spans="28:28">
      <c r="AB562849" s="14"/>
    </row>
    <row r="562850" spans="28:28">
      <c r="AB562850" s="14"/>
    </row>
    <row r="562851" spans="28:28">
      <c r="AB562851" s="14"/>
    </row>
    <row r="562852" spans="28:28">
      <c r="AB562852" s="14"/>
    </row>
    <row r="562853" spans="28:28">
      <c r="AB562853" s="14"/>
    </row>
    <row r="562854" spans="28:28">
      <c r="AB562854" s="14"/>
    </row>
    <row r="562855" spans="28:28">
      <c r="AB562855" s="14"/>
    </row>
    <row r="562856" spans="28:28">
      <c r="AB562856" s="14"/>
    </row>
    <row r="562857" spans="28:28">
      <c r="AB562857" s="14"/>
    </row>
    <row r="562858" spans="28:28">
      <c r="AB562858" s="14"/>
    </row>
    <row r="562859" spans="28:28">
      <c r="AB562859" s="14"/>
    </row>
    <row r="562860" spans="28:28">
      <c r="AB562860" s="14"/>
    </row>
    <row r="562861" spans="28:28">
      <c r="AB562861" s="14"/>
    </row>
    <row r="562862" spans="28:28">
      <c r="AB562862" s="14"/>
    </row>
    <row r="562863" spans="28:28">
      <c r="AB562863" s="14"/>
    </row>
    <row r="562864" spans="28:28">
      <c r="AB562864" s="14"/>
    </row>
    <row r="562865" spans="28:28">
      <c r="AB562865" s="14"/>
    </row>
    <row r="562866" spans="28:28">
      <c r="AB562866" s="14"/>
    </row>
    <row r="562867" spans="28:28">
      <c r="AB562867" s="14"/>
    </row>
    <row r="562868" spans="28:28">
      <c r="AB562868" s="14"/>
    </row>
    <row r="562869" spans="28:28">
      <c r="AB562869" s="14"/>
    </row>
    <row r="562870" spans="28:28">
      <c r="AB562870" s="14"/>
    </row>
    <row r="562871" spans="28:28">
      <c r="AB562871" s="14"/>
    </row>
    <row r="562872" spans="28:28">
      <c r="AB562872" s="14"/>
    </row>
    <row r="562873" spans="28:28">
      <c r="AB562873" s="14"/>
    </row>
    <row r="562874" spans="28:28">
      <c r="AB562874" s="14"/>
    </row>
    <row r="562875" spans="28:28">
      <c r="AB562875" s="14"/>
    </row>
    <row r="562876" spans="28:28">
      <c r="AB562876" s="14"/>
    </row>
    <row r="562877" spans="28:28">
      <c r="AB562877" s="14"/>
    </row>
    <row r="562878" spans="28:28">
      <c r="AB562878" s="14"/>
    </row>
    <row r="562879" spans="28:28">
      <c r="AB562879" s="14"/>
    </row>
    <row r="562880" spans="28:28">
      <c r="AB562880" s="14"/>
    </row>
    <row r="562881" spans="28:28">
      <c r="AB562881" s="14"/>
    </row>
    <row r="562882" spans="28:28">
      <c r="AB562882" s="14"/>
    </row>
    <row r="562883" spans="28:28">
      <c r="AB562883" s="14"/>
    </row>
    <row r="562884" spans="28:28">
      <c r="AB562884" s="14"/>
    </row>
    <row r="562885" spans="28:28">
      <c r="AB562885" s="14"/>
    </row>
    <row r="562886" spans="28:28">
      <c r="AB562886" s="14"/>
    </row>
    <row r="562887" spans="28:28">
      <c r="AB562887" s="14"/>
    </row>
    <row r="562888" spans="28:28">
      <c r="AB562888" s="14"/>
    </row>
    <row r="562889" spans="28:28">
      <c r="AB562889" s="14"/>
    </row>
    <row r="562890" spans="28:28">
      <c r="AB562890" s="14"/>
    </row>
    <row r="562891" spans="28:28">
      <c r="AB562891" s="14"/>
    </row>
    <row r="562892" spans="28:28">
      <c r="AB562892" s="14"/>
    </row>
    <row r="562893" spans="28:28">
      <c r="AB562893" s="14"/>
    </row>
    <row r="562894" spans="28:28">
      <c r="AB562894" s="14"/>
    </row>
    <row r="562895" spans="28:28">
      <c r="AB562895" s="14"/>
    </row>
    <row r="562896" spans="28:28">
      <c r="AB562896" s="14"/>
    </row>
    <row r="562897" spans="28:28">
      <c r="AB562897" s="14"/>
    </row>
    <row r="562898" spans="28:28">
      <c r="AB562898" s="14"/>
    </row>
    <row r="562899" spans="28:28">
      <c r="AB562899" s="14"/>
    </row>
    <row r="562900" spans="28:28">
      <c r="AB562900" s="14"/>
    </row>
    <row r="562901" spans="28:28">
      <c r="AB562901" s="14"/>
    </row>
    <row r="562902" spans="28:28">
      <c r="AB562902" s="14"/>
    </row>
    <row r="562903" spans="28:28">
      <c r="AB562903" s="14"/>
    </row>
    <row r="562904" spans="28:28">
      <c r="AB562904" s="14"/>
    </row>
    <row r="562905" spans="28:28">
      <c r="AB562905" s="14"/>
    </row>
    <row r="562906" spans="28:28">
      <c r="AB562906" s="14"/>
    </row>
    <row r="562907" spans="28:28">
      <c r="AB562907" s="14"/>
    </row>
    <row r="562908" spans="28:28">
      <c r="AB562908" s="14"/>
    </row>
    <row r="562909" spans="28:28">
      <c r="AB562909" s="14"/>
    </row>
    <row r="562910" spans="28:28">
      <c r="AB562910" s="14"/>
    </row>
    <row r="562911" spans="28:28">
      <c r="AB562911" s="14"/>
    </row>
    <row r="562912" spans="28:28">
      <c r="AB562912" s="14"/>
    </row>
    <row r="562913" spans="28:28">
      <c r="AB562913" s="14"/>
    </row>
    <row r="562914" spans="28:28">
      <c r="AB562914" s="14"/>
    </row>
    <row r="562915" spans="28:28">
      <c r="AB562915" s="14"/>
    </row>
    <row r="562916" spans="28:28">
      <c r="AB562916" s="14"/>
    </row>
    <row r="562917" spans="28:28">
      <c r="AB562917" s="14"/>
    </row>
    <row r="562918" spans="28:28">
      <c r="AB562918" s="14"/>
    </row>
    <row r="562919" spans="28:28">
      <c r="AB562919" s="14"/>
    </row>
    <row r="562920" spans="28:28">
      <c r="AB562920" s="14"/>
    </row>
    <row r="562921" spans="28:28">
      <c r="AB562921" s="14"/>
    </row>
    <row r="562922" spans="28:28">
      <c r="AB562922" s="14"/>
    </row>
    <row r="562923" spans="28:28">
      <c r="AB562923" s="14"/>
    </row>
    <row r="562924" spans="28:28">
      <c r="AB562924" s="14"/>
    </row>
    <row r="562925" spans="28:28">
      <c r="AB562925" s="14"/>
    </row>
    <row r="562926" spans="28:28">
      <c r="AB562926" s="14"/>
    </row>
    <row r="562927" spans="28:28">
      <c r="AB562927" s="14"/>
    </row>
    <row r="562928" spans="28:28">
      <c r="AB562928" s="14"/>
    </row>
    <row r="562929" spans="28:28">
      <c r="AB562929" s="14"/>
    </row>
    <row r="562930" spans="28:28">
      <c r="AB562930" s="14"/>
    </row>
    <row r="562931" spans="28:28">
      <c r="AB562931" s="14"/>
    </row>
    <row r="562932" spans="28:28">
      <c r="AB562932" s="14"/>
    </row>
    <row r="562933" spans="28:28">
      <c r="AB562933" s="14"/>
    </row>
    <row r="562934" spans="28:28">
      <c r="AB562934" s="14"/>
    </row>
    <row r="562935" spans="28:28">
      <c r="AB562935" s="14"/>
    </row>
    <row r="562936" spans="28:28">
      <c r="AB562936" s="14"/>
    </row>
    <row r="562937" spans="28:28">
      <c r="AB562937" s="14"/>
    </row>
    <row r="562938" spans="28:28">
      <c r="AB562938" s="14"/>
    </row>
    <row r="562939" spans="28:28">
      <c r="AB562939" s="14"/>
    </row>
    <row r="562940" spans="28:28">
      <c r="AB562940" s="14"/>
    </row>
    <row r="562941" spans="28:28">
      <c r="AB562941" s="14"/>
    </row>
    <row r="562942" spans="28:28">
      <c r="AB562942" s="14"/>
    </row>
    <row r="562943" spans="28:28">
      <c r="AB562943" s="14"/>
    </row>
    <row r="562944" spans="28:28">
      <c r="AB562944" s="14"/>
    </row>
    <row r="562945" spans="28:28">
      <c r="AB562945" s="14"/>
    </row>
    <row r="562946" spans="28:28">
      <c r="AB562946" s="14"/>
    </row>
    <row r="562947" spans="28:28">
      <c r="AB562947" s="14"/>
    </row>
    <row r="562948" spans="28:28">
      <c r="AB562948" s="14"/>
    </row>
    <row r="562949" spans="28:28">
      <c r="AB562949" s="14"/>
    </row>
    <row r="562950" spans="28:28">
      <c r="AB562950" s="14"/>
    </row>
    <row r="562951" spans="28:28">
      <c r="AB562951" s="14"/>
    </row>
    <row r="562952" spans="28:28">
      <c r="AB562952" s="14"/>
    </row>
    <row r="562953" spans="28:28">
      <c r="AB562953" s="14"/>
    </row>
    <row r="562954" spans="28:28">
      <c r="AB562954" s="14"/>
    </row>
    <row r="562955" spans="28:28">
      <c r="AB562955" s="14"/>
    </row>
    <row r="562956" spans="28:28">
      <c r="AB562956" s="14"/>
    </row>
    <row r="562957" spans="28:28">
      <c r="AB562957" s="14"/>
    </row>
    <row r="562958" spans="28:28">
      <c r="AB562958" s="14"/>
    </row>
    <row r="562959" spans="28:28">
      <c r="AB562959" s="14"/>
    </row>
    <row r="562960" spans="28:28">
      <c r="AB562960" s="14"/>
    </row>
    <row r="562961" spans="28:28">
      <c r="AB562961" s="14"/>
    </row>
    <row r="562962" spans="28:28">
      <c r="AB562962" s="14"/>
    </row>
    <row r="562963" spans="28:28">
      <c r="AB562963" s="14"/>
    </row>
    <row r="562964" spans="28:28">
      <c r="AB562964" s="14"/>
    </row>
    <row r="562965" spans="28:28">
      <c r="AB562965" s="14"/>
    </row>
    <row r="562966" spans="28:28">
      <c r="AB562966" s="14"/>
    </row>
    <row r="562967" spans="28:28">
      <c r="AB562967" s="14"/>
    </row>
    <row r="562968" spans="28:28">
      <c r="AB562968" s="14"/>
    </row>
    <row r="562969" spans="28:28">
      <c r="AB562969" s="14"/>
    </row>
    <row r="562970" spans="28:28">
      <c r="AB562970" s="14"/>
    </row>
    <row r="562971" spans="28:28">
      <c r="AB562971" s="14"/>
    </row>
    <row r="562972" spans="28:28">
      <c r="AB562972" s="14"/>
    </row>
    <row r="562973" spans="28:28">
      <c r="AB562973" s="14"/>
    </row>
    <row r="562974" spans="28:28">
      <c r="AB562974" s="14"/>
    </row>
    <row r="562975" spans="28:28">
      <c r="AB562975" s="14"/>
    </row>
    <row r="562976" spans="28:28">
      <c r="AB562976" s="14"/>
    </row>
    <row r="562977" spans="28:28">
      <c r="AB562977" s="14"/>
    </row>
    <row r="562978" spans="28:28">
      <c r="AB562978" s="14"/>
    </row>
    <row r="562979" spans="28:28">
      <c r="AB562979" s="14"/>
    </row>
    <row r="562980" spans="28:28">
      <c r="AB562980" s="14"/>
    </row>
    <row r="562981" spans="28:28">
      <c r="AB562981" s="14"/>
    </row>
    <row r="562982" spans="28:28">
      <c r="AB562982" s="14"/>
    </row>
    <row r="562983" spans="28:28">
      <c r="AB562983" s="14"/>
    </row>
    <row r="562984" spans="28:28">
      <c r="AB562984" s="14"/>
    </row>
    <row r="562985" spans="28:28">
      <c r="AB562985" s="14"/>
    </row>
    <row r="562986" spans="28:28">
      <c r="AB562986" s="14"/>
    </row>
    <row r="562987" spans="28:28">
      <c r="AB562987" s="14"/>
    </row>
    <row r="562988" spans="28:28">
      <c r="AB562988" s="14"/>
    </row>
    <row r="562989" spans="28:28">
      <c r="AB562989" s="14"/>
    </row>
    <row r="562990" spans="28:28">
      <c r="AB562990" s="14"/>
    </row>
    <row r="562991" spans="28:28">
      <c r="AB562991" s="14"/>
    </row>
    <row r="562992" spans="28:28">
      <c r="AB562992" s="14"/>
    </row>
    <row r="562993" spans="28:28">
      <c r="AB562993" s="14"/>
    </row>
    <row r="562994" spans="28:28">
      <c r="AB562994" s="14"/>
    </row>
    <row r="562995" spans="28:28">
      <c r="AB562995" s="14"/>
    </row>
    <row r="562996" spans="28:28">
      <c r="AB562996" s="14"/>
    </row>
    <row r="562997" spans="28:28">
      <c r="AB562997" s="14"/>
    </row>
    <row r="562998" spans="28:28">
      <c r="AB562998" s="14"/>
    </row>
    <row r="562999" spans="28:28">
      <c r="AB562999" s="14"/>
    </row>
    <row r="563000" spans="28:28">
      <c r="AB563000" s="14"/>
    </row>
    <row r="563001" spans="28:28">
      <c r="AB563001" s="14"/>
    </row>
    <row r="563002" spans="28:28">
      <c r="AB563002" s="14"/>
    </row>
    <row r="563003" spans="28:28">
      <c r="AB563003" s="14"/>
    </row>
    <row r="563004" spans="28:28">
      <c r="AB563004" s="14"/>
    </row>
    <row r="563005" spans="28:28">
      <c r="AB563005" s="14"/>
    </row>
    <row r="563006" spans="28:28">
      <c r="AB563006" s="14"/>
    </row>
    <row r="563007" spans="28:28">
      <c r="AB563007" s="14"/>
    </row>
    <row r="563008" spans="28:28">
      <c r="AB563008" s="14"/>
    </row>
    <row r="563009" spans="28:28">
      <c r="AB563009" s="14"/>
    </row>
    <row r="563010" spans="28:28">
      <c r="AB563010" s="14"/>
    </row>
    <row r="563011" spans="28:28">
      <c r="AB563011" s="14"/>
    </row>
    <row r="563012" spans="28:28">
      <c r="AB563012" s="14"/>
    </row>
    <row r="563013" spans="28:28">
      <c r="AB563013" s="14"/>
    </row>
    <row r="563014" spans="28:28">
      <c r="AB563014" s="14"/>
    </row>
    <row r="563015" spans="28:28">
      <c r="AB563015" s="14"/>
    </row>
    <row r="563016" spans="28:28">
      <c r="AB563016" s="14"/>
    </row>
    <row r="563017" spans="28:28">
      <c r="AB563017" s="14"/>
    </row>
    <row r="563018" spans="28:28">
      <c r="AB563018" s="14"/>
    </row>
    <row r="563019" spans="28:28">
      <c r="AB563019" s="14"/>
    </row>
    <row r="563020" spans="28:28">
      <c r="AB563020" s="14"/>
    </row>
    <row r="563021" spans="28:28">
      <c r="AB563021" s="14"/>
    </row>
    <row r="563022" spans="28:28">
      <c r="AB563022" s="14"/>
    </row>
    <row r="563023" spans="28:28">
      <c r="AB563023" s="14"/>
    </row>
    <row r="563024" spans="28:28">
      <c r="AB563024" s="14"/>
    </row>
    <row r="563025" spans="28:28">
      <c r="AB563025" s="14"/>
    </row>
    <row r="563026" spans="28:28">
      <c r="AB563026" s="14"/>
    </row>
    <row r="563027" spans="28:28">
      <c r="AB563027" s="14"/>
    </row>
    <row r="563028" spans="28:28">
      <c r="AB563028" s="14"/>
    </row>
    <row r="563029" spans="28:28">
      <c r="AB563029" s="14"/>
    </row>
    <row r="563030" spans="28:28">
      <c r="AB563030" s="14"/>
    </row>
    <row r="563031" spans="28:28">
      <c r="AB563031" s="14"/>
    </row>
    <row r="563032" spans="28:28">
      <c r="AB563032" s="14"/>
    </row>
    <row r="563033" spans="28:28">
      <c r="AB563033" s="14"/>
    </row>
    <row r="563034" spans="28:28">
      <c r="AB563034" s="14"/>
    </row>
    <row r="563035" spans="28:28">
      <c r="AB563035" s="14"/>
    </row>
    <row r="563036" spans="28:28">
      <c r="AB563036" s="14"/>
    </row>
    <row r="563037" spans="28:28">
      <c r="AB563037" s="14"/>
    </row>
    <row r="563038" spans="28:28">
      <c r="AB563038" s="14"/>
    </row>
    <row r="563039" spans="28:28">
      <c r="AB563039" s="14"/>
    </row>
    <row r="563040" spans="28:28">
      <c r="AB563040" s="14"/>
    </row>
    <row r="563041" spans="28:28">
      <c r="AB563041" s="14"/>
    </row>
    <row r="563042" spans="28:28">
      <c r="AB563042" s="14"/>
    </row>
    <row r="563043" spans="28:28">
      <c r="AB563043" s="14"/>
    </row>
    <row r="563044" spans="28:28">
      <c r="AB563044" s="14"/>
    </row>
    <row r="563045" spans="28:28">
      <c r="AB563045" s="14"/>
    </row>
    <row r="563046" spans="28:28">
      <c r="AB563046" s="14"/>
    </row>
    <row r="563047" spans="28:28">
      <c r="AB563047" s="14"/>
    </row>
    <row r="563048" spans="28:28">
      <c r="AB563048" s="14"/>
    </row>
    <row r="563049" spans="28:28">
      <c r="AB563049" s="14"/>
    </row>
    <row r="563050" spans="28:28">
      <c r="AB563050" s="14"/>
    </row>
    <row r="563051" spans="28:28">
      <c r="AB563051" s="14"/>
    </row>
    <row r="563052" spans="28:28">
      <c r="AB563052" s="14"/>
    </row>
    <row r="563053" spans="28:28">
      <c r="AB563053" s="14"/>
    </row>
    <row r="563054" spans="28:28">
      <c r="AB563054" s="14"/>
    </row>
    <row r="563055" spans="28:28">
      <c r="AB563055" s="14"/>
    </row>
    <row r="563056" spans="28:28">
      <c r="AB563056" s="14"/>
    </row>
    <row r="563057" spans="28:28">
      <c r="AB563057" s="14"/>
    </row>
    <row r="563058" spans="28:28">
      <c r="AB563058" s="14"/>
    </row>
    <row r="563059" spans="28:28">
      <c r="AB563059" s="14"/>
    </row>
    <row r="563060" spans="28:28">
      <c r="AB563060" s="14"/>
    </row>
    <row r="563061" spans="28:28">
      <c r="AB563061" s="14"/>
    </row>
    <row r="563062" spans="28:28">
      <c r="AB563062" s="14"/>
    </row>
    <row r="563063" spans="28:28">
      <c r="AB563063" s="14"/>
    </row>
    <row r="563064" spans="28:28">
      <c r="AB563064" s="14"/>
    </row>
    <row r="563065" spans="28:28">
      <c r="AB563065" s="14"/>
    </row>
    <row r="563066" spans="28:28">
      <c r="AB563066" s="14"/>
    </row>
    <row r="563067" spans="28:28">
      <c r="AB563067" s="14"/>
    </row>
    <row r="563068" spans="28:28">
      <c r="AB563068" s="14"/>
    </row>
    <row r="563069" spans="28:28">
      <c r="AB563069" s="14"/>
    </row>
    <row r="563070" spans="28:28">
      <c r="AB563070" s="14"/>
    </row>
    <row r="563071" spans="28:28">
      <c r="AB563071" s="14"/>
    </row>
    <row r="563072" spans="28:28">
      <c r="AB563072" s="14"/>
    </row>
    <row r="563073" spans="28:28">
      <c r="AB563073" s="14"/>
    </row>
    <row r="563074" spans="28:28">
      <c r="AB563074" s="14"/>
    </row>
    <row r="563075" spans="28:28">
      <c r="AB563075" s="14"/>
    </row>
    <row r="563076" spans="28:28">
      <c r="AB563076" s="14"/>
    </row>
    <row r="563077" spans="28:28">
      <c r="AB563077" s="14"/>
    </row>
    <row r="563078" spans="28:28">
      <c r="AB563078" s="14"/>
    </row>
    <row r="563079" spans="28:28">
      <c r="AB563079" s="14"/>
    </row>
    <row r="563080" spans="28:28">
      <c r="AB563080" s="14"/>
    </row>
    <row r="563081" spans="28:28">
      <c r="AB563081" s="14"/>
    </row>
    <row r="563082" spans="28:28">
      <c r="AB563082" s="14"/>
    </row>
    <row r="563083" spans="28:28">
      <c r="AB563083" s="14"/>
    </row>
    <row r="563084" spans="28:28">
      <c r="AB563084" s="14"/>
    </row>
    <row r="563085" spans="28:28">
      <c r="AB563085" s="14"/>
    </row>
    <row r="563086" spans="28:28">
      <c r="AB563086" s="14"/>
    </row>
    <row r="563087" spans="28:28">
      <c r="AB563087" s="14"/>
    </row>
    <row r="563088" spans="28:28">
      <c r="AB563088" s="14"/>
    </row>
    <row r="563089" spans="28:28">
      <c r="AB563089" s="14"/>
    </row>
    <row r="563090" spans="28:28">
      <c r="AB563090" s="14"/>
    </row>
    <row r="563091" spans="28:28">
      <c r="AB563091" s="14"/>
    </row>
    <row r="563092" spans="28:28">
      <c r="AB563092" s="14"/>
    </row>
    <row r="563093" spans="28:28">
      <c r="AB563093" s="14"/>
    </row>
    <row r="563094" spans="28:28">
      <c r="AB563094" s="14"/>
    </row>
    <row r="563095" spans="28:28">
      <c r="AB563095" s="14"/>
    </row>
    <row r="563096" spans="28:28">
      <c r="AB563096" s="14"/>
    </row>
    <row r="563097" spans="28:28">
      <c r="AB563097" s="14"/>
    </row>
    <row r="563098" spans="28:28">
      <c r="AB563098" s="14"/>
    </row>
    <row r="563099" spans="28:28">
      <c r="AB563099" s="14"/>
    </row>
    <row r="563100" spans="28:28">
      <c r="AB563100" s="14"/>
    </row>
    <row r="563101" spans="28:28">
      <c r="AB563101" s="14"/>
    </row>
    <row r="563102" spans="28:28">
      <c r="AB563102" s="14"/>
    </row>
    <row r="563103" spans="28:28">
      <c r="AB563103" s="14"/>
    </row>
    <row r="563104" spans="28:28">
      <c r="AB563104" s="14"/>
    </row>
    <row r="563105" spans="28:28">
      <c r="AB563105" s="14"/>
    </row>
    <row r="563106" spans="28:28">
      <c r="AB563106" s="14"/>
    </row>
    <row r="563107" spans="28:28">
      <c r="AB563107" s="14"/>
    </row>
    <row r="563108" spans="28:28">
      <c r="AB563108" s="14"/>
    </row>
    <row r="563109" spans="28:28">
      <c r="AB563109" s="14"/>
    </row>
    <row r="563110" spans="28:28">
      <c r="AB563110" s="14"/>
    </row>
    <row r="563111" spans="28:28">
      <c r="AB563111" s="14"/>
    </row>
    <row r="563112" spans="28:28">
      <c r="AB563112" s="14"/>
    </row>
    <row r="563113" spans="28:28">
      <c r="AB563113" s="14"/>
    </row>
    <row r="563114" spans="28:28">
      <c r="AB563114" s="14"/>
    </row>
    <row r="563115" spans="28:28">
      <c r="AB563115" s="14"/>
    </row>
    <row r="563116" spans="28:28">
      <c r="AB563116" s="14"/>
    </row>
    <row r="563117" spans="28:28">
      <c r="AB563117" s="14"/>
    </row>
    <row r="563118" spans="28:28">
      <c r="AB563118" s="14"/>
    </row>
    <row r="563119" spans="28:28">
      <c r="AB563119" s="14"/>
    </row>
    <row r="563120" spans="28:28">
      <c r="AB563120" s="14"/>
    </row>
    <row r="563121" spans="28:28">
      <c r="AB563121" s="14"/>
    </row>
    <row r="563122" spans="28:28">
      <c r="AB563122" s="14"/>
    </row>
    <row r="563123" spans="28:28">
      <c r="AB563123" s="14"/>
    </row>
    <row r="563124" spans="28:28">
      <c r="AB563124" s="14"/>
    </row>
    <row r="563125" spans="28:28">
      <c r="AB563125" s="14"/>
    </row>
    <row r="563126" spans="28:28">
      <c r="AB563126" s="14"/>
    </row>
    <row r="563127" spans="28:28">
      <c r="AB563127" s="14"/>
    </row>
    <row r="563128" spans="28:28">
      <c r="AB563128" s="14"/>
    </row>
    <row r="563129" spans="28:28">
      <c r="AB563129" s="14"/>
    </row>
    <row r="563130" spans="28:28">
      <c r="AB563130" s="14"/>
    </row>
    <row r="563131" spans="28:28">
      <c r="AB563131" s="14"/>
    </row>
    <row r="563132" spans="28:28">
      <c r="AB563132" s="14"/>
    </row>
    <row r="563133" spans="28:28">
      <c r="AB563133" s="14"/>
    </row>
    <row r="563134" spans="28:28">
      <c r="AB563134" s="14"/>
    </row>
    <row r="563135" spans="28:28">
      <c r="AB563135" s="14"/>
    </row>
    <row r="563136" spans="28:28">
      <c r="AB563136" s="14"/>
    </row>
    <row r="563137" spans="28:28">
      <c r="AB563137" s="14"/>
    </row>
    <row r="563138" spans="28:28">
      <c r="AB563138" s="14"/>
    </row>
    <row r="563139" spans="28:28">
      <c r="AB563139" s="14"/>
    </row>
    <row r="563140" spans="28:28">
      <c r="AB563140" s="14"/>
    </row>
    <row r="563141" spans="28:28">
      <c r="AB563141" s="14"/>
    </row>
    <row r="563142" spans="28:28">
      <c r="AB563142" s="14"/>
    </row>
    <row r="563143" spans="28:28">
      <c r="AB563143" s="14"/>
    </row>
    <row r="563144" spans="28:28">
      <c r="AB563144" s="14"/>
    </row>
    <row r="563145" spans="28:28">
      <c r="AB563145" s="14"/>
    </row>
    <row r="563146" spans="28:28">
      <c r="AB563146" s="14"/>
    </row>
    <row r="563147" spans="28:28">
      <c r="AB563147" s="14"/>
    </row>
    <row r="563148" spans="28:28">
      <c r="AB563148" s="14"/>
    </row>
    <row r="563149" spans="28:28">
      <c r="AB563149" s="14"/>
    </row>
    <row r="563150" spans="28:28">
      <c r="AB563150" s="14"/>
    </row>
    <row r="563151" spans="28:28">
      <c r="AB563151" s="14"/>
    </row>
    <row r="563152" spans="28:28">
      <c r="AB563152" s="14"/>
    </row>
    <row r="563153" spans="28:28">
      <c r="AB563153" s="14"/>
    </row>
    <row r="563154" spans="28:28">
      <c r="AB563154" s="14"/>
    </row>
    <row r="563155" spans="28:28">
      <c r="AB563155" s="14"/>
    </row>
    <row r="563156" spans="28:28">
      <c r="AB563156" s="14"/>
    </row>
    <row r="563157" spans="28:28">
      <c r="AB563157" s="14"/>
    </row>
    <row r="563158" spans="28:28">
      <c r="AB563158" s="14"/>
    </row>
    <row r="563159" spans="28:28">
      <c r="AB563159" s="14"/>
    </row>
    <row r="563160" spans="28:28">
      <c r="AB563160" s="14"/>
    </row>
    <row r="563161" spans="28:28">
      <c r="AB563161" s="14"/>
    </row>
    <row r="563162" spans="28:28">
      <c r="AB563162" s="14"/>
    </row>
    <row r="563163" spans="28:28">
      <c r="AB563163" s="14"/>
    </row>
    <row r="563164" spans="28:28">
      <c r="AB563164" s="14"/>
    </row>
    <row r="563165" spans="28:28">
      <c r="AB563165" s="14"/>
    </row>
    <row r="563166" spans="28:28">
      <c r="AB563166" s="14"/>
    </row>
    <row r="563167" spans="28:28">
      <c r="AB563167" s="14"/>
    </row>
    <row r="563168" spans="28:28">
      <c r="AB563168" s="14"/>
    </row>
    <row r="563169" spans="28:28">
      <c r="AB563169" s="14"/>
    </row>
    <row r="563170" spans="28:28">
      <c r="AB563170" s="14"/>
    </row>
    <row r="563171" spans="28:28">
      <c r="AB563171" s="14"/>
    </row>
    <row r="563172" spans="28:28">
      <c r="AB563172" s="14"/>
    </row>
    <row r="563173" spans="28:28">
      <c r="AB563173" s="14"/>
    </row>
    <row r="563174" spans="28:28">
      <c r="AB563174" s="14"/>
    </row>
    <row r="563175" spans="28:28">
      <c r="AB563175" s="14"/>
    </row>
    <row r="563176" spans="28:28">
      <c r="AB563176" s="14"/>
    </row>
    <row r="563177" spans="28:28">
      <c r="AB563177" s="14"/>
    </row>
    <row r="563178" spans="28:28">
      <c r="AB563178" s="14"/>
    </row>
    <row r="563179" spans="28:28">
      <c r="AB563179" s="14"/>
    </row>
    <row r="563180" spans="28:28">
      <c r="AB563180" s="14"/>
    </row>
    <row r="563181" spans="28:28">
      <c r="AB563181" s="14"/>
    </row>
    <row r="563182" spans="28:28">
      <c r="AB563182" s="14"/>
    </row>
    <row r="563183" spans="28:28">
      <c r="AB563183" s="14"/>
    </row>
    <row r="563184" spans="28:28">
      <c r="AB563184" s="14"/>
    </row>
    <row r="563185" spans="28:28">
      <c r="AB563185" s="14"/>
    </row>
    <row r="563186" spans="28:28">
      <c r="AB563186" s="14"/>
    </row>
    <row r="563187" spans="28:28">
      <c r="AB563187" s="14"/>
    </row>
    <row r="563188" spans="28:28">
      <c r="AB563188" s="14"/>
    </row>
    <row r="563189" spans="28:28">
      <c r="AB563189" s="14"/>
    </row>
    <row r="563190" spans="28:28">
      <c r="AB563190" s="14"/>
    </row>
    <row r="563191" spans="28:28">
      <c r="AB563191" s="14"/>
    </row>
    <row r="563192" spans="28:28">
      <c r="AB563192" s="14"/>
    </row>
    <row r="563193" spans="28:28">
      <c r="AB563193" s="14"/>
    </row>
    <row r="563194" spans="28:28">
      <c r="AB563194" s="14"/>
    </row>
    <row r="563195" spans="28:28">
      <c r="AB563195" s="14"/>
    </row>
    <row r="563196" spans="28:28">
      <c r="AB563196" s="14"/>
    </row>
    <row r="563197" spans="28:28">
      <c r="AB563197" s="14"/>
    </row>
    <row r="563198" spans="28:28">
      <c r="AB563198" s="14"/>
    </row>
    <row r="563199" spans="28:28">
      <c r="AB563199" s="14"/>
    </row>
    <row r="563200" spans="28:28">
      <c r="AB563200" s="14"/>
    </row>
    <row r="563201" spans="28:28">
      <c r="AB563201" s="14"/>
    </row>
    <row r="563202" spans="28:28">
      <c r="AB563202" s="14"/>
    </row>
    <row r="563203" spans="28:28">
      <c r="AB563203" s="14"/>
    </row>
    <row r="563204" spans="28:28">
      <c r="AB563204" s="14"/>
    </row>
    <row r="563205" spans="28:28">
      <c r="AB563205" s="14"/>
    </row>
    <row r="563206" spans="28:28">
      <c r="AB563206" s="14"/>
    </row>
    <row r="563207" spans="28:28">
      <c r="AB563207" s="14"/>
    </row>
    <row r="563208" spans="28:28">
      <c r="AB563208" s="14"/>
    </row>
    <row r="563209" spans="28:28">
      <c r="AB563209" s="14"/>
    </row>
    <row r="563210" spans="28:28">
      <c r="AB563210" s="14"/>
    </row>
    <row r="563211" spans="28:28">
      <c r="AB563211" s="14"/>
    </row>
    <row r="563212" spans="28:28">
      <c r="AB563212" s="14"/>
    </row>
    <row r="563213" spans="28:28">
      <c r="AB563213" s="14"/>
    </row>
    <row r="563214" spans="28:28">
      <c r="AB563214" s="14"/>
    </row>
    <row r="563215" spans="28:28">
      <c r="AB563215" s="14"/>
    </row>
    <row r="563216" spans="28:28">
      <c r="AB563216" s="14"/>
    </row>
    <row r="563217" spans="28:28">
      <c r="AB563217" s="14"/>
    </row>
    <row r="563218" spans="28:28">
      <c r="AB563218" s="14"/>
    </row>
    <row r="563219" spans="28:28">
      <c r="AB563219" s="14"/>
    </row>
    <row r="563220" spans="28:28">
      <c r="AB563220" s="14"/>
    </row>
    <row r="563221" spans="28:28">
      <c r="AB563221" s="14"/>
    </row>
    <row r="563222" spans="28:28">
      <c r="AB563222" s="14"/>
    </row>
    <row r="563223" spans="28:28">
      <c r="AB563223" s="14"/>
    </row>
    <row r="563224" spans="28:28">
      <c r="AB563224" s="14"/>
    </row>
    <row r="563225" spans="28:28">
      <c r="AB563225" s="14"/>
    </row>
    <row r="563226" spans="28:28">
      <c r="AB563226" s="14"/>
    </row>
    <row r="563227" spans="28:28">
      <c r="AB563227" s="14"/>
    </row>
    <row r="563228" spans="28:28">
      <c r="AB563228" s="14"/>
    </row>
    <row r="563229" spans="28:28">
      <c r="AB563229" s="14"/>
    </row>
    <row r="563230" spans="28:28">
      <c r="AB563230" s="14"/>
    </row>
    <row r="563231" spans="28:28">
      <c r="AB563231" s="14"/>
    </row>
    <row r="563232" spans="28:28">
      <c r="AB563232" s="14"/>
    </row>
    <row r="563233" spans="28:28">
      <c r="AB563233" s="14"/>
    </row>
    <row r="563234" spans="28:28">
      <c r="AB563234" s="14"/>
    </row>
    <row r="563235" spans="28:28">
      <c r="AB563235" s="14"/>
    </row>
    <row r="563236" spans="28:28">
      <c r="AB563236" s="14"/>
    </row>
    <row r="563237" spans="28:28">
      <c r="AB563237" s="14"/>
    </row>
    <row r="563238" spans="28:28">
      <c r="AB563238" s="14"/>
    </row>
    <row r="563239" spans="28:28">
      <c r="AB563239" s="14"/>
    </row>
    <row r="563240" spans="28:28">
      <c r="AB563240" s="14"/>
    </row>
    <row r="563241" spans="28:28">
      <c r="AB563241" s="14"/>
    </row>
    <row r="563242" spans="28:28">
      <c r="AB563242" s="14"/>
    </row>
    <row r="563243" spans="28:28">
      <c r="AB563243" s="14"/>
    </row>
    <row r="563244" spans="28:28">
      <c r="AB563244" s="14"/>
    </row>
    <row r="563245" spans="28:28">
      <c r="AB563245" s="14"/>
    </row>
    <row r="563246" spans="28:28">
      <c r="AB563246" s="14"/>
    </row>
    <row r="563247" spans="28:28">
      <c r="AB563247" s="14"/>
    </row>
    <row r="563248" spans="28:28">
      <c r="AB563248" s="14"/>
    </row>
    <row r="563249" spans="28:28">
      <c r="AB563249" s="14"/>
    </row>
    <row r="563250" spans="28:28">
      <c r="AB563250" s="14"/>
    </row>
    <row r="563251" spans="28:28">
      <c r="AB563251" s="14"/>
    </row>
    <row r="563252" spans="28:28">
      <c r="AB563252" s="14"/>
    </row>
    <row r="563253" spans="28:28">
      <c r="AB563253" s="14"/>
    </row>
    <row r="563254" spans="28:28">
      <c r="AB563254" s="14"/>
    </row>
    <row r="563255" spans="28:28">
      <c r="AB563255" s="14"/>
    </row>
    <row r="563256" spans="28:28">
      <c r="AB563256" s="14"/>
    </row>
    <row r="563257" spans="28:28">
      <c r="AB563257" s="14"/>
    </row>
    <row r="563258" spans="28:28">
      <c r="AB563258" s="14"/>
    </row>
    <row r="563259" spans="28:28">
      <c r="AB563259" s="14"/>
    </row>
    <row r="563260" spans="28:28">
      <c r="AB563260" s="14"/>
    </row>
    <row r="563261" spans="28:28">
      <c r="AB563261" s="14"/>
    </row>
    <row r="563262" spans="28:28">
      <c r="AB563262" s="14"/>
    </row>
    <row r="563263" spans="28:28">
      <c r="AB563263" s="14"/>
    </row>
    <row r="563264" spans="28:28">
      <c r="AB563264" s="14"/>
    </row>
    <row r="563265" spans="28:28">
      <c r="AB563265" s="14"/>
    </row>
    <row r="563266" spans="28:28">
      <c r="AB563266" s="14"/>
    </row>
    <row r="563267" spans="28:28">
      <c r="AB563267" s="14"/>
    </row>
    <row r="563268" spans="28:28">
      <c r="AB563268" s="14"/>
    </row>
    <row r="563269" spans="28:28">
      <c r="AB563269" s="14"/>
    </row>
    <row r="563270" spans="28:28">
      <c r="AB563270" s="14"/>
    </row>
    <row r="563271" spans="28:28">
      <c r="AB563271" s="14"/>
    </row>
    <row r="563272" spans="28:28">
      <c r="AB563272" s="14"/>
    </row>
    <row r="563273" spans="28:28">
      <c r="AB563273" s="14"/>
    </row>
    <row r="563274" spans="28:28">
      <c r="AB563274" s="14"/>
    </row>
    <row r="563275" spans="28:28">
      <c r="AB563275" s="14"/>
    </row>
    <row r="563276" spans="28:28">
      <c r="AB563276" s="14"/>
    </row>
    <row r="563277" spans="28:28">
      <c r="AB563277" s="14"/>
    </row>
    <row r="563278" spans="28:28">
      <c r="AB563278" s="14"/>
    </row>
    <row r="563279" spans="28:28">
      <c r="AB563279" s="14"/>
    </row>
    <row r="563280" spans="28:28">
      <c r="AB563280" s="14"/>
    </row>
    <row r="563281" spans="28:28">
      <c r="AB563281" s="14"/>
    </row>
    <row r="563282" spans="28:28">
      <c r="AB563282" s="14"/>
    </row>
    <row r="563283" spans="28:28">
      <c r="AB563283" s="14"/>
    </row>
    <row r="563284" spans="28:28">
      <c r="AB563284" s="14"/>
    </row>
    <row r="563285" spans="28:28">
      <c r="AB563285" s="14"/>
    </row>
    <row r="563286" spans="28:28">
      <c r="AB563286" s="14"/>
    </row>
    <row r="563287" spans="28:28">
      <c r="AB563287" s="14"/>
    </row>
    <row r="563288" spans="28:28">
      <c r="AB563288" s="14"/>
    </row>
    <row r="563289" spans="28:28">
      <c r="AB563289" s="14"/>
    </row>
    <row r="563290" spans="28:28">
      <c r="AB563290" s="14"/>
    </row>
    <row r="563291" spans="28:28">
      <c r="AB563291" s="14"/>
    </row>
    <row r="563292" spans="28:28">
      <c r="AB563292" s="14"/>
    </row>
    <row r="563293" spans="28:28">
      <c r="AB563293" s="14"/>
    </row>
    <row r="563294" spans="28:28">
      <c r="AB563294" s="14"/>
    </row>
    <row r="563295" spans="28:28">
      <c r="AB563295" s="14"/>
    </row>
    <row r="563296" spans="28:28">
      <c r="AB563296" s="14"/>
    </row>
    <row r="563297" spans="28:28">
      <c r="AB563297" s="14"/>
    </row>
    <row r="563298" spans="28:28">
      <c r="AB563298" s="14"/>
    </row>
    <row r="563299" spans="28:28">
      <c r="AB563299" s="14"/>
    </row>
    <row r="563300" spans="28:28">
      <c r="AB563300" s="14"/>
    </row>
    <row r="563301" spans="28:28">
      <c r="AB563301" s="14"/>
    </row>
    <row r="563302" spans="28:28">
      <c r="AB563302" s="14"/>
    </row>
    <row r="563303" spans="28:28">
      <c r="AB563303" s="14"/>
    </row>
    <row r="563304" spans="28:28">
      <c r="AB563304" s="14"/>
    </row>
    <row r="563305" spans="28:28">
      <c r="AB563305" s="14"/>
    </row>
    <row r="563306" spans="28:28">
      <c r="AB563306" s="14"/>
    </row>
    <row r="563307" spans="28:28">
      <c r="AB563307" s="14"/>
    </row>
    <row r="563308" spans="28:28">
      <c r="AB563308" s="14"/>
    </row>
    <row r="563309" spans="28:28">
      <c r="AB563309" s="14"/>
    </row>
    <row r="563310" spans="28:28">
      <c r="AB563310" s="14"/>
    </row>
    <row r="563311" spans="28:28">
      <c r="AB563311" s="14"/>
    </row>
    <row r="563312" spans="28:28">
      <c r="AB563312" s="14"/>
    </row>
    <row r="563313" spans="28:28">
      <c r="AB563313" s="14"/>
    </row>
    <row r="563314" spans="28:28">
      <c r="AB563314" s="14"/>
    </row>
    <row r="563315" spans="28:28">
      <c r="AB563315" s="14"/>
    </row>
    <row r="563316" spans="28:28">
      <c r="AB563316" s="14"/>
    </row>
    <row r="563317" spans="28:28">
      <c r="AB563317" s="14"/>
    </row>
    <row r="563318" spans="28:28">
      <c r="AB563318" s="14"/>
    </row>
    <row r="563319" spans="28:28">
      <c r="AB563319" s="14"/>
    </row>
    <row r="563320" spans="28:28">
      <c r="AB563320" s="14"/>
    </row>
    <row r="563321" spans="28:28">
      <c r="AB563321" s="14"/>
    </row>
    <row r="563322" spans="28:28">
      <c r="AB563322" s="14"/>
    </row>
    <row r="563323" spans="28:28">
      <c r="AB563323" s="14"/>
    </row>
    <row r="563324" spans="28:28">
      <c r="AB563324" s="14"/>
    </row>
    <row r="563325" spans="28:28">
      <c r="AB563325" s="14"/>
    </row>
    <row r="563326" spans="28:28">
      <c r="AB563326" s="14"/>
    </row>
    <row r="563327" spans="28:28">
      <c r="AB563327" s="14"/>
    </row>
    <row r="563328" spans="28:28">
      <c r="AB563328" s="14"/>
    </row>
    <row r="563329" spans="28:28">
      <c r="AB563329" s="14"/>
    </row>
    <row r="563330" spans="28:28">
      <c r="AB563330" s="14"/>
    </row>
    <row r="563331" spans="28:28">
      <c r="AB563331" s="14"/>
    </row>
    <row r="563332" spans="28:28">
      <c r="AB563332" s="14"/>
    </row>
    <row r="563333" spans="28:28">
      <c r="AB563333" s="14"/>
    </row>
    <row r="563334" spans="28:28">
      <c r="AB563334" s="14"/>
    </row>
    <row r="563335" spans="28:28">
      <c r="AB563335" s="14"/>
    </row>
    <row r="563336" spans="28:28">
      <c r="AB563336" s="14"/>
    </row>
    <row r="563337" spans="28:28">
      <c r="AB563337" s="14"/>
    </row>
    <row r="563338" spans="28:28">
      <c r="AB563338" s="14"/>
    </row>
    <row r="563339" spans="28:28">
      <c r="AB563339" s="14"/>
    </row>
    <row r="563340" spans="28:28">
      <c r="AB563340" s="14"/>
    </row>
    <row r="563341" spans="28:28">
      <c r="AB563341" s="14"/>
    </row>
    <row r="563342" spans="28:28">
      <c r="AB563342" s="14"/>
    </row>
    <row r="563343" spans="28:28">
      <c r="AB563343" s="14"/>
    </row>
    <row r="563344" spans="28:28">
      <c r="AB563344" s="14"/>
    </row>
    <row r="563345" spans="28:28">
      <c r="AB563345" s="14"/>
    </row>
    <row r="563346" spans="28:28">
      <c r="AB563346" s="14"/>
    </row>
    <row r="563347" spans="28:28">
      <c r="AB563347" s="14"/>
    </row>
    <row r="563348" spans="28:28">
      <c r="AB563348" s="14"/>
    </row>
    <row r="563349" spans="28:28">
      <c r="AB563349" s="14"/>
    </row>
    <row r="563350" spans="28:28">
      <c r="AB563350" s="14"/>
    </row>
    <row r="563351" spans="28:28">
      <c r="AB563351" s="14"/>
    </row>
    <row r="563352" spans="28:28">
      <c r="AB563352" s="14"/>
    </row>
    <row r="563353" spans="28:28">
      <c r="AB563353" s="14"/>
    </row>
    <row r="563354" spans="28:28">
      <c r="AB563354" s="14"/>
    </row>
    <row r="563355" spans="28:28">
      <c r="AB563355" s="14"/>
    </row>
    <row r="563356" spans="28:28">
      <c r="AB563356" s="14"/>
    </row>
    <row r="563357" spans="28:28">
      <c r="AB563357" s="14"/>
    </row>
    <row r="563358" spans="28:28">
      <c r="AB563358" s="14"/>
    </row>
    <row r="563359" spans="28:28">
      <c r="AB563359" s="14"/>
    </row>
    <row r="563360" spans="28:28">
      <c r="AB563360" s="14"/>
    </row>
    <row r="563361" spans="28:28">
      <c r="AB563361" s="14"/>
    </row>
    <row r="563362" spans="28:28">
      <c r="AB563362" s="14"/>
    </row>
    <row r="563363" spans="28:28">
      <c r="AB563363" s="14"/>
    </row>
    <row r="563364" spans="28:28">
      <c r="AB563364" s="14"/>
    </row>
    <row r="563365" spans="28:28">
      <c r="AB563365" s="14"/>
    </row>
    <row r="563366" spans="28:28">
      <c r="AB563366" s="14"/>
    </row>
    <row r="563367" spans="28:28">
      <c r="AB563367" s="14"/>
    </row>
    <row r="563368" spans="28:28">
      <c r="AB563368" s="14"/>
    </row>
    <row r="563369" spans="28:28">
      <c r="AB563369" s="14"/>
    </row>
    <row r="563370" spans="28:28">
      <c r="AB563370" s="14"/>
    </row>
    <row r="563371" spans="28:28">
      <c r="AB563371" s="14"/>
    </row>
    <row r="563372" spans="28:28">
      <c r="AB563372" s="14"/>
    </row>
    <row r="563373" spans="28:28">
      <c r="AB563373" s="14"/>
    </row>
    <row r="563374" spans="28:28">
      <c r="AB563374" s="14"/>
    </row>
    <row r="563375" spans="28:28">
      <c r="AB563375" s="14"/>
    </row>
    <row r="563376" spans="28:28">
      <c r="AB563376" s="14"/>
    </row>
    <row r="563377" spans="28:28">
      <c r="AB563377" s="14"/>
    </row>
    <row r="563378" spans="28:28">
      <c r="AB563378" s="14"/>
    </row>
    <row r="563379" spans="28:28">
      <c r="AB563379" s="14"/>
    </row>
    <row r="563380" spans="28:28">
      <c r="AB563380" s="14"/>
    </row>
    <row r="563381" spans="28:28">
      <c r="AB563381" s="14"/>
    </row>
    <row r="563382" spans="28:28">
      <c r="AB563382" s="14"/>
    </row>
    <row r="563383" spans="28:28">
      <c r="AB563383" s="14"/>
    </row>
    <row r="563384" spans="28:28">
      <c r="AB563384" s="14"/>
    </row>
    <row r="563385" spans="28:28">
      <c r="AB563385" s="14"/>
    </row>
    <row r="563386" spans="28:28">
      <c r="AB563386" s="14"/>
    </row>
    <row r="563387" spans="28:28">
      <c r="AB563387" s="14"/>
    </row>
    <row r="563388" spans="28:28">
      <c r="AB563388" s="14"/>
    </row>
    <row r="563389" spans="28:28">
      <c r="AB563389" s="14"/>
    </row>
    <row r="563390" spans="28:28">
      <c r="AB563390" s="14"/>
    </row>
    <row r="563391" spans="28:28">
      <c r="AB563391" s="14"/>
    </row>
    <row r="563392" spans="28:28">
      <c r="AB563392" s="14"/>
    </row>
    <row r="563393" spans="28:28">
      <c r="AB563393" s="14"/>
    </row>
    <row r="563394" spans="28:28">
      <c r="AB563394" s="14"/>
    </row>
    <row r="563395" spans="28:28">
      <c r="AB563395" s="14"/>
    </row>
    <row r="563396" spans="28:28">
      <c r="AB563396" s="14"/>
    </row>
    <row r="563397" spans="28:28">
      <c r="AB563397" s="14"/>
    </row>
    <row r="563398" spans="28:28">
      <c r="AB563398" s="14"/>
    </row>
    <row r="563399" spans="28:28">
      <c r="AB563399" s="14"/>
    </row>
    <row r="563400" spans="28:28">
      <c r="AB563400" s="14"/>
    </row>
    <row r="563401" spans="28:28">
      <c r="AB563401" s="14"/>
    </row>
    <row r="563402" spans="28:28">
      <c r="AB563402" s="14"/>
    </row>
    <row r="563403" spans="28:28">
      <c r="AB563403" s="14"/>
    </row>
    <row r="563404" spans="28:28">
      <c r="AB563404" s="14"/>
    </row>
    <row r="563405" spans="28:28">
      <c r="AB563405" s="14"/>
    </row>
    <row r="563406" spans="28:28">
      <c r="AB563406" s="14"/>
    </row>
    <row r="563407" spans="28:28">
      <c r="AB563407" s="14"/>
    </row>
    <row r="563408" spans="28:28">
      <c r="AB563408" s="14"/>
    </row>
    <row r="563409" spans="28:28">
      <c r="AB563409" s="14"/>
    </row>
    <row r="563410" spans="28:28">
      <c r="AB563410" s="14"/>
    </row>
    <row r="563411" spans="28:28">
      <c r="AB563411" s="14"/>
    </row>
    <row r="563412" spans="28:28">
      <c r="AB563412" s="14"/>
    </row>
    <row r="563413" spans="28:28">
      <c r="AB563413" s="14"/>
    </row>
    <row r="563414" spans="28:28">
      <c r="AB563414" s="14"/>
    </row>
    <row r="563415" spans="28:28">
      <c r="AB563415" s="14"/>
    </row>
    <row r="563416" spans="28:28">
      <c r="AB563416" s="14"/>
    </row>
    <row r="563417" spans="28:28">
      <c r="AB563417" s="14"/>
    </row>
    <row r="563418" spans="28:28">
      <c r="AB563418" s="14"/>
    </row>
    <row r="563419" spans="28:28">
      <c r="AB563419" s="14"/>
    </row>
    <row r="563420" spans="28:28">
      <c r="AB563420" s="14"/>
    </row>
    <row r="563421" spans="28:28">
      <c r="AB563421" s="14"/>
    </row>
    <row r="563422" spans="28:28">
      <c r="AB563422" s="14"/>
    </row>
    <row r="563423" spans="28:28">
      <c r="AB563423" s="14"/>
    </row>
    <row r="563424" spans="28:28">
      <c r="AB563424" s="14"/>
    </row>
    <row r="563425" spans="28:28">
      <c r="AB563425" s="14"/>
    </row>
    <row r="563426" spans="28:28">
      <c r="AB563426" s="14"/>
    </row>
    <row r="563427" spans="28:28">
      <c r="AB563427" s="14"/>
    </row>
    <row r="563428" spans="28:28">
      <c r="AB563428" s="14"/>
    </row>
    <row r="563429" spans="28:28">
      <c r="AB563429" s="14"/>
    </row>
    <row r="563430" spans="28:28">
      <c r="AB563430" s="14"/>
    </row>
    <row r="563431" spans="28:28">
      <c r="AB563431" s="14"/>
    </row>
    <row r="563432" spans="28:28">
      <c r="AB563432" s="14"/>
    </row>
    <row r="563433" spans="28:28">
      <c r="AB563433" s="14"/>
    </row>
    <row r="563434" spans="28:28">
      <c r="AB563434" s="14"/>
    </row>
    <row r="563435" spans="28:28">
      <c r="AB563435" s="14"/>
    </row>
    <row r="563436" spans="28:28">
      <c r="AB563436" s="14"/>
    </row>
    <row r="563437" spans="28:28">
      <c r="AB563437" s="14"/>
    </row>
    <row r="563438" spans="28:28">
      <c r="AB563438" s="14"/>
    </row>
    <row r="563439" spans="28:28">
      <c r="AB563439" s="14"/>
    </row>
    <row r="563440" spans="28:28">
      <c r="AB563440" s="14"/>
    </row>
    <row r="563441" spans="28:28">
      <c r="AB563441" s="14"/>
    </row>
    <row r="563442" spans="28:28">
      <c r="AB563442" s="14"/>
    </row>
    <row r="563443" spans="28:28">
      <c r="AB563443" s="14"/>
    </row>
    <row r="563444" spans="28:28">
      <c r="AB563444" s="14"/>
    </row>
    <row r="563445" spans="28:28">
      <c r="AB563445" s="14"/>
    </row>
    <row r="563446" spans="28:28">
      <c r="AB563446" s="14"/>
    </row>
    <row r="563447" spans="28:28">
      <c r="AB563447" s="14"/>
    </row>
    <row r="563448" spans="28:28">
      <c r="AB563448" s="14"/>
    </row>
    <row r="563449" spans="28:28">
      <c r="AB563449" s="14"/>
    </row>
    <row r="563450" spans="28:28">
      <c r="AB563450" s="14"/>
    </row>
    <row r="563451" spans="28:28">
      <c r="AB563451" s="14"/>
    </row>
    <row r="563452" spans="28:28">
      <c r="AB563452" s="14"/>
    </row>
    <row r="563453" spans="28:28">
      <c r="AB563453" s="14"/>
    </row>
    <row r="563454" spans="28:28">
      <c r="AB563454" s="14"/>
    </row>
    <row r="563455" spans="28:28">
      <c r="AB563455" s="14"/>
    </row>
    <row r="563456" spans="28:28">
      <c r="AB563456" s="14"/>
    </row>
    <row r="563457" spans="28:28">
      <c r="AB563457" s="14"/>
    </row>
    <row r="563458" spans="28:28">
      <c r="AB563458" s="14"/>
    </row>
    <row r="563459" spans="28:28">
      <c r="AB563459" s="14"/>
    </row>
    <row r="563460" spans="28:28">
      <c r="AB563460" s="14"/>
    </row>
    <row r="563461" spans="28:28">
      <c r="AB563461" s="14"/>
    </row>
    <row r="563462" spans="28:28">
      <c r="AB563462" s="14"/>
    </row>
    <row r="563463" spans="28:28">
      <c r="AB563463" s="14"/>
    </row>
    <row r="563464" spans="28:28">
      <c r="AB563464" s="14"/>
    </row>
    <row r="563465" spans="28:28">
      <c r="AB563465" s="14"/>
    </row>
    <row r="563466" spans="28:28">
      <c r="AB563466" s="14"/>
    </row>
    <row r="563467" spans="28:28">
      <c r="AB563467" s="14"/>
    </row>
    <row r="563468" spans="28:28">
      <c r="AB563468" s="14"/>
    </row>
    <row r="563469" spans="28:28">
      <c r="AB563469" s="14"/>
    </row>
    <row r="563470" spans="28:28">
      <c r="AB563470" s="14"/>
    </row>
    <row r="563471" spans="28:28">
      <c r="AB563471" s="14"/>
    </row>
    <row r="563472" spans="28:28">
      <c r="AB563472" s="14"/>
    </row>
    <row r="563473" spans="28:28">
      <c r="AB563473" s="14"/>
    </row>
    <row r="563474" spans="28:28">
      <c r="AB563474" s="14"/>
    </row>
    <row r="563475" spans="28:28">
      <c r="AB563475" s="14"/>
    </row>
    <row r="563476" spans="28:28">
      <c r="AB563476" s="14"/>
    </row>
    <row r="563477" spans="28:28">
      <c r="AB563477" s="14"/>
    </row>
    <row r="563478" spans="28:28">
      <c r="AB563478" s="14"/>
    </row>
    <row r="563479" spans="28:28">
      <c r="AB563479" s="14"/>
    </row>
    <row r="563480" spans="28:28">
      <c r="AB563480" s="14"/>
    </row>
    <row r="563481" spans="28:28">
      <c r="AB563481" s="14"/>
    </row>
    <row r="563482" spans="28:28">
      <c r="AB563482" s="14"/>
    </row>
    <row r="563483" spans="28:28">
      <c r="AB563483" s="14"/>
    </row>
    <row r="563484" spans="28:28">
      <c r="AB563484" s="14"/>
    </row>
    <row r="563485" spans="28:28">
      <c r="AB563485" s="14"/>
    </row>
    <row r="563486" spans="28:28">
      <c r="AB563486" s="14"/>
    </row>
    <row r="563487" spans="28:28">
      <c r="AB563487" s="14"/>
    </row>
    <row r="563488" spans="28:28">
      <c r="AB563488" s="14"/>
    </row>
    <row r="563489" spans="28:28">
      <c r="AB563489" s="14"/>
    </row>
    <row r="563490" spans="28:28">
      <c r="AB563490" s="14"/>
    </row>
    <row r="563491" spans="28:28">
      <c r="AB563491" s="14"/>
    </row>
    <row r="563492" spans="28:28">
      <c r="AB563492" s="14"/>
    </row>
    <row r="563493" spans="28:28">
      <c r="AB563493" s="14"/>
    </row>
    <row r="563494" spans="28:28">
      <c r="AB563494" s="14"/>
    </row>
    <row r="563495" spans="28:28">
      <c r="AB563495" s="14"/>
    </row>
    <row r="563496" spans="28:28">
      <c r="AB563496" s="14"/>
    </row>
    <row r="563497" spans="28:28">
      <c r="AB563497" s="14"/>
    </row>
    <row r="563498" spans="28:28">
      <c r="AB563498" s="14"/>
    </row>
    <row r="563499" spans="28:28">
      <c r="AB563499" s="14"/>
    </row>
    <row r="563500" spans="28:28">
      <c r="AB563500" s="14"/>
    </row>
    <row r="563501" spans="28:28">
      <c r="AB563501" s="14"/>
    </row>
    <row r="563502" spans="28:28">
      <c r="AB563502" s="14"/>
    </row>
    <row r="563503" spans="28:28">
      <c r="AB563503" s="14"/>
    </row>
    <row r="563504" spans="28:28">
      <c r="AB563504" s="14"/>
    </row>
    <row r="563505" spans="28:28">
      <c r="AB563505" s="14"/>
    </row>
    <row r="563506" spans="28:28">
      <c r="AB563506" s="14"/>
    </row>
    <row r="563507" spans="28:28">
      <c r="AB563507" s="14"/>
    </row>
    <row r="563508" spans="28:28">
      <c r="AB563508" s="14"/>
    </row>
    <row r="563509" spans="28:28">
      <c r="AB563509" s="14"/>
    </row>
    <row r="563510" spans="28:28">
      <c r="AB563510" s="14"/>
    </row>
    <row r="563511" spans="28:28">
      <c r="AB563511" s="14"/>
    </row>
    <row r="563512" spans="28:28">
      <c r="AB563512" s="14"/>
    </row>
    <row r="563513" spans="28:28">
      <c r="AB563513" s="14"/>
    </row>
    <row r="563514" spans="28:28">
      <c r="AB563514" s="14"/>
    </row>
    <row r="563515" spans="28:28">
      <c r="AB563515" s="14"/>
    </row>
    <row r="563516" spans="28:28">
      <c r="AB563516" s="14"/>
    </row>
    <row r="563517" spans="28:28">
      <c r="AB563517" s="14"/>
    </row>
    <row r="563518" spans="28:28">
      <c r="AB563518" s="14"/>
    </row>
    <row r="563519" spans="28:28">
      <c r="AB563519" s="14"/>
    </row>
    <row r="563520" spans="28:28">
      <c r="AB563520" s="14"/>
    </row>
    <row r="563521" spans="28:28">
      <c r="AB563521" s="14"/>
    </row>
    <row r="563522" spans="28:28">
      <c r="AB563522" s="14"/>
    </row>
    <row r="563523" spans="28:28">
      <c r="AB563523" s="14"/>
    </row>
    <row r="563524" spans="28:28">
      <c r="AB563524" s="14"/>
    </row>
    <row r="563525" spans="28:28">
      <c r="AB563525" s="14"/>
    </row>
    <row r="563526" spans="28:28">
      <c r="AB563526" s="14"/>
    </row>
    <row r="563527" spans="28:28">
      <c r="AB563527" s="14"/>
    </row>
    <row r="563528" spans="28:28">
      <c r="AB563528" s="14"/>
    </row>
    <row r="563529" spans="28:28">
      <c r="AB563529" s="14"/>
    </row>
    <row r="563530" spans="28:28">
      <c r="AB563530" s="14"/>
    </row>
    <row r="563531" spans="28:28">
      <c r="AB563531" s="14"/>
    </row>
    <row r="563532" spans="28:28">
      <c r="AB563532" s="14"/>
    </row>
    <row r="563533" spans="28:28">
      <c r="AB563533" s="14"/>
    </row>
    <row r="563534" spans="28:28">
      <c r="AB563534" s="14"/>
    </row>
    <row r="563535" spans="28:28">
      <c r="AB563535" s="14"/>
    </row>
    <row r="563536" spans="28:28">
      <c r="AB563536" s="14"/>
    </row>
    <row r="563537" spans="28:28">
      <c r="AB563537" s="14"/>
    </row>
    <row r="563538" spans="28:28">
      <c r="AB563538" s="14"/>
    </row>
    <row r="563539" spans="28:28">
      <c r="AB563539" s="14"/>
    </row>
    <row r="563540" spans="28:28">
      <c r="AB563540" s="14"/>
    </row>
    <row r="563541" spans="28:28">
      <c r="AB563541" s="14"/>
    </row>
    <row r="563542" spans="28:28">
      <c r="AB563542" s="14"/>
    </row>
    <row r="563543" spans="28:28">
      <c r="AB563543" s="14"/>
    </row>
    <row r="563544" spans="28:28">
      <c r="AB563544" s="14"/>
    </row>
    <row r="563545" spans="28:28">
      <c r="AB563545" s="14"/>
    </row>
    <row r="563546" spans="28:28">
      <c r="AB563546" s="14"/>
    </row>
    <row r="563547" spans="28:28">
      <c r="AB563547" s="14"/>
    </row>
    <row r="563548" spans="28:28">
      <c r="AB563548" s="14"/>
    </row>
    <row r="563549" spans="28:28">
      <c r="AB563549" s="14"/>
    </row>
    <row r="563550" spans="28:28">
      <c r="AB563550" s="14"/>
    </row>
    <row r="563551" spans="28:28">
      <c r="AB563551" s="14"/>
    </row>
    <row r="563552" spans="28:28">
      <c r="AB563552" s="14"/>
    </row>
    <row r="563553" spans="28:28">
      <c r="AB563553" s="14"/>
    </row>
    <row r="563554" spans="28:28">
      <c r="AB563554" s="14"/>
    </row>
    <row r="563555" spans="28:28">
      <c r="AB563555" s="14"/>
    </row>
    <row r="563556" spans="28:28">
      <c r="AB563556" s="14"/>
    </row>
    <row r="563557" spans="28:28">
      <c r="AB563557" s="14"/>
    </row>
    <row r="563558" spans="28:28">
      <c r="AB563558" s="14"/>
    </row>
    <row r="563559" spans="28:28">
      <c r="AB563559" s="14"/>
    </row>
    <row r="563560" spans="28:28">
      <c r="AB563560" s="14"/>
    </row>
    <row r="563561" spans="28:28">
      <c r="AB563561" s="14"/>
    </row>
    <row r="563562" spans="28:28">
      <c r="AB563562" s="14"/>
    </row>
    <row r="563563" spans="28:28">
      <c r="AB563563" s="14"/>
    </row>
    <row r="563564" spans="28:28">
      <c r="AB563564" s="14"/>
    </row>
    <row r="563565" spans="28:28">
      <c r="AB563565" s="14"/>
    </row>
    <row r="563566" spans="28:28">
      <c r="AB563566" s="14"/>
    </row>
    <row r="563567" spans="28:28">
      <c r="AB563567" s="14"/>
    </row>
    <row r="563568" spans="28:28">
      <c r="AB563568" s="14"/>
    </row>
    <row r="563569" spans="28:28">
      <c r="AB563569" s="14"/>
    </row>
    <row r="563570" spans="28:28">
      <c r="AB563570" s="14"/>
    </row>
    <row r="563571" spans="28:28">
      <c r="AB563571" s="14"/>
    </row>
    <row r="563572" spans="28:28">
      <c r="AB563572" s="14"/>
    </row>
    <row r="563573" spans="28:28">
      <c r="AB563573" s="14"/>
    </row>
    <row r="563574" spans="28:28">
      <c r="AB563574" s="14"/>
    </row>
    <row r="563575" spans="28:28">
      <c r="AB563575" s="14"/>
    </row>
    <row r="563576" spans="28:28">
      <c r="AB563576" s="14"/>
    </row>
    <row r="563577" spans="28:28">
      <c r="AB563577" s="14"/>
    </row>
    <row r="563578" spans="28:28">
      <c r="AB563578" s="14"/>
    </row>
    <row r="563579" spans="28:28">
      <c r="AB563579" s="14"/>
    </row>
    <row r="563580" spans="28:28">
      <c r="AB563580" s="14"/>
    </row>
    <row r="563581" spans="28:28">
      <c r="AB563581" s="14"/>
    </row>
    <row r="563582" spans="28:28">
      <c r="AB563582" s="14"/>
    </row>
    <row r="563583" spans="28:28">
      <c r="AB563583" s="14"/>
    </row>
    <row r="563584" spans="28:28">
      <c r="AB563584" s="14"/>
    </row>
    <row r="563585" spans="28:28">
      <c r="AB563585" s="14"/>
    </row>
    <row r="563586" spans="28:28">
      <c r="AB563586" s="14"/>
    </row>
    <row r="563587" spans="28:28">
      <c r="AB563587" s="14"/>
    </row>
    <row r="563588" spans="28:28">
      <c r="AB563588" s="14"/>
    </row>
    <row r="563589" spans="28:28">
      <c r="AB563589" s="14"/>
    </row>
    <row r="563590" spans="28:28">
      <c r="AB563590" s="14"/>
    </row>
    <row r="563591" spans="28:28">
      <c r="AB563591" s="14"/>
    </row>
    <row r="563592" spans="28:28">
      <c r="AB563592" s="14"/>
    </row>
    <row r="563593" spans="28:28">
      <c r="AB563593" s="14"/>
    </row>
    <row r="563594" spans="28:28">
      <c r="AB563594" s="14"/>
    </row>
    <row r="563595" spans="28:28">
      <c r="AB563595" s="14"/>
    </row>
    <row r="563596" spans="28:28">
      <c r="AB563596" s="14"/>
    </row>
    <row r="563597" spans="28:28">
      <c r="AB563597" s="14"/>
    </row>
    <row r="563598" spans="28:28">
      <c r="AB563598" s="14"/>
    </row>
    <row r="563599" spans="28:28">
      <c r="AB563599" s="14"/>
    </row>
    <row r="563600" spans="28:28">
      <c r="AB563600" s="14"/>
    </row>
    <row r="563601" spans="28:28">
      <c r="AB563601" s="14"/>
    </row>
    <row r="563602" spans="28:28">
      <c r="AB563602" s="14"/>
    </row>
    <row r="563603" spans="28:28">
      <c r="AB563603" s="14"/>
    </row>
    <row r="563604" spans="28:28">
      <c r="AB563604" s="14"/>
    </row>
    <row r="563605" spans="28:28">
      <c r="AB563605" s="14"/>
    </row>
    <row r="563606" spans="28:28">
      <c r="AB563606" s="14"/>
    </row>
    <row r="563607" spans="28:28">
      <c r="AB563607" s="14"/>
    </row>
    <row r="563608" spans="28:28">
      <c r="AB563608" s="14"/>
    </row>
    <row r="563609" spans="28:28">
      <c r="AB563609" s="14"/>
    </row>
    <row r="563610" spans="28:28">
      <c r="AB563610" s="14"/>
    </row>
    <row r="563611" spans="28:28">
      <c r="AB563611" s="14"/>
    </row>
    <row r="563612" spans="28:28">
      <c r="AB563612" s="14"/>
    </row>
    <row r="563613" spans="28:28">
      <c r="AB563613" s="14"/>
    </row>
    <row r="563614" spans="28:28">
      <c r="AB563614" s="14"/>
    </row>
    <row r="563615" spans="28:28">
      <c r="AB563615" s="14"/>
    </row>
    <row r="563616" spans="28:28">
      <c r="AB563616" s="14"/>
    </row>
    <row r="563617" spans="28:28">
      <c r="AB563617" s="14"/>
    </row>
    <row r="563618" spans="28:28">
      <c r="AB563618" s="14"/>
    </row>
    <row r="563619" spans="28:28">
      <c r="AB563619" s="14"/>
    </row>
    <row r="563620" spans="28:28">
      <c r="AB563620" s="14"/>
    </row>
    <row r="563621" spans="28:28">
      <c r="AB563621" s="14"/>
    </row>
    <row r="563622" spans="28:28">
      <c r="AB563622" s="14"/>
    </row>
    <row r="563623" spans="28:28">
      <c r="AB563623" s="14"/>
    </row>
    <row r="563624" spans="28:28">
      <c r="AB563624" s="14"/>
    </row>
    <row r="563625" spans="28:28">
      <c r="AB563625" s="14"/>
    </row>
    <row r="563626" spans="28:28">
      <c r="AB563626" s="14"/>
    </row>
    <row r="563627" spans="28:28">
      <c r="AB563627" s="14"/>
    </row>
    <row r="563628" spans="28:28">
      <c r="AB563628" s="14"/>
    </row>
    <row r="563629" spans="28:28">
      <c r="AB563629" s="14"/>
    </row>
    <row r="563630" spans="28:28">
      <c r="AB563630" s="14"/>
    </row>
    <row r="563631" spans="28:28">
      <c r="AB563631" s="14"/>
    </row>
    <row r="563632" spans="28:28">
      <c r="AB563632" s="14"/>
    </row>
    <row r="563633" spans="28:28">
      <c r="AB563633" s="14"/>
    </row>
    <row r="563634" spans="28:28">
      <c r="AB563634" s="14"/>
    </row>
    <row r="563635" spans="28:28">
      <c r="AB563635" s="14"/>
    </row>
    <row r="563636" spans="28:28">
      <c r="AB563636" s="14"/>
    </row>
    <row r="563637" spans="28:28">
      <c r="AB563637" s="14"/>
    </row>
    <row r="563638" spans="28:28">
      <c r="AB563638" s="14"/>
    </row>
    <row r="563639" spans="28:28">
      <c r="AB563639" s="14"/>
    </row>
    <row r="563640" spans="28:28">
      <c r="AB563640" s="14"/>
    </row>
    <row r="563641" spans="28:28">
      <c r="AB563641" s="14"/>
    </row>
    <row r="563642" spans="28:28">
      <c r="AB563642" s="14"/>
    </row>
    <row r="563643" spans="28:28">
      <c r="AB563643" s="14"/>
    </row>
    <row r="563644" spans="28:28">
      <c r="AB563644" s="14"/>
    </row>
    <row r="563645" spans="28:28">
      <c r="AB563645" s="14"/>
    </row>
    <row r="563646" spans="28:28">
      <c r="AB563646" s="14"/>
    </row>
    <row r="563647" spans="28:28">
      <c r="AB563647" s="14"/>
    </row>
    <row r="563648" spans="28:28">
      <c r="AB563648" s="14"/>
    </row>
    <row r="563649" spans="28:28">
      <c r="AB563649" s="14"/>
    </row>
    <row r="563650" spans="28:28">
      <c r="AB563650" s="14"/>
    </row>
    <row r="563651" spans="28:28">
      <c r="AB563651" s="14"/>
    </row>
    <row r="563652" spans="28:28">
      <c r="AB563652" s="14"/>
    </row>
    <row r="563653" spans="28:28">
      <c r="AB563653" s="14"/>
    </row>
    <row r="563654" spans="28:28">
      <c r="AB563654" s="14"/>
    </row>
    <row r="563655" spans="28:28">
      <c r="AB563655" s="14"/>
    </row>
    <row r="563656" spans="28:28">
      <c r="AB563656" s="14"/>
    </row>
    <row r="563657" spans="28:28">
      <c r="AB563657" s="14"/>
    </row>
    <row r="563658" spans="28:28">
      <c r="AB563658" s="14"/>
    </row>
    <row r="563659" spans="28:28">
      <c r="AB563659" s="14"/>
    </row>
    <row r="563660" spans="28:28">
      <c r="AB563660" s="14"/>
    </row>
    <row r="563661" spans="28:28">
      <c r="AB563661" s="14"/>
    </row>
    <row r="563662" spans="28:28">
      <c r="AB563662" s="14"/>
    </row>
    <row r="563663" spans="28:28">
      <c r="AB563663" s="14"/>
    </row>
    <row r="563664" spans="28:28">
      <c r="AB563664" s="14"/>
    </row>
    <row r="563665" spans="28:28">
      <c r="AB563665" s="14"/>
    </row>
    <row r="563666" spans="28:28">
      <c r="AB563666" s="14"/>
    </row>
    <row r="563667" spans="28:28">
      <c r="AB563667" s="14"/>
    </row>
    <row r="563668" spans="28:28">
      <c r="AB563668" s="14"/>
    </row>
    <row r="563669" spans="28:28">
      <c r="AB563669" s="14"/>
    </row>
    <row r="563670" spans="28:28">
      <c r="AB563670" s="14"/>
    </row>
    <row r="563671" spans="28:28">
      <c r="AB563671" s="14"/>
    </row>
    <row r="563672" spans="28:28">
      <c r="AB563672" s="14"/>
    </row>
    <row r="563673" spans="28:28">
      <c r="AB563673" s="14"/>
    </row>
    <row r="563674" spans="28:28">
      <c r="AB563674" s="14"/>
    </row>
    <row r="563675" spans="28:28">
      <c r="AB563675" s="14"/>
    </row>
    <row r="563676" spans="28:28">
      <c r="AB563676" s="14"/>
    </row>
    <row r="563677" spans="28:28">
      <c r="AB563677" s="14"/>
    </row>
    <row r="563678" spans="28:28">
      <c r="AB563678" s="14"/>
    </row>
    <row r="563679" spans="28:28">
      <c r="AB563679" s="14"/>
    </row>
    <row r="563680" spans="28:28">
      <c r="AB563680" s="14"/>
    </row>
    <row r="563681" spans="28:28">
      <c r="AB563681" s="14"/>
    </row>
    <row r="563682" spans="28:28">
      <c r="AB563682" s="14"/>
    </row>
    <row r="563683" spans="28:28">
      <c r="AB563683" s="14"/>
    </row>
    <row r="563684" spans="28:28">
      <c r="AB563684" s="14"/>
    </row>
    <row r="563685" spans="28:28">
      <c r="AB563685" s="14"/>
    </row>
    <row r="563686" spans="28:28">
      <c r="AB563686" s="14"/>
    </row>
    <row r="563687" spans="28:28">
      <c r="AB563687" s="14"/>
    </row>
    <row r="563688" spans="28:28">
      <c r="AB563688" s="14"/>
    </row>
    <row r="563689" spans="28:28">
      <c r="AB563689" s="14"/>
    </row>
    <row r="563690" spans="28:28">
      <c r="AB563690" s="14"/>
    </row>
    <row r="563691" spans="28:28">
      <c r="AB563691" s="14"/>
    </row>
    <row r="563692" spans="28:28">
      <c r="AB563692" s="14"/>
    </row>
    <row r="563693" spans="28:28">
      <c r="AB563693" s="14"/>
    </row>
    <row r="563694" spans="28:28">
      <c r="AB563694" s="14"/>
    </row>
    <row r="563695" spans="28:28">
      <c r="AB563695" s="14"/>
    </row>
    <row r="563696" spans="28:28">
      <c r="AB563696" s="14"/>
    </row>
    <row r="563697" spans="28:28">
      <c r="AB563697" s="14"/>
    </row>
    <row r="563698" spans="28:28">
      <c r="AB563698" s="14"/>
    </row>
    <row r="563699" spans="28:28">
      <c r="AB563699" s="14"/>
    </row>
    <row r="563700" spans="28:28">
      <c r="AB563700" s="14"/>
    </row>
    <row r="563701" spans="28:28">
      <c r="AB563701" s="14"/>
    </row>
    <row r="563702" spans="28:28">
      <c r="AB563702" s="14"/>
    </row>
    <row r="563703" spans="28:28">
      <c r="AB563703" s="14"/>
    </row>
    <row r="563704" spans="28:28">
      <c r="AB563704" s="14"/>
    </row>
    <row r="563705" spans="28:28">
      <c r="AB563705" s="14"/>
    </row>
    <row r="563706" spans="28:28">
      <c r="AB563706" s="14"/>
    </row>
    <row r="563707" spans="28:28">
      <c r="AB563707" s="14"/>
    </row>
    <row r="563708" spans="28:28">
      <c r="AB563708" s="14"/>
    </row>
    <row r="563709" spans="28:28">
      <c r="AB563709" s="14"/>
    </row>
    <row r="563710" spans="28:28">
      <c r="AB563710" s="14"/>
    </row>
    <row r="563711" spans="28:28">
      <c r="AB563711" s="14"/>
    </row>
    <row r="563712" spans="28:28">
      <c r="AB563712" s="14"/>
    </row>
    <row r="563713" spans="28:28">
      <c r="AB563713" s="14"/>
    </row>
    <row r="563714" spans="28:28">
      <c r="AB563714" s="14"/>
    </row>
    <row r="563715" spans="28:28">
      <c r="AB563715" s="14"/>
    </row>
    <row r="563716" spans="28:28">
      <c r="AB563716" s="14"/>
    </row>
    <row r="563717" spans="28:28">
      <c r="AB563717" s="14"/>
    </row>
    <row r="563718" spans="28:28">
      <c r="AB563718" s="14"/>
    </row>
    <row r="563719" spans="28:28">
      <c r="AB563719" s="14"/>
    </row>
    <row r="563720" spans="28:28">
      <c r="AB563720" s="14"/>
    </row>
    <row r="563721" spans="28:28">
      <c r="AB563721" s="14"/>
    </row>
    <row r="563722" spans="28:28">
      <c r="AB563722" s="14"/>
    </row>
    <row r="563723" spans="28:28">
      <c r="AB563723" s="14"/>
    </row>
    <row r="563724" spans="28:28">
      <c r="AB563724" s="14"/>
    </row>
    <row r="563725" spans="28:28">
      <c r="AB563725" s="14"/>
    </row>
    <row r="563726" spans="28:28">
      <c r="AB563726" s="14"/>
    </row>
    <row r="563727" spans="28:28">
      <c r="AB563727" s="14"/>
    </row>
    <row r="563728" spans="28:28">
      <c r="AB563728" s="14"/>
    </row>
    <row r="563729" spans="28:28">
      <c r="AB563729" s="14"/>
    </row>
    <row r="563730" spans="28:28">
      <c r="AB563730" s="14"/>
    </row>
    <row r="563731" spans="28:28">
      <c r="AB563731" s="14"/>
    </row>
    <row r="563732" spans="28:28">
      <c r="AB563732" s="14"/>
    </row>
    <row r="563733" spans="28:28">
      <c r="AB563733" s="14"/>
    </row>
    <row r="563734" spans="28:28">
      <c r="AB563734" s="14"/>
    </row>
    <row r="563735" spans="28:28">
      <c r="AB563735" s="14"/>
    </row>
    <row r="563736" spans="28:28">
      <c r="AB563736" s="14"/>
    </row>
    <row r="563737" spans="28:28">
      <c r="AB563737" s="14"/>
    </row>
    <row r="563738" spans="28:28">
      <c r="AB563738" s="14"/>
    </row>
    <row r="563739" spans="28:28">
      <c r="AB563739" s="14"/>
    </row>
    <row r="563740" spans="28:28">
      <c r="AB563740" s="14"/>
    </row>
    <row r="563741" spans="28:28">
      <c r="AB563741" s="14"/>
    </row>
    <row r="563742" spans="28:28">
      <c r="AB563742" s="14"/>
    </row>
    <row r="563743" spans="28:28">
      <c r="AB563743" s="14"/>
    </row>
    <row r="563744" spans="28:28">
      <c r="AB563744" s="14"/>
    </row>
    <row r="563745" spans="28:28">
      <c r="AB563745" s="14"/>
    </row>
    <row r="563746" spans="28:28">
      <c r="AB563746" s="14"/>
    </row>
    <row r="563747" spans="28:28">
      <c r="AB563747" s="14"/>
    </row>
    <row r="563748" spans="28:28">
      <c r="AB563748" s="14"/>
    </row>
    <row r="563749" spans="28:28">
      <c r="AB563749" s="14"/>
    </row>
    <row r="563750" spans="28:28">
      <c r="AB563750" s="14"/>
    </row>
    <row r="563751" spans="28:28">
      <c r="AB563751" s="14"/>
    </row>
    <row r="563752" spans="28:28">
      <c r="AB563752" s="14"/>
    </row>
    <row r="563753" spans="28:28">
      <c r="AB563753" s="14"/>
    </row>
    <row r="563754" spans="28:28">
      <c r="AB563754" s="14"/>
    </row>
    <row r="563755" spans="28:28">
      <c r="AB563755" s="14"/>
    </row>
    <row r="563756" spans="28:28">
      <c r="AB563756" s="14"/>
    </row>
    <row r="563757" spans="28:28">
      <c r="AB563757" s="14"/>
    </row>
    <row r="563758" spans="28:28">
      <c r="AB563758" s="14"/>
    </row>
    <row r="563759" spans="28:28">
      <c r="AB563759" s="14"/>
    </row>
    <row r="563760" spans="28:28">
      <c r="AB563760" s="14"/>
    </row>
    <row r="563761" spans="28:28">
      <c r="AB563761" s="14"/>
    </row>
    <row r="563762" spans="28:28">
      <c r="AB563762" s="14"/>
    </row>
    <row r="563763" spans="28:28">
      <c r="AB563763" s="14"/>
    </row>
    <row r="563764" spans="28:28">
      <c r="AB563764" s="14"/>
    </row>
    <row r="563765" spans="28:28">
      <c r="AB563765" s="14"/>
    </row>
    <row r="563766" spans="28:28">
      <c r="AB563766" s="14"/>
    </row>
    <row r="563767" spans="28:28">
      <c r="AB563767" s="14"/>
    </row>
    <row r="563768" spans="28:28">
      <c r="AB563768" s="14"/>
    </row>
    <row r="563769" spans="28:28">
      <c r="AB563769" s="14"/>
    </row>
    <row r="563770" spans="28:28">
      <c r="AB563770" s="14"/>
    </row>
    <row r="563771" spans="28:28">
      <c r="AB563771" s="14"/>
    </row>
    <row r="563772" spans="28:28">
      <c r="AB563772" s="14"/>
    </row>
    <row r="563773" spans="28:28">
      <c r="AB563773" s="14"/>
    </row>
    <row r="563774" spans="28:28">
      <c r="AB563774" s="14"/>
    </row>
    <row r="563775" spans="28:28">
      <c r="AB563775" s="14"/>
    </row>
    <row r="563776" spans="28:28">
      <c r="AB563776" s="14"/>
    </row>
    <row r="563777" spans="28:28">
      <c r="AB563777" s="14"/>
    </row>
    <row r="563778" spans="28:28">
      <c r="AB563778" s="14"/>
    </row>
    <row r="563779" spans="28:28">
      <c r="AB563779" s="14"/>
    </row>
    <row r="563780" spans="28:28">
      <c r="AB563780" s="14"/>
    </row>
    <row r="563781" spans="28:28">
      <c r="AB563781" s="14"/>
    </row>
    <row r="563782" spans="28:28">
      <c r="AB563782" s="14"/>
    </row>
    <row r="563783" spans="28:28">
      <c r="AB563783" s="14"/>
    </row>
    <row r="563784" spans="28:28">
      <c r="AB563784" s="14"/>
    </row>
    <row r="563785" spans="28:28">
      <c r="AB563785" s="14"/>
    </row>
    <row r="563786" spans="28:28">
      <c r="AB563786" s="14"/>
    </row>
    <row r="563787" spans="28:28">
      <c r="AB563787" s="14"/>
    </row>
    <row r="563788" spans="28:28">
      <c r="AB563788" s="14"/>
    </row>
    <row r="563789" spans="28:28">
      <c r="AB563789" s="14"/>
    </row>
    <row r="563790" spans="28:28">
      <c r="AB563790" s="14"/>
    </row>
    <row r="563791" spans="28:28">
      <c r="AB563791" s="14"/>
    </row>
    <row r="563792" spans="28:28">
      <c r="AB563792" s="14"/>
    </row>
    <row r="563793" spans="28:28">
      <c r="AB563793" s="14"/>
    </row>
    <row r="563794" spans="28:28">
      <c r="AB563794" s="14"/>
    </row>
    <row r="563795" spans="28:28">
      <c r="AB563795" s="14"/>
    </row>
    <row r="563796" spans="28:28">
      <c r="AB563796" s="14"/>
    </row>
    <row r="563797" spans="28:28">
      <c r="AB563797" s="14"/>
    </row>
    <row r="563798" spans="28:28">
      <c r="AB563798" s="14"/>
    </row>
    <row r="563799" spans="28:28">
      <c r="AB563799" s="14"/>
    </row>
    <row r="563800" spans="28:28">
      <c r="AB563800" s="14"/>
    </row>
    <row r="563801" spans="28:28">
      <c r="AB563801" s="14"/>
    </row>
    <row r="563802" spans="28:28">
      <c r="AB563802" s="14"/>
    </row>
    <row r="563803" spans="28:28">
      <c r="AB563803" s="14"/>
    </row>
    <row r="563804" spans="28:28">
      <c r="AB563804" s="14"/>
    </row>
    <row r="563805" spans="28:28">
      <c r="AB563805" s="14"/>
    </row>
    <row r="563806" spans="28:28">
      <c r="AB563806" s="14"/>
    </row>
    <row r="563807" spans="28:28">
      <c r="AB563807" s="14"/>
    </row>
    <row r="563808" spans="28:28">
      <c r="AB563808" s="14"/>
    </row>
    <row r="563809" spans="28:28">
      <c r="AB563809" s="14"/>
    </row>
    <row r="563810" spans="28:28">
      <c r="AB563810" s="14"/>
    </row>
    <row r="563811" spans="28:28">
      <c r="AB563811" s="14"/>
    </row>
    <row r="563812" spans="28:28">
      <c r="AB563812" s="14"/>
    </row>
    <row r="563813" spans="28:28">
      <c r="AB563813" s="14"/>
    </row>
    <row r="563814" spans="28:28">
      <c r="AB563814" s="14"/>
    </row>
    <row r="563815" spans="28:28">
      <c r="AB563815" s="14"/>
    </row>
    <row r="563816" spans="28:28">
      <c r="AB563816" s="14"/>
    </row>
    <row r="563817" spans="28:28">
      <c r="AB563817" s="14"/>
    </row>
    <row r="563818" spans="28:28">
      <c r="AB563818" s="14"/>
    </row>
    <row r="563819" spans="28:28">
      <c r="AB563819" s="14"/>
    </row>
    <row r="563820" spans="28:28">
      <c r="AB563820" s="14"/>
    </row>
    <row r="563821" spans="28:28">
      <c r="AB563821" s="14"/>
    </row>
    <row r="563822" spans="28:28">
      <c r="AB563822" s="14"/>
    </row>
    <row r="563823" spans="28:28">
      <c r="AB563823" s="14"/>
    </row>
    <row r="563824" spans="28:28">
      <c r="AB563824" s="14"/>
    </row>
    <row r="563825" spans="28:28">
      <c r="AB563825" s="14"/>
    </row>
    <row r="563826" spans="28:28">
      <c r="AB563826" s="14"/>
    </row>
    <row r="563827" spans="28:28">
      <c r="AB563827" s="14"/>
    </row>
    <row r="563828" spans="28:28">
      <c r="AB563828" s="14"/>
    </row>
    <row r="563829" spans="28:28">
      <c r="AB563829" s="14"/>
    </row>
    <row r="563830" spans="28:28">
      <c r="AB563830" s="14"/>
    </row>
    <row r="563831" spans="28:28">
      <c r="AB563831" s="14"/>
    </row>
    <row r="563832" spans="28:28">
      <c r="AB563832" s="14"/>
    </row>
    <row r="563833" spans="28:28">
      <c r="AB563833" s="14"/>
    </row>
    <row r="563834" spans="28:28">
      <c r="AB563834" s="14"/>
    </row>
    <row r="563835" spans="28:28">
      <c r="AB563835" s="14"/>
    </row>
    <row r="563836" spans="28:28">
      <c r="AB563836" s="14"/>
    </row>
    <row r="563837" spans="28:28">
      <c r="AB563837" s="14"/>
    </row>
    <row r="563838" spans="28:28">
      <c r="AB563838" s="14"/>
    </row>
    <row r="563839" spans="28:28">
      <c r="AB563839" s="14"/>
    </row>
    <row r="563840" spans="28:28">
      <c r="AB563840" s="14"/>
    </row>
    <row r="563841" spans="28:28">
      <c r="AB563841" s="14"/>
    </row>
    <row r="563842" spans="28:28">
      <c r="AB563842" s="14"/>
    </row>
    <row r="563843" spans="28:28">
      <c r="AB563843" s="14"/>
    </row>
    <row r="563844" spans="28:28">
      <c r="AB563844" s="14"/>
    </row>
    <row r="563845" spans="28:28">
      <c r="AB563845" s="14"/>
    </row>
    <row r="563846" spans="28:28">
      <c r="AB563846" s="14"/>
    </row>
    <row r="563847" spans="28:28">
      <c r="AB563847" s="14"/>
    </row>
    <row r="563848" spans="28:28">
      <c r="AB563848" s="14"/>
    </row>
    <row r="563849" spans="28:28">
      <c r="AB563849" s="14"/>
    </row>
    <row r="563850" spans="28:28">
      <c r="AB563850" s="14"/>
    </row>
    <row r="563851" spans="28:28">
      <c r="AB563851" s="14"/>
    </row>
    <row r="563852" spans="28:28">
      <c r="AB563852" s="14"/>
    </row>
    <row r="563853" spans="28:28">
      <c r="AB563853" s="14"/>
    </row>
    <row r="563854" spans="28:28">
      <c r="AB563854" s="14"/>
    </row>
    <row r="563855" spans="28:28">
      <c r="AB563855" s="14"/>
    </row>
    <row r="563856" spans="28:28">
      <c r="AB563856" s="14"/>
    </row>
    <row r="563857" spans="28:28">
      <c r="AB563857" s="14"/>
    </row>
    <row r="563858" spans="28:28">
      <c r="AB563858" s="14"/>
    </row>
    <row r="563859" spans="28:28">
      <c r="AB563859" s="14"/>
    </row>
    <row r="563860" spans="28:28">
      <c r="AB563860" s="14"/>
    </row>
    <row r="563861" spans="28:28">
      <c r="AB563861" s="14"/>
    </row>
    <row r="563862" spans="28:28">
      <c r="AB563862" s="14"/>
    </row>
    <row r="563863" spans="28:28">
      <c r="AB563863" s="14"/>
    </row>
    <row r="563864" spans="28:28">
      <c r="AB563864" s="14"/>
    </row>
    <row r="563865" spans="28:28">
      <c r="AB563865" s="14"/>
    </row>
    <row r="563866" spans="28:28">
      <c r="AB563866" s="14"/>
    </row>
    <row r="563867" spans="28:28">
      <c r="AB563867" s="14"/>
    </row>
    <row r="563868" spans="28:28">
      <c r="AB563868" s="14"/>
    </row>
    <row r="563869" spans="28:28">
      <c r="AB563869" s="14"/>
    </row>
    <row r="563870" spans="28:28">
      <c r="AB563870" s="14"/>
    </row>
    <row r="563871" spans="28:28">
      <c r="AB563871" s="14"/>
    </row>
    <row r="563872" spans="28:28">
      <c r="AB563872" s="14"/>
    </row>
    <row r="563873" spans="28:28">
      <c r="AB563873" s="14"/>
    </row>
    <row r="563874" spans="28:28">
      <c r="AB563874" s="14"/>
    </row>
    <row r="563875" spans="28:28">
      <c r="AB563875" s="14"/>
    </row>
    <row r="563876" spans="28:28">
      <c r="AB563876" s="14"/>
    </row>
    <row r="563877" spans="28:28">
      <c r="AB563877" s="14"/>
    </row>
    <row r="563878" spans="28:28">
      <c r="AB563878" s="14"/>
    </row>
    <row r="563879" spans="28:28">
      <c r="AB563879" s="14"/>
    </row>
    <row r="563880" spans="28:28">
      <c r="AB563880" s="14"/>
    </row>
    <row r="563881" spans="28:28">
      <c r="AB563881" s="14"/>
    </row>
    <row r="563882" spans="28:28">
      <c r="AB563882" s="14"/>
    </row>
    <row r="563883" spans="28:28">
      <c r="AB563883" s="14"/>
    </row>
    <row r="563884" spans="28:28">
      <c r="AB563884" s="14"/>
    </row>
    <row r="563885" spans="28:28">
      <c r="AB563885" s="14"/>
    </row>
    <row r="563886" spans="28:28">
      <c r="AB563886" s="14"/>
    </row>
    <row r="563887" spans="28:28">
      <c r="AB563887" s="14"/>
    </row>
    <row r="563888" spans="28:28">
      <c r="AB563888" s="14"/>
    </row>
    <row r="563889" spans="28:28">
      <c r="AB563889" s="14"/>
    </row>
    <row r="563890" spans="28:28">
      <c r="AB563890" s="14"/>
    </row>
    <row r="563891" spans="28:28">
      <c r="AB563891" s="14"/>
    </row>
    <row r="563892" spans="28:28">
      <c r="AB563892" s="14"/>
    </row>
    <row r="563893" spans="28:28">
      <c r="AB563893" s="14"/>
    </row>
    <row r="563894" spans="28:28">
      <c r="AB563894" s="14"/>
    </row>
    <row r="563895" spans="28:28">
      <c r="AB563895" s="14"/>
    </row>
    <row r="563896" spans="28:28">
      <c r="AB563896" s="14"/>
    </row>
    <row r="563897" spans="28:28">
      <c r="AB563897" s="14"/>
    </row>
    <row r="563898" spans="28:28">
      <c r="AB563898" s="14"/>
    </row>
    <row r="563899" spans="28:28">
      <c r="AB563899" s="14"/>
    </row>
    <row r="563900" spans="28:28">
      <c r="AB563900" s="14"/>
    </row>
    <row r="563901" spans="28:28">
      <c r="AB563901" s="14"/>
    </row>
    <row r="563902" spans="28:28">
      <c r="AB563902" s="14"/>
    </row>
    <row r="563903" spans="28:28">
      <c r="AB563903" s="14"/>
    </row>
    <row r="563904" spans="28:28">
      <c r="AB563904" s="14"/>
    </row>
    <row r="563905" spans="28:28">
      <c r="AB563905" s="14"/>
    </row>
    <row r="563906" spans="28:28">
      <c r="AB563906" s="14"/>
    </row>
    <row r="563907" spans="28:28">
      <c r="AB563907" s="14"/>
    </row>
    <row r="563908" spans="28:28">
      <c r="AB563908" s="14"/>
    </row>
    <row r="563909" spans="28:28">
      <c r="AB563909" s="14"/>
    </row>
    <row r="563910" spans="28:28">
      <c r="AB563910" s="14"/>
    </row>
    <row r="563911" spans="28:28">
      <c r="AB563911" s="14"/>
    </row>
    <row r="563912" spans="28:28">
      <c r="AB563912" s="14"/>
    </row>
    <row r="563913" spans="28:28">
      <c r="AB563913" s="14"/>
    </row>
    <row r="563914" spans="28:28">
      <c r="AB563914" s="14"/>
    </row>
    <row r="563915" spans="28:28">
      <c r="AB563915" s="14"/>
    </row>
    <row r="563916" spans="28:28">
      <c r="AB563916" s="14"/>
    </row>
    <row r="563917" spans="28:28">
      <c r="AB563917" s="14"/>
    </row>
    <row r="563918" spans="28:28">
      <c r="AB563918" s="14"/>
    </row>
    <row r="563919" spans="28:28">
      <c r="AB563919" s="14"/>
    </row>
    <row r="563920" spans="28:28">
      <c r="AB563920" s="14"/>
    </row>
    <row r="563921" spans="28:28">
      <c r="AB563921" s="14"/>
    </row>
    <row r="563922" spans="28:28">
      <c r="AB563922" s="14"/>
    </row>
    <row r="563923" spans="28:28">
      <c r="AB563923" s="14"/>
    </row>
    <row r="563924" spans="28:28">
      <c r="AB563924" s="14"/>
    </row>
    <row r="563925" spans="28:28">
      <c r="AB563925" s="14"/>
    </row>
    <row r="563926" spans="28:28">
      <c r="AB563926" s="14"/>
    </row>
    <row r="563927" spans="28:28">
      <c r="AB563927" s="14"/>
    </row>
    <row r="563928" spans="28:28">
      <c r="AB563928" s="14"/>
    </row>
    <row r="563929" spans="28:28">
      <c r="AB563929" s="14"/>
    </row>
    <row r="563930" spans="28:28">
      <c r="AB563930" s="14"/>
    </row>
    <row r="563931" spans="28:28">
      <c r="AB563931" s="14"/>
    </row>
    <row r="563932" spans="28:28">
      <c r="AB563932" s="14"/>
    </row>
    <row r="563933" spans="28:28">
      <c r="AB563933" s="14"/>
    </row>
    <row r="563934" spans="28:28">
      <c r="AB563934" s="14"/>
    </row>
    <row r="563935" spans="28:28">
      <c r="AB563935" s="14"/>
    </row>
    <row r="563936" spans="28:28">
      <c r="AB563936" s="14"/>
    </row>
    <row r="563937" spans="28:28">
      <c r="AB563937" s="14"/>
    </row>
    <row r="563938" spans="28:28">
      <c r="AB563938" s="14"/>
    </row>
    <row r="563939" spans="28:28">
      <c r="AB563939" s="14"/>
    </row>
    <row r="563940" spans="28:28">
      <c r="AB563940" s="14"/>
    </row>
    <row r="563941" spans="28:28">
      <c r="AB563941" s="14"/>
    </row>
    <row r="563942" spans="28:28">
      <c r="AB563942" s="14"/>
    </row>
    <row r="563943" spans="28:28">
      <c r="AB563943" s="14"/>
    </row>
    <row r="563944" spans="28:28">
      <c r="AB563944" s="14"/>
    </row>
    <row r="563945" spans="28:28">
      <c r="AB563945" s="14"/>
    </row>
    <row r="563946" spans="28:28">
      <c r="AB563946" s="14"/>
    </row>
    <row r="563947" spans="28:28">
      <c r="AB563947" s="14"/>
    </row>
    <row r="563948" spans="28:28">
      <c r="AB563948" s="14"/>
    </row>
    <row r="563949" spans="28:28">
      <c r="AB563949" s="14"/>
    </row>
    <row r="563950" spans="28:28">
      <c r="AB563950" s="14"/>
    </row>
    <row r="563951" spans="28:28">
      <c r="AB563951" s="14"/>
    </row>
    <row r="563952" spans="28:28">
      <c r="AB563952" s="14"/>
    </row>
    <row r="563953" spans="28:28">
      <c r="AB563953" s="14"/>
    </row>
    <row r="563954" spans="28:28">
      <c r="AB563954" s="14"/>
    </row>
    <row r="563955" spans="28:28">
      <c r="AB563955" s="14"/>
    </row>
    <row r="563956" spans="28:28">
      <c r="AB563956" s="14"/>
    </row>
    <row r="563957" spans="28:28">
      <c r="AB563957" s="14"/>
    </row>
    <row r="563958" spans="28:28">
      <c r="AB563958" s="14"/>
    </row>
    <row r="563959" spans="28:28">
      <c r="AB563959" s="14"/>
    </row>
    <row r="563960" spans="28:28">
      <c r="AB563960" s="14"/>
    </row>
    <row r="563961" spans="28:28">
      <c r="AB563961" s="14"/>
    </row>
    <row r="563962" spans="28:28">
      <c r="AB563962" s="14"/>
    </row>
    <row r="563963" spans="28:28">
      <c r="AB563963" s="14"/>
    </row>
    <row r="563964" spans="28:28">
      <c r="AB563964" s="14"/>
    </row>
    <row r="563965" spans="28:28">
      <c r="AB563965" s="14"/>
    </row>
    <row r="563966" spans="28:28">
      <c r="AB563966" s="14"/>
    </row>
    <row r="563967" spans="28:28">
      <c r="AB563967" s="14"/>
    </row>
    <row r="563968" spans="28:28">
      <c r="AB563968" s="14"/>
    </row>
    <row r="563969" spans="28:28">
      <c r="AB563969" s="14"/>
    </row>
    <row r="563970" spans="28:28">
      <c r="AB563970" s="14"/>
    </row>
    <row r="563971" spans="28:28">
      <c r="AB563971" s="14"/>
    </row>
    <row r="563972" spans="28:28">
      <c r="AB563972" s="14"/>
    </row>
    <row r="563973" spans="28:28">
      <c r="AB563973" s="14"/>
    </row>
    <row r="563974" spans="28:28">
      <c r="AB563974" s="14"/>
    </row>
    <row r="563975" spans="28:28">
      <c r="AB563975" s="14"/>
    </row>
    <row r="563976" spans="28:28">
      <c r="AB563976" s="14"/>
    </row>
    <row r="563977" spans="28:28">
      <c r="AB563977" s="14"/>
    </row>
    <row r="563978" spans="28:28">
      <c r="AB563978" s="14"/>
    </row>
    <row r="563979" spans="28:28">
      <c r="AB563979" s="14"/>
    </row>
    <row r="563980" spans="28:28">
      <c r="AB563980" s="14"/>
    </row>
    <row r="563981" spans="28:28">
      <c r="AB563981" s="14"/>
    </row>
    <row r="563982" spans="28:28">
      <c r="AB563982" s="14"/>
    </row>
    <row r="563983" spans="28:28">
      <c r="AB563983" s="14"/>
    </row>
    <row r="563984" spans="28:28">
      <c r="AB563984" s="14"/>
    </row>
    <row r="563985" spans="28:28">
      <c r="AB563985" s="14"/>
    </row>
    <row r="563986" spans="28:28">
      <c r="AB563986" s="14"/>
    </row>
    <row r="563987" spans="28:28">
      <c r="AB563987" s="14"/>
    </row>
    <row r="563988" spans="28:28">
      <c r="AB563988" s="14"/>
    </row>
    <row r="563989" spans="28:28">
      <c r="AB563989" s="14"/>
    </row>
    <row r="563990" spans="28:28">
      <c r="AB563990" s="14"/>
    </row>
    <row r="563991" spans="28:28">
      <c r="AB563991" s="14"/>
    </row>
    <row r="563992" spans="28:28">
      <c r="AB563992" s="14"/>
    </row>
    <row r="563993" spans="28:28">
      <c r="AB563993" s="14"/>
    </row>
    <row r="563994" spans="28:28">
      <c r="AB563994" s="14"/>
    </row>
    <row r="563995" spans="28:28">
      <c r="AB563995" s="14"/>
    </row>
    <row r="563996" spans="28:28">
      <c r="AB563996" s="14"/>
    </row>
    <row r="563997" spans="28:28">
      <c r="AB563997" s="14"/>
    </row>
    <row r="563998" spans="28:28">
      <c r="AB563998" s="14"/>
    </row>
    <row r="563999" spans="28:28">
      <c r="AB563999" s="14"/>
    </row>
    <row r="564000" spans="28:28">
      <c r="AB564000" s="14"/>
    </row>
    <row r="564001" spans="28:28">
      <c r="AB564001" s="14"/>
    </row>
    <row r="564002" spans="28:28">
      <c r="AB564002" s="14"/>
    </row>
    <row r="564003" spans="28:28">
      <c r="AB564003" s="14"/>
    </row>
    <row r="564004" spans="28:28">
      <c r="AB564004" s="14"/>
    </row>
    <row r="564005" spans="28:28">
      <c r="AB564005" s="14"/>
    </row>
    <row r="564006" spans="28:28">
      <c r="AB564006" s="14"/>
    </row>
    <row r="564007" spans="28:28">
      <c r="AB564007" s="14"/>
    </row>
    <row r="564008" spans="28:28">
      <c r="AB564008" s="14"/>
    </row>
    <row r="564009" spans="28:28">
      <c r="AB564009" s="14"/>
    </row>
    <row r="564010" spans="28:28">
      <c r="AB564010" s="14"/>
    </row>
    <row r="564011" spans="28:28">
      <c r="AB564011" s="14"/>
    </row>
    <row r="564012" spans="28:28">
      <c r="AB564012" s="14"/>
    </row>
    <row r="564013" spans="28:28">
      <c r="AB564013" s="14"/>
    </row>
    <row r="564014" spans="28:28">
      <c r="AB564014" s="14"/>
    </row>
    <row r="564015" spans="28:28">
      <c r="AB564015" s="14"/>
    </row>
    <row r="564016" spans="28:28">
      <c r="AB564016" s="14"/>
    </row>
    <row r="564017" spans="28:28">
      <c r="AB564017" s="14"/>
    </row>
    <row r="564018" spans="28:28">
      <c r="AB564018" s="14"/>
    </row>
    <row r="564019" spans="28:28">
      <c r="AB564019" s="14"/>
    </row>
    <row r="564020" spans="28:28">
      <c r="AB564020" s="14"/>
    </row>
    <row r="564021" spans="28:28">
      <c r="AB564021" s="14"/>
    </row>
    <row r="564022" spans="28:28">
      <c r="AB564022" s="14"/>
    </row>
    <row r="564023" spans="28:28">
      <c r="AB564023" s="14"/>
    </row>
    <row r="564024" spans="28:28">
      <c r="AB564024" s="14"/>
    </row>
    <row r="564025" spans="28:28">
      <c r="AB564025" s="14"/>
    </row>
    <row r="564026" spans="28:28">
      <c r="AB564026" s="14"/>
    </row>
    <row r="564027" spans="28:28">
      <c r="AB564027" s="14"/>
    </row>
    <row r="564028" spans="28:28">
      <c r="AB564028" s="14"/>
    </row>
    <row r="564029" spans="28:28">
      <c r="AB564029" s="14"/>
    </row>
    <row r="564030" spans="28:28">
      <c r="AB564030" s="14"/>
    </row>
    <row r="564031" spans="28:28">
      <c r="AB564031" s="14"/>
    </row>
    <row r="564032" spans="28:28">
      <c r="AB564032" s="14"/>
    </row>
    <row r="564033" spans="28:28">
      <c r="AB564033" s="14"/>
    </row>
    <row r="564034" spans="28:28">
      <c r="AB564034" s="14"/>
    </row>
    <row r="564035" spans="28:28">
      <c r="AB564035" s="14"/>
    </row>
    <row r="564036" spans="28:28">
      <c r="AB564036" s="14"/>
    </row>
    <row r="564037" spans="28:28">
      <c r="AB564037" s="14"/>
    </row>
    <row r="564038" spans="28:28">
      <c r="AB564038" s="14"/>
    </row>
    <row r="564039" spans="28:28">
      <c r="AB564039" s="14"/>
    </row>
    <row r="564040" spans="28:28">
      <c r="AB564040" s="14"/>
    </row>
    <row r="564041" spans="28:28">
      <c r="AB564041" s="14"/>
    </row>
    <row r="564042" spans="28:28">
      <c r="AB564042" s="14"/>
    </row>
    <row r="564043" spans="28:28">
      <c r="AB564043" s="14"/>
    </row>
    <row r="564044" spans="28:28">
      <c r="AB564044" s="14"/>
    </row>
    <row r="564045" spans="28:28">
      <c r="AB564045" s="14"/>
    </row>
    <row r="564046" spans="28:28">
      <c r="AB564046" s="14"/>
    </row>
    <row r="564047" spans="28:28">
      <c r="AB564047" s="14"/>
    </row>
    <row r="564048" spans="28:28">
      <c r="AB564048" s="14"/>
    </row>
    <row r="564049" spans="28:28">
      <c r="AB564049" s="14"/>
    </row>
    <row r="564050" spans="28:28">
      <c r="AB564050" s="14"/>
    </row>
    <row r="564051" spans="28:28">
      <c r="AB564051" s="14"/>
    </row>
    <row r="564052" spans="28:28">
      <c r="AB564052" s="14"/>
    </row>
    <row r="564053" spans="28:28">
      <c r="AB564053" s="14"/>
    </row>
    <row r="564054" spans="28:28">
      <c r="AB564054" s="14"/>
    </row>
    <row r="564055" spans="28:28">
      <c r="AB564055" s="14"/>
    </row>
    <row r="564056" spans="28:28">
      <c r="AB564056" s="14"/>
    </row>
    <row r="564057" spans="28:28">
      <c r="AB564057" s="14"/>
    </row>
    <row r="564058" spans="28:28">
      <c r="AB564058" s="14"/>
    </row>
    <row r="564059" spans="28:28">
      <c r="AB564059" s="14"/>
    </row>
    <row r="564060" spans="28:28">
      <c r="AB564060" s="14"/>
    </row>
    <row r="564061" spans="28:28">
      <c r="AB564061" s="14"/>
    </row>
    <row r="564062" spans="28:28">
      <c r="AB564062" s="14"/>
    </row>
    <row r="564063" spans="28:28">
      <c r="AB564063" s="14"/>
    </row>
    <row r="564064" spans="28:28">
      <c r="AB564064" s="14"/>
    </row>
    <row r="564065" spans="28:28">
      <c r="AB564065" s="14"/>
    </row>
    <row r="564066" spans="28:28">
      <c r="AB564066" s="14"/>
    </row>
    <row r="564067" spans="28:28">
      <c r="AB564067" s="14"/>
    </row>
    <row r="564068" spans="28:28">
      <c r="AB564068" s="14"/>
    </row>
    <row r="564069" spans="28:28">
      <c r="AB564069" s="14"/>
    </row>
    <row r="564070" spans="28:28">
      <c r="AB564070" s="14"/>
    </row>
    <row r="564071" spans="28:28">
      <c r="AB564071" s="14"/>
    </row>
    <row r="564072" spans="28:28">
      <c r="AB564072" s="14"/>
    </row>
    <row r="564073" spans="28:28">
      <c r="AB564073" s="14"/>
    </row>
    <row r="564074" spans="28:28">
      <c r="AB564074" s="14"/>
    </row>
    <row r="564075" spans="28:28">
      <c r="AB564075" s="14"/>
    </row>
    <row r="564076" spans="28:28">
      <c r="AB564076" s="14"/>
    </row>
    <row r="564077" spans="28:28">
      <c r="AB564077" s="14"/>
    </row>
    <row r="564078" spans="28:28">
      <c r="AB564078" s="14"/>
    </row>
    <row r="564079" spans="28:28">
      <c r="AB564079" s="14"/>
    </row>
    <row r="564080" spans="28:28">
      <c r="AB564080" s="14"/>
    </row>
    <row r="564081" spans="28:28">
      <c r="AB564081" s="14"/>
    </row>
    <row r="564082" spans="28:28">
      <c r="AB564082" s="14"/>
    </row>
    <row r="564083" spans="28:28">
      <c r="AB564083" s="14"/>
    </row>
    <row r="564084" spans="28:28">
      <c r="AB564084" s="14"/>
    </row>
    <row r="564085" spans="28:28">
      <c r="AB564085" s="14"/>
    </row>
    <row r="564086" spans="28:28">
      <c r="AB564086" s="14"/>
    </row>
    <row r="564087" spans="28:28">
      <c r="AB564087" s="14"/>
    </row>
    <row r="564088" spans="28:28">
      <c r="AB564088" s="14"/>
    </row>
    <row r="564089" spans="28:28">
      <c r="AB564089" s="14"/>
    </row>
    <row r="564090" spans="28:28">
      <c r="AB564090" s="14"/>
    </row>
    <row r="564091" spans="28:28">
      <c r="AB564091" s="14"/>
    </row>
    <row r="564092" spans="28:28">
      <c r="AB564092" s="14"/>
    </row>
    <row r="564093" spans="28:28">
      <c r="AB564093" s="14"/>
    </row>
    <row r="564094" spans="28:28">
      <c r="AB564094" s="14"/>
    </row>
    <row r="564095" spans="28:28">
      <c r="AB564095" s="14"/>
    </row>
    <row r="564096" spans="28:28">
      <c r="AB564096" s="14"/>
    </row>
    <row r="564097" spans="28:28">
      <c r="AB564097" s="14"/>
    </row>
    <row r="564098" spans="28:28">
      <c r="AB564098" s="14"/>
    </row>
    <row r="564099" spans="28:28">
      <c r="AB564099" s="14"/>
    </row>
    <row r="564100" spans="28:28">
      <c r="AB564100" s="14"/>
    </row>
    <row r="564101" spans="28:28">
      <c r="AB564101" s="14"/>
    </row>
    <row r="564102" spans="28:28">
      <c r="AB564102" s="14"/>
    </row>
    <row r="564103" spans="28:28">
      <c r="AB564103" s="14"/>
    </row>
    <row r="564104" spans="28:28">
      <c r="AB564104" s="14"/>
    </row>
    <row r="564105" spans="28:28">
      <c r="AB564105" s="14"/>
    </row>
    <row r="564106" spans="28:28">
      <c r="AB564106" s="14"/>
    </row>
    <row r="564107" spans="28:28">
      <c r="AB564107" s="14"/>
    </row>
    <row r="564108" spans="28:28">
      <c r="AB564108" s="14"/>
    </row>
    <row r="564109" spans="28:28">
      <c r="AB564109" s="14"/>
    </row>
    <row r="564110" spans="28:28">
      <c r="AB564110" s="14"/>
    </row>
    <row r="564111" spans="28:28">
      <c r="AB564111" s="14"/>
    </row>
    <row r="564112" spans="28:28">
      <c r="AB564112" s="14"/>
    </row>
    <row r="564113" spans="28:28">
      <c r="AB564113" s="14"/>
    </row>
    <row r="564114" spans="28:28">
      <c r="AB564114" s="14"/>
    </row>
    <row r="564115" spans="28:28">
      <c r="AB564115" s="14"/>
    </row>
    <row r="564116" spans="28:28">
      <c r="AB564116" s="14"/>
    </row>
    <row r="564117" spans="28:28">
      <c r="AB564117" s="14"/>
    </row>
    <row r="564118" spans="28:28">
      <c r="AB564118" s="14"/>
    </row>
    <row r="564119" spans="28:28">
      <c r="AB564119" s="14"/>
    </row>
    <row r="564120" spans="28:28">
      <c r="AB564120" s="14"/>
    </row>
    <row r="564121" spans="28:28">
      <c r="AB564121" s="14"/>
    </row>
    <row r="564122" spans="28:28">
      <c r="AB564122" s="14"/>
    </row>
    <row r="564123" spans="28:28">
      <c r="AB564123" s="14"/>
    </row>
    <row r="564124" spans="28:28">
      <c r="AB564124" s="14"/>
    </row>
    <row r="564125" spans="28:28">
      <c r="AB564125" s="14"/>
    </row>
    <row r="564126" spans="28:28">
      <c r="AB564126" s="14"/>
    </row>
    <row r="564127" spans="28:28">
      <c r="AB564127" s="14"/>
    </row>
    <row r="564128" spans="28:28">
      <c r="AB564128" s="14"/>
    </row>
    <row r="564129" spans="28:28">
      <c r="AB564129" s="14"/>
    </row>
    <row r="564130" spans="28:28">
      <c r="AB564130" s="14"/>
    </row>
    <row r="564131" spans="28:28">
      <c r="AB564131" s="14"/>
    </row>
    <row r="564132" spans="28:28">
      <c r="AB564132" s="14"/>
    </row>
    <row r="564133" spans="28:28">
      <c r="AB564133" s="14"/>
    </row>
    <row r="564134" spans="28:28">
      <c r="AB564134" s="14"/>
    </row>
    <row r="564135" spans="28:28">
      <c r="AB564135" s="14"/>
    </row>
    <row r="564136" spans="28:28">
      <c r="AB564136" s="14"/>
    </row>
    <row r="564137" spans="28:28">
      <c r="AB564137" s="14"/>
    </row>
    <row r="564138" spans="28:28">
      <c r="AB564138" s="14"/>
    </row>
    <row r="564139" spans="28:28">
      <c r="AB564139" s="14"/>
    </row>
    <row r="564140" spans="28:28">
      <c r="AB564140" s="14"/>
    </row>
    <row r="564141" spans="28:28">
      <c r="AB564141" s="14"/>
    </row>
    <row r="564142" spans="28:28">
      <c r="AB564142" s="14"/>
    </row>
    <row r="564143" spans="28:28">
      <c r="AB564143" s="14"/>
    </row>
    <row r="564144" spans="28:28">
      <c r="AB564144" s="14"/>
    </row>
    <row r="564145" spans="28:28">
      <c r="AB564145" s="14"/>
    </row>
    <row r="564146" spans="28:28">
      <c r="AB564146" s="14"/>
    </row>
    <row r="564147" spans="28:28">
      <c r="AB564147" s="14"/>
    </row>
    <row r="564148" spans="28:28">
      <c r="AB564148" s="14"/>
    </row>
    <row r="564149" spans="28:28">
      <c r="AB564149" s="14"/>
    </row>
    <row r="564150" spans="28:28">
      <c r="AB564150" s="14"/>
    </row>
    <row r="564151" spans="28:28">
      <c r="AB564151" s="14"/>
    </row>
    <row r="564152" spans="28:28">
      <c r="AB564152" s="14"/>
    </row>
    <row r="564153" spans="28:28">
      <c r="AB564153" s="14"/>
    </row>
    <row r="564154" spans="28:28">
      <c r="AB564154" s="14"/>
    </row>
    <row r="564155" spans="28:28">
      <c r="AB564155" s="14"/>
    </row>
    <row r="564156" spans="28:28">
      <c r="AB564156" s="14"/>
    </row>
    <row r="564157" spans="28:28">
      <c r="AB564157" s="14"/>
    </row>
    <row r="564158" spans="28:28">
      <c r="AB564158" s="14"/>
    </row>
    <row r="564159" spans="28:28">
      <c r="AB564159" s="14"/>
    </row>
    <row r="564160" spans="28:28">
      <c r="AB564160" s="14"/>
    </row>
    <row r="564161" spans="28:28">
      <c r="AB564161" s="14"/>
    </row>
    <row r="564162" spans="28:28">
      <c r="AB564162" s="14"/>
    </row>
    <row r="564163" spans="28:28">
      <c r="AB564163" s="14"/>
    </row>
    <row r="564164" spans="28:28">
      <c r="AB564164" s="14"/>
    </row>
    <row r="564165" spans="28:28">
      <c r="AB564165" s="14"/>
    </row>
    <row r="564166" spans="28:28">
      <c r="AB564166" s="14"/>
    </row>
    <row r="564167" spans="28:28">
      <c r="AB564167" s="14"/>
    </row>
    <row r="564168" spans="28:28">
      <c r="AB564168" s="14"/>
    </row>
    <row r="564169" spans="28:28">
      <c r="AB564169" s="14"/>
    </row>
    <row r="564170" spans="28:28">
      <c r="AB564170" s="14"/>
    </row>
    <row r="564171" spans="28:28">
      <c r="AB564171" s="14"/>
    </row>
    <row r="564172" spans="28:28">
      <c r="AB564172" s="14"/>
    </row>
    <row r="564173" spans="28:28">
      <c r="AB564173" s="14"/>
    </row>
    <row r="564174" spans="28:28">
      <c r="AB564174" s="14"/>
    </row>
    <row r="564175" spans="28:28">
      <c r="AB564175" s="14"/>
    </row>
    <row r="564176" spans="28:28">
      <c r="AB564176" s="14"/>
    </row>
    <row r="564177" spans="28:28">
      <c r="AB564177" s="14"/>
    </row>
    <row r="564178" spans="28:28">
      <c r="AB564178" s="14"/>
    </row>
    <row r="564179" spans="28:28">
      <c r="AB564179" s="14"/>
    </row>
    <row r="564180" spans="28:28">
      <c r="AB564180" s="14"/>
    </row>
    <row r="564181" spans="28:28">
      <c r="AB564181" s="14"/>
    </row>
    <row r="564182" spans="28:28">
      <c r="AB564182" s="14"/>
    </row>
    <row r="564183" spans="28:28">
      <c r="AB564183" s="14"/>
    </row>
    <row r="564184" spans="28:28">
      <c r="AB564184" s="14"/>
    </row>
    <row r="564185" spans="28:28">
      <c r="AB564185" s="14"/>
    </row>
    <row r="564186" spans="28:28">
      <c r="AB564186" s="14"/>
    </row>
    <row r="564187" spans="28:28">
      <c r="AB564187" s="14"/>
    </row>
    <row r="564188" spans="28:28">
      <c r="AB564188" s="14"/>
    </row>
    <row r="564189" spans="28:28">
      <c r="AB564189" s="14"/>
    </row>
    <row r="564190" spans="28:28">
      <c r="AB564190" s="14"/>
    </row>
    <row r="564191" spans="28:28">
      <c r="AB564191" s="14"/>
    </row>
    <row r="564192" spans="28:28">
      <c r="AB564192" s="14"/>
    </row>
    <row r="564193" spans="28:28">
      <c r="AB564193" s="14"/>
    </row>
    <row r="564194" spans="28:28">
      <c r="AB564194" s="14"/>
    </row>
    <row r="564195" spans="28:28">
      <c r="AB564195" s="14"/>
    </row>
    <row r="564196" spans="28:28">
      <c r="AB564196" s="14"/>
    </row>
    <row r="564197" spans="28:28">
      <c r="AB564197" s="14"/>
    </row>
    <row r="564198" spans="28:28">
      <c r="AB564198" s="14"/>
    </row>
    <row r="564199" spans="28:28">
      <c r="AB564199" s="14"/>
    </row>
    <row r="564200" spans="28:28">
      <c r="AB564200" s="14"/>
    </row>
    <row r="564201" spans="28:28">
      <c r="AB564201" s="14"/>
    </row>
    <row r="564202" spans="28:28">
      <c r="AB564202" s="14"/>
    </row>
    <row r="564203" spans="28:28">
      <c r="AB564203" s="14"/>
    </row>
    <row r="564204" spans="28:28">
      <c r="AB564204" s="14"/>
    </row>
    <row r="564205" spans="28:28">
      <c r="AB564205" s="14"/>
    </row>
    <row r="564206" spans="28:28">
      <c r="AB564206" s="14"/>
    </row>
    <row r="564207" spans="28:28">
      <c r="AB564207" s="14"/>
    </row>
    <row r="564208" spans="28:28">
      <c r="AB564208" s="14"/>
    </row>
    <row r="564209" spans="28:28">
      <c r="AB564209" s="14"/>
    </row>
    <row r="564210" spans="28:28">
      <c r="AB564210" s="14"/>
    </row>
    <row r="564211" spans="28:28">
      <c r="AB564211" s="14"/>
    </row>
    <row r="564212" spans="28:28">
      <c r="AB564212" s="14"/>
    </row>
    <row r="564213" spans="28:28">
      <c r="AB564213" s="14"/>
    </row>
    <row r="564214" spans="28:28">
      <c r="AB564214" s="14"/>
    </row>
    <row r="564215" spans="28:28">
      <c r="AB564215" s="14"/>
    </row>
    <row r="564216" spans="28:28">
      <c r="AB564216" s="14"/>
    </row>
    <row r="564217" spans="28:28">
      <c r="AB564217" s="14"/>
    </row>
    <row r="564218" spans="28:28">
      <c r="AB564218" s="14"/>
    </row>
    <row r="564219" spans="28:28">
      <c r="AB564219" s="14"/>
    </row>
    <row r="564220" spans="28:28">
      <c r="AB564220" s="14"/>
    </row>
    <row r="564221" spans="28:28">
      <c r="AB564221" s="14"/>
    </row>
    <row r="564222" spans="28:28">
      <c r="AB564222" s="14"/>
    </row>
    <row r="564223" spans="28:28">
      <c r="AB564223" s="14"/>
    </row>
    <row r="564224" spans="28:28">
      <c r="AB564224" s="14"/>
    </row>
    <row r="564225" spans="28:28">
      <c r="AB564225" s="14"/>
    </row>
    <row r="564226" spans="28:28">
      <c r="AB564226" s="14"/>
    </row>
    <row r="564227" spans="28:28">
      <c r="AB564227" s="14"/>
    </row>
    <row r="564228" spans="28:28">
      <c r="AB564228" s="14"/>
    </row>
    <row r="564229" spans="28:28">
      <c r="AB564229" s="14"/>
    </row>
    <row r="564230" spans="28:28">
      <c r="AB564230" s="14"/>
    </row>
    <row r="564231" spans="28:28">
      <c r="AB564231" s="14"/>
    </row>
    <row r="564232" spans="28:28">
      <c r="AB564232" s="14"/>
    </row>
    <row r="564233" spans="28:28">
      <c r="AB564233" s="14"/>
    </row>
    <row r="564234" spans="28:28">
      <c r="AB564234" s="14"/>
    </row>
    <row r="564235" spans="28:28">
      <c r="AB564235" s="14"/>
    </row>
    <row r="564236" spans="28:28">
      <c r="AB564236" s="14"/>
    </row>
    <row r="564237" spans="28:28">
      <c r="AB564237" s="14"/>
    </row>
    <row r="564238" spans="28:28">
      <c r="AB564238" s="14"/>
    </row>
    <row r="564239" spans="28:28">
      <c r="AB564239" s="14"/>
    </row>
    <row r="564240" spans="28:28">
      <c r="AB564240" s="14"/>
    </row>
    <row r="564241" spans="28:28">
      <c r="AB564241" s="14"/>
    </row>
    <row r="564242" spans="28:28">
      <c r="AB564242" s="14"/>
    </row>
    <row r="564243" spans="28:28">
      <c r="AB564243" s="14"/>
    </row>
    <row r="564244" spans="28:28">
      <c r="AB564244" s="14"/>
    </row>
    <row r="564245" spans="28:28">
      <c r="AB564245" s="14"/>
    </row>
    <row r="564246" spans="28:28">
      <c r="AB564246" s="14"/>
    </row>
    <row r="564247" spans="28:28">
      <c r="AB564247" s="14"/>
    </row>
    <row r="564248" spans="28:28">
      <c r="AB564248" s="14"/>
    </row>
    <row r="564249" spans="28:28">
      <c r="AB564249" s="14"/>
    </row>
    <row r="564250" spans="28:28">
      <c r="AB564250" s="14"/>
    </row>
    <row r="564251" spans="28:28">
      <c r="AB564251" s="14"/>
    </row>
    <row r="564252" spans="28:28">
      <c r="AB564252" s="14"/>
    </row>
    <row r="564253" spans="28:28">
      <c r="AB564253" s="14"/>
    </row>
    <row r="564254" spans="28:28">
      <c r="AB564254" s="14"/>
    </row>
    <row r="564255" spans="28:28">
      <c r="AB564255" s="14"/>
    </row>
    <row r="564256" spans="28:28">
      <c r="AB564256" s="14"/>
    </row>
    <row r="564257" spans="28:28">
      <c r="AB564257" s="14"/>
    </row>
    <row r="564258" spans="28:28">
      <c r="AB564258" s="14"/>
    </row>
    <row r="564259" spans="28:28">
      <c r="AB564259" s="14"/>
    </row>
    <row r="564260" spans="28:28">
      <c r="AB564260" s="14"/>
    </row>
    <row r="564261" spans="28:28">
      <c r="AB564261" s="14"/>
    </row>
    <row r="564262" spans="28:28">
      <c r="AB564262" s="14"/>
    </row>
    <row r="564263" spans="28:28">
      <c r="AB564263" s="14"/>
    </row>
    <row r="564264" spans="28:28">
      <c r="AB564264" s="14"/>
    </row>
    <row r="564265" spans="28:28">
      <c r="AB564265" s="14"/>
    </row>
    <row r="564266" spans="28:28">
      <c r="AB564266" s="14"/>
    </row>
    <row r="564267" spans="28:28">
      <c r="AB564267" s="14"/>
    </row>
    <row r="564268" spans="28:28">
      <c r="AB564268" s="14"/>
    </row>
    <row r="564269" spans="28:28">
      <c r="AB564269" s="14"/>
    </row>
    <row r="564270" spans="28:28">
      <c r="AB564270" s="14"/>
    </row>
    <row r="564271" spans="28:28">
      <c r="AB564271" s="14"/>
    </row>
    <row r="564272" spans="28:28">
      <c r="AB564272" s="14"/>
    </row>
    <row r="564273" spans="28:28">
      <c r="AB564273" s="14"/>
    </row>
    <row r="564274" spans="28:28">
      <c r="AB564274" s="14"/>
    </row>
    <row r="564275" spans="28:28">
      <c r="AB564275" s="14"/>
    </row>
    <row r="564276" spans="28:28">
      <c r="AB564276" s="14"/>
    </row>
    <row r="564277" spans="28:28">
      <c r="AB564277" s="14"/>
    </row>
    <row r="564278" spans="28:28">
      <c r="AB564278" s="14"/>
    </row>
    <row r="564279" spans="28:28">
      <c r="AB564279" s="14"/>
    </row>
    <row r="564280" spans="28:28">
      <c r="AB564280" s="14"/>
    </row>
    <row r="564281" spans="28:28">
      <c r="AB564281" s="14"/>
    </row>
    <row r="564282" spans="28:28">
      <c r="AB564282" s="14"/>
    </row>
    <row r="564283" spans="28:28">
      <c r="AB564283" s="14"/>
    </row>
    <row r="564284" spans="28:28">
      <c r="AB564284" s="14"/>
    </row>
    <row r="564285" spans="28:28">
      <c r="AB564285" s="14"/>
    </row>
    <row r="564286" spans="28:28">
      <c r="AB564286" s="14"/>
    </row>
    <row r="564287" spans="28:28">
      <c r="AB564287" s="14"/>
    </row>
    <row r="564288" spans="28:28">
      <c r="AB564288" s="14"/>
    </row>
    <row r="564289" spans="28:28">
      <c r="AB564289" s="14"/>
    </row>
    <row r="564290" spans="28:28">
      <c r="AB564290" s="14"/>
    </row>
    <row r="564291" spans="28:28">
      <c r="AB564291" s="14"/>
    </row>
    <row r="564292" spans="28:28">
      <c r="AB564292" s="14"/>
    </row>
    <row r="564293" spans="28:28">
      <c r="AB564293" s="14"/>
    </row>
    <row r="564294" spans="28:28">
      <c r="AB564294" s="14"/>
    </row>
    <row r="564295" spans="28:28">
      <c r="AB564295" s="14"/>
    </row>
    <row r="564296" spans="28:28">
      <c r="AB564296" s="14"/>
    </row>
    <row r="564297" spans="28:28">
      <c r="AB564297" s="14"/>
    </row>
    <row r="564298" spans="28:28">
      <c r="AB564298" s="14"/>
    </row>
    <row r="564299" spans="28:28">
      <c r="AB564299" s="14"/>
    </row>
    <row r="564300" spans="28:28">
      <c r="AB564300" s="14"/>
    </row>
    <row r="564301" spans="28:28">
      <c r="AB564301" s="14"/>
    </row>
    <row r="564302" spans="28:28">
      <c r="AB564302" s="14"/>
    </row>
    <row r="564303" spans="28:28">
      <c r="AB564303" s="14"/>
    </row>
    <row r="564304" spans="28:28">
      <c r="AB564304" s="14"/>
    </row>
    <row r="564305" spans="28:28">
      <c r="AB564305" s="14"/>
    </row>
    <row r="564306" spans="28:28">
      <c r="AB564306" s="14"/>
    </row>
    <row r="564307" spans="28:28">
      <c r="AB564307" s="14"/>
    </row>
    <row r="564308" spans="28:28">
      <c r="AB564308" s="14"/>
    </row>
    <row r="564309" spans="28:28">
      <c r="AB564309" s="14"/>
    </row>
    <row r="564310" spans="28:28">
      <c r="AB564310" s="14"/>
    </row>
    <row r="564311" spans="28:28">
      <c r="AB564311" s="14"/>
    </row>
    <row r="564312" spans="28:28">
      <c r="AB564312" s="14"/>
    </row>
    <row r="564313" spans="28:28">
      <c r="AB564313" s="14"/>
    </row>
    <row r="564314" spans="28:28">
      <c r="AB564314" s="14"/>
    </row>
    <row r="564315" spans="28:28">
      <c r="AB564315" s="14"/>
    </row>
    <row r="564316" spans="28:28">
      <c r="AB564316" s="14"/>
    </row>
    <row r="564317" spans="28:28">
      <c r="AB564317" s="14"/>
    </row>
    <row r="564318" spans="28:28">
      <c r="AB564318" s="14"/>
    </row>
    <row r="564319" spans="28:28">
      <c r="AB564319" s="14"/>
    </row>
    <row r="564320" spans="28:28">
      <c r="AB564320" s="14"/>
    </row>
    <row r="564321" spans="28:28">
      <c r="AB564321" s="14"/>
    </row>
    <row r="564322" spans="28:28">
      <c r="AB564322" s="14"/>
    </row>
    <row r="564323" spans="28:28">
      <c r="AB564323" s="14"/>
    </row>
    <row r="564324" spans="28:28">
      <c r="AB564324" s="14"/>
    </row>
    <row r="564325" spans="28:28">
      <c r="AB564325" s="14"/>
    </row>
    <row r="564326" spans="28:28">
      <c r="AB564326" s="14"/>
    </row>
    <row r="564327" spans="28:28">
      <c r="AB564327" s="14"/>
    </row>
    <row r="564328" spans="28:28">
      <c r="AB564328" s="14"/>
    </row>
    <row r="564329" spans="28:28">
      <c r="AB564329" s="14"/>
    </row>
    <row r="564330" spans="28:28">
      <c r="AB564330" s="14"/>
    </row>
    <row r="564331" spans="28:28">
      <c r="AB564331" s="14"/>
    </row>
    <row r="564332" spans="28:28">
      <c r="AB564332" s="14"/>
    </row>
    <row r="564333" spans="28:28">
      <c r="AB564333" s="14"/>
    </row>
    <row r="564334" spans="28:28">
      <c r="AB564334" s="14"/>
    </row>
    <row r="564335" spans="28:28">
      <c r="AB564335" s="14"/>
    </row>
    <row r="564336" spans="28:28">
      <c r="AB564336" s="14"/>
    </row>
    <row r="564337" spans="28:28">
      <c r="AB564337" s="14"/>
    </row>
    <row r="564338" spans="28:28">
      <c r="AB564338" s="14"/>
    </row>
    <row r="564339" spans="28:28">
      <c r="AB564339" s="14"/>
    </row>
    <row r="564340" spans="28:28">
      <c r="AB564340" s="14"/>
    </row>
    <row r="564341" spans="28:28">
      <c r="AB564341" s="14"/>
    </row>
    <row r="564342" spans="28:28">
      <c r="AB564342" s="14"/>
    </row>
    <row r="564343" spans="28:28">
      <c r="AB564343" s="14"/>
    </row>
    <row r="564344" spans="28:28">
      <c r="AB564344" s="14"/>
    </row>
    <row r="564345" spans="28:28">
      <c r="AB564345" s="14"/>
    </row>
    <row r="564346" spans="28:28">
      <c r="AB564346" s="14"/>
    </row>
    <row r="564347" spans="28:28">
      <c r="AB564347" s="14"/>
    </row>
    <row r="564348" spans="28:28">
      <c r="AB564348" s="14"/>
    </row>
    <row r="564349" spans="28:28">
      <c r="AB564349" s="14"/>
    </row>
    <row r="564350" spans="28:28">
      <c r="AB564350" s="14"/>
    </row>
    <row r="564351" spans="28:28">
      <c r="AB564351" s="14"/>
    </row>
    <row r="564352" spans="28:28">
      <c r="AB564352" s="14"/>
    </row>
    <row r="564353" spans="28:28">
      <c r="AB564353" s="14"/>
    </row>
    <row r="564354" spans="28:28">
      <c r="AB564354" s="14"/>
    </row>
    <row r="564355" spans="28:28">
      <c r="AB564355" s="14"/>
    </row>
    <row r="564356" spans="28:28">
      <c r="AB564356" s="14"/>
    </row>
    <row r="564357" spans="28:28">
      <c r="AB564357" s="14"/>
    </row>
    <row r="564358" spans="28:28">
      <c r="AB564358" s="14"/>
    </row>
    <row r="564359" spans="28:28">
      <c r="AB564359" s="14"/>
    </row>
    <row r="564360" spans="28:28">
      <c r="AB564360" s="14"/>
    </row>
    <row r="564361" spans="28:28">
      <c r="AB564361" s="14"/>
    </row>
    <row r="564362" spans="28:28">
      <c r="AB564362" s="14"/>
    </row>
    <row r="564363" spans="28:28">
      <c r="AB564363" s="14"/>
    </row>
    <row r="564364" spans="28:28">
      <c r="AB564364" s="14"/>
    </row>
    <row r="564365" spans="28:28">
      <c r="AB564365" s="14"/>
    </row>
    <row r="564366" spans="28:28">
      <c r="AB564366" s="14"/>
    </row>
    <row r="564367" spans="28:28">
      <c r="AB564367" s="14"/>
    </row>
    <row r="564368" spans="28:28">
      <c r="AB564368" s="14"/>
    </row>
    <row r="564369" spans="28:28">
      <c r="AB564369" s="14"/>
    </row>
    <row r="564370" spans="28:28">
      <c r="AB564370" s="14"/>
    </row>
    <row r="564371" spans="28:28">
      <c r="AB564371" s="14"/>
    </row>
    <row r="564372" spans="28:28">
      <c r="AB564372" s="14"/>
    </row>
    <row r="564373" spans="28:28">
      <c r="AB564373" s="14"/>
    </row>
    <row r="564374" spans="28:28">
      <c r="AB564374" s="14"/>
    </row>
    <row r="564375" spans="28:28">
      <c r="AB564375" s="14"/>
    </row>
    <row r="564376" spans="28:28">
      <c r="AB564376" s="14"/>
    </row>
    <row r="564377" spans="28:28">
      <c r="AB564377" s="14"/>
    </row>
    <row r="564378" spans="28:28">
      <c r="AB564378" s="14"/>
    </row>
    <row r="564379" spans="28:28">
      <c r="AB564379" s="14"/>
    </row>
    <row r="564380" spans="28:28">
      <c r="AB564380" s="14"/>
    </row>
    <row r="564381" spans="28:28">
      <c r="AB564381" s="14"/>
    </row>
    <row r="564382" spans="28:28">
      <c r="AB564382" s="14"/>
    </row>
    <row r="564383" spans="28:28">
      <c r="AB564383" s="14"/>
    </row>
    <row r="564384" spans="28:28">
      <c r="AB564384" s="14"/>
    </row>
    <row r="564385" spans="28:28">
      <c r="AB564385" s="14"/>
    </row>
    <row r="564386" spans="28:28">
      <c r="AB564386" s="14"/>
    </row>
    <row r="564387" spans="28:28">
      <c r="AB564387" s="14"/>
    </row>
    <row r="564388" spans="28:28">
      <c r="AB564388" s="14"/>
    </row>
    <row r="564389" spans="28:28">
      <c r="AB564389" s="14"/>
    </row>
    <row r="564390" spans="28:28">
      <c r="AB564390" s="14"/>
    </row>
    <row r="564391" spans="28:28">
      <c r="AB564391" s="14"/>
    </row>
    <row r="564392" spans="28:28">
      <c r="AB564392" s="14"/>
    </row>
    <row r="564393" spans="28:28">
      <c r="AB564393" s="14"/>
    </row>
    <row r="564394" spans="28:28">
      <c r="AB564394" s="14"/>
    </row>
    <row r="564395" spans="28:28">
      <c r="AB564395" s="14"/>
    </row>
    <row r="564396" spans="28:28">
      <c r="AB564396" s="14"/>
    </row>
    <row r="564397" spans="28:28">
      <c r="AB564397" s="14"/>
    </row>
    <row r="564398" spans="28:28">
      <c r="AB564398" s="14"/>
    </row>
    <row r="564399" spans="28:28">
      <c r="AB564399" s="14"/>
    </row>
    <row r="564400" spans="28:28">
      <c r="AB564400" s="14"/>
    </row>
    <row r="564401" spans="28:28">
      <c r="AB564401" s="14"/>
    </row>
    <row r="564402" spans="28:28">
      <c r="AB564402" s="14"/>
    </row>
    <row r="564403" spans="28:28">
      <c r="AB564403" s="14"/>
    </row>
    <row r="564404" spans="28:28">
      <c r="AB564404" s="14"/>
    </row>
    <row r="564405" spans="28:28">
      <c r="AB564405" s="14"/>
    </row>
    <row r="564406" spans="28:28">
      <c r="AB564406" s="14"/>
    </row>
    <row r="564407" spans="28:28">
      <c r="AB564407" s="14"/>
    </row>
    <row r="564408" spans="28:28">
      <c r="AB564408" s="14"/>
    </row>
    <row r="564409" spans="28:28">
      <c r="AB564409" s="14"/>
    </row>
    <row r="564410" spans="28:28">
      <c r="AB564410" s="14"/>
    </row>
    <row r="564411" spans="28:28">
      <c r="AB564411" s="14"/>
    </row>
    <row r="564412" spans="28:28">
      <c r="AB564412" s="14"/>
    </row>
    <row r="564413" spans="28:28">
      <c r="AB564413" s="14"/>
    </row>
    <row r="564414" spans="28:28">
      <c r="AB564414" s="14"/>
    </row>
    <row r="564415" spans="28:28">
      <c r="AB564415" s="14"/>
    </row>
    <row r="564416" spans="28:28">
      <c r="AB564416" s="14"/>
    </row>
    <row r="564417" spans="28:28">
      <c r="AB564417" s="14"/>
    </row>
    <row r="564418" spans="28:28">
      <c r="AB564418" s="14"/>
    </row>
    <row r="564419" spans="28:28">
      <c r="AB564419" s="14"/>
    </row>
    <row r="564420" spans="28:28">
      <c r="AB564420" s="14"/>
    </row>
    <row r="564421" spans="28:28">
      <c r="AB564421" s="14"/>
    </row>
    <row r="564422" spans="28:28">
      <c r="AB564422" s="14"/>
    </row>
    <row r="564423" spans="28:28">
      <c r="AB564423" s="14"/>
    </row>
    <row r="564424" spans="28:28">
      <c r="AB564424" s="14"/>
    </row>
    <row r="564425" spans="28:28">
      <c r="AB564425" s="14"/>
    </row>
    <row r="564426" spans="28:28">
      <c r="AB564426" s="14"/>
    </row>
    <row r="564427" spans="28:28">
      <c r="AB564427" s="14"/>
    </row>
    <row r="564428" spans="28:28">
      <c r="AB564428" s="14"/>
    </row>
    <row r="564429" spans="28:28">
      <c r="AB564429" s="14"/>
    </row>
    <row r="564430" spans="28:28">
      <c r="AB564430" s="14"/>
    </row>
    <row r="564431" spans="28:28">
      <c r="AB564431" s="14"/>
    </row>
    <row r="564432" spans="28:28">
      <c r="AB564432" s="14"/>
    </row>
    <row r="564433" spans="28:28">
      <c r="AB564433" s="14"/>
    </row>
    <row r="564434" spans="28:28">
      <c r="AB564434" s="14"/>
    </row>
    <row r="564435" spans="28:28">
      <c r="AB564435" s="14"/>
    </row>
    <row r="564436" spans="28:28">
      <c r="AB564436" s="14"/>
    </row>
    <row r="564437" spans="28:28">
      <c r="AB564437" s="14"/>
    </row>
    <row r="564438" spans="28:28">
      <c r="AB564438" s="14"/>
    </row>
    <row r="564439" spans="28:28">
      <c r="AB564439" s="14"/>
    </row>
    <row r="564440" spans="28:28">
      <c r="AB564440" s="14"/>
    </row>
    <row r="564441" spans="28:28">
      <c r="AB564441" s="14"/>
    </row>
    <row r="564442" spans="28:28">
      <c r="AB564442" s="14"/>
    </row>
    <row r="564443" spans="28:28">
      <c r="AB564443" s="14"/>
    </row>
    <row r="564444" spans="28:28">
      <c r="AB564444" s="14"/>
    </row>
    <row r="564445" spans="28:28">
      <c r="AB564445" s="14"/>
    </row>
    <row r="564446" spans="28:28">
      <c r="AB564446" s="14"/>
    </row>
    <row r="564447" spans="28:28">
      <c r="AB564447" s="14"/>
    </row>
    <row r="564448" spans="28:28">
      <c r="AB564448" s="14"/>
    </row>
    <row r="564449" spans="28:28">
      <c r="AB564449" s="14"/>
    </row>
    <row r="564450" spans="28:28">
      <c r="AB564450" s="14"/>
    </row>
    <row r="564451" spans="28:28">
      <c r="AB564451" s="14"/>
    </row>
    <row r="564452" spans="28:28">
      <c r="AB564452" s="14"/>
    </row>
    <row r="564453" spans="28:28">
      <c r="AB564453" s="14"/>
    </row>
    <row r="564454" spans="28:28">
      <c r="AB564454" s="14"/>
    </row>
    <row r="564455" spans="28:28">
      <c r="AB564455" s="14"/>
    </row>
    <row r="564456" spans="28:28">
      <c r="AB564456" s="14"/>
    </row>
    <row r="564457" spans="28:28">
      <c r="AB564457" s="14"/>
    </row>
    <row r="564458" spans="28:28">
      <c r="AB564458" s="14"/>
    </row>
    <row r="564459" spans="28:28">
      <c r="AB564459" s="14"/>
    </row>
    <row r="564460" spans="28:28">
      <c r="AB564460" s="14"/>
    </row>
    <row r="564461" spans="28:28">
      <c r="AB564461" s="14"/>
    </row>
    <row r="564462" spans="28:28">
      <c r="AB564462" s="14"/>
    </row>
    <row r="564463" spans="28:28">
      <c r="AB564463" s="14"/>
    </row>
    <row r="564464" spans="28:28">
      <c r="AB564464" s="14"/>
    </row>
    <row r="564465" spans="28:28">
      <c r="AB564465" s="14"/>
    </row>
    <row r="564466" spans="28:28">
      <c r="AB564466" s="14"/>
    </row>
    <row r="564467" spans="28:28">
      <c r="AB564467" s="14"/>
    </row>
    <row r="564468" spans="28:28">
      <c r="AB564468" s="14"/>
    </row>
    <row r="564469" spans="28:28">
      <c r="AB564469" s="14"/>
    </row>
    <row r="564470" spans="28:28">
      <c r="AB564470" s="14"/>
    </row>
    <row r="564471" spans="28:28">
      <c r="AB564471" s="14"/>
    </row>
    <row r="564472" spans="28:28">
      <c r="AB564472" s="14"/>
    </row>
    <row r="564473" spans="28:28">
      <c r="AB564473" s="14"/>
    </row>
    <row r="564474" spans="28:28">
      <c r="AB564474" s="14"/>
    </row>
    <row r="564475" spans="28:28">
      <c r="AB564475" s="14"/>
    </row>
    <row r="564476" spans="28:28">
      <c r="AB564476" s="14"/>
    </row>
    <row r="564477" spans="28:28">
      <c r="AB564477" s="14"/>
    </row>
    <row r="564478" spans="28:28">
      <c r="AB564478" s="14"/>
    </row>
    <row r="564479" spans="28:28">
      <c r="AB564479" s="14"/>
    </row>
    <row r="564480" spans="28:28">
      <c r="AB564480" s="14"/>
    </row>
    <row r="564481" spans="28:28">
      <c r="AB564481" s="14"/>
    </row>
    <row r="564482" spans="28:28">
      <c r="AB564482" s="14"/>
    </row>
    <row r="564483" spans="28:28">
      <c r="AB564483" s="14"/>
    </row>
    <row r="564484" spans="28:28">
      <c r="AB564484" s="14"/>
    </row>
    <row r="564485" spans="28:28">
      <c r="AB564485" s="14"/>
    </row>
    <row r="564486" spans="28:28">
      <c r="AB564486" s="14"/>
    </row>
    <row r="564487" spans="28:28">
      <c r="AB564487" s="14"/>
    </row>
    <row r="564488" spans="28:28">
      <c r="AB564488" s="14"/>
    </row>
    <row r="564489" spans="28:28">
      <c r="AB564489" s="14"/>
    </row>
    <row r="564490" spans="28:28">
      <c r="AB564490" s="14"/>
    </row>
    <row r="564491" spans="28:28">
      <c r="AB564491" s="14"/>
    </row>
    <row r="564492" spans="28:28">
      <c r="AB564492" s="14"/>
    </row>
    <row r="564493" spans="28:28">
      <c r="AB564493" s="14"/>
    </row>
    <row r="564494" spans="28:28">
      <c r="AB564494" s="14"/>
    </row>
    <row r="564495" spans="28:28">
      <c r="AB564495" s="14"/>
    </row>
    <row r="564496" spans="28:28">
      <c r="AB564496" s="14"/>
    </row>
    <row r="564497" spans="28:28">
      <c r="AB564497" s="14"/>
    </row>
    <row r="564498" spans="28:28">
      <c r="AB564498" s="14"/>
    </row>
    <row r="564499" spans="28:28">
      <c r="AB564499" s="14"/>
    </row>
    <row r="564500" spans="28:28">
      <c r="AB564500" s="14"/>
    </row>
    <row r="564501" spans="28:28">
      <c r="AB564501" s="14"/>
    </row>
    <row r="564502" spans="28:28">
      <c r="AB564502" s="14"/>
    </row>
    <row r="564503" spans="28:28">
      <c r="AB564503" s="14"/>
    </row>
    <row r="564504" spans="28:28">
      <c r="AB564504" s="14"/>
    </row>
    <row r="564505" spans="28:28">
      <c r="AB564505" s="14"/>
    </row>
    <row r="564506" spans="28:28">
      <c r="AB564506" s="14"/>
    </row>
    <row r="564507" spans="28:28">
      <c r="AB564507" s="14"/>
    </row>
    <row r="564508" spans="28:28">
      <c r="AB564508" s="14"/>
    </row>
    <row r="564509" spans="28:28">
      <c r="AB564509" s="14"/>
    </row>
    <row r="564510" spans="28:28">
      <c r="AB564510" s="14"/>
    </row>
    <row r="564511" spans="28:28">
      <c r="AB564511" s="14"/>
    </row>
    <row r="564512" spans="28:28">
      <c r="AB564512" s="14"/>
    </row>
    <row r="564513" spans="28:28">
      <c r="AB564513" s="14"/>
    </row>
    <row r="564514" spans="28:28">
      <c r="AB564514" s="14"/>
    </row>
    <row r="564515" spans="28:28">
      <c r="AB564515" s="14"/>
    </row>
    <row r="564516" spans="28:28">
      <c r="AB564516" s="14"/>
    </row>
    <row r="564517" spans="28:28">
      <c r="AB564517" s="14"/>
    </row>
    <row r="564518" spans="28:28">
      <c r="AB564518" s="14"/>
    </row>
    <row r="564519" spans="28:28">
      <c r="AB564519" s="14"/>
    </row>
    <row r="564520" spans="28:28">
      <c r="AB564520" s="14"/>
    </row>
    <row r="564521" spans="28:28">
      <c r="AB564521" s="14"/>
    </row>
    <row r="564522" spans="28:28">
      <c r="AB564522" s="14"/>
    </row>
    <row r="564523" spans="28:28">
      <c r="AB564523" s="14"/>
    </row>
    <row r="564524" spans="28:28">
      <c r="AB564524" s="14"/>
    </row>
    <row r="564525" spans="28:28">
      <c r="AB564525" s="14"/>
    </row>
    <row r="564526" spans="28:28">
      <c r="AB564526" s="14"/>
    </row>
    <row r="564527" spans="28:28">
      <c r="AB564527" s="14"/>
    </row>
    <row r="564528" spans="28:28">
      <c r="AB564528" s="14"/>
    </row>
    <row r="564529" spans="28:28">
      <c r="AB564529" s="14"/>
    </row>
    <row r="564530" spans="28:28">
      <c r="AB564530" s="14"/>
    </row>
    <row r="564531" spans="28:28">
      <c r="AB564531" s="14"/>
    </row>
    <row r="564532" spans="28:28">
      <c r="AB564532" s="14"/>
    </row>
    <row r="564533" spans="28:28">
      <c r="AB564533" s="14"/>
    </row>
    <row r="564534" spans="28:28">
      <c r="AB564534" s="14"/>
    </row>
    <row r="564535" spans="28:28">
      <c r="AB564535" s="14"/>
    </row>
    <row r="564536" spans="28:28">
      <c r="AB564536" s="14"/>
    </row>
    <row r="564537" spans="28:28">
      <c r="AB564537" s="14"/>
    </row>
    <row r="564538" spans="28:28">
      <c r="AB564538" s="14"/>
    </row>
    <row r="564539" spans="28:28">
      <c r="AB564539" s="14"/>
    </row>
    <row r="564540" spans="28:28">
      <c r="AB564540" s="14"/>
    </row>
    <row r="564541" spans="28:28">
      <c r="AB564541" s="14"/>
    </row>
    <row r="564542" spans="28:28">
      <c r="AB564542" s="14"/>
    </row>
    <row r="564543" spans="28:28">
      <c r="AB564543" s="14"/>
    </row>
    <row r="564544" spans="28:28">
      <c r="AB564544" s="14"/>
    </row>
    <row r="564545" spans="28:28">
      <c r="AB564545" s="14"/>
    </row>
    <row r="564546" spans="28:28">
      <c r="AB564546" s="14"/>
    </row>
    <row r="564547" spans="28:28">
      <c r="AB564547" s="14"/>
    </row>
    <row r="564548" spans="28:28">
      <c r="AB564548" s="14"/>
    </row>
    <row r="564549" spans="28:28">
      <c r="AB564549" s="14"/>
    </row>
    <row r="564550" spans="28:28">
      <c r="AB564550" s="14"/>
    </row>
    <row r="564551" spans="28:28">
      <c r="AB564551" s="14"/>
    </row>
    <row r="564552" spans="28:28">
      <c r="AB564552" s="14"/>
    </row>
    <row r="564553" spans="28:28">
      <c r="AB564553" s="14"/>
    </row>
    <row r="564554" spans="28:28">
      <c r="AB564554" s="14"/>
    </row>
    <row r="564555" spans="28:28">
      <c r="AB564555" s="14"/>
    </row>
    <row r="564556" spans="28:28">
      <c r="AB564556" s="14"/>
    </row>
    <row r="564557" spans="28:28">
      <c r="AB564557" s="14"/>
    </row>
    <row r="564558" spans="28:28">
      <c r="AB564558" s="14"/>
    </row>
    <row r="564559" spans="28:28">
      <c r="AB564559" s="14"/>
    </row>
    <row r="564560" spans="28:28">
      <c r="AB564560" s="14"/>
    </row>
    <row r="564561" spans="28:28">
      <c r="AB564561" s="14"/>
    </row>
    <row r="564562" spans="28:28">
      <c r="AB564562" s="14"/>
    </row>
    <row r="564563" spans="28:28">
      <c r="AB564563" s="14"/>
    </row>
    <row r="564564" spans="28:28">
      <c r="AB564564" s="14"/>
    </row>
    <row r="564565" spans="28:28">
      <c r="AB564565" s="14"/>
    </row>
    <row r="564566" spans="28:28">
      <c r="AB564566" s="14"/>
    </row>
    <row r="564567" spans="28:28">
      <c r="AB564567" s="14"/>
    </row>
    <row r="564568" spans="28:28">
      <c r="AB564568" s="14"/>
    </row>
    <row r="564569" spans="28:28">
      <c r="AB564569" s="14"/>
    </row>
    <row r="564570" spans="28:28">
      <c r="AB564570" s="14"/>
    </row>
    <row r="564571" spans="28:28">
      <c r="AB564571" s="14"/>
    </row>
    <row r="564572" spans="28:28">
      <c r="AB564572" s="14"/>
    </row>
    <row r="564573" spans="28:28">
      <c r="AB564573" s="14"/>
    </row>
    <row r="564574" spans="28:28">
      <c r="AB564574" s="14"/>
    </row>
    <row r="564575" spans="28:28">
      <c r="AB564575" s="14"/>
    </row>
    <row r="564576" spans="28:28">
      <c r="AB564576" s="14"/>
    </row>
    <row r="564577" spans="28:28">
      <c r="AB564577" s="14"/>
    </row>
    <row r="564578" spans="28:28">
      <c r="AB564578" s="14"/>
    </row>
    <row r="564579" spans="28:28">
      <c r="AB564579" s="14"/>
    </row>
    <row r="564580" spans="28:28">
      <c r="AB564580" s="14"/>
    </row>
    <row r="564581" spans="28:28">
      <c r="AB564581" s="14"/>
    </row>
    <row r="564582" spans="28:28">
      <c r="AB564582" s="14"/>
    </row>
    <row r="564583" spans="28:28">
      <c r="AB564583" s="14"/>
    </row>
    <row r="564584" spans="28:28">
      <c r="AB564584" s="14"/>
    </row>
    <row r="564585" spans="28:28">
      <c r="AB564585" s="14"/>
    </row>
    <row r="564586" spans="28:28">
      <c r="AB564586" s="14"/>
    </row>
    <row r="564587" spans="28:28">
      <c r="AB564587" s="14"/>
    </row>
    <row r="564588" spans="28:28">
      <c r="AB564588" s="14"/>
    </row>
    <row r="564589" spans="28:28">
      <c r="AB564589" s="14"/>
    </row>
    <row r="564590" spans="28:28">
      <c r="AB564590" s="14"/>
    </row>
    <row r="564591" spans="28:28">
      <c r="AB564591" s="14"/>
    </row>
    <row r="564592" spans="28:28">
      <c r="AB564592" s="14"/>
    </row>
    <row r="564593" spans="28:28">
      <c r="AB564593" s="14"/>
    </row>
    <row r="564594" spans="28:28">
      <c r="AB564594" s="14"/>
    </row>
    <row r="564595" spans="28:28">
      <c r="AB564595" s="14"/>
    </row>
    <row r="564596" spans="28:28">
      <c r="AB564596" s="14"/>
    </row>
    <row r="564597" spans="28:28">
      <c r="AB564597" s="14"/>
    </row>
    <row r="564598" spans="28:28">
      <c r="AB564598" s="14"/>
    </row>
    <row r="564599" spans="28:28">
      <c r="AB564599" s="14"/>
    </row>
    <row r="564600" spans="28:28">
      <c r="AB564600" s="14"/>
    </row>
    <row r="564601" spans="28:28">
      <c r="AB564601" s="14"/>
    </row>
    <row r="564602" spans="28:28">
      <c r="AB564602" s="14"/>
    </row>
    <row r="564603" spans="28:28">
      <c r="AB564603" s="14"/>
    </row>
    <row r="564604" spans="28:28">
      <c r="AB564604" s="14"/>
    </row>
    <row r="564605" spans="28:28">
      <c r="AB564605" s="14"/>
    </row>
    <row r="564606" spans="28:28">
      <c r="AB564606" s="14"/>
    </row>
    <row r="564607" spans="28:28">
      <c r="AB564607" s="14"/>
    </row>
    <row r="564608" spans="28:28">
      <c r="AB564608" s="14"/>
    </row>
    <row r="564609" spans="28:28">
      <c r="AB564609" s="14"/>
    </row>
    <row r="564610" spans="28:28">
      <c r="AB564610" s="14"/>
    </row>
    <row r="564611" spans="28:28">
      <c r="AB564611" s="14"/>
    </row>
    <row r="564612" spans="28:28">
      <c r="AB564612" s="14"/>
    </row>
    <row r="564613" spans="28:28">
      <c r="AB564613" s="14"/>
    </row>
    <row r="564614" spans="28:28">
      <c r="AB564614" s="14"/>
    </row>
    <row r="564615" spans="28:28">
      <c r="AB564615" s="14"/>
    </row>
    <row r="564616" spans="28:28">
      <c r="AB564616" s="14"/>
    </row>
    <row r="564617" spans="28:28">
      <c r="AB564617" s="14"/>
    </row>
    <row r="564618" spans="28:28">
      <c r="AB564618" s="14"/>
    </row>
    <row r="564619" spans="28:28">
      <c r="AB564619" s="14"/>
    </row>
    <row r="564620" spans="28:28">
      <c r="AB564620" s="14"/>
    </row>
    <row r="564621" spans="28:28">
      <c r="AB564621" s="14"/>
    </row>
    <row r="564622" spans="28:28">
      <c r="AB564622" s="14"/>
    </row>
    <row r="564623" spans="28:28">
      <c r="AB564623" s="14"/>
    </row>
    <row r="564624" spans="28:28">
      <c r="AB564624" s="14"/>
    </row>
    <row r="564625" spans="28:28">
      <c r="AB564625" s="14"/>
    </row>
    <row r="564626" spans="28:28">
      <c r="AB564626" s="14"/>
    </row>
    <row r="564627" spans="28:28">
      <c r="AB564627" s="14"/>
    </row>
    <row r="564628" spans="28:28">
      <c r="AB564628" s="14"/>
    </row>
    <row r="564629" spans="28:28">
      <c r="AB564629" s="14"/>
    </row>
    <row r="564630" spans="28:28">
      <c r="AB564630" s="14"/>
    </row>
    <row r="564631" spans="28:28">
      <c r="AB564631" s="14"/>
    </row>
    <row r="564632" spans="28:28">
      <c r="AB564632" s="14"/>
    </row>
    <row r="564633" spans="28:28">
      <c r="AB564633" s="14"/>
    </row>
    <row r="564634" spans="28:28">
      <c r="AB564634" s="14"/>
    </row>
    <row r="564635" spans="28:28">
      <c r="AB564635" s="14"/>
    </row>
    <row r="564636" spans="28:28">
      <c r="AB564636" s="14"/>
    </row>
    <row r="564637" spans="28:28">
      <c r="AB564637" s="14"/>
    </row>
    <row r="564638" spans="28:28">
      <c r="AB564638" s="14"/>
    </row>
    <row r="564639" spans="28:28">
      <c r="AB564639" s="14"/>
    </row>
    <row r="564640" spans="28:28">
      <c r="AB564640" s="14"/>
    </row>
    <row r="564641" spans="28:28">
      <c r="AB564641" s="14"/>
    </row>
    <row r="564642" spans="28:28">
      <c r="AB564642" s="14"/>
    </row>
    <row r="564643" spans="28:28">
      <c r="AB564643" s="14"/>
    </row>
    <row r="564644" spans="28:28">
      <c r="AB564644" s="14"/>
    </row>
    <row r="564645" spans="28:28">
      <c r="AB564645" s="14"/>
    </row>
    <row r="564646" spans="28:28">
      <c r="AB564646" s="14"/>
    </row>
    <row r="564647" spans="28:28">
      <c r="AB564647" s="14"/>
    </row>
    <row r="564648" spans="28:28">
      <c r="AB564648" s="14"/>
    </row>
    <row r="564649" spans="28:28">
      <c r="AB564649" s="14"/>
    </row>
    <row r="564650" spans="28:28">
      <c r="AB564650" s="14"/>
    </row>
    <row r="564651" spans="28:28">
      <c r="AB564651" s="14"/>
    </row>
    <row r="564652" spans="28:28">
      <c r="AB564652" s="14"/>
    </row>
    <row r="564653" spans="28:28">
      <c r="AB564653" s="14"/>
    </row>
    <row r="564654" spans="28:28">
      <c r="AB564654" s="14"/>
    </row>
    <row r="564655" spans="28:28">
      <c r="AB564655" s="14"/>
    </row>
    <row r="564656" spans="28:28">
      <c r="AB564656" s="14"/>
    </row>
    <row r="564657" spans="28:28">
      <c r="AB564657" s="14"/>
    </row>
    <row r="564658" spans="28:28">
      <c r="AB564658" s="14"/>
    </row>
    <row r="564659" spans="28:28">
      <c r="AB564659" s="14"/>
    </row>
    <row r="564660" spans="28:28">
      <c r="AB564660" s="14"/>
    </row>
    <row r="564661" spans="28:28">
      <c r="AB564661" s="14"/>
    </row>
    <row r="564662" spans="28:28">
      <c r="AB564662" s="14"/>
    </row>
    <row r="564663" spans="28:28">
      <c r="AB564663" s="14"/>
    </row>
    <row r="564664" spans="28:28">
      <c r="AB564664" s="14"/>
    </row>
    <row r="564665" spans="28:28">
      <c r="AB564665" s="14"/>
    </row>
    <row r="564666" spans="28:28">
      <c r="AB564666" s="14"/>
    </row>
    <row r="564667" spans="28:28">
      <c r="AB564667" s="14"/>
    </row>
    <row r="564668" spans="28:28">
      <c r="AB564668" s="14"/>
    </row>
    <row r="564669" spans="28:28">
      <c r="AB564669" s="14"/>
    </row>
    <row r="564670" spans="28:28">
      <c r="AB564670" s="14"/>
    </row>
    <row r="564671" spans="28:28">
      <c r="AB564671" s="14"/>
    </row>
    <row r="564672" spans="28:28">
      <c r="AB564672" s="14"/>
    </row>
    <row r="564673" spans="28:28">
      <c r="AB564673" s="14"/>
    </row>
    <row r="564674" spans="28:28">
      <c r="AB564674" s="14"/>
    </row>
    <row r="564675" spans="28:28">
      <c r="AB564675" s="14"/>
    </row>
    <row r="564676" spans="28:28">
      <c r="AB564676" s="14"/>
    </row>
    <row r="564677" spans="28:28">
      <c r="AB564677" s="14"/>
    </row>
    <row r="564678" spans="28:28">
      <c r="AB564678" s="14"/>
    </row>
    <row r="564679" spans="28:28">
      <c r="AB564679" s="14"/>
    </row>
    <row r="564680" spans="28:28">
      <c r="AB564680" s="14"/>
    </row>
    <row r="564681" spans="28:28">
      <c r="AB564681" s="14"/>
    </row>
    <row r="564682" spans="28:28">
      <c r="AB564682" s="14"/>
    </row>
    <row r="564683" spans="28:28">
      <c r="AB564683" s="14"/>
    </row>
    <row r="564684" spans="28:28">
      <c r="AB564684" s="14"/>
    </row>
    <row r="564685" spans="28:28">
      <c r="AB564685" s="14"/>
    </row>
    <row r="564686" spans="28:28">
      <c r="AB564686" s="14"/>
    </row>
    <row r="564687" spans="28:28">
      <c r="AB564687" s="14"/>
    </row>
    <row r="564688" spans="28:28">
      <c r="AB564688" s="14"/>
    </row>
    <row r="564689" spans="28:28">
      <c r="AB564689" s="14"/>
    </row>
    <row r="564690" spans="28:28">
      <c r="AB564690" s="14"/>
    </row>
    <row r="564691" spans="28:28">
      <c r="AB564691" s="14"/>
    </row>
    <row r="564692" spans="28:28">
      <c r="AB564692" s="14"/>
    </row>
    <row r="564693" spans="28:28">
      <c r="AB564693" s="14"/>
    </row>
    <row r="564694" spans="28:28">
      <c r="AB564694" s="14"/>
    </row>
    <row r="564695" spans="28:28">
      <c r="AB564695" s="14"/>
    </row>
    <row r="564696" spans="28:28">
      <c r="AB564696" s="14"/>
    </row>
    <row r="564697" spans="28:28">
      <c r="AB564697" s="14"/>
    </row>
    <row r="564698" spans="28:28">
      <c r="AB564698" s="14"/>
    </row>
    <row r="564699" spans="28:28">
      <c r="AB564699" s="14"/>
    </row>
    <row r="564700" spans="28:28">
      <c r="AB564700" s="14"/>
    </row>
    <row r="564701" spans="28:28">
      <c r="AB564701" s="14"/>
    </row>
    <row r="564702" spans="28:28">
      <c r="AB564702" s="14"/>
    </row>
    <row r="564703" spans="28:28">
      <c r="AB564703" s="14"/>
    </row>
    <row r="564704" spans="28:28">
      <c r="AB564704" s="14"/>
    </row>
    <row r="564705" spans="28:28">
      <c r="AB564705" s="14"/>
    </row>
    <row r="564706" spans="28:28">
      <c r="AB564706" s="14"/>
    </row>
    <row r="564707" spans="28:28">
      <c r="AB564707" s="14"/>
    </row>
    <row r="564708" spans="28:28">
      <c r="AB564708" s="14"/>
    </row>
    <row r="564709" spans="28:28">
      <c r="AB564709" s="14"/>
    </row>
    <row r="564710" spans="28:28">
      <c r="AB564710" s="14"/>
    </row>
    <row r="564711" spans="28:28">
      <c r="AB564711" s="14"/>
    </row>
    <row r="564712" spans="28:28">
      <c r="AB564712" s="14"/>
    </row>
    <row r="564713" spans="28:28">
      <c r="AB564713" s="14"/>
    </row>
    <row r="564714" spans="28:28">
      <c r="AB564714" s="14"/>
    </row>
    <row r="564715" spans="28:28">
      <c r="AB564715" s="14"/>
    </row>
    <row r="564716" spans="28:28">
      <c r="AB564716" s="14"/>
    </row>
    <row r="564717" spans="28:28">
      <c r="AB564717" s="14"/>
    </row>
    <row r="564718" spans="28:28">
      <c r="AB564718" s="14"/>
    </row>
    <row r="564719" spans="28:28">
      <c r="AB564719" s="14"/>
    </row>
    <row r="564720" spans="28:28">
      <c r="AB564720" s="14"/>
    </row>
    <row r="564721" spans="28:28">
      <c r="AB564721" s="14"/>
    </row>
    <row r="564722" spans="28:28">
      <c r="AB564722" s="14"/>
    </row>
    <row r="564723" spans="28:28">
      <c r="AB564723" s="14"/>
    </row>
    <row r="564724" spans="28:28">
      <c r="AB564724" s="14"/>
    </row>
    <row r="564725" spans="28:28">
      <c r="AB564725" s="14"/>
    </row>
    <row r="564726" spans="28:28">
      <c r="AB564726" s="14"/>
    </row>
    <row r="564727" spans="28:28">
      <c r="AB564727" s="14"/>
    </row>
    <row r="564728" spans="28:28">
      <c r="AB564728" s="14"/>
    </row>
    <row r="564729" spans="28:28">
      <c r="AB564729" s="14"/>
    </row>
    <row r="564730" spans="28:28">
      <c r="AB564730" s="14"/>
    </row>
    <row r="564731" spans="28:28">
      <c r="AB564731" s="14"/>
    </row>
    <row r="564732" spans="28:28">
      <c r="AB564732" s="14"/>
    </row>
    <row r="564733" spans="28:28">
      <c r="AB564733" s="14"/>
    </row>
    <row r="564734" spans="28:28">
      <c r="AB564734" s="14"/>
    </row>
    <row r="564735" spans="28:28">
      <c r="AB564735" s="14"/>
    </row>
    <row r="564736" spans="28:28">
      <c r="AB564736" s="14"/>
    </row>
    <row r="564737" spans="28:28">
      <c r="AB564737" s="14"/>
    </row>
    <row r="564738" spans="28:28">
      <c r="AB564738" s="14"/>
    </row>
    <row r="564739" spans="28:28">
      <c r="AB564739" s="14"/>
    </row>
    <row r="564740" spans="28:28">
      <c r="AB564740" s="14"/>
    </row>
    <row r="564741" spans="28:28">
      <c r="AB564741" s="14"/>
    </row>
    <row r="564742" spans="28:28">
      <c r="AB564742" s="14"/>
    </row>
    <row r="564743" spans="28:28">
      <c r="AB564743" s="14"/>
    </row>
    <row r="564744" spans="28:28">
      <c r="AB564744" s="14"/>
    </row>
    <row r="564745" spans="28:28">
      <c r="AB564745" s="14"/>
    </row>
    <row r="564746" spans="28:28">
      <c r="AB564746" s="14"/>
    </row>
    <row r="564747" spans="28:28">
      <c r="AB564747" s="14"/>
    </row>
    <row r="564748" spans="28:28">
      <c r="AB564748" s="14"/>
    </row>
    <row r="564749" spans="28:28">
      <c r="AB564749" s="14"/>
    </row>
    <row r="564750" spans="28:28">
      <c r="AB564750" s="14"/>
    </row>
    <row r="564751" spans="28:28">
      <c r="AB564751" s="14"/>
    </row>
    <row r="564752" spans="28:28">
      <c r="AB564752" s="14"/>
    </row>
    <row r="564753" spans="28:28">
      <c r="AB564753" s="14"/>
    </row>
    <row r="564754" spans="28:28">
      <c r="AB564754" s="14"/>
    </row>
    <row r="564755" spans="28:28">
      <c r="AB564755" s="14"/>
    </row>
    <row r="564756" spans="28:28">
      <c r="AB564756" s="14"/>
    </row>
    <row r="564757" spans="28:28">
      <c r="AB564757" s="14"/>
    </row>
    <row r="564758" spans="28:28">
      <c r="AB564758" s="14"/>
    </row>
    <row r="564759" spans="28:28">
      <c r="AB564759" s="14"/>
    </row>
    <row r="564760" spans="28:28">
      <c r="AB564760" s="14"/>
    </row>
    <row r="564761" spans="28:28">
      <c r="AB564761" s="14"/>
    </row>
    <row r="564762" spans="28:28">
      <c r="AB564762" s="14"/>
    </row>
    <row r="564763" spans="28:28">
      <c r="AB564763" s="14"/>
    </row>
    <row r="564764" spans="28:28">
      <c r="AB564764" s="14"/>
    </row>
    <row r="564765" spans="28:28">
      <c r="AB564765" s="14"/>
    </row>
    <row r="564766" spans="28:28">
      <c r="AB564766" s="14"/>
    </row>
    <row r="564767" spans="28:28">
      <c r="AB564767" s="14"/>
    </row>
    <row r="564768" spans="28:28">
      <c r="AB564768" s="14"/>
    </row>
    <row r="564769" spans="28:28">
      <c r="AB564769" s="14"/>
    </row>
    <row r="564770" spans="28:28">
      <c r="AB564770" s="14"/>
    </row>
    <row r="564771" spans="28:28">
      <c r="AB564771" s="14"/>
    </row>
    <row r="564772" spans="28:28">
      <c r="AB564772" s="14"/>
    </row>
    <row r="564773" spans="28:28">
      <c r="AB564773" s="14"/>
    </row>
    <row r="564774" spans="28:28">
      <c r="AB564774" s="14"/>
    </row>
    <row r="564775" spans="28:28">
      <c r="AB564775" s="14"/>
    </row>
    <row r="564776" spans="28:28">
      <c r="AB564776" s="14"/>
    </row>
    <row r="564777" spans="28:28">
      <c r="AB564777" s="14"/>
    </row>
    <row r="564778" spans="28:28">
      <c r="AB564778" s="14"/>
    </row>
    <row r="564779" spans="28:28">
      <c r="AB564779" s="14"/>
    </row>
    <row r="564780" spans="28:28">
      <c r="AB564780" s="14"/>
    </row>
    <row r="564781" spans="28:28">
      <c r="AB564781" s="14"/>
    </row>
    <row r="564782" spans="28:28">
      <c r="AB564782" s="14"/>
    </row>
    <row r="564783" spans="28:28">
      <c r="AB564783" s="14"/>
    </row>
    <row r="564784" spans="28:28">
      <c r="AB564784" s="14"/>
    </row>
    <row r="564785" spans="28:28">
      <c r="AB564785" s="14"/>
    </row>
    <row r="564786" spans="28:28">
      <c r="AB564786" s="14"/>
    </row>
    <row r="564787" spans="28:28">
      <c r="AB564787" s="14"/>
    </row>
    <row r="564788" spans="28:28">
      <c r="AB564788" s="14"/>
    </row>
    <row r="564789" spans="28:28">
      <c r="AB564789" s="14"/>
    </row>
    <row r="564790" spans="28:28">
      <c r="AB564790" s="14"/>
    </row>
    <row r="564791" spans="28:28">
      <c r="AB564791" s="14"/>
    </row>
    <row r="564792" spans="28:28">
      <c r="AB564792" s="14"/>
    </row>
    <row r="564793" spans="28:28">
      <c r="AB564793" s="14"/>
    </row>
    <row r="564794" spans="28:28">
      <c r="AB564794" s="14"/>
    </row>
    <row r="564795" spans="28:28">
      <c r="AB564795" s="14"/>
    </row>
    <row r="564796" spans="28:28">
      <c r="AB564796" s="14"/>
    </row>
    <row r="564797" spans="28:28">
      <c r="AB564797" s="14"/>
    </row>
    <row r="564798" spans="28:28">
      <c r="AB564798" s="14"/>
    </row>
    <row r="564799" spans="28:28">
      <c r="AB564799" s="14"/>
    </row>
    <row r="564800" spans="28:28">
      <c r="AB564800" s="14"/>
    </row>
    <row r="564801" spans="28:28">
      <c r="AB564801" s="14"/>
    </row>
    <row r="564802" spans="28:28">
      <c r="AB564802" s="14"/>
    </row>
    <row r="564803" spans="28:28">
      <c r="AB564803" s="14"/>
    </row>
    <row r="564804" spans="28:28">
      <c r="AB564804" s="14"/>
    </row>
    <row r="564805" spans="28:28">
      <c r="AB564805" s="14"/>
    </row>
    <row r="564806" spans="28:28">
      <c r="AB564806" s="14"/>
    </row>
    <row r="564807" spans="28:28">
      <c r="AB564807" s="14"/>
    </row>
    <row r="564808" spans="28:28">
      <c r="AB564808" s="14"/>
    </row>
    <row r="564809" spans="28:28">
      <c r="AB564809" s="14"/>
    </row>
    <row r="564810" spans="28:28">
      <c r="AB564810" s="14"/>
    </row>
    <row r="564811" spans="28:28">
      <c r="AB564811" s="14"/>
    </row>
    <row r="564812" spans="28:28">
      <c r="AB564812" s="14"/>
    </row>
    <row r="564813" spans="28:28">
      <c r="AB564813" s="14"/>
    </row>
    <row r="564814" spans="28:28">
      <c r="AB564814" s="14"/>
    </row>
    <row r="564815" spans="28:28">
      <c r="AB564815" s="14"/>
    </row>
    <row r="564816" spans="28:28">
      <c r="AB564816" s="14"/>
    </row>
    <row r="564817" spans="28:28">
      <c r="AB564817" s="14"/>
    </row>
    <row r="564818" spans="28:28">
      <c r="AB564818" s="14"/>
    </row>
    <row r="564819" spans="28:28">
      <c r="AB564819" s="14"/>
    </row>
    <row r="564820" spans="28:28">
      <c r="AB564820" s="14"/>
    </row>
    <row r="564821" spans="28:28">
      <c r="AB564821" s="14"/>
    </row>
    <row r="564822" spans="28:28">
      <c r="AB564822" s="14"/>
    </row>
    <row r="564823" spans="28:28">
      <c r="AB564823" s="14"/>
    </row>
    <row r="564824" spans="28:28">
      <c r="AB564824" s="14"/>
    </row>
    <row r="564825" spans="28:28">
      <c r="AB564825" s="14"/>
    </row>
    <row r="564826" spans="28:28">
      <c r="AB564826" s="14"/>
    </row>
    <row r="564827" spans="28:28">
      <c r="AB564827" s="14"/>
    </row>
    <row r="564828" spans="28:28">
      <c r="AB564828" s="14"/>
    </row>
    <row r="564829" spans="28:28">
      <c r="AB564829" s="14"/>
    </row>
    <row r="564830" spans="28:28">
      <c r="AB564830" s="14"/>
    </row>
    <row r="564831" spans="28:28">
      <c r="AB564831" s="14"/>
    </row>
    <row r="564832" spans="28:28">
      <c r="AB564832" s="14"/>
    </row>
    <row r="564833" spans="28:28">
      <c r="AB564833" s="14"/>
    </row>
    <row r="564834" spans="28:28">
      <c r="AB564834" s="14"/>
    </row>
    <row r="564835" spans="28:28">
      <c r="AB564835" s="14"/>
    </row>
    <row r="564836" spans="28:28">
      <c r="AB564836" s="14"/>
    </row>
    <row r="564837" spans="28:28">
      <c r="AB564837" s="14"/>
    </row>
    <row r="564838" spans="28:28">
      <c r="AB564838" s="14"/>
    </row>
    <row r="564839" spans="28:28">
      <c r="AB564839" s="14"/>
    </row>
    <row r="564840" spans="28:28">
      <c r="AB564840" s="14"/>
    </row>
    <row r="564841" spans="28:28">
      <c r="AB564841" s="14"/>
    </row>
    <row r="564842" spans="28:28">
      <c r="AB564842" s="14"/>
    </row>
    <row r="564843" spans="28:28">
      <c r="AB564843" s="14"/>
    </row>
    <row r="564844" spans="28:28">
      <c r="AB564844" s="14"/>
    </row>
    <row r="564845" spans="28:28">
      <c r="AB564845" s="14"/>
    </row>
    <row r="564846" spans="28:28">
      <c r="AB564846" s="14"/>
    </row>
    <row r="564847" spans="28:28">
      <c r="AB564847" s="14"/>
    </row>
    <row r="564848" spans="28:28">
      <c r="AB564848" s="14"/>
    </row>
    <row r="564849" spans="28:28">
      <c r="AB564849" s="14"/>
    </row>
    <row r="564850" spans="28:28">
      <c r="AB564850" s="14"/>
    </row>
    <row r="564851" spans="28:28">
      <c r="AB564851" s="14"/>
    </row>
    <row r="564852" spans="28:28">
      <c r="AB564852" s="14"/>
    </row>
    <row r="564853" spans="28:28">
      <c r="AB564853" s="14"/>
    </row>
    <row r="564854" spans="28:28">
      <c r="AB564854" s="14"/>
    </row>
    <row r="564855" spans="28:28">
      <c r="AB564855" s="14"/>
    </row>
    <row r="564856" spans="28:28">
      <c r="AB564856" s="14"/>
    </row>
    <row r="564857" spans="28:28">
      <c r="AB564857" s="14"/>
    </row>
    <row r="564858" spans="28:28">
      <c r="AB564858" s="14"/>
    </row>
    <row r="564859" spans="28:28">
      <c r="AB564859" s="14"/>
    </row>
    <row r="564860" spans="28:28">
      <c r="AB564860" s="14"/>
    </row>
    <row r="564861" spans="28:28">
      <c r="AB564861" s="14"/>
    </row>
    <row r="564862" spans="28:28">
      <c r="AB564862" s="14"/>
    </row>
    <row r="564863" spans="28:28">
      <c r="AB564863" s="14"/>
    </row>
    <row r="564864" spans="28:28">
      <c r="AB564864" s="14"/>
    </row>
    <row r="564865" spans="28:28">
      <c r="AB564865" s="14"/>
    </row>
    <row r="564866" spans="28:28">
      <c r="AB564866" s="14"/>
    </row>
    <row r="564867" spans="28:28">
      <c r="AB564867" s="14"/>
    </row>
    <row r="564868" spans="28:28">
      <c r="AB564868" s="14"/>
    </row>
    <row r="564869" spans="28:28">
      <c r="AB564869" s="14"/>
    </row>
    <row r="564870" spans="28:28">
      <c r="AB564870" s="14"/>
    </row>
    <row r="564871" spans="28:28">
      <c r="AB564871" s="14"/>
    </row>
    <row r="564872" spans="28:28">
      <c r="AB564872" s="14"/>
    </row>
    <row r="564873" spans="28:28">
      <c r="AB564873" s="14"/>
    </row>
    <row r="564874" spans="28:28">
      <c r="AB564874" s="14"/>
    </row>
    <row r="564875" spans="28:28">
      <c r="AB564875" s="14"/>
    </row>
    <row r="564876" spans="28:28">
      <c r="AB564876" s="14"/>
    </row>
    <row r="564877" spans="28:28">
      <c r="AB564877" s="14"/>
    </row>
    <row r="564878" spans="28:28">
      <c r="AB564878" s="14"/>
    </row>
    <row r="564879" spans="28:28">
      <c r="AB564879" s="14"/>
    </row>
    <row r="564880" spans="28:28">
      <c r="AB564880" s="14"/>
    </row>
    <row r="564881" spans="28:28">
      <c r="AB564881" s="14"/>
    </row>
    <row r="564882" spans="28:28">
      <c r="AB564882" s="14"/>
    </row>
    <row r="564883" spans="28:28">
      <c r="AB564883" s="14"/>
    </row>
    <row r="564884" spans="28:28">
      <c r="AB564884" s="14"/>
    </row>
    <row r="564885" spans="28:28">
      <c r="AB564885" s="14"/>
    </row>
    <row r="564886" spans="28:28">
      <c r="AB564886" s="14"/>
    </row>
    <row r="564887" spans="28:28">
      <c r="AB564887" s="14"/>
    </row>
    <row r="564888" spans="28:28">
      <c r="AB564888" s="14"/>
    </row>
    <row r="564889" spans="28:28">
      <c r="AB564889" s="14"/>
    </row>
    <row r="564890" spans="28:28">
      <c r="AB564890" s="14"/>
    </row>
    <row r="564891" spans="28:28">
      <c r="AB564891" s="14"/>
    </row>
    <row r="564892" spans="28:28">
      <c r="AB564892" s="14"/>
    </row>
    <row r="564893" spans="28:28">
      <c r="AB564893" s="14"/>
    </row>
    <row r="564894" spans="28:28">
      <c r="AB564894" s="14"/>
    </row>
    <row r="564895" spans="28:28">
      <c r="AB564895" s="14"/>
    </row>
    <row r="564896" spans="28:28">
      <c r="AB564896" s="14"/>
    </row>
    <row r="564897" spans="28:28">
      <c r="AB564897" s="14"/>
    </row>
    <row r="564898" spans="28:28">
      <c r="AB564898" s="14"/>
    </row>
    <row r="564899" spans="28:28">
      <c r="AB564899" s="14"/>
    </row>
    <row r="564900" spans="28:28">
      <c r="AB564900" s="14"/>
    </row>
    <row r="564901" spans="28:28">
      <c r="AB564901" s="14"/>
    </row>
    <row r="564902" spans="28:28">
      <c r="AB564902" s="14"/>
    </row>
    <row r="564903" spans="28:28">
      <c r="AB564903" s="14"/>
    </row>
    <row r="564904" spans="28:28">
      <c r="AB564904" s="14"/>
    </row>
    <row r="564905" spans="28:28">
      <c r="AB564905" s="14"/>
    </row>
    <row r="564906" spans="28:28">
      <c r="AB564906" s="14"/>
    </row>
    <row r="564907" spans="28:28">
      <c r="AB564907" s="14"/>
    </row>
    <row r="564908" spans="28:28">
      <c r="AB564908" s="14"/>
    </row>
    <row r="564909" spans="28:28">
      <c r="AB564909" s="14"/>
    </row>
    <row r="564910" spans="28:28">
      <c r="AB564910" s="14"/>
    </row>
    <row r="564911" spans="28:28">
      <c r="AB564911" s="14"/>
    </row>
    <row r="564912" spans="28:28">
      <c r="AB564912" s="14"/>
    </row>
    <row r="564913" spans="28:28">
      <c r="AB564913" s="14"/>
    </row>
    <row r="564914" spans="28:28">
      <c r="AB564914" s="14"/>
    </row>
    <row r="564915" spans="28:28">
      <c r="AB564915" s="14"/>
    </row>
    <row r="564916" spans="28:28">
      <c r="AB564916" s="14"/>
    </row>
    <row r="564917" spans="28:28">
      <c r="AB564917" s="14"/>
    </row>
    <row r="564918" spans="28:28">
      <c r="AB564918" s="14"/>
    </row>
    <row r="564919" spans="28:28">
      <c r="AB564919" s="14"/>
    </row>
    <row r="564920" spans="28:28">
      <c r="AB564920" s="14"/>
    </row>
    <row r="564921" spans="28:28">
      <c r="AB564921" s="14"/>
    </row>
    <row r="564922" spans="28:28">
      <c r="AB564922" s="14"/>
    </row>
    <row r="564923" spans="28:28">
      <c r="AB564923" s="14"/>
    </row>
    <row r="564924" spans="28:28">
      <c r="AB564924" s="14"/>
    </row>
    <row r="564925" spans="28:28">
      <c r="AB564925" s="14"/>
    </row>
    <row r="564926" spans="28:28">
      <c r="AB564926" s="14"/>
    </row>
    <row r="564927" spans="28:28">
      <c r="AB564927" s="14"/>
    </row>
    <row r="564928" spans="28:28">
      <c r="AB564928" s="14"/>
    </row>
    <row r="564929" spans="28:28">
      <c r="AB564929" s="14"/>
    </row>
    <row r="564930" spans="28:28">
      <c r="AB564930" s="14"/>
    </row>
    <row r="564931" spans="28:28">
      <c r="AB564931" s="14"/>
    </row>
    <row r="564932" spans="28:28">
      <c r="AB564932" s="14"/>
    </row>
    <row r="564933" spans="28:28">
      <c r="AB564933" s="14"/>
    </row>
    <row r="564934" spans="28:28">
      <c r="AB564934" s="14"/>
    </row>
    <row r="564935" spans="28:28">
      <c r="AB564935" s="14"/>
    </row>
    <row r="564936" spans="28:28">
      <c r="AB564936" s="14"/>
    </row>
    <row r="564937" spans="28:28">
      <c r="AB564937" s="14"/>
    </row>
    <row r="564938" spans="28:28">
      <c r="AB564938" s="14"/>
    </row>
    <row r="564939" spans="28:28">
      <c r="AB564939" s="14"/>
    </row>
    <row r="564940" spans="28:28">
      <c r="AB564940" s="14"/>
    </row>
    <row r="564941" spans="28:28">
      <c r="AB564941" s="14"/>
    </row>
    <row r="564942" spans="28:28">
      <c r="AB564942" s="14"/>
    </row>
    <row r="564943" spans="28:28">
      <c r="AB564943" s="14"/>
    </row>
    <row r="564944" spans="28:28">
      <c r="AB564944" s="14"/>
    </row>
    <row r="564945" spans="28:28">
      <c r="AB564945" s="14"/>
    </row>
    <row r="564946" spans="28:28">
      <c r="AB564946" s="14"/>
    </row>
    <row r="564947" spans="28:28">
      <c r="AB564947" s="14"/>
    </row>
    <row r="564948" spans="28:28">
      <c r="AB564948" s="14"/>
    </row>
    <row r="564949" spans="28:28">
      <c r="AB564949" s="14"/>
    </row>
    <row r="564950" spans="28:28">
      <c r="AB564950" s="14"/>
    </row>
    <row r="564951" spans="28:28">
      <c r="AB564951" s="14"/>
    </row>
    <row r="564952" spans="28:28">
      <c r="AB564952" s="14"/>
    </row>
    <row r="564953" spans="28:28">
      <c r="AB564953" s="14"/>
    </row>
    <row r="564954" spans="28:28">
      <c r="AB564954" s="14"/>
    </row>
    <row r="564955" spans="28:28">
      <c r="AB564955" s="14"/>
    </row>
    <row r="564956" spans="28:28">
      <c r="AB564956" s="14"/>
    </row>
    <row r="564957" spans="28:28">
      <c r="AB564957" s="14"/>
    </row>
    <row r="564958" spans="28:28">
      <c r="AB564958" s="14"/>
    </row>
    <row r="564959" spans="28:28">
      <c r="AB564959" s="14"/>
    </row>
    <row r="564960" spans="28:28">
      <c r="AB564960" s="14"/>
    </row>
    <row r="564961" spans="28:28">
      <c r="AB564961" s="14"/>
    </row>
    <row r="564962" spans="28:28">
      <c r="AB564962" s="14"/>
    </row>
    <row r="564963" spans="28:28">
      <c r="AB564963" s="14"/>
    </row>
    <row r="564964" spans="28:28">
      <c r="AB564964" s="14"/>
    </row>
    <row r="564965" spans="28:28">
      <c r="AB564965" s="14"/>
    </row>
    <row r="564966" spans="28:28">
      <c r="AB564966" s="14"/>
    </row>
    <row r="564967" spans="28:28">
      <c r="AB564967" s="14"/>
    </row>
    <row r="564968" spans="28:28">
      <c r="AB564968" s="14"/>
    </row>
    <row r="564969" spans="28:28">
      <c r="AB564969" s="14"/>
    </row>
    <row r="564970" spans="28:28">
      <c r="AB564970" s="14"/>
    </row>
    <row r="564971" spans="28:28">
      <c r="AB564971" s="14"/>
    </row>
    <row r="564972" spans="28:28">
      <c r="AB564972" s="14"/>
    </row>
    <row r="564973" spans="28:28">
      <c r="AB564973" s="14"/>
    </row>
    <row r="564974" spans="28:28">
      <c r="AB564974" s="14"/>
    </row>
    <row r="564975" spans="28:28">
      <c r="AB564975" s="14"/>
    </row>
    <row r="564976" spans="28:28">
      <c r="AB564976" s="14"/>
    </row>
    <row r="564977" spans="28:28">
      <c r="AB564977" s="14"/>
    </row>
    <row r="564978" spans="28:28">
      <c r="AB564978" s="14"/>
    </row>
    <row r="564979" spans="28:28">
      <c r="AB564979" s="14"/>
    </row>
    <row r="564980" spans="28:28">
      <c r="AB564980" s="14"/>
    </row>
    <row r="564981" spans="28:28">
      <c r="AB564981" s="14"/>
    </row>
    <row r="564982" spans="28:28">
      <c r="AB564982" s="14"/>
    </row>
    <row r="564983" spans="28:28">
      <c r="AB564983" s="14"/>
    </row>
    <row r="564984" spans="28:28">
      <c r="AB564984" s="14"/>
    </row>
    <row r="564985" spans="28:28">
      <c r="AB564985" s="14"/>
    </row>
    <row r="564986" spans="28:28">
      <c r="AB564986" s="14"/>
    </row>
    <row r="564987" spans="28:28">
      <c r="AB564987" s="14"/>
    </row>
    <row r="564988" spans="28:28">
      <c r="AB564988" s="14"/>
    </row>
    <row r="564989" spans="28:28">
      <c r="AB564989" s="14"/>
    </row>
    <row r="564990" spans="28:28">
      <c r="AB564990" s="14"/>
    </row>
    <row r="564991" spans="28:28">
      <c r="AB564991" s="14"/>
    </row>
    <row r="564992" spans="28:28">
      <c r="AB564992" s="14"/>
    </row>
    <row r="564993" spans="28:28">
      <c r="AB564993" s="14"/>
    </row>
    <row r="564994" spans="28:28">
      <c r="AB564994" s="14"/>
    </row>
    <row r="564995" spans="28:28">
      <c r="AB564995" s="14"/>
    </row>
    <row r="564996" spans="28:28">
      <c r="AB564996" s="14"/>
    </row>
    <row r="564997" spans="28:28">
      <c r="AB564997" s="14"/>
    </row>
    <row r="564998" spans="28:28">
      <c r="AB564998" s="14"/>
    </row>
    <row r="564999" spans="28:28">
      <c r="AB564999" s="14"/>
    </row>
    <row r="565000" spans="28:28">
      <c r="AB565000" s="14"/>
    </row>
    <row r="565001" spans="28:28">
      <c r="AB565001" s="14"/>
    </row>
    <row r="565002" spans="28:28">
      <c r="AB565002" s="14"/>
    </row>
    <row r="565003" spans="28:28">
      <c r="AB565003" s="14"/>
    </row>
    <row r="565004" spans="28:28">
      <c r="AB565004" s="14"/>
    </row>
    <row r="565005" spans="28:28">
      <c r="AB565005" s="14"/>
    </row>
    <row r="565006" spans="28:28">
      <c r="AB565006" s="14"/>
    </row>
    <row r="565007" spans="28:28">
      <c r="AB565007" s="14"/>
    </row>
    <row r="565008" spans="28:28">
      <c r="AB565008" s="14"/>
    </row>
    <row r="565009" spans="28:28">
      <c r="AB565009" s="14"/>
    </row>
    <row r="565010" spans="28:28">
      <c r="AB565010" s="14"/>
    </row>
    <row r="565011" spans="28:28">
      <c r="AB565011" s="14"/>
    </row>
    <row r="565012" spans="28:28">
      <c r="AB565012" s="14"/>
    </row>
    <row r="565013" spans="28:28">
      <c r="AB565013" s="14"/>
    </row>
    <row r="565014" spans="28:28">
      <c r="AB565014" s="14"/>
    </row>
    <row r="565015" spans="28:28">
      <c r="AB565015" s="14"/>
    </row>
    <row r="565016" spans="28:28">
      <c r="AB565016" s="14"/>
    </row>
    <row r="565017" spans="28:28">
      <c r="AB565017" s="14"/>
    </row>
    <row r="565018" spans="28:28">
      <c r="AB565018" s="14"/>
    </row>
    <row r="565019" spans="28:28">
      <c r="AB565019" s="14"/>
    </row>
    <row r="565020" spans="28:28">
      <c r="AB565020" s="14"/>
    </row>
    <row r="565021" spans="28:28">
      <c r="AB565021" s="14"/>
    </row>
    <row r="565022" spans="28:28">
      <c r="AB565022" s="14"/>
    </row>
    <row r="565023" spans="28:28">
      <c r="AB565023" s="14"/>
    </row>
    <row r="565024" spans="28:28">
      <c r="AB565024" s="14"/>
    </row>
    <row r="565025" spans="28:28">
      <c r="AB565025" s="14"/>
    </row>
    <row r="565026" spans="28:28">
      <c r="AB565026" s="14"/>
    </row>
    <row r="565027" spans="28:28">
      <c r="AB565027" s="14"/>
    </row>
    <row r="565028" spans="28:28">
      <c r="AB565028" s="14"/>
    </row>
    <row r="565029" spans="28:28">
      <c r="AB565029" s="14"/>
    </row>
    <row r="565030" spans="28:28">
      <c r="AB565030" s="14"/>
    </row>
    <row r="565031" spans="28:28">
      <c r="AB565031" s="14"/>
    </row>
    <row r="565032" spans="28:28">
      <c r="AB565032" s="14"/>
    </row>
    <row r="565033" spans="28:28">
      <c r="AB565033" s="14"/>
    </row>
    <row r="565034" spans="28:28">
      <c r="AB565034" s="14"/>
    </row>
    <row r="565035" spans="28:28">
      <c r="AB565035" s="14"/>
    </row>
    <row r="565036" spans="28:28">
      <c r="AB565036" s="14"/>
    </row>
    <row r="565037" spans="28:28">
      <c r="AB565037" s="14"/>
    </row>
    <row r="565038" spans="28:28">
      <c r="AB565038" s="14"/>
    </row>
    <row r="565039" spans="28:28">
      <c r="AB565039" s="14"/>
    </row>
    <row r="565040" spans="28:28">
      <c r="AB565040" s="14"/>
    </row>
    <row r="565041" spans="28:28">
      <c r="AB565041" s="14"/>
    </row>
    <row r="565042" spans="28:28">
      <c r="AB565042" s="14"/>
    </row>
    <row r="565043" spans="28:28">
      <c r="AB565043" s="14"/>
    </row>
    <row r="565044" spans="28:28">
      <c r="AB565044" s="14"/>
    </row>
    <row r="565045" spans="28:28">
      <c r="AB565045" s="14"/>
    </row>
    <row r="565046" spans="28:28">
      <c r="AB565046" s="14"/>
    </row>
    <row r="565047" spans="28:28">
      <c r="AB565047" s="14"/>
    </row>
    <row r="565048" spans="28:28">
      <c r="AB565048" s="14"/>
    </row>
    <row r="565049" spans="28:28">
      <c r="AB565049" s="14"/>
    </row>
    <row r="565050" spans="28:28">
      <c r="AB565050" s="14"/>
    </row>
    <row r="565051" spans="28:28">
      <c r="AB565051" s="14"/>
    </row>
    <row r="565052" spans="28:28">
      <c r="AB565052" s="14"/>
    </row>
    <row r="565053" spans="28:28">
      <c r="AB565053" s="14"/>
    </row>
    <row r="565054" spans="28:28">
      <c r="AB565054" s="14"/>
    </row>
    <row r="565055" spans="28:28">
      <c r="AB565055" s="14"/>
    </row>
    <row r="565056" spans="28:28">
      <c r="AB565056" s="14"/>
    </row>
    <row r="565057" spans="28:28">
      <c r="AB565057" s="14"/>
    </row>
    <row r="565058" spans="28:28">
      <c r="AB565058" s="14"/>
    </row>
    <row r="565059" spans="28:28">
      <c r="AB565059" s="14"/>
    </row>
    <row r="565060" spans="28:28">
      <c r="AB565060" s="14"/>
    </row>
    <row r="565061" spans="28:28">
      <c r="AB565061" s="14"/>
    </row>
    <row r="565062" spans="28:28">
      <c r="AB565062" s="14"/>
    </row>
    <row r="565063" spans="28:28">
      <c r="AB565063" s="14"/>
    </row>
    <row r="565064" spans="28:28">
      <c r="AB565064" s="14"/>
    </row>
    <row r="565065" spans="28:28">
      <c r="AB565065" s="14"/>
    </row>
    <row r="565066" spans="28:28">
      <c r="AB565066" s="14"/>
    </row>
    <row r="565067" spans="28:28">
      <c r="AB565067" s="14"/>
    </row>
    <row r="565068" spans="28:28">
      <c r="AB565068" s="14"/>
    </row>
    <row r="565069" spans="28:28">
      <c r="AB565069" s="14"/>
    </row>
    <row r="565070" spans="28:28">
      <c r="AB565070" s="14"/>
    </row>
    <row r="565071" spans="28:28">
      <c r="AB565071" s="14"/>
    </row>
    <row r="565072" spans="28:28">
      <c r="AB565072" s="14"/>
    </row>
    <row r="565073" spans="28:28">
      <c r="AB565073" s="14"/>
    </row>
    <row r="565074" spans="28:28">
      <c r="AB565074" s="14"/>
    </row>
    <row r="565075" spans="28:28">
      <c r="AB565075" s="14"/>
    </row>
    <row r="565076" spans="28:28">
      <c r="AB565076" s="14"/>
    </row>
    <row r="565077" spans="28:28">
      <c r="AB565077" s="14"/>
    </row>
    <row r="565078" spans="28:28">
      <c r="AB565078" s="14"/>
    </row>
    <row r="565079" spans="28:28">
      <c r="AB565079" s="14"/>
    </row>
    <row r="565080" spans="28:28">
      <c r="AB565080" s="14"/>
    </row>
    <row r="565081" spans="28:28">
      <c r="AB565081" s="14"/>
    </row>
    <row r="565082" spans="28:28">
      <c r="AB565082" s="14"/>
    </row>
    <row r="565083" spans="28:28">
      <c r="AB565083" s="14"/>
    </row>
    <row r="565084" spans="28:28">
      <c r="AB565084" s="14"/>
    </row>
    <row r="565085" spans="28:28">
      <c r="AB565085" s="14"/>
    </row>
    <row r="565086" spans="28:28">
      <c r="AB565086" s="14"/>
    </row>
    <row r="565087" spans="28:28">
      <c r="AB565087" s="14"/>
    </row>
    <row r="565088" spans="28:28">
      <c r="AB565088" s="14"/>
    </row>
    <row r="565089" spans="28:28">
      <c r="AB565089" s="14"/>
    </row>
    <row r="565090" spans="28:28">
      <c r="AB565090" s="14"/>
    </row>
    <row r="565091" spans="28:28">
      <c r="AB565091" s="14"/>
    </row>
    <row r="565092" spans="28:28">
      <c r="AB565092" s="14"/>
    </row>
    <row r="565093" spans="28:28">
      <c r="AB565093" s="14"/>
    </row>
    <row r="565094" spans="28:28">
      <c r="AB565094" s="14"/>
    </row>
    <row r="565095" spans="28:28">
      <c r="AB565095" s="14"/>
    </row>
    <row r="565096" spans="28:28">
      <c r="AB565096" s="14"/>
    </row>
    <row r="565097" spans="28:28">
      <c r="AB565097" s="14"/>
    </row>
    <row r="565098" spans="28:28">
      <c r="AB565098" s="14"/>
    </row>
    <row r="565099" spans="28:28">
      <c r="AB565099" s="14"/>
    </row>
    <row r="565100" spans="28:28">
      <c r="AB565100" s="14"/>
    </row>
    <row r="565101" spans="28:28">
      <c r="AB565101" s="14"/>
    </row>
    <row r="565102" spans="28:28">
      <c r="AB565102" s="14"/>
    </row>
    <row r="565103" spans="28:28">
      <c r="AB565103" s="14"/>
    </row>
    <row r="565104" spans="28:28">
      <c r="AB565104" s="14"/>
    </row>
    <row r="565105" spans="28:28">
      <c r="AB565105" s="14"/>
    </row>
    <row r="565106" spans="28:28">
      <c r="AB565106" s="14"/>
    </row>
    <row r="565107" spans="28:28">
      <c r="AB565107" s="14"/>
    </row>
    <row r="565108" spans="28:28">
      <c r="AB565108" s="14"/>
    </row>
    <row r="565109" spans="28:28">
      <c r="AB565109" s="14"/>
    </row>
    <row r="565110" spans="28:28">
      <c r="AB565110" s="14"/>
    </row>
    <row r="565111" spans="28:28">
      <c r="AB565111" s="14"/>
    </row>
    <row r="565112" spans="28:28">
      <c r="AB565112" s="14"/>
    </row>
    <row r="565113" spans="28:28">
      <c r="AB565113" s="14"/>
    </row>
    <row r="565114" spans="28:28">
      <c r="AB565114" s="14"/>
    </row>
    <row r="565115" spans="28:28">
      <c r="AB565115" s="14"/>
    </row>
    <row r="565116" spans="28:28">
      <c r="AB565116" s="14"/>
    </row>
    <row r="565117" spans="28:28">
      <c r="AB565117" s="14"/>
    </row>
    <row r="565118" spans="28:28">
      <c r="AB565118" s="14"/>
    </row>
    <row r="565119" spans="28:28">
      <c r="AB565119" s="14"/>
    </row>
    <row r="565120" spans="28:28">
      <c r="AB565120" s="14"/>
    </row>
    <row r="565121" spans="28:28">
      <c r="AB565121" s="14"/>
    </row>
    <row r="565122" spans="28:28">
      <c r="AB565122" s="14"/>
    </row>
    <row r="565123" spans="28:28">
      <c r="AB565123" s="14"/>
    </row>
    <row r="565124" spans="28:28">
      <c r="AB565124" s="14"/>
    </row>
    <row r="565125" spans="28:28">
      <c r="AB565125" s="14"/>
    </row>
    <row r="565126" spans="28:28">
      <c r="AB565126" s="14"/>
    </row>
    <row r="565127" spans="28:28">
      <c r="AB565127" s="14"/>
    </row>
    <row r="565128" spans="28:28">
      <c r="AB565128" s="14"/>
    </row>
    <row r="565129" spans="28:28">
      <c r="AB565129" s="14"/>
    </row>
    <row r="565130" spans="28:28">
      <c r="AB565130" s="14"/>
    </row>
    <row r="565131" spans="28:28">
      <c r="AB565131" s="14"/>
    </row>
    <row r="565132" spans="28:28">
      <c r="AB565132" s="14"/>
    </row>
    <row r="565133" spans="28:28">
      <c r="AB565133" s="14"/>
    </row>
    <row r="565134" spans="28:28">
      <c r="AB565134" s="14"/>
    </row>
    <row r="565135" spans="28:28">
      <c r="AB565135" s="14"/>
    </row>
    <row r="565136" spans="28:28">
      <c r="AB565136" s="14"/>
    </row>
    <row r="565137" spans="28:28">
      <c r="AB565137" s="14"/>
    </row>
    <row r="565138" spans="28:28">
      <c r="AB565138" s="14"/>
    </row>
    <row r="565139" spans="28:28">
      <c r="AB565139" s="14"/>
    </row>
    <row r="565140" spans="28:28">
      <c r="AB565140" s="14"/>
    </row>
    <row r="565141" spans="28:28">
      <c r="AB565141" s="14"/>
    </row>
    <row r="565142" spans="28:28">
      <c r="AB565142" s="14"/>
    </row>
    <row r="565143" spans="28:28">
      <c r="AB565143" s="14"/>
    </row>
    <row r="565144" spans="28:28">
      <c r="AB565144" s="14"/>
    </row>
    <row r="565145" spans="28:28">
      <c r="AB565145" s="14"/>
    </row>
    <row r="565146" spans="28:28">
      <c r="AB565146" s="14"/>
    </row>
    <row r="565147" spans="28:28">
      <c r="AB565147" s="14"/>
    </row>
    <row r="565148" spans="28:28">
      <c r="AB565148" s="14"/>
    </row>
    <row r="565149" spans="28:28">
      <c r="AB565149" s="14"/>
    </row>
    <row r="565150" spans="28:28">
      <c r="AB565150" s="14"/>
    </row>
    <row r="565151" spans="28:28">
      <c r="AB565151" s="14"/>
    </row>
    <row r="565152" spans="28:28">
      <c r="AB565152" s="14"/>
    </row>
    <row r="565153" spans="28:28">
      <c r="AB565153" s="14"/>
    </row>
    <row r="565154" spans="28:28">
      <c r="AB565154" s="14"/>
    </row>
    <row r="565155" spans="28:28">
      <c r="AB565155" s="14"/>
    </row>
    <row r="565156" spans="28:28">
      <c r="AB565156" s="14"/>
    </row>
    <row r="565157" spans="28:28">
      <c r="AB565157" s="14"/>
    </row>
    <row r="565158" spans="28:28">
      <c r="AB565158" s="14"/>
    </row>
    <row r="565159" spans="28:28">
      <c r="AB565159" s="14"/>
    </row>
    <row r="565160" spans="28:28">
      <c r="AB565160" s="14"/>
    </row>
    <row r="565161" spans="28:28">
      <c r="AB565161" s="14"/>
    </row>
    <row r="565162" spans="28:28">
      <c r="AB565162" s="14"/>
    </row>
    <row r="565163" spans="28:28">
      <c r="AB565163" s="14"/>
    </row>
    <row r="565164" spans="28:28">
      <c r="AB565164" s="14"/>
    </row>
    <row r="565165" spans="28:28">
      <c r="AB565165" s="14"/>
    </row>
    <row r="565166" spans="28:28">
      <c r="AB565166" s="14"/>
    </row>
    <row r="565167" spans="28:28">
      <c r="AB565167" s="14"/>
    </row>
    <row r="565168" spans="28:28">
      <c r="AB565168" s="14"/>
    </row>
    <row r="565169" spans="28:28">
      <c r="AB565169" s="14"/>
    </row>
    <row r="565170" spans="28:28">
      <c r="AB565170" s="14"/>
    </row>
    <row r="565171" spans="28:28">
      <c r="AB565171" s="14"/>
    </row>
    <row r="565172" spans="28:28">
      <c r="AB565172" s="14"/>
    </row>
    <row r="565173" spans="28:28">
      <c r="AB565173" s="14"/>
    </row>
    <row r="565174" spans="28:28">
      <c r="AB565174" s="14"/>
    </row>
    <row r="565175" spans="28:28">
      <c r="AB565175" s="14"/>
    </row>
    <row r="565176" spans="28:28">
      <c r="AB565176" s="14"/>
    </row>
    <row r="565177" spans="28:28">
      <c r="AB565177" s="14"/>
    </row>
    <row r="565178" spans="28:28">
      <c r="AB565178" s="14"/>
    </row>
    <row r="565179" spans="28:28">
      <c r="AB565179" s="14"/>
    </row>
    <row r="565180" spans="28:28">
      <c r="AB565180" s="14"/>
    </row>
    <row r="565181" spans="28:28">
      <c r="AB565181" s="14"/>
    </row>
    <row r="565182" spans="28:28">
      <c r="AB565182" s="14"/>
    </row>
    <row r="565183" spans="28:28">
      <c r="AB565183" s="14"/>
    </row>
    <row r="565184" spans="28:28">
      <c r="AB565184" s="14"/>
    </row>
    <row r="565185" spans="28:28">
      <c r="AB565185" s="14"/>
    </row>
    <row r="565186" spans="28:28">
      <c r="AB565186" s="14"/>
    </row>
    <row r="565187" spans="28:28">
      <c r="AB565187" s="14"/>
    </row>
    <row r="565188" spans="28:28">
      <c r="AB565188" s="14"/>
    </row>
    <row r="565189" spans="28:28">
      <c r="AB565189" s="14"/>
    </row>
    <row r="565190" spans="28:28">
      <c r="AB565190" s="14"/>
    </row>
    <row r="565191" spans="28:28">
      <c r="AB565191" s="14"/>
    </row>
    <row r="565192" spans="28:28">
      <c r="AB565192" s="14"/>
    </row>
    <row r="565193" spans="28:28">
      <c r="AB565193" s="14"/>
    </row>
    <row r="565194" spans="28:28">
      <c r="AB565194" s="14"/>
    </row>
    <row r="565195" spans="28:28">
      <c r="AB565195" s="14"/>
    </row>
    <row r="565196" spans="28:28">
      <c r="AB565196" s="14"/>
    </row>
    <row r="565197" spans="28:28">
      <c r="AB565197" s="14"/>
    </row>
    <row r="565198" spans="28:28">
      <c r="AB565198" s="14"/>
    </row>
    <row r="565199" spans="28:28">
      <c r="AB565199" s="14"/>
    </row>
    <row r="565200" spans="28:28">
      <c r="AB565200" s="14"/>
    </row>
    <row r="565201" spans="28:28">
      <c r="AB565201" s="14"/>
    </row>
    <row r="565202" spans="28:28">
      <c r="AB565202" s="14"/>
    </row>
    <row r="565203" spans="28:28">
      <c r="AB565203" s="14"/>
    </row>
    <row r="565204" spans="28:28">
      <c r="AB565204" s="14"/>
    </row>
    <row r="565205" spans="28:28">
      <c r="AB565205" s="14"/>
    </row>
    <row r="565206" spans="28:28">
      <c r="AB565206" s="14"/>
    </row>
    <row r="565207" spans="28:28">
      <c r="AB565207" s="14"/>
    </row>
    <row r="565208" spans="28:28">
      <c r="AB565208" s="14"/>
    </row>
    <row r="565209" spans="28:28">
      <c r="AB565209" s="14"/>
    </row>
    <row r="565210" spans="28:28">
      <c r="AB565210" s="14"/>
    </row>
    <row r="565211" spans="28:28">
      <c r="AB565211" s="14"/>
    </row>
    <row r="565212" spans="28:28">
      <c r="AB565212" s="14"/>
    </row>
    <row r="565213" spans="28:28">
      <c r="AB565213" s="14"/>
    </row>
    <row r="565214" spans="28:28">
      <c r="AB565214" s="14"/>
    </row>
    <row r="565215" spans="28:28">
      <c r="AB565215" s="14"/>
    </row>
    <row r="565216" spans="28:28">
      <c r="AB565216" s="14"/>
    </row>
    <row r="565217" spans="28:28">
      <c r="AB565217" s="14"/>
    </row>
    <row r="565218" spans="28:28">
      <c r="AB565218" s="14"/>
    </row>
    <row r="565219" spans="28:28">
      <c r="AB565219" s="14"/>
    </row>
    <row r="565220" spans="28:28">
      <c r="AB565220" s="14"/>
    </row>
    <row r="565221" spans="28:28">
      <c r="AB565221" s="14"/>
    </row>
    <row r="565222" spans="28:28">
      <c r="AB565222" s="14"/>
    </row>
    <row r="565223" spans="28:28">
      <c r="AB565223" s="14"/>
    </row>
    <row r="565224" spans="28:28">
      <c r="AB565224" s="14"/>
    </row>
    <row r="565225" spans="28:28">
      <c r="AB565225" s="14"/>
    </row>
    <row r="565226" spans="28:28">
      <c r="AB565226" s="14"/>
    </row>
    <row r="565227" spans="28:28">
      <c r="AB565227" s="14"/>
    </row>
    <row r="565228" spans="28:28">
      <c r="AB565228" s="14"/>
    </row>
    <row r="565229" spans="28:28">
      <c r="AB565229" s="14"/>
    </row>
    <row r="565230" spans="28:28">
      <c r="AB565230" s="14"/>
    </row>
    <row r="565231" spans="28:28">
      <c r="AB565231" s="14"/>
    </row>
    <row r="565232" spans="28:28">
      <c r="AB565232" s="14"/>
    </row>
    <row r="565233" spans="28:28">
      <c r="AB565233" s="14"/>
    </row>
    <row r="565234" spans="28:28">
      <c r="AB565234" s="14"/>
    </row>
    <row r="565235" spans="28:28">
      <c r="AB565235" s="14"/>
    </row>
    <row r="565236" spans="28:28">
      <c r="AB565236" s="14"/>
    </row>
    <row r="565237" spans="28:28">
      <c r="AB565237" s="14"/>
    </row>
    <row r="565238" spans="28:28">
      <c r="AB565238" s="14"/>
    </row>
    <row r="565239" spans="28:28">
      <c r="AB565239" s="14"/>
    </row>
    <row r="565240" spans="28:28">
      <c r="AB565240" s="14"/>
    </row>
    <row r="565241" spans="28:28">
      <c r="AB565241" s="14"/>
    </row>
    <row r="565242" spans="28:28">
      <c r="AB565242" s="14"/>
    </row>
    <row r="565243" spans="28:28">
      <c r="AB565243" s="14"/>
    </row>
    <row r="565244" spans="28:28">
      <c r="AB565244" s="14"/>
    </row>
    <row r="565245" spans="28:28">
      <c r="AB565245" s="14"/>
    </row>
    <row r="565246" spans="28:28">
      <c r="AB565246" s="14"/>
    </row>
    <row r="565247" spans="28:28">
      <c r="AB565247" s="14"/>
    </row>
    <row r="565248" spans="28:28">
      <c r="AB565248" s="14"/>
    </row>
    <row r="565249" spans="28:28">
      <c r="AB565249" s="14"/>
    </row>
    <row r="565250" spans="28:28">
      <c r="AB565250" s="14"/>
    </row>
    <row r="565251" spans="28:28">
      <c r="AB565251" s="14"/>
    </row>
    <row r="565252" spans="28:28">
      <c r="AB565252" s="14"/>
    </row>
    <row r="565253" spans="28:28">
      <c r="AB565253" s="14"/>
    </row>
    <row r="565254" spans="28:28">
      <c r="AB565254" s="14"/>
    </row>
    <row r="565255" spans="28:28">
      <c r="AB565255" s="14"/>
    </row>
    <row r="565256" spans="28:28">
      <c r="AB565256" s="14"/>
    </row>
    <row r="565257" spans="28:28">
      <c r="AB565257" s="14"/>
    </row>
    <row r="565258" spans="28:28">
      <c r="AB565258" s="14"/>
    </row>
    <row r="565259" spans="28:28">
      <c r="AB565259" s="14"/>
    </row>
    <row r="565260" spans="28:28">
      <c r="AB565260" s="14"/>
    </row>
    <row r="565261" spans="28:28">
      <c r="AB565261" s="14"/>
    </row>
    <row r="565262" spans="28:28">
      <c r="AB565262" s="14"/>
    </row>
    <row r="565263" spans="28:28">
      <c r="AB565263" s="14"/>
    </row>
    <row r="565264" spans="28:28">
      <c r="AB565264" s="14"/>
    </row>
    <row r="565265" spans="28:28">
      <c r="AB565265" s="14"/>
    </row>
    <row r="565266" spans="28:28">
      <c r="AB565266" s="14"/>
    </row>
    <row r="565267" spans="28:28">
      <c r="AB565267" s="14"/>
    </row>
    <row r="565268" spans="28:28">
      <c r="AB565268" s="14"/>
    </row>
    <row r="565269" spans="28:28">
      <c r="AB565269" s="14"/>
    </row>
    <row r="565270" spans="28:28">
      <c r="AB565270" s="14"/>
    </row>
    <row r="565271" spans="28:28">
      <c r="AB565271" s="14"/>
    </row>
    <row r="565272" spans="28:28">
      <c r="AB565272" s="14"/>
    </row>
    <row r="565273" spans="28:28">
      <c r="AB565273" s="14"/>
    </row>
    <row r="565274" spans="28:28">
      <c r="AB565274" s="14"/>
    </row>
    <row r="565275" spans="28:28">
      <c r="AB565275" s="14"/>
    </row>
    <row r="565276" spans="28:28">
      <c r="AB565276" s="14"/>
    </row>
    <row r="565277" spans="28:28">
      <c r="AB565277" s="14"/>
    </row>
    <row r="565278" spans="28:28">
      <c r="AB565278" s="14"/>
    </row>
    <row r="565279" spans="28:28">
      <c r="AB565279" s="14"/>
    </row>
    <row r="565280" spans="28:28">
      <c r="AB565280" s="14"/>
    </row>
    <row r="565281" spans="28:28">
      <c r="AB565281" s="14"/>
    </row>
    <row r="565282" spans="28:28">
      <c r="AB565282" s="14"/>
    </row>
    <row r="565283" spans="28:28">
      <c r="AB565283" s="14"/>
    </row>
    <row r="565284" spans="28:28">
      <c r="AB565284" s="14"/>
    </row>
    <row r="565285" spans="28:28">
      <c r="AB565285" s="14"/>
    </row>
    <row r="565286" spans="28:28">
      <c r="AB565286" s="14"/>
    </row>
    <row r="565287" spans="28:28">
      <c r="AB565287" s="14"/>
    </row>
    <row r="565288" spans="28:28">
      <c r="AB565288" s="14"/>
    </row>
    <row r="565289" spans="28:28">
      <c r="AB565289" s="14"/>
    </row>
    <row r="565290" spans="28:28">
      <c r="AB565290" s="14"/>
    </row>
    <row r="565291" spans="28:28">
      <c r="AB565291" s="14"/>
    </row>
    <row r="565292" spans="28:28">
      <c r="AB565292" s="14"/>
    </row>
    <row r="565293" spans="28:28">
      <c r="AB565293" s="14"/>
    </row>
    <row r="565294" spans="28:28">
      <c r="AB565294" s="14"/>
    </row>
    <row r="565295" spans="28:28">
      <c r="AB565295" s="14"/>
    </row>
    <row r="565296" spans="28:28">
      <c r="AB565296" s="14"/>
    </row>
    <row r="565297" spans="28:28">
      <c r="AB565297" s="14"/>
    </row>
    <row r="565298" spans="28:28">
      <c r="AB565298" s="14"/>
    </row>
    <row r="565299" spans="28:28">
      <c r="AB565299" s="14"/>
    </row>
    <row r="565300" spans="28:28">
      <c r="AB565300" s="14"/>
    </row>
    <row r="565301" spans="28:28">
      <c r="AB565301" s="14"/>
    </row>
    <row r="565302" spans="28:28">
      <c r="AB565302" s="14"/>
    </row>
    <row r="565303" spans="28:28">
      <c r="AB565303" s="14"/>
    </row>
    <row r="565304" spans="28:28">
      <c r="AB565304" s="14"/>
    </row>
    <row r="565305" spans="28:28">
      <c r="AB565305" s="14"/>
    </row>
    <row r="565306" spans="28:28">
      <c r="AB565306" s="14"/>
    </row>
    <row r="565307" spans="28:28">
      <c r="AB565307" s="14"/>
    </row>
    <row r="565308" spans="28:28">
      <c r="AB565308" s="14"/>
    </row>
    <row r="565309" spans="28:28">
      <c r="AB565309" s="14"/>
    </row>
    <row r="565310" spans="28:28">
      <c r="AB565310" s="14"/>
    </row>
    <row r="565311" spans="28:28">
      <c r="AB565311" s="14"/>
    </row>
    <row r="565312" spans="28:28">
      <c r="AB565312" s="14"/>
    </row>
    <row r="565313" spans="28:28">
      <c r="AB565313" s="14"/>
    </row>
    <row r="565314" spans="28:28">
      <c r="AB565314" s="14"/>
    </row>
    <row r="565315" spans="28:28">
      <c r="AB565315" s="14"/>
    </row>
    <row r="565316" spans="28:28">
      <c r="AB565316" s="14"/>
    </row>
    <row r="565317" spans="28:28">
      <c r="AB565317" s="14"/>
    </row>
    <row r="565318" spans="28:28">
      <c r="AB565318" s="14"/>
    </row>
    <row r="565319" spans="28:28">
      <c r="AB565319" s="14"/>
    </row>
    <row r="565320" spans="28:28">
      <c r="AB565320" s="14"/>
    </row>
    <row r="565321" spans="28:28">
      <c r="AB565321" s="14"/>
    </row>
    <row r="565322" spans="28:28">
      <c r="AB565322" s="14"/>
    </row>
    <row r="565323" spans="28:28">
      <c r="AB565323" s="14"/>
    </row>
    <row r="565324" spans="28:28">
      <c r="AB565324" s="14"/>
    </row>
    <row r="565325" spans="28:28">
      <c r="AB565325" s="14"/>
    </row>
    <row r="565326" spans="28:28">
      <c r="AB565326" s="14"/>
    </row>
    <row r="565327" spans="28:28">
      <c r="AB565327" s="14"/>
    </row>
    <row r="565328" spans="28:28">
      <c r="AB565328" s="14"/>
    </row>
    <row r="565329" spans="28:28">
      <c r="AB565329" s="14"/>
    </row>
    <row r="565330" spans="28:28">
      <c r="AB565330" s="14"/>
    </row>
    <row r="565331" spans="28:28">
      <c r="AB565331" s="14"/>
    </row>
    <row r="565332" spans="28:28">
      <c r="AB565332" s="14"/>
    </row>
    <row r="565333" spans="28:28">
      <c r="AB565333" s="14"/>
    </row>
    <row r="565334" spans="28:28">
      <c r="AB565334" s="14"/>
    </row>
    <row r="565335" spans="28:28">
      <c r="AB565335" s="14"/>
    </row>
    <row r="565336" spans="28:28">
      <c r="AB565336" s="14"/>
    </row>
    <row r="565337" spans="28:28">
      <c r="AB565337" s="14"/>
    </row>
    <row r="565338" spans="28:28">
      <c r="AB565338" s="14"/>
    </row>
    <row r="565339" spans="28:28">
      <c r="AB565339" s="14"/>
    </row>
    <row r="565340" spans="28:28">
      <c r="AB565340" s="14"/>
    </row>
    <row r="565341" spans="28:28">
      <c r="AB565341" s="14"/>
    </row>
    <row r="565342" spans="28:28">
      <c r="AB565342" s="14"/>
    </row>
    <row r="565343" spans="28:28">
      <c r="AB565343" s="14"/>
    </row>
    <row r="565344" spans="28:28">
      <c r="AB565344" s="14"/>
    </row>
    <row r="565345" spans="28:28">
      <c r="AB565345" s="14"/>
    </row>
    <row r="565346" spans="28:28">
      <c r="AB565346" s="14"/>
    </row>
    <row r="565347" spans="28:28">
      <c r="AB565347" s="14"/>
    </row>
    <row r="565348" spans="28:28">
      <c r="AB565348" s="14"/>
    </row>
    <row r="565349" spans="28:28">
      <c r="AB565349" s="14"/>
    </row>
    <row r="565350" spans="28:28">
      <c r="AB565350" s="14"/>
    </row>
    <row r="565351" spans="28:28">
      <c r="AB565351" s="14"/>
    </row>
    <row r="565352" spans="28:28">
      <c r="AB565352" s="14"/>
    </row>
    <row r="565353" spans="28:28">
      <c r="AB565353" s="14"/>
    </row>
    <row r="565354" spans="28:28">
      <c r="AB565354" s="14"/>
    </row>
    <row r="565355" spans="28:28">
      <c r="AB565355" s="14"/>
    </row>
    <row r="565356" spans="28:28">
      <c r="AB565356" s="14"/>
    </row>
    <row r="565357" spans="28:28">
      <c r="AB565357" s="14"/>
    </row>
    <row r="565358" spans="28:28">
      <c r="AB565358" s="14"/>
    </row>
    <row r="565359" spans="28:28">
      <c r="AB565359" s="14"/>
    </row>
    <row r="565360" spans="28:28">
      <c r="AB565360" s="14"/>
    </row>
    <row r="565361" spans="28:28">
      <c r="AB565361" s="14"/>
    </row>
    <row r="565362" spans="28:28">
      <c r="AB565362" s="14"/>
    </row>
    <row r="565363" spans="28:28">
      <c r="AB565363" s="14"/>
    </row>
    <row r="565364" spans="28:28">
      <c r="AB565364" s="14"/>
    </row>
    <row r="565365" spans="28:28">
      <c r="AB565365" s="14"/>
    </row>
    <row r="565366" spans="28:28">
      <c r="AB565366" s="14"/>
    </row>
    <row r="565367" spans="28:28">
      <c r="AB565367" s="14"/>
    </row>
    <row r="565368" spans="28:28">
      <c r="AB565368" s="14"/>
    </row>
    <row r="565369" spans="28:28">
      <c r="AB565369" s="14"/>
    </row>
    <row r="565370" spans="28:28">
      <c r="AB565370" s="14"/>
    </row>
    <row r="565371" spans="28:28">
      <c r="AB565371" s="14"/>
    </row>
    <row r="565372" spans="28:28">
      <c r="AB565372" s="14"/>
    </row>
    <row r="565373" spans="28:28">
      <c r="AB565373" s="14"/>
    </row>
    <row r="565374" spans="28:28">
      <c r="AB565374" s="14"/>
    </row>
    <row r="565375" spans="28:28">
      <c r="AB565375" s="14"/>
    </row>
    <row r="565376" spans="28:28">
      <c r="AB565376" s="14"/>
    </row>
    <row r="565377" spans="28:28">
      <c r="AB565377" s="14"/>
    </row>
    <row r="565378" spans="28:28">
      <c r="AB565378" s="14"/>
    </row>
    <row r="565379" spans="28:28">
      <c r="AB565379" s="14"/>
    </row>
    <row r="565380" spans="28:28">
      <c r="AB565380" s="14"/>
    </row>
    <row r="565381" spans="28:28">
      <c r="AB565381" s="14"/>
    </row>
    <row r="565382" spans="28:28">
      <c r="AB565382" s="14"/>
    </row>
    <row r="565383" spans="28:28">
      <c r="AB565383" s="14"/>
    </row>
    <row r="565384" spans="28:28">
      <c r="AB565384" s="14"/>
    </row>
    <row r="565385" spans="28:28">
      <c r="AB565385" s="14"/>
    </row>
    <row r="565386" spans="28:28">
      <c r="AB565386" s="14"/>
    </row>
    <row r="565387" spans="28:28">
      <c r="AB565387" s="14"/>
    </row>
    <row r="565388" spans="28:28">
      <c r="AB565388" s="14"/>
    </row>
    <row r="565389" spans="28:28">
      <c r="AB565389" s="14"/>
    </row>
    <row r="565390" spans="28:28">
      <c r="AB565390" s="14"/>
    </row>
    <row r="565391" spans="28:28">
      <c r="AB565391" s="14"/>
    </row>
    <row r="565392" spans="28:28">
      <c r="AB565392" s="14"/>
    </row>
    <row r="565393" spans="28:28">
      <c r="AB565393" s="14"/>
    </row>
    <row r="565394" spans="28:28">
      <c r="AB565394" s="14"/>
    </row>
    <row r="565395" spans="28:28">
      <c r="AB565395" s="14"/>
    </row>
    <row r="565396" spans="28:28">
      <c r="AB565396" s="14"/>
    </row>
    <row r="565397" spans="28:28">
      <c r="AB565397" s="14"/>
    </row>
    <row r="565398" spans="28:28">
      <c r="AB565398" s="14"/>
    </row>
    <row r="565399" spans="28:28">
      <c r="AB565399" s="14"/>
    </row>
    <row r="565400" spans="28:28">
      <c r="AB565400" s="14"/>
    </row>
    <row r="565401" spans="28:28">
      <c r="AB565401" s="14"/>
    </row>
    <row r="565402" spans="28:28">
      <c r="AB565402" s="14"/>
    </row>
    <row r="565403" spans="28:28">
      <c r="AB565403" s="14"/>
    </row>
    <row r="565404" spans="28:28">
      <c r="AB565404" s="14"/>
    </row>
    <row r="565405" spans="28:28">
      <c r="AB565405" s="14"/>
    </row>
    <row r="565406" spans="28:28">
      <c r="AB565406" s="14"/>
    </row>
    <row r="565407" spans="28:28">
      <c r="AB565407" s="14"/>
    </row>
    <row r="565408" spans="28:28">
      <c r="AB565408" s="14"/>
    </row>
    <row r="565409" spans="28:28">
      <c r="AB565409" s="14"/>
    </row>
    <row r="565410" spans="28:28">
      <c r="AB565410" s="14"/>
    </row>
    <row r="565411" spans="28:28">
      <c r="AB565411" s="14"/>
    </row>
    <row r="565412" spans="28:28">
      <c r="AB565412" s="14"/>
    </row>
    <row r="565413" spans="28:28">
      <c r="AB565413" s="14"/>
    </row>
    <row r="565414" spans="28:28">
      <c r="AB565414" s="14"/>
    </row>
    <row r="565415" spans="28:28">
      <c r="AB565415" s="14"/>
    </row>
    <row r="565416" spans="28:28">
      <c r="AB565416" s="14"/>
    </row>
    <row r="565417" spans="28:28">
      <c r="AB565417" s="14"/>
    </row>
    <row r="565418" spans="28:28">
      <c r="AB565418" s="14"/>
    </row>
    <row r="565419" spans="28:28">
      <c r="AB565419" s="14"/>
    </row>
    <row r="565420" spans="28:28">
      <c r="AB565420" s="14"/>
    </row>
    <row r="565421" spans="28:28">
      <c r="AB565421" s="14"/>
    </row>
    <row r="565422" spans="28:28">
      <c r="AB565422" s="14"/>
    </row>
    <row r="565423" spans="28:28">
      <c r="AB565423" s="14"/>
    </row>
    <row r="565424" spans="28:28">
      <c r="AB565424" s="14"/>
    </row>
    <row r="565425" spans="28:28">
      <c r="AB565425" s="14"/>
    </row>
    <row r="565426" spans="28:28">
      <c r="AB565426" s="14"/>
    </row>
    <row r="565427" spans="28:28">
      <c r="AB565427" s="14"/>
    </row>
    <row r="565428" spans="28:28">
      <c r="AB565428" s="14"/>
    </row>
    <row r="565429" spans="28:28">
      <c r="AB565429" s="14"/>
    </row>
    <row r="565430" spans="28:28">
      <c r="AB565430" s="14"/>
    </row>
    <row r="565431" spans="28:28">
      <c r="AB565431" s="14"/>
    </row>
    <row r="565432" spans="28:28">
      <c r="AB565432" s="14"/>
    </row>
    <row r="565433" spans="28:28">
      <c r="AB565433" s="14"/>
    </row>
    <row r="565434" spans="28:28">
      <c r="AB565434" s="14"/>
    </row>
    <row r="565435" spans="28:28">
      <c r="AB565435" s="14"/>
    </row>
    <row r="565436" spans="28:28">
      <c r="AB565436" s="14"/>
    </row>
    <row r="565437" spans="28:28">
      <c r="AB565437" s="14"/>
    </row>
    <row r="565438" spans="28:28">
      <c r="AB565438" s="14"/>
    </row>
    <row r="565439" spans="28:28">
      <c r="AB565439" s="14"/>
    </row>
    <row r="565440" spans="28:28">
      <c r="AB565440" s="14"/>
    </row>
    <row r="565441" spans="28:28">
      <c r="AB565441" s="14"/>
    </row>
    <row r="565442" spans="28:28">
      <c r="AB565442" s="14"/>
    </row>
    <row r="565443" spans="28:28">
      <c r="AB565443" s="14"/>
    </row>
    <row r="565444" spans="28:28">
      <c r="AB565444" s="14"/>
    </row>
    <row r="565445" spans="28:28">
      <c r="AB565445" s="14"/>
    </row>
    <row r="565446" spans="28:28">
      <c r="AB565446" s="14"/>
    </row>
    <row r="565447" spans="28:28">
      <c r="AB565447" s="14"/>
    </row>
    <row r="565448" spans="28:28">
      <c r="AB565448" s="14"/>
    </row>
    <row r="565449" spans="28:28">
      <c r="AB565449" s="14"/>
    </row>
    <row r="565450" spans="28:28">
      <c r="AB565450" s="14"/>
    </row>
    <row r="565451" spans="28:28">
      <c r="AB565451" s="14"/>
    </row>
    <row r="565452" spans="28:28">
      <c r="AB565452" s="14"/>
    </row>
    <row r="565453" spans="28:28">
      <c r="AB565453" s="14"/>
    </row>
    <row r="565454" spans="28:28">
      <c r="AB565454" s="14"/>
    </row>
    <row r="565455" spans="28:28">
      <c r="AB565455" s="14"/>
    </row>
    <row r="565456" spans="28:28">
      <c r="AB565456" s="14"/>
    </row>
    <row r="565457" spans="28:28">
      <c r="AB565457" s="14"/>
    </row>
    <row r="565458" spans="28:28">
      <c r="AB565458" s="14"/>
    </row>
    <row r="565459" spans="28:28">
      <c r="AB565459" s="14"/>
    </row>
    <row r="565460" spans="28:28">
      <c r="AB565460" s="14"/>
    </row>
    <row r="565461" spans="28:28">
      <c r="AB565461" s="14"/>
    </row>
    <row r="565462" spans="28:28">
      <c r="AB565462" s="14"/>
    </row>
    <row r="565463" spans="28:28">
      <c r="AB565463" s="14"/>
    </row>
    <row r="565464" spans="28:28">
      <c r="AB565464" s="14"/>
    </row>
    <row r="565465" spans="28:28">
      <c r="AB565465" s="14"/>
    </row>
    <row r="565466" spans="28:28">
      <c r="AB565466" s="14"/>
    </row>
    <row r="565467" spans="28:28">
      <c r="AB565467" s="14"/>
    </row>
    <row r="565468" spans="28:28">
      <c r="AB565468" s="14"/>
    </row>
    <row r="565469" spans="28:28">
      <c r="AB565469" s="14"/>
    </row>
    <row r="565470" spans="28:28">
      <c r="AB565470" s="14"/>
    </row>
    <row r="565471" spans="28:28">
      <c r="AB565471" s="14"/>
    </row>
    <row r="565472" spans="28:28">
      <c r="AB565472" s="14"/>
    </row>
    <row r="565473" spans="28:28">
      <c r="AB565473" s="14"/>
    </row>
    <row r="565474" spans="28:28">
      <c r="AB565474" s="14"/>
    </row>
    <row r="565475" spans="28:28">
      <c r="AB565475" s="14"/>
    </row>
    <row r="565476" spans="28:28">
      <c r="AB565476" s="14"/>
    </row>
    <row r="565477" spans="28:28">
      <c r="AB565477" s="14"/>
    </row>
    <row r="565478" spans="28:28">
      <c r="AB565478" s="14"/>
    </row>
    <row r="565479" spans="28:28">
      <c r="AB565479" s="14"/>
    </row>
    <row r="565480" spans="28:28">
      <c r="AB565480" s="14"/>
    </row>
    <row r="565481" spans="28:28">
      <c r="AB565481" s="14"/>
    </row>
    <row r="565482" spans="28:28">
      <c r="AB565482" s="14"/>
    </row>
    <row r="565483" spans="28:28">
      <c r="AB565483" s="14"/>
    </row>
    <row r="565484" spans="28:28">
      <c r="AB565484" s="14"/>
    </row>
    <row r="565485" spans="28:28">
      <c r="AB565485" s="14"/>
    </row>
    <row r="565486" spans="28:28">
      <c r="AB565486" s="14"/>
    </row>
    <row r="565487" spans="28:28">
      <c r="AB565487" s="14"/>
    </row>
    <row r="565488" spans="28:28">
      <c r="AB565488" s="14"/>
    </row>
    <row r="565489" spans="28:28">
      <c r="AB565489" s="14"/>
    </row>
    <row r="565490" spans="28:28">
      <c r="AB565490" s="14"/>
    </row>
    <row r="565491" spans="28:28">
      <c r="AB565491" s="14"/>
    </row>
    <row r="565492" spans="28:28">
      <c r="AB565492" s="14"/>
    </row>
    <row r="565493" spans="28:28">
      <c r="AB565493" s="14"/>
    </row>
    <row r="565494" spans="28:28">
      <c r="AB565494" s="14"/>
    </row>
    <row r="565495" spans="28:28">
      <c r="AB565495" s="14"/>
    </row>
    <row r="565496" spans="28:28">
      <c r="AB565496" s="14"/>
    </row>
    <row r="565497" spans="28:28">
      <c r="AB565497" s="14"/>
    </row>
    <row r="565498" spans="28:28">
      <c r="AB565498" s="14"/>
    </row>
    <row r="565499" spans="28:28">
      <c r="AB565499" s="14"/>
    </row>
    <row r="565500" spans="28:28">
      <c r="AB565500" s="14"/>
    </row>
    <row r="565501" spans="28:28">
      <c r="AB565501" s="14"/>
    </row>
    <row r="565502" spans="28:28">
      <c r="AB565502" s="14"/>
    </row>
    <row r="565503" spans="28:28">
      <c r="AB565503" s="14"/>
    </row>
    <row r="565504" spans="28:28">
      <c r="AB565504" s="14"/>
    </row>
    <row r="565505" spans="28:28">
      <c r="AB565505" s="14"/>
    </row>
    <row r="565506" spans="28:28">
      <c r="AB565506" s="14"/>
    </row>
    <row r="565507" spans="28:28">
      <c r="AB565507" s="14"/>
    </row>
    <row r="565508" spans="28:28">
      <c r="AB565508" s="14"/>
    </row>
    <row r="565509" spans="28:28">
      <c r="AB565509" s="14"/>
    </row>
    <row r="565510" spans="28:28">
      <c r="AB565510" s="14"/>
    </row>
    <row r="565511" spans="28:28">
      <c r="AB565511" s="14"/>
    </row>
    <row r="565512" spans="28:28">
      <c r="AB565512" s="14"/>
    </row>
    <row r="565513" spans="28:28">
      <c r="AB565513" s="14"/>
    </row>
    <row r="565514" spans="28:28">
      <c r="AB565514" s="14"/>
    </row>
    <row r="565515" spans="28:28">
      <c r="AB565515" s="14"/>
    </row>
    <row r="565516" spans="28:28">
      <c r="AB565516" s="14"/>
    </row>
    <row r="565517" spans="28:28">
      <c r="AB565517" s="14"/>
    </row>
    <row r="565518" spans="28:28">
      <c r="AB565518" s="14"/>
    </row>
    <row r="565519" spans="28:28">
      <c r="AB565519" s="14"/>
    </row>
    <row r="565520" spans="28:28">
      <c r="AB565520" s="14"/>
    </row>
    <row r="565521" spans="28:28">
      <c r="AB565521" s="14"/>
    </row>
    <row r="565522" spans="28:28">
      <c r="AB565522" s="14"/>
    </row>
    <row r="565523" spans="28:28">
      <c r="AB565523" s="14"/>
    </row>
    <row r="565524" spans="28:28">
      <c r="AB565524" s="14"/>
    </row>
    <row r="565525" spans="28:28">
      <c r="AB565525" s="14"/>
    </row>
    <row r="565526" spans="28:28">
      <c r="AB565526" s="14"/>
    </row>
    <row r="565527" spans="28:28">
      <c r="AB565527" s="14"/>
    </row>
    <row r="565528" spans="28:28">
      <c r="AB565528" s="14"/>
    </row>
    <row r="565529" spans="28:28">
      <c r="AB565529" s="14"/>
    </row>
    <row r="565530" spans="28:28">
      <c r="AB565530" s="14"/>
    </row>
    <row r="565531" spans="28:28">
      <c r="AB565531" s="14"/>
    </row>
    <row r="565532" spans="28:28">
      <c r="AB565532" s="14"/>
    </row>
    <row r="565533" spans="28:28">
      <c r="AB565533" s="14"/>
    </row>
    <row r="565534" spans="28:28">
      <c r="AB565534" s="14"/>
    </row>
    <row r="565535" spans="28:28">
      <c r="AB565535" s="14"/>
    </row>
    <row r="565536" spans="28:28">
      <c r="AB565536" s="14"/>
    </row>
    <row r="565537" spans="28:28">
      <c r="AB565537" s="14"/>
    </row>
    <row r="565538" spans="28:28">
      <c r="AB565538" s="14"/>
    </row>
    <row r="565539" spans="28:28">
      <c r="AB565539" s="14"/>
    </row>
    <row r="565540" spans="28:28">
      <c r="AB565540" s="14"/>
    </row>
    <row r="565541" spans="28:28">
      <c r="AB565541" s="14"/>
    </row>
    <row r="565542" spans="28:28">
      <c r="AB565542" s="14"/>
    </row>
    <row r="565543" spans="28:28">
      <c r="AB565543" s="14"/>
    </row>
    <row r="565544" spans="28:28">
      <c r="AB565544" s="14"/>
    </row>
    <row r="565545" spans="28:28">
      <c r="AB565545" s="14"/>
    </row>
    <row r="565546" spans="28:28">
      <c r="AB565546" s="14"/>
    </row>
    <row r="565547" spans="28:28">
      <c r="AB565547" s="14"/>
    </row>
    <row r="565548" spans="28:28">
      <c r="AB565548" s="14"/>
    </row>
    <row r="565549" spans="28:28">
      <c r="AB565549" s="14"/>
    </row>
    <row r="565550" spans="28:28">
      <c r="AB565550" s="14"/>
    </row>
    <row r="565551" spans="28:28">
      <c r="AB565551" s="14"/>
    </row>
    <row r="565552" spans="28:28">
      <c r="AB565552" s="14"/>
    </row>
    <row r="565553" spans="28:28">
      <c r="AB565553" s="14"/>
    </row>
    <row r="565554" spans="28:28">
      <c r="AB565554" s="14"/>
    </row>
    <row r="565555" spans="28:28">
      <c r="AB565555" s="14"/>
    </row>
    <row r="565556" spans="28:28">
      <c r="AB565556" s="14"/>
    </row>
    <row r="565557" spans="28:28">
      <c r="AB565557" s="14"/>
    </row>
    <row r="565558" spans="28:28">
      <c r="AB565558" s="14"/>
    </row>
    <row r="565559" spans="28:28">
      <c r="AB565559" s="14"/>
    </row>
    <row r="565560" spans="28:28">
      <c r="AB565560" s="14"/>
    </row>
    <row r="565561" spans="28:28">
      <c r="AB565561" s="14"/>
    </row>
    <row r="565562" spans="28:28">
      <c r="AB565562" s="14"/>
    </row>
    <row r="565563" spans="28:28">
      <c r="AB565563" s="14"/>
    </row>
    <row r="565564" spans="28:28">
      <c r="AB565564" s="14"/>
    </row>
    <row r="565565" spans="28:28">
      <c r="AB565565" s="14"/>
    </row>
    <row r="565566" spans="28:28">
      <c r="AB565566" s="14"/>
    </row>
    <row r="565567" spans="28:28">
      <c r="AB565567" s="14"/>
    </row>
    <row r="565568" spans="28:28">
      <c r="AB565568" s="14"/>
    </row>
    <row r="565569" spans="28:28">
      <c r="AB565569" s="14"/>
    </row>
    <row r="565570" spans="28:28">
      <c r="AB565570" s="14"/>
    </row>
    <row r="565571" spans="28:28">
      <c r="AB565571" s="14"/>
    </row>
    <row r="565572" spans="28:28">
      <c r="AB565572" s="14"/>
    </row>
    <row r="565573" spans="28:28">
      <c r="AB565573" s="14"/>
    </row>
    <row r="565574" spans="28:28">
      <c r="AB565574" s="14"/>
    </row>
    <row r="565575" spans="28:28">
      <c r="AB565575" s="14"/>
    </row>
    <row r="565576" spans="28:28">
      <c r="AB565576" s="14"/>
    </row>
    <row r="565577" spans="28:28">
      <c r="AB565577" s="14"/>
    </row>
    <row r="565578" spans="28:28">
      <c r="AB565578" s="14"/>
    </row>
    <row r="565579" spans="28:28">
      <c r="AB565579" s="14"/>
    </row>
    <row r="565580" spans="28:28">
      <c r="AB565580" s="14"/>
    </row>
    <row r="565581" spans="28:28">
      <c r="AB565581" s="14"/>
    </row>
    <row r="565582" spans="28:28">
      <c r="AB565582" s="14"/>
    </row>
    <row r="565583" spans="28:28">
      <c r="AB565583" s="14"/>
    </row>
    <row r="565584" spans="28:28">
      <c r="AB565584" s="14"/>
    </row>
    <row r="565585" spans="28:28">
      <c r="AB565585" s="14"/>
    </row>
    <row r="565586" spans="28:28">
      <c r="AB565586" s="14"/>
    </row>
    <row r="565587" spans="28:28">
      <c r="AB565587" s="14"/>
    </row>
    <row r="565588" spans="28:28">
      <c r="AB565588" s="14"/>
    </row>
    <row r="565589" spans="28:28">
      <c r="AB565589" s="14"/>
    </row>
    <row r="565590" spans="28:28">
      <c r="AB565590" s="14"/>
    </row>
    <row r="565591" spans="28:28">
      <c r="AB565591" s="14"/>
    </row>
    <row r="565592" spans="28:28">
      <c r="AB565592" s="14"/>
    </row>
    <row r="565593" spans="28:28">
      <c r="AB565593" s="14"/>
    </row>
    <row r="565594" spans="28:28">
      <c r="AB565594" s="14"/>
    </row>
    <row r="565595" spans="28:28">
      <c r="AB565595" s="14"/>
    </row>
    <row r="565596" spans="28:28">
      <c r="AB565596" s="14"/>
    </row>
    <row r="565597" spans="28:28">
      <c r="AB565597" s="14"/>
    </row>
    <row r="565598" spans="28:28">
      <c r="AB565598" s="14"/>
    </row>
    <row r="565599" spans="28:28">
      <c r="AB565599" s="14"/>
    </row>
    <row r="565600" spans="28:28">
      <c r="AB565600" s="14"/>
    </row>
    <row r="565601" spans="28:28">
      <c r="AB565601" s="14"/>
    </row>
    <row r="565602" spans="28:28">
      <c r="AB565602" s="14"/>
    </row>
    <row r="565603" spans="28:28">
      <c r="AB565603" s="14"/>
    </row>
    <row r="565604" spans="28:28">
      <c r="AB565604" s="14"/>
    </row>
    <row r="565605" spans="28:28">
      <c r="AB565605" s="14"/>
    </row>
    <row r="565606" spans="28:28">
      <c r="AB565606" s="14"/>
    </row>
    <row r="565607" spans="28:28">
      <c r="AB565607" s="14"/>
    </row>
    <row r="565608" spans="28:28">
      <c r="AB565608" s="14"/>
    </row>
    <row r="565609" spans="28:28">
      <c r="AB565609" s="14"/>
    </row>
    <row r="565610" spans="28:28">
      <c r="AB565610" s="14"/>
    </row>
    <row r="565611" spans="28:28">
      <c r="AB565611" s="14"/>
    </row>
    <row r="565612" spans="28:28">
      <c r="AB565612" s="14"/>
    </row>
    <row r="565613" spans="28:28">
      <c r="AB565613" s="14"/>
    </row>
    <row r="565614" spans="28:28">
      <c r="AB565614" s="14"/>
    </row>
    <row r="565615" spans="28:28">
      <c r="AB565615" s="14"/>
    </row>
    <row r="565616" spans="28:28">
      <c r="AB565616" s="14"/>
    </row>
    <row r="565617" spans="28:28">
      <c r="AB565617" s="14"/>
    </row>
    <row r="565618" spans="28:28">
      <c r="AB565618" s="14"/>
    </row>
    <row r="565619" spans="28:28">
      <c r="AB565619" s="14"/>
    </row>
    <row r="565620" spans="28:28">
      <c r="AB565620" s="14"/>
    </row>
    <row r="565621" spans="28:28">
      <c r="AB565621" s="14"/>
    </row>
    <row r="565622" spans="28:28">
      <c r="AB565622" s="14"/>
    </row>
    <row r="565623" spans="28:28">
      <c r="AB565623" s="14"/>
    </row>
    <row r="565624" spans="28:28">
      <c r="AB565624" s="14"/>
    </row>
    <row r="565625" spans="28:28">
      <c r="AB565625" s="14"/>
    </row>
    <row r="565626" spans="28:28">
      <c r="AB565626" s="14"/>
    </row>
    <row r="565627" spans="28:28">
      <c r="AB565627" s="14"/>
    </row>
    <row r="565628" spans="28:28">
      <c r="AB565628" s="14"/>
    </row>
    <row r="565629" spans="28:28">
      <c r="AB565629" s="14"/>
    </row>
    <row r="565630" spans="28:28">
      <c r="AB565630" s="14"/>
    </row>
    <row r="565631" spans="28:28">
      <c r="AB565631" s="14"/>
    </row>
    <row r="565632" spans="28:28">
      <c r="AB565632" s="14"/>
    </row>
    <row r="565633" spans="28:28">
      <c r="AB565633" s="14"/>
    </row>
    <row r="565634" spans="28:28">
      <c r="AB565634" s="14"/>
    </row>
    <row r="565635" spans="28:28">
      <c r="AB565635" s="14"/>
    </row>
    <row r="565636" spans="28:28">
      <c r="AB565636" s="14"/>
    </row>
    <row r="565637" spans="28:28">
      <c r="AB565637" s="14"/>
    </row>
    <row r="565638" spans="28:28">
      <c r="AB565638" s="14"/>
    </row>
    <row r="565639" spans="28:28">
      <c r="AB565639" s="14"/>
    </row>
    <row r="565640" spans="28:28">
      <c r="AB565640" s="14"/>
    </row>
    <row r="565641" spans="28:28">
      <c r="AB565641" s="14"/>
    </row>
    <row r="565642" spans="28:28">
      <c r="AB565642" s="14"/>
    </row>
    <row r="565643" spans="28:28">
      <c r="AB565643" s="14"/>
    </row>
    <row r="565644" spans="28:28">
      <c r="AB565644" s="14"/>
    </row>
    <row r="565645" spans="28:28">
      <c r="AB565645" s="14"/>
    </row>
    <row r="565646" spans="28:28">
      <c r="AB565646" s="14"/>
    </row>
    <row r="565647" spans="28:28">
      <c r="AB565647" s="14"/>
    </row>
    <row r="565648" spans="28:28">
      <c r="AB565648" s="14"/>
    </row>
    <row r="565649" spans="28:28">
      <c r="AB565649" s="14"/>
    </row>
    <row r="565650" spans="28:28">
      <c r="AB565650" s="14"/>
    </row>
    <row r="565651" spans="28:28">
      <c r="AB565651" s="14"/>
    </row>
    <row r="565652" spans="28:28">
      <c r="AB565652" s="14"/>
    </row>
    <row r="565653" spans="28:28">
      <c r="AB565653" s="14"/>
    </row>
    <row r="565654" spans="28:28">
      <c r="AB565654" s="14"/>
    </row>
    <row r="565655" spans="28:28">
      <c r="AB565655" s="14"/>
    </row>
    <row r="565656" spans="28:28">
      <c r="AB565656" s="14"/>
    </row>
    <row r="565657" spans="28:28">
      <c r="AB565657" s="14"/>
    </row>
    <row r="565658" spans="28:28">
      <c r="AB565658" s="14"/>
    </row>
    <row r="565659" spans="28:28">
      <c r="AB565659" s="14"/>
    </row>
    <row r="565660" spans="28:28">
      <c r="AB565660" s="14"/>
    </row>
    <row r="565661" spans="28:28">
      <c r="AB565661" s="14"/>
    </row>
    <row r="565662" spans="28:28">
      <c r="AB565662" s="14"/>
    </row>
    <row r="565663" spans="28:28">
      <c r="AB565663" s="14"/>
    </row>
    <row r="565664" spans="28:28">
      <c r="AB565664" s="14"/>
    </row>
    <row r="565665" spans="28:28">
      <c r="AB565665" s="14"/>
    </row>
    <row r="565666" spans="28:28">
      <c r="AB565666" s="14"/>
    </row>
    <row r="565667" spans="28:28">
      <c r="AB565667" s="14"/>
    </row>
    <row r="565668" spans="28:28">
      <c r="AB565668" s="14"/>
    </row>
    <row r="565669" spans="28:28">
      <c r="AB565669" s="14"/>
    </row>
    <row r="565670" spans="28:28">
      <c r="AB565670" s="14"/>
    </row>
    <row r="565671" spans="28:28">
      <c r="AB565671" s="14"/>
    </row>
    <row r="565672" spans="28:28">
      <c r="AB565672" s="14"/>
    </row>
    <row r="565673" spans="28:28">
      <c r="AB565673" s="14"/>
    </row>
    <row r="565674" spans="28:28">
      <c r="AB565674" s="14"/>
    </row>
    <row r="565675" spans="28:28">
      <c r="AB565675" s="14"/>
    </row>
    <row r="565676" spans="28:28">
      <c r="AB565676" s="14"/>
    </row>
    <row r="565677" spans="28:28">
      <c r="AB565677" s="14"/>
    </row>
    <row r="565678" spans="28:28">
      <c r="AB565678" s="14"/>
    </row>
    <row r="565679" spans="28:28">
      <c r="AB565679" s="14"/>
    </row>
    <row r="565680" spans="28:28">
      <c r="AB565680" s="14"/>
    </row>
    <row r="565681" spans="28:28">
      <c r="AB565681" s="14"/>
    </row>
    <row r="565682" spans="28:28">
      <c r="AB565682" s="14"/>
    </row>
    <row r="565683" spans="28:28">
      <c r="AB565683" s="14"/>
    </row>
    <row r="565684" spans="28:28">
      <c r="AB565684" s="14"/>
    </row>
    <row r="565685" spans="28:28">
      <c r="AB565685" s="14"/>
    </row>
    <row r="565686" spans="28:28">
      <c r="AB565686" s="14"/>
    </row>
    <row r="565687" spans="28:28">
      <c r="AB565687" s="14"/>
    </row>
    <row r="565688" spans="28:28">
      <c r="AB565688" s="14"/>
    </row>
    <row r="565689" spans="28:28">
      <c r="AB565689" s="14"/>
    </row>
    <row r="565690" spans="28:28">
      <c r="AB565690" s="14"/>
    </row>
    <row r="565691" spans="28:28">
      <c r="AB565691" s="14"/>
    </row>
    <row r="565692" spans="28:28">
      <c r="AB565692" s="14"/>
    </row>
    <row r="565693" spans="28:28">
      <c r="AB565693" s="14"/>
    </row>
    <row r="565694" spans="28:28">
      <c r="AB565694" s="14"/>
    </row>
    <row r="565695" spans="28:28">
      <c r="AB565695" s="14"/>
    </row>
    <row r="565696" spans="28:28">
      <c r="AB565696" s="14"/>
    </row>
    <row r="565697" spans="28:28">
      <c r="AB565697" s="14"/>
    </row>
    <row r="565698" spans="28:28">
      <c r="AB565698" s="14"/>
    </row>
    <row r="565699" spans="28:28">
      <c r="AB565699" s="14"/>
    </row>
    <row r="565700" spans="28:28">
      <c r="AB565700" s="14"/>
    </row>
    <row r="565701" spans="28:28">
      <c r="AB565701" s="14"/>
    </row>
    <row r="565702" spans="28:28">
      <c r="AB565702" s="14"/>
    </row>
    <row r="565703" spans="28:28">
      <c r="AB565703" s="14"/>
    </row>
    <row r="565704" spans="28:28">
      <c r="AB565704" s="14"/>
    </row>
    <row r="565705" spans="28:28">
      <c r="AB565705" s="14"/>
    </row>
    <row r="565706" spans="28:28">
      <c r="AB565706" s="14"/>
    </row>
    <row r="565707" spans="28:28">
      <c r="AB565707" s="14"/>
    </row>
    <row r="565708" spans="28:28">
      <c r="AB565708" s="14"/>
    </row>
    <row r="565709" spans="28:28">
      <c r="AB565709" s="14"/>
    </row>
    <row r="565710" spans="28:28">
      <c r="AB565710" s="14"/>
    </row>
    <row r="565711" spans="28:28">
      <c r="AB565711" s="14"/>
    </row>
    <row r="565712" spans="28:28">
      <c r="AB565712" s="14"/>
    </row>
    <row r="565713" spans="28:28">
      <c r="AB565713" s="14"/>
    </row>
    <row r="565714" spans="28:28">
      <c r="AB565714" s="14"/>
    </row>
    <row r="565715" spans="28:28">
      <c r="AB565715" s="14"/>
    </row>
    <row r="565716" spans="28:28">
      <c r="AB565716" s="14"/>
    </row>
    <row r="565717" spans="28:28">
      <c r="AB565717" s="14"/>
    </row>
    <row r="565718" spans="28:28">
      <c r="AB565718" s="14"/>
    </row>
    <row r="565719" spans="28:28">
      <c r="AB565719" s="14"/>
    </row>
    <row r="565720" spans="28:28">
      <c r="AB565720" s="14"/>
    </row>
    <row r="565721" spans="28:28">
      <c r="AB565721" s="14"/>
    </row>
    <row r="565722" spans="28:28">
      <c r="AB565722" s="14"/>
    </row>
    <row r="565723" spans="28:28">
      <c r="AB565723" s="14"/>
    </row>
    <row r="565724" spans="28:28">
      <c r="AB565724" s="14"/>
    </row>
    <row r="565725" spans="28:28">
      <c r="AB565725" s="14"/>
    </row>
    <row r="565726" spans="28:28">
      <c r="AB565726" s="14"/>
    </row>
    <row r="565727" spans="28:28">
      <c r="AB565727" s="14"/>
    </row>
    <row r="565728" spans="28:28">
      <c r="AB565728" s="14"/>
    </row>
    <row r="565729" spans="28:28">
      <c r="AB565729" s="14"/>
    </row>
    <row r="565730" spans="28:28">
      <c r="AB565730" s="14"/>
    </row>
    <row r="565731" spans="28:28">
      <c r="AB565731" s="14"/>
    </row>
    <row r="565732" spans="28:28">
      <c r="AB565732" s="14"/>
    </row>
    <row r="565733" spans="28:28">
      <c r="AB565733" s="14"/>
    </row>
    <row r="565734" spans="28:28">
      <c r="AB565734" s="14"/>
    </row>
    <row r="565735" spans="28:28">
      <c r="AB565735" s="14"/>
    </row>
    <row r="565736" spans="28:28">
      <c r="AB565736" s="14"/>
    </row>
    <row r="565737" spans="28:28">
      <c r="AB565737" s="14"/>
    </row>
    <row r="565738" spans="28:28">
      <c r="AB565738" s="14"/>
    </row>
    <row r="565739" spans="28:28">
      <c r="AB565739" s="14"/>
    </row>
    <row r="565740" spans="28:28">
      <c r="AB565740" s="14"/>
    </row>
    <row r="565741" spans="28:28">
      <c r="AB565741" s="14"/>
    </row>
    <row r="565742" spans="28:28">
      <c r="AB565742" s="14"/>
    </row>
    <row r="565743" spans="28:28">
      <c r="AB565743" s="14"/>
    </row>
    <row r="565744" spans="28:28">
      <c r="AB565744" s="14"/>
    </row>
    <row r="565745" spans="28:28">
      <c r="AB565745" s="14"/>
    </row>
    <row r="565746" spans="28:28">
      <c r="AB565746" s="14"/>
    </row>
    <row r="565747" spans="28:28">
      <c r="AB565747" s="14"/>
    </row>
    <row r="565748" spans="28:28">
      <c r="AB565748" s="14"/>
    </row>
    <row r="565749" spans="28:28">
      <c r="AB565749" s="14"/>
    </row>
    <row r="565750" spans="28:28">
      <c r="AB565750" s="14"/>
    </row>
    <row r="565751" spans="28:28">
      <c r="AB565751" s="14"/>
    </row>
    <row r="565752" spans="28:28">
      <c r="AB565752" s="14"/>
    </row>
    <row r="565753" spans="28:28">
      <c r="AB565753" s="14"/>
    </row>
    <row r="565754" spans="28:28">
      <c r="AB565754" s="14"/>
    </row>
    <row r="565755" spans="28:28">
      <c r="AB565755" s="14"/>
    </row>
    <row r="565756" spans="28:28">
      <c r="AB565756" s="14"/>
    </row>
    <row r="565757" spans="28:28">
      <c r="AB565757" s="14"/>
    </row>
    <row r="565758" spans="28:28">
      <c r="AB565758" s="14"/>
    </row>
    <row r="565759" spans="28:28">
      <c r="AB565759" s="14"/>
    </row>
    <row r="565760" spans="28:28">
      <c r="AB565760" s="14"/>
    </row>
    <row r="565761" spans="28:28">
      <c r="AB565761" s="14"/>
    </row>
    <row r="565762" spans="28:28">
      <c r="AB565762" s="14"/>
    </row>
    <row r="565763" spans="28:28">
      <c r="AB565763" s="14"/>
    </row>
    <row r="565764" spans="28:28">
      <c r="AB565764" s="14"/>
    </row>
    <row r="565765" spans="28:28">
      <c r="AB565765" s="14"/>
    </row>
    <row r="565766" spans="28:28">
      <c r="AB565766" s="14"/>
    </row>
    <row r="565767" spans="28:28">
      <c r="AB565767" s="14"/>
    </row>
    <row r="565768" spans="28:28">
      <c r="AB565768" s="14"/>
    </row>
    <row r="565769" spans="28:28">
      <c r="AB565769" s="14"/>
    </row>
    <row r="565770" spans="28:28">
      <c r="AB565770" s="14"/>
    </row>
    <row r="565771" spans="28:28">
      <c r="AB565771" s="14"/>
    </row>
    <row r="565772" spans="28:28">
      <c r="AB565772" s="14"/>
    </row>
    <row r="565773" spans="28:28">
      <c r="AB565773" s="14"/>
    </row>
    <row r="565774" spans="28:28">
      <c r="AB565774" s="14"/>
    </row>
    <row r="565775" spans="28:28">
      <c r="AB565775" s="14"/>
    </row>
    <row r="565776" spans="28:28">
      <c r="AB565776" s="14"/>
    </row>
    <row r="565777" spans="28:28">
      <c r="AB565777" s="14"/>
    </row>
    <row r="565778" spans="28:28">
      <c r="AB565778" s="14"/>
    </row>
    <row r="565779" spans="28:28">
      <c r="AB565779" s="14"/>
    </row>
    <row r="565780" spans="28:28">
      <c r="AB565780" s="14"/>
    </row>
    <row r="565781" spans="28:28">
      <c r="AB565781" s="14"/>
    </row>
    <row r="565782" spans="28:28">
      <c r="AB565782" s="14"/>
    </row>
    <row r="565783" spans="28:28">
      <c r="AB565783" s="14"/>
    </row>
    <row r="565784" spans="28:28">
      <c r="AB565784" s="14"/>
    </row>
    <row r="565785" spans="28:28">
      <c r="AB565785" s="14"/>
    </row>
    <row r="565786" spans="28:28">
      <c r="AB565786" s="14"/>
    </row>
    <row r="565787" spans="28:28">
      <c r="AB565787" s="14"/>
    </row>
    <row r="565788" spans="28:28">
      <c r="AB565788" s="14"/>
    </row>
    <row r="565789" spans="28:28">
      <c r="AB565789" s="14"/>
    </row>
    <row r="565790" spans="28:28">
      <c r="AB565790" s="14"/>
    </row>
    <row r="565791" spans="28:28">
      <c r="AB565791" s="14"/>
    </row>
    <row r="565792" spans="28:28">
      <c r="AB565792" s="14"/>
    </row>
    <row r="565793" spans="28:28">
      <c r="AB565793" s="14"/>
    </row>
    <row r="565794" spans="28:28">
      <c r="AB565794" s="14"/>
    </row>
    <row r="565795" spans="28:28">
      <c r="AB565795" s="14"/>
    </row>
    <row r="565796" spans="28:28">
      <c r="AB565796" s="14"/>
    </row>
    <row r="565797" spans="28:28">
      <c r="AB565797" s="14"/>
    </row>
    <row r="565798" spans="28:28">
      <c r="AB565798" s="14"/>
    </row>
    <row r="565799" spans="28:28">
      <c r="AB565799" s="14"/>
    </row>
    <row r="565800" spans="28:28">
      <c r="AB565800" s="14"/>
    </row>
    <row r="565801" spans="28:28">
      <c r="AB565801" s="14"/>
    </row>
    <row r="565802" spans="28:28">
      <c r="AB565802" s="14"/>
    </row>
    <row r="565803" spans="28:28">
      <c r="AB565803" s="14"/>
    </row>
    <row r="565804" spans="28:28">
      <c r="AB565804" s="14"/>
    </row>
    <row r="565805" spans="28:28">
      <c r="AB565805" s="14"/>
    </row>
    <row r="565806" spans="28:28">
      <c r="AB565806" s="14"/>
    </row>
    <row r="565807" spans="28:28">
      <c r="AB565807" s="14"/>
    </row>
    <row r="565808" spans="28:28">
      <c r="AB565808" s="14"/>
    </row>
    <row r="565809" spans="28:28">
      <c r="AB565809" s="14"/>
    </row>
    <row r="565810" spans="28:28">
      <c r="AB565810" s="14"/>
    </row>
    <row r="565811" spans="28:28">
      <c r="AB565811" s="14"/>
    </row>
    <row r="565812" spans="28:28">
      <c r="AB565812" s="14"/>
    </row>
    <row r="565813" spans="28:28">
      <c r="AB565813" s="14"/>
    </row>
    <row r="565814" spans="28:28">
      <c r="AB565814" s="14"/>
    </row>
    <row r="565815" spans="28:28">
      <c r="AB565815" s="14"/>
    </row>
    <row r="565816" spans="28:28">
      <c r="AB565816" s="14"/>
    </row>
    <row r="565817" spans="28:28">
      <c r="AB565817" s="14"/>
    </row>
    <row r="565818" spans="28:28">
      <c r="AB565818" s="14"/>
    </row>
    <row r="565819" spans="28:28">
      <c r="AB565819" s="14"/>
    </row>
    <row r="565820" spans="28:28">
      <c r="AB565820" s="14"/>
    </row>
    <row r="565821" spans="28:28">
      <c r="AB565821" s="14"/>
    </row>
    <row r="565822" spans="28:28">
      <c r="AB565822" s="14"/>
    </row>
    <row r="565823" spans="28:28">
      <c r="AB565823" s="14"/>
    </row>
    <row r="565824" spans="28:28">
      <c r="AB565824" s="14"/>
    </row>
    <row r="565825" spans="28:28">
      <c r="AB565825" s="14"/>
    </row>
    <row r="565826" spans="28:28">
      <c r="AB565826" s="14"/>
    </row>
    <row r="565827" spans="28:28">
      <c r="AB565827" s="14"/>
    </row>
    <row r="565828" spans="28:28">
      <c r="AB565828" s="14"/>
    </row>
    <row r="565829" spans="28:28">
      <c r="AB565829" s="14"/>
    </row>
    <row r="565830" spans="28:28">
      <c r="AB565830" s="14"/>
    </row>
    <row r="565831" spans="28:28">
      <c r="AB565831" s="14"/>
    </row>
    <row r="565832" spans="28:28">
      <c r="AB565832" s="14"/>
    </row>
    <row r="565833" spans="28:28">
      <c r="AB565833" s="14"/>
    </row>
    <row r="565834" spans="28:28">
      <c r="AB565834" s="14"/>
    </row>
    <row r="565835" spans="28:28">
      <c r="AB565835" s="14"/>
    </row>
    <row r="565836" spans="28:28">
      <c r="AB565836" s="14"/>
    </row>
    <row r="565837" spans="28:28">
      <c r="AB565837" s="14"/>
    </row>
    <row r="565838" spans="28:28">
      <c r="AB565838" s="14"/>
    </row>
    <row r="565839" spans="28:28">
      <c r="AB565839" s="14"/>
    </row>
    <row r="565840" spans="28:28">
      <c r="AB565840" s="14"/>
    </row>
    <row r="565841" spans="28:28">
      <c r="AB565841" s="14"/>
    </row>
    <row r="565842" spans="28:28">
      <c r="AB565842" s="14"/>
    </row>
    <row r="565843" spans="28:28">
      <c r="AB565843" s="14"/>
    </row>
    <row r="565844" spans="28:28">
      <c r="AB565844" s="14"/>
    </row>
    <row r="565845" spans="28:28">
      <c r="AB565845" s="14"/>
    </row>
    <row r="565846" spans="28:28">
      <c r="AB565846" s="14"/>
    </row>
    <row r="565847" spans="28:28">
      <c r="AB565847" s="14"/>
    </row>
    <row r="565848" spans="28:28">
      <c r="AB565848" s="14"/>
    </row>
    <row r="565849" spans="28:28">
      <c r="AB565849" s="14"/>
    </row>
    <row r="565850" spans="28:28">
      <c r="AB565850" s="14"/>
    </row>
    <row r="565851" spans="28:28">
      <c r="AB565851" s="14"/>
    </row>
    <row r="565852" spans="28:28">
      <c r="AB565852" s="14"/>
    </row>
    <row r="565853" spans="28:28">
      <c r="AB565853" s="14"/>
    </row>
    <row r="565854" spans="28:28">
      <c r="AB565854" s="14"/>
    </row>
    <row r="565855" spans="28:28">
      <c r="AB565855" s="14"/>
    </row>
    <row r="565856" spans="28:28">
      <c r="AB565856" s="14"/>
    </row>
    <row r="565857" spans="28:28">
      <c r="AB565857" s="14"/>
    </row>
    <row r="565858" spans="28:28">
      <c r="AB565858" s="14"/>
    </row>
    <row r="565859" spans="28:28">
      <c r="AB565859" s="14"/>
    </row>
    <row r="565860" spans="28:28">
      <c r="AB565860" s="14"/>
    </row>
    <row r="565861" spans="28:28">
      <c r="AB565861" s="14"/>
    </row>
    <row r="565862" spans="28:28">
      <c r="AB565862" s="14"/>
    </row>
    <row r="565863" spans="28:28">
      <c r="AB565863" s="14"/>
    </row>
    <row r="565864" spans="28:28">
      <c r="AB565864" s="14"/>
    </row>
    <row r="565865" spans="28:28">
      <c r="AB565865" s="14"/>
    </row>
    <row r="565866" spans="28:28">
      <c r="AB565866" s="14"/>
    </row>
    <row r="565867" spans="28:28">
      <c r="AB565867" s="14"/>
    </row>
    <row r="565868" spans="28:28">
      <c r="AB565868" s="14"/>
    </row>
    <row r="565869" spans="28:28">
      <c r="AB565869" s="14"/>
    </row>
    <row r="565870" spans="28:28">
      <c r="AB565870" s="14"/>
    </row>
    <row r="565871" spans="28:28">
      <c r="AB565871" s="14"/>
    </row>
    <row r="565872" spans="28:28">
      <c r="AB565872" s="14"/>
    </row>
    <row r="565873" spans="28:28">
      <c r="AB565873" s="14"/>
    </row>
    <row r="565874" spans="28:28">
      <c r="AB565874" s="14"/>
    </row>
    <row r="565875" spans="28:28">
      <c r="AB565875" s="14"/>
    </row>
    <row r="565876" spans="28:28">
      <c r="AB565876" s="14"/>
    </row>
    <row r="565877" spans="28:28">
      <c r="AB565877" s="14"/>
    </row>
    <row r="565878" spans="28:28">
      <c r="AB565878" s="14"/>
    </row>
    <row r="565879" spans="28:28">
      <c r="AB565879" s="14"/>
    </row>
    <row r="565880" spans="28:28">
      <c r="AB565880" s="14"/>
    </row>
    <row r="565881" spans="28:28">
      <c r="AB565881" s="14"/>
    </row>
    <row r="565882" spans="28:28">
      <c r="AB565882" s="14"/>
    </row>
    <row r="565883" spans="28:28">
      <c r="AB565883" s="14"/>
    </row>
    <row r="565884" spans="28:28">
      <c r="AB565884" s="14"/>
    </row>
    <row r="565885" spans="28:28">
      <c r="AB565885" s="14"/>
    </row>
    <row r="565886" spans="28:28">
      <c r="AB565886" s="14"/>
    </row>
    <row r="565887" spans="28:28">
      <c r="AB565887" s="14"/>
    </row>
    <row r="565888" spans="28:28">
      <c r="AB565888" s="14"/>
    </row>
    <row r="565889" spans="28:28">
      <c r="AB565889" s="14"/>
    </row>
    <row r="565890" spans="28:28">
      <c r="AB565890" s="14"/>
    </row>
    <row r="565891" spans="28:28">
      <c r="AB565891" s="14"/>
    </row>
    <row r="565892" spans="28:28">
      <c r="AB565892" s="14"/>
    </row>
    <row r="565893" spans="28:28">
      <c r="AB565893" s="14"/>
    </row>
    <row r="565894" spans="28:28">
      <c r="AB565894" s="14"/>
    </row>
    <row r="565895" spans="28:28">
      <c r="AB565895" s="14"/>
    </row>
    <row r="565896" spans="28:28">
      <c r="AB565896" s="14"/>
    </row>
    <row r="565897" spans="28:28">
      <c r="AB565897" s="14"/>
    </row>
    <row r="565898" spans="28:28">
      <c r="AB565898" s="14"/>
    </row>
    <row r="565899" spans="28:28">
      <c r="AB565899" s="14"/>
    </row>
    <row r="565900" spans="28:28">
      <c r="AB565900" s="14"/>
    </row>
    <row r="565901" spans="28:28">
      <c r="AB565901" s="14"/>
    </row>
    <row r="565902" spans="28:28">
      <c r="AB565902" s="14"/>
    </row>
    <row r="565903" spans="28:28">
      <c r="AB565903" s="14"/>
    </row>
    <row r="565904" spans="28:28">
      <c r="AB565904" s="14"/>
    </row>
    <row r="565905" spans="28:28">
      <c r="AB565905" s="14"/>
    </row>
    <row r="565906" spans="28:28">
      <c r="AB565906" s="14"/>
    </row>
    <row r="565907" spans="28:28">
      <c r="AB565907" s="14"/>
    </row>
    <row r="565908" spans="28:28">
      <c r="AB565908" s="14"/>
    </row>
    <row r="565909" spans="28:28">
      <c r="AB565909" s="14"/>
    </row>
    <row r="565910" spans="28:28">
      <c r="AB565910" s="14"/>
    </row>
    <row r="565911" spans="28:28">
      <c r="AB565911" s="14"/>
    </row>
    <row r="565912" spans="28:28">
      <c r="AB565912" s="14"/>
    </row>
    <row r="565913" spans="28:28">
      <c r="AB565913" s="14"/>
    </row>
    <row r="565914" spans="28:28">
      <c r="AB565914" s="14"/>
    </row>
    <row r="565915" spans="28:28">
      <c r="AB565915" s="14"/>
    </row>
    <row r="565916" spans="28:28">
      <c r="AB565916" s="14"/>
    </row>
    <row r="565917" spans="28:28">
      <c r="AB565917" s="14"/>
    </row>
    <row r="565918" spans="28:28">
      <c r="AB565918" s="14"/>
    </row>
    <row r="565919" spans="28:28">
      <c r="AB565919" s="14"/>
    </row>
    <row r="565920" spans="28:28">
      <c r="AB565920" s="14"/>
    </row>
    <row r="565921" spans="28:28">
      <c r="AB565921" s="14"/>
    </row>
    <row r="565922" spans="28:28">
      <c r="AB565922" s="14"/>
    </row>
    <row r="565923" spans="28:28">
      <c r="AB565923" s="14"/>
    </row>
    <row r="565924" spans="28:28">
      <c r="AB565924" s="14"/>
    </row>
    <row r="565925" spans="28:28">
      <c r="AB565925" s="14"/>
    </row>
    <row r="565926" spans="28:28">
      <c r="AB565926" s="14"/>
    </row>
    <row r="565927" spans="28:28">
      <c r="AB565927" s="14"/>
    </row>
    <row r="565928" spans="28:28">
      <c r="AB565928" s="14"/>
    </row>
    <row r="565929" spans="28:28">
      <c r="AB565929" s="14"/>
    </row>
    <row r="565930" spans="28:28">
      <c r="AB565930" s="14"/>
    </row>
    <row r="565931" spans="28:28">
      <c r="AB565931" s="14"/>
    </row>
    <row r="565932" spans="28:28">
      <c r="AB565932" s="14"/>
    </row>
    <row r="565933" spans="28:28">
      <c r="AB565933" s="14"/>
    </row>
    <row r="565934" spans="28:28">
      <c r="AB565934" s="14"/>
    </row>
    <row r="565935" spans="28:28">
      <c r="AB565935" s="14"/>
    </row>
    <row r="565936" spans="28:28">
      <c r="AB565936" s="14"/>
    </row>
    <row r="565937" spans="28:28">
      <c r="AB565937" s="14"/>
    </row>
    <row r="565938" spans="28:28">
      <c r="AB565938" s="14"/>
    </row>
    <row r="565939" spans="28:28">
      <c r="AB565939" s="14"/>
    </row>
    <row r="565940" spans="28:28">
      <c r="AB565940" s="14"/>
    </row>
    <row r="565941" spans="28:28">
      <c r="AB565941" s="14"/>
    </row>
    <row r="565942" spans="28:28">
      <c r="AB565942" s="14"/>
    </row>
    <row r="565943" spans="28:28">
      <c r="AB565943" s="14"/>
    </row>
    <row r="565944" spans="28:28">
      <c r="AB565944" s="14"/>
    </row>
    <row r="565945" spans="28:28">
      <c r="AB565945" s="14"/>
    </row>
    <row r="565946" spans="28:28">
      <c r="AB565946" s="14"/>
    </row>
    <row r="565947" spans="28:28">
      <c r="AB565947" s="14"/>
    </row>
    <row r="565948" spans="28:28">
      <c r="AB565948" s="14"/>
    </row>
    <row r="565949" spans="28:28">
      <c r="AB565949" s="14"/>
    </row>
    <row r="565950" spans="28:28">
      <c r="AB565950" s="14"/>
    </row>
    <row r="565951" spans="28:28">
      <c r="AB565951" s="14"/>
    </row>
    <row r="565952" spans="28:28">
      <c r="AB565952" s="14"/>
    </row>
    <row r="565953" spans="28:28">
      <c r="AB565953" s="14"/>
    </row>
    <row r="565954" spans="28:28">
      <c r="AB565954" s="14"/>
    </row>
    <row r="565955" spans="28:28">
      <c r="AB565955" s="14"/>
    </row>
    <row r="565956" spans="28:28">
      <c r="AB565956" s="14"/>
    </row>
    <row r="565957" spans="28:28">
      <c r="AB565957" s="14"/>
    </row>
    <row r="565958" spans="28:28">
      <c r="AB565958" s="14"/>
    </row>
    <row r="565959" spans="28:28">
      <c r="AB565959" s="14"/>
    </row>
    <row r="565960" spans="28:28">
      <c r="AB565960" s="14"/>
    </row>
    <row r="565961" spans="28:28">
      <c r="AB565961" s="14"/>
    </row>
    <row r="565962" spans="28:28">
      <c r="AB565962" s="14"/>
    </row>
    <row r="565963" spans="28:28">
      <c r="AB565963" s="14"/>
    </row>
    <row r="565964" spans="28:28">
      <c r="AB565964" s="14"/>
    </row>
    <row r="565965" spans="28:28">
      <c r="AB565965" s="14"/>
    </row>
    <row r="565966" spans="28:28">
      <c r="AB565966" s="14"/>
    </row>
    <row r="565967" spans="28:28">
      <c r="AB565967" s="14"/>
    </row>
    <row r="565968" spans="28:28">
      <c r="AB565968" s="14"/>
    </row>
    <row r="565969" spans="28:28">
      <c r="AB565969" s="14"/>
    </row>
    <row r="565970" spans="28:28">
      <c r="AB565970" s="14"/>
    </row>
    <row r="565971" spans="28:28">
      <c r="AB565971" s="14"/>
    </row>
    <row r="565972" spans="28:28">
      <c r="AB565972" s="14"/>
    </row>
    <row r="565973" spans="28:28">
      <c r="AB565973" s="14"/>
    </row>
    <row r="565974" spans="28:28">
      <c r="AB565974" s="14"/>
    </row>
    <row r="565975" spans="28:28">
      <c r="AB565975" s="14"/>
    </row>
    <row r="565976" spans="28:28">
      <c r="AB565976" s="14"/>
    </row>
    <row r="565977" spans="28:28">
      <c r="AB565977" s="14"/>
    </row>
    <row r="565978" spans="28:28">
      <c r="AB565978" s="14"/>
    </row>
    <row r="565979" spans="28:28">
      <c r="AB565979" s="14"/>
    </row>
    <row r="565980" spans="28:28">
      <c r="AB565980" s="14"/>
    </row>
    <row r="565981" spans="28:28">
      <c r="AB565981" s="14"/>
    </row>
    <row r="565982" spans="28:28">
      <c r="AB565982" s="14"/>
    </row>
    <row r="565983" spans="28:28">
      <c r="AB565983" s="14"/>
    </row>
    <row r="565984" spans="28:28">
      <c r="AB565984" s="14"/>
    </row>
    <row r="565985" spans="28:28">
      <c r="AB565985" s="14"/>
    </row>
    <row r="565986" spans="28:28">
      <c r="AB565986" s="14"/>
    </row>
    <row r="565987" spans="28:28">
      <c r="AB565987" s="14"/>
    </row>
    <row r="565988" spans="28:28">
      <c r="AB565988" s="14"/>
    </row>
    <row r="565989" spans="28:28">
      <c r="AB565989" s="14"/>
    </row>
    <row r="565990" spans="28:28">
      <c r="AB565990" s="14"/>
    </row>
    <row r="565991" spans="28:28">
      <c r="AB565991" s="14"/>
    </row>
    <row r="565992" spans="28:28">
      <c r="AB565992" s="14"/>
    </row>
    <row r="565993" spans="28:28">
      <c r="AB565993" s="14"/>
    </row>
    <row r="565994" spans="28:28">
      <c r="AB565994" s="14"/>
    </row>
    <row r="565995" spans="28:28">
      <c r="AB565995" s="14"/>
    </row>
    <row r="565996" spans="28:28">
      <c r="AB565996" s="14"/>
    </row>
    <row r="565997" spans="28:28">
      <c r="AB565997" s="14"/>
    </row>
    <row r="565998" spans="28:28">
      <c r="AB565998" s="14"/>
    </row>
    <row r="565999" spans="28:28">
      <c r="AB565999" s="14"/>
    </row>
    <row r="566000" spans="28:28">
      <c r="AB566000" s="14"/>
    </row>
    <row r="566001" spans="28:28">
      <c r="AB566001" s="14"/>
    </row>
    <row r="566002" spans="28:28">
      <c r="AB566002" s="14"/>
    </row>
    <row r="566003" spans="28:28">
      <c r="AB566003" s="14"/>
    </row>
    <row r="566004" spans="28:28">
      <c r="AB566004" s="14"/>
    </row>
    <row r="566005" spans="28:28">
      <c r="AB566005" s="14"/>
    </row>
    <row r="566006" spans="28:28">
      <c r="AB566006" s="14"/>
    </row>
    <row r="566007" spans="28:28">
      <c r="AB566007" s="14"/>
    </row>
    <row r="566008" spans="28:28">
      <c r="AB566008" s="14"/>
    </row>
    <row r="566009" spans="28:28">
      <c r="AB566009" s="14"/>
    </row>
    <row r="566010" spans="28:28">
      <c r="AB566010" s="14"/>
    </row>
    <row r="566011" spans="28:28">
      <c r="AB566011" s="14"/>
    </row>
    <row r="566012" spans="28:28">
      <c r="AB566012" s="14"/>
    </row>
    <row r="566013" spans="28:28">
      <c r="AB566013" s="14"/>
    </row>
    <row r="566014" spans="28:28">
      <c r="AB566014" s="14"/>
    </row>
    <row r="566015" spans="28:28">
      <c r="AB566015" s="14"/>
    </row>
    <row r="566016" spans="28:28">
      <c r="AB566016" s="14"/>
    </row>
    <row r="566017" spans="28:28">
      <c r="AB566017" s="14"/>
    </row>
    <row r="566018" spans="28:28">
      <c r="AB566018" s="14"/>
    </row>
    <row r="566019" spans="28:28">
      <c r="AB566019" s="14"/>
    </row>
    <row r="566020" spans="28:28">
      <c r="AB566020" s="14"/>
    </row>
    <row r="566021" spans="28:28">
      <c r="AB566021" s="14"/>
    </row>
    <row r="566022" spans="28:28">
      <c r="AB566022" s="14"/>
    </row>
    <row r="566023" spans="28:28">
      <c r="AB566023" s="14"/>
    </row>
    <row r="566024" spans="28:28">
      <c r="AB566024" s="14"/>
    </row>
    <row r="566025" spans="28:28">
      <c r="AB566025" s="14"/>
    </row>
    <row r="566026" spans="28:28">
      <c r="AB566026" s="14"/>
    </row>
    <row r="566027" spans="28:28">
      <c r="AB566027" s="14"/>
    </row>
    <row r="566028" spans="28:28">
      <c r="AB566028" s="14"/>
    </row>
    <row r="566029" spans="28:28">
      <c r="AB566029" s="14"/>
    </row>
    <row r="566030" spans="28:28">
      <c r="AB566030" s="14"/>
    </row>
    <row r="566031" spans="28:28">
      <c r="AB566031" s="14"/>
    </row>
    <row r="566032" spans="28:28">
      <c r="AB566032" s="14"/>
    </row>
    <row r="566033" spans="28:28">
      <c r="AB566033" s="14"/>
    </row>
    <row r="566034" spans="28:28">
      <c r="AB566034" s="14"/>
    </row>
    <row r="566035" spans="28:28">
      <c r="AB566035" s="14"/>
    </row>
    <row r="566036" spans="28:28">
      <c r="AB566036" s="14"/>
    </row>
    <row r="566037" spans="28:28">
      <c r="AB566037" s="14"/>
    </row>
    <row r="566038" spans="28:28">
      <c r="AB566038" s="14"/>
    </row>
    <row r="566039" spans="28:28">
      <c r="AB566039" s="14"/>
    </row>
    <row r="566040" spans="28:28">
      <c r="AB566040" s="14"/>
    </row>
    <row r="566041" spans="28:28">
      <c r="AB566041" s="14"/>
    </row>
    <row r="566042" spans="28:28">
      <c r="AB566042" s="14"/>
    </row>
    <row r="566043" spans="28:28">
      <c r="AB566043" s="14"/>
    </row>
    <row r="566044" spans="28:28">
      <c r="AB566044" s="14"/>
    </row>
    <row r="566045" spans="28:28">
      <c r="AB566045" s="14"/>
    </row>
    <row r="566046" spans="28:28">
      <c r="AB566046" s="14"/>
    </row>
    <row r="566047" spans="28:28">
      <c r="AB566047" s="14"/>
    </row>
    <row r="566048" spans="28:28">
      <c r="AB566048" s="14"/>
    </row>
    <row r="566049" spans="28:28">
      <c r="AB566049" s="14"/>
    </row>
    <row r="566050" spans="28:28">
      <c r="AB566050" s="14"/>
    </row>
    <row r="566051" spans="28:28">
      <c r="AB566051" s="14"/>
    </row>
    <row r="566052" spans="28:28">
      <c r="AB566052" s="14"/>
    </row>
    <row r="566053" spans="28:28">
      <c r="AB566053" s="14"/>
    </row>
    <row r="566054" spans="28:28">
      <c r="AB566054" s="14"/>
    </row>
    <row r="566055" spans="28:28">
      <c r="AB566055" s="14"/>
    </row>
    <row r="566056" spans="28:28">
      <c r="AB566056" s="14"/>
    </row>
    <row r="566057" spans="28:28">
      <c r="AB566057" s="14"/>
    </row>
    <row r="566058" spans="28:28">
      <c r="AB566058" s="14"/>
    </row>
    <row r="566059" spans="28:28">
      <c r="AB566059" s="14"/>
    </row>
    <row r="566060" spans="28:28">
      <c r="AB566060" s="14"/>
    </row>
    <row r="566061" spans="28:28">
      <c r="AB566061" s="14"/>
    </row>
    <row r="566062" spans="28:28">
      <c r="AB566062" s="14"/>
    </row>
    <row r="566063" spans="28:28">
      <c r="AB566063" s="14"/>
    </row>
    <row r="566064" spans="28:28">
      <c r="AB566064" s="14"/>
    </row>
    <row r="566065" spans="28:28">
      <c r="AB566065" s="14"/>
    </row>
    <row r="566066" spans="28:28">
      <c r="AB566066" s="14"/>
    </row>
    <row r="566067" spans="28:28">
      <c r="AB566067" s="14"/>
    </row>
    <row r="566068" spans="28:28">
      <c r="AB566068" s="14"/>
    </row>
    <row r="566069" spans="28:28">
      <c r="AB566069" s="14"/>
    </row>
    <row r="566070" spans="28:28">
      <c r="AB566070" s="14"/>
    </row>
    <row r="566071" spans="28:28">
      <c r="AB566071" s="14"/>
    </row>
    <row r="566072" spans="28:28">
      <c r="AB566072" s="14"/>
    </row>
    <row r="566073" spans="28:28">
      <c r="AB566073" s="14"/>
    </row>
    <row r="566074" spans="28:28">
      <c r="AB566074" s="14"/>
    </row>
    <row r="566075" spans="28:28">
      <c r="AB566075" s="14"/>
    </row>
    <row r="566076" spans="28:28">
      <c r="AB566076" s="14"/>
    </row>
    <row r="566077" spans="28:28">
      <c r="AB566077" s="14"/>
    </row>
    <row r="566078" spans="28:28">
      <c r="AB566078" s="14"/>
    </row>
    <row r="566079" spans="28:28">
      <c r="AB566079" s="14"/>
    </row>
    <row r="566080" spans="28:28">
      <c r="AB566080" s="14"/>
    </row>
    <row r="566081" spans="28:28">
      <c r="AB566081" s="14"/>
    </row>
    <row r="566082" spans="28:28">
      <c r="AB566082" s="14"/>
    </row>
    <row r="566083" spans="28:28">
      <c r="AB566083" s="14"/>
    </row>
    <row r="566084" spans="28:28">
      <c r="AB566084" s="14"/>
    </row>
    <row r="566085" spans="28:28">
      <c r="AB566085" s="14"/>
    </row>
    <row r="566086" spans="28:28">
      <c r="AB566086" s="14"/>
    </row>
    <row r="566087" spans="28:28">
      <c r="AB566087" s="14"/>
    </row>
    <row r="566088" spans="28:28">
      <c r="AB566088" s="14"/>
    </row>
    <row r="566089" spans="28:28">
      <c r="AB566089" s="14"/>
    </row>
    <row r="566090" spans="28:28">
      <c r="AB566090" s="14"/>
    </row>
    <row r="566091" spans="28:28">
      <c r="AB566091" s="14"/>
    </row>
    <row r="566092" spans="28:28">
      <c r="AB566092" s="14"/>
    </row>
    <row r="566093" spans="28:28">
      <c r="AB566093" s="14"/>
    </row>
    <row r="566094" spans="28:28">
      <c r="AB566094" s="14"/>
    </row>
    <row r="566095" spans="28:28">
      <c r="AB566095" s="14"/>
    </row>
    <row r="566096" spans="28:28">
      <c r="AB566096" s="14"/>
    </row>
    <row r="566097" spans="28:28">
      <c r="AB566097" s="14"/>
    </row>
    <row r="566098" spans="28:28">
      <c r="AB566098" s="14"/>
    </row>
    <row r="566099" spans="28:28">
      <c r="AB566099" s="14"/>
    </row>
    <row r="566100" spans="28:28">
      <c r="AB566100" s="14"/>
    </row>
    <row r="566101" spans="28:28">
      <c r="AB566101" s="14"/>
    </row>
    <row r="566102" spans="28:28">
      <c r="AB566102" s="14"/>
    </row>
    <row r="566103" spans="28:28">
      <c r="AB566103" s="14"/>
    </row>
    <row r="566104" spans="28:28">
      <c r="AB566104" s="14"/>
    </row>
    <row r="566105" spans="28:28">
      <c r="AB566105" s="14"/>
    </row>
    <row r="566106" spans="28:28">
      <c r="AB566106" s="14"/>
    </row>
    <row r="566107" spans="28:28">
      <c r="AB566107" s="14"/>
    </row>
    <row r="566108" spans="28:28">
      <c r="AB566108" s="14"/>
    </row>
    <row r="566109" spans="28:28">
      <c r="AB566109" s="14"/>
    </row>
    <row r="566110" spans="28:28">
      <c r="AB566110" s="14"/>
    </row>
    <row r="566111" spans="28:28">
      <c r="AB566111" s="14"/>
    </row>
    <row r="566112" spans="28:28">
      <c r="AB566112" s="14"/>
    </row>
    <row r="566113" spans="28:28">
      <c r="AB566113" s="14"/>
    </row>
    <row r="566114" spans="28:28">
      <c r="AB566114" s="14"/>
    </row>
    <row r="566115" spans="28:28">
      <c r="AB566115" s="14"/>
    </row>
    <row r="566116" spans="28:28">
      <c r="AB566116" s="14"/>
    </row>
    <row r="566117" spans="28:28">
      <c r="AB566117" s="14"/>
    </row>
    <row r="566118" spans="28:28">
      <c r="AB566118" s="14"/>
    </row>
    <row r="566119" spans="28:28">
      <c r="AB566119" s="14"/>
    </row>
    <row r="566120" spans="28:28">
      <c r="AB566120" s="14"/>
    </row>
    <row r="566121" spans="28:28">
      <c r="AB566121" s="14"/>
    </row>
    <row r="566122" spans="28:28">
      <c r="AB566122" s="14"/>
    </row>
    <row r="566123" spans="28:28">
      <c r="AB566123" s="14"/>
    </row>
    <row r="566124" spans="28:28">
      <c r="AB566124" s="14"/>
    </row>
    <row r="566125" spans="28:28">
      <c r="AB566125" s="14"/>
    </row>
    <row r="566126" spans="28:28">
      <c r="AB566126" s="14"/>
    </row>
    <row r="566127" spans="28:28">
      <c r="AB566127" s="14"/>
    </row>
    <row r="566128" spans="28:28">
      <c r="AB566128" s="14"/>
    </row>
    <row r="566129" spans="28:28">
      <c r="AB566129" s="14"/>
    </row>
    <row r="566130" spans="28:28">
      <c r="AB566130" s="14"/>
    </row>
    <row r="566131" spans="28:28">
      <c r="AB566131" s="14"/>
    </row>
    <row r="566132" spans="28:28">
      <c r="AB566132" s="14"/>
    </row>
    <row r="566133" spans="28:28">
      <c r="AB566133" s="14"/>
    </row>
    <row r="566134" spans="28:28">
      <c r="AB566134" s="14"/>
    </row>
    <row r="566135" spans="28:28">
      <c r="AB566135" s="14"/>
    </row>
    <row r="566136" spans="28:28">
      <c r="AB566136" s="14"/>
    </row>
    <row r="566137" spans="28:28">
      <c r="AB566137" s="14"/>
    </row>
    <row r="566138" spans="28:28">
      <c r="AB566138" s="14"/>
    </row>
    <row r="566139" spans="28:28">
      <c r="AB566139" s="14"/>
    </row>
    <row r="566140" spans="28:28">
      <c r="AB566140" s="14"/>
    </row>
    <row r="566141" spans="28:28">
      <c r="AB566141" s="14"/>
    </row>
    <row r="566142" spans="28:28">
      <c r="AB566142" s="14"/>
    </row>
    <row r="566143" spans="28:28">
      <c r="AB566143" s="14"/>
    </row>
    <row r="566144" spans="28:28">
      <c r="AB566144" s="14"/>
    </row>
    <row r="566145" spans="28:28">
      <c r="AB566145" s="14"/>
    </row>
    <row r="566146" spans="28:28">
      <c r="AB566146" s="14"/>
    </row>
    <row r="566147" spans="28:28">
      <c r="AB566147" s="14"/>
    </row>
    <row r="566148" spans="28:28">
      <c r="AB566148" s="14"/>
    </row>
    <row r="566149" spans="28:28">
      <c r="AB566149" s="14"/>
    </row>
    <row r="566150" spans="28:28">
      <c r="AB566150" s="14"/>
    </row>
    <row r="566151" spans="28:28">
      <c r="AB566151" s="14"/>
    </row>
    <row r="566152" spans="28:28">
      <c r="AB566152" s="14"/>
    </row>
    <row r="566153" spans="28:28">
      <c r="AB566153" s="14"/>
    </row>
    <row r="566154" spans="28:28">
      <c r="AB566154" s="14"/>
    </row>
    <row r="566155" spans="28:28">
      <c r="AB566155" s="14"/>
    </row>
    <row r="566156" spans="28:28">
      <c r="AB566156" s="14"/>
    </row>
    <row r="566157" spans="28:28">
      <c r="AB566157" s="14"/>
    </row>
    <row r="566158" spans="28:28">
      <c r="AB566158" s="14"/>
    </row>
    <row r="566159" spans="28:28">
      <c r="AB566159" s="14"/>
    </row>
    <row r="566160" spans="28:28">
      <c r="AB566160" s="14"/>
    </row>
    <row r="566161" spans="28:28">
      <c r="AB566161" s="14"/>
    </row>
    <row r="566162" spans="28:28">
      <c r="AB566162" s="14"/>
    </row>
    <row r="566163" spans="28:28">
      <c r="AB566163" s="14"/>
    </row>
    <row r="566164" spans="28:28">
      <c r="AB566164" s="14"/>
    </row>
    <row r="566165" spans="28:28">
      <c r="AB566165" s="14"/>
    </row>
    <row r="566166" spans="28:28">
      <c r="AB566166" s="14"/>
    </row>
    <row r="566167" spans="28:28">
      <c r="AB566167" s="14"/>
    </row>
    <row r="566168" spans="28:28">
      <c r="AB566168" s="14"/>
    </row>
    <row r="566169" spans="28:28">
      <c r="AB566169" s="14"/>
    </row>
    <row r="566170" spans="28:28">
      <c r="AB566170" s="14"/>
    </row>
    <row r="566171" spans="28:28">
      <c r="AB566171" s="14"/>
    </row>
    <row r="566172" spans="28:28">
      <c r="AB566172" s="14"/>
    </row>
    <row r="566173" spans="28:28">
      <c r="AB566173" s="14"/>
    </row>
    <row r="566174" spans="28:28">
      <c r="AB566174" s="14"/>
    </row>
    <row r="566175" spans="28:28">
      <c r="AB566175" s="14"/>
    </row>
    <row r="566176" spans="28:28">
      <c r="AB566176" s="14"/>
    </row>
    <row r="566177" spans="28:28">
      <c r="AB566177" s="14"/>
    </row>
    <row r="566178" spans="28:28">
      <c r="AB566178" s="14"/>
    </row>
    <row r="566179" spans="28:28">
      <c r="AB566179" s="14"/>
    </row>
    <row r="566180" spans="28:28">
      <c r="AB566180" s="14"/>
    </row>
    <row r="566181" spans="28:28">
      <c r="AB566181" s="14"/>
    </row>
    <row r="566182" spans="28:28">
      <c r="AB566182" s="14"/>
    </row>
    <row r="566183" spans="28:28">
      <c r="AB566183" s="14"/>
    </row>
    <row r="566184" spans="28:28">
      <c r="AB566184" s="14"/>
    </row>
    <row r="566185" spans="28:28">
      <c r="AB566185" s="14"/>
    </row>
    <row r="566186" spans="28:28">
      <c r="AB566186" s="14"/>
    </row>
    <row r="566187" spans="28:28">
      <c r="AB566187" s="14"/>
    </row>
    <row r="566188" spans="28:28">
      <c r="AB566188" s="14"/>
    </row>
    <row r="566189" spans="28:28">
      <c r="AB566189" s="14"/>
    </row>
    <row r="566190" spans="28:28">
      <c r="AB566190" s="14"/>
    </row>
    <row r="566191" spans="28:28">
      <c r="AB566191" s="14"/>
    </row>
    <row r="566192" spans="28:28">
      <c r="AB566192" s="14"/>
    </row>
    <row r="566193" spans="28:28">
      <c r="AB566193" s="14"/>
    </row>
    <row r="566194" spans="28:28">
      <c r="AB566194" s="14"/>
    </row>
    <row r="566195" spans="28:28">
      <c r="AB566195" s="14"/>
    </row>
    <row r="566196" spans="28:28">
      <c r="AB566196" s="14"/>
    </row>
    <row r="566197" spans="28:28">
      <c r="AB566197" s="14"/>
    </row>
    <row r="566198" spans="28:28">
      <c r="AB566198" s="14"/>
    </row>
    <row r="566199" spans="28:28">
      <c r="AB566199" s="14"/>
    </row>
    <row r="566200" spans="28:28">
      <c r="AB566200" s="14"/>
    </row>
    <row r="566201" spans="28:28">
      <c r="AB566201" s="14"/>
    </row>
    <row r="566202" spans="28:28">
      <c r="AB566202" s="14"/>
    </row>
    <row r="566203" spans="28:28">
      <c r="AB566203" s="14"/>
    </row>
    <row r="566204" spans="28:28">
      <c r="AB566204" s="14"/>
    </row>
    <row r="566205" spans="28:28">
      <c r="AB566205" s="14"/>
    </row>
    <row r="566206" spans="28:28">
      <c r="AB566206" s="14"/>
    </row>
    <row r="566207" spans="28:28">
      <c r="AB566207" s="14"/>
    </row>
    <row r="566208" spans="28:28">
      <c r="AB566208" s="14"/>
    </row>
    <row r="566209" spans="28:28">
      <c r="AB566209" s="14"/>
    </row>
    <row r="566210" spans="28:28">
      <c r="AB566210" s="14"/>
    </row>
    <row r="566211" spans="28:28">
      <c r="AB566211" s="14"/>
    </row>
    <row r="566212" spans="28:28">
      <c r="AB566212" s="14"/>
    </row>
    <row r="566213" spans="28:28">
      <c r="AB566213" s="14"/>
    </row>
    <row r="566214" spans="28:28">
      <c r="AB566214" s="14"/>
    </row>
    <row r="566215" spans="28:28">
      <c r="AB566215" s="14"/>
    </row>
    <row r="566216" spans="28:28">
      <c r="AB566216" s="14"/>
    </row>
    <row r="566217" spans="28:28">
      <c r="AB566217" s="14"/>
    </row>
    <row r="566218" spans="28:28">
      <c r="AB566218" s="14"/>
    </row>
    <row r="566219" spans="28:28">
      <c r="AB566219" s="14"/>
    </row>
    <row r="566220" spans="28:28">
      <c r="AB566220" s="14"/>
    </row>
    <row r="566221" spans="28:28">
      <c r="AB566221" s="14"/>
    </row>
    <row r="566222" spans="28:28">
      <c r="AB566222" s="14"/>
    </row>
    <row r="566223" spans="28:28">
      <c r="AB566223" s="14"/>
    </row>
    <row r="566224" spans="28:28">
      <c r="AB566224" s="14"/>
    </row>
    <row r="566225" spans="28:28">
      <c r="AB566225" s="14"/>
    </row>
    <row r="566226" spans="28:28">
      <c r="AB566226" s="14"/>
    </row>
    <row r="566227" spans="28:28">
      <c r="AB566227" s="14"/>
    </row>
    <row r="566228" spans="28:28">
      <c r="AB566228" s="14"/>
    </row>
    <row r="566229" spans="28:28">
      <c r="AB566229" s="14"/>
    </row>
    <row r="566230" spans="28:28">
      <c r="AB566230" s="14"/>
    </row>
    <row r="566231" spans="28:28">
      <c r="AB566231" s="14"/>
    </row>
    <row r="566232" spans="28:28">
      <c r="AB566232" s="14"/>
    </row>
    <row r="566233" spans="28:28">
      <c r="AB566233" s="14"/>
    </row>
    <row r="566234" spans="28:28">
      <c r="AB566234" s="14"/>
    </row>
    <row r="566235" spans="28:28">
      <c r="AB566235" s="14"/>
    </row>
    <row r="566236" spans="28:28">
      <c r="AB566236" s="14"/>
    </row>
    <row r="566237" spans="28:28">
      <c r="AB566237" s="14"/>
    </row>
    <row r="566238" spans="28:28">
      <c r="AB566238" s="14"/>
    </row>
    <row r="566239" spans="28:28">
      <c r="AB566239" s="14"/>
    </row>
    <row r="566240" spans="28:28">
      <c r="AB566240" s="14"/>
    </row>
    <row r="566241" spans="28:28">
      <c r="AB566241" s="14"/>
    </row>
    <row r="566242" spans="28:28">
      <c r="AB566242" s="14"/>
    </row>
    <row r="566243" spans="28:28">
      <c r="AB566243" s="14"/>
    </row>
    <row r="566244" spans="28:28">
      <c r="AB566244" s="14"/>
    </row>
    <row r="566245" spans="28:28">
      <c r="AB566245" s="14"/>
    </row>
    <row r="566246" spans="28:28">
      <c r="AB566246" s="14"/>
    </row>
    <row r="566247" spans="28:28">
      <c r="AB566247" s="14"/>
    </row>
    <row r="566248" spans="28:28">
      <c r="AB566248" s="14"/>
    </row>
    <row r="566249" spans="28:28">
      <c r="AB566249" s="14"/>
    </row>
    <row r="566250" spans="28:28">
      <c r="AB566250" s="14"/>
    </row>
    <row r="566251" spans="28:28">
      <c r="AB566251" s="14"/>
    </row>
    <row r="566252" spans="28:28">
      <c r="AB566252" s="14"/>
    </row>
    <row r="566253" spans="28:28">
      <c r="AB566253" s="14"/>
    </row>
    <row r="566254" spans="28:28">
      <c r="AB566254" s="14"/>
    </row>
    <row r="566255" spans="28:28">
      <c r="AB566255" s="14"/>
    </row>
    <row r="566256" spans="28:28">
      <c r="AB566256" s="14"/>
    </row>
    <row r="566257" spans="28:28">
      <c r="AB566257" s="14"/>
    </row>
    <row r="566258" spans="28:28">
      <c r="AB566258" s="14"/>
    </row>
    <row r="566259" spans="28:28">
      <c r="AB566259" s="14"/>
    </row>
    <row r="566260" spans="28:28">
      <c r="AB566260" s="14"/>
    </row>
    <row r="566261" spans="28:28">
      <c r="AB566261" s="14"/>
    </row>
    <row r="566262" spans="28:28">
      <c r="AB566262" s="14"/>
    </row>
    <row r="566263" spans="28:28">
      <c r="AB566263" s="14"/>
    </row>
    <row r="566264" spans="28:28">
      <c r="AB566264" s="14"/>
    </row>
    <row r="566265" spans="28:28">
      <c r="AB566265" s="14"/>
    </row>
    <row r="566266" spans="28:28">
      <c r="AB566266" s="14"/>
    </row>
    <row r="566267" spans="28:28">
      <c r="AB566267" s="14"/>
    </row>
    <row r="566268" spans="28:28">
      <c r="AB566268" s="14"/>
    </row>
    <row r="566269" spans="28:28">
      <c r="AB566269" s="14"/>
    </row>
    <row r="566270" spans="28:28">
      <c r="AB566270" s="14"/>
    </row>
    <row r="566271" spans="28:28">
      <c r="AB566271" s="14"/>
    </row>
    <row r="566272" spans="28:28">
      <c r="AB566272" s="14"/>
    </row>
    <row r="566273" spans="28:28">
      <c r="AB566273" s="14"/>
    </row>
    <row r="566274" spans="28:28">
      <c r="AB566274" s="14"/>
    </row>
    <row r="566275" spans="28:28">
      <c r="AB566275" s="14"/>
    </row>
    <row r="566276" spans="28:28">
      <c r="AB566276" s="14"/>
    </row>
    <row r="566277" spans="28:28">
      <c r="AB566277" s="14"/>
    </row>
    <row r="566278" spans="28:28">
      <c r="AB566278" s="14"/>
    </row>
    <row r="566279" spans="28:28">
      <c r="AB566279" s="14"/>
    </row>
    <row r="566280" spans="28:28">
      <c r="AB566280" s="14"/>
    </row>
    <row r="566281" spans="28:28">
      <c r="AB566281" s="14"/>
    </row>
    <row r="566282" spans="28:28">
      <c r="AB566282" s="14"/>
    </row>
    <row r="566283" spans="28:28">
      <c r="AB566283" s="14"/>
    </row>
    <row r="566284" spans="28:28">
      <c r="AB566284" s="14"/>
    </row>
    <row r="566285" spans="28:28">
      <c r="AB566285" s="14"/>
    </row>
    <row r="566286" spans="28:28">
      <c r="AB566286" s="14"/>
    </row>
    <row r="566287" spans="28:28">
      <c r="AB566287" s="14"/>
    </row>
    <row r="566288" spans="28:28">
      <c r="AB566288" s="14"/>
    </row>
    <row r="566289" spans="28:28">
      <c r="AB566289" s="14"/>
    </row>
    <row r="566290" spans="28:28">
      <c r="AB566290" s="14"/>
    </row>
    <row r="566291" spans="28:28">
      <c r="AB566291" s="14"/>
    </row>
    <row r="566292" spans="28:28">
      <c r="AB566292" s="14"/>
    </row>
    <row r="566293" spans="28:28">
      <c r="AB566293" s="14"/>
    </row>
    <row r="566294" spans="28:28">
      <c r="AB566294" s="14"/>
    </row>
    <row r="566295" spans="28:28">
      <c r="AB566295" s="14"/>
    </row>
    <row r="566296" spans="28:28">
      <c r="AB566296" s="14"/>
    </row>
    <row r="566297" spans="28:28">
      <c r="AB566297" s="14"/>
    </row>
    <row r="566298" spans="28:28">
      <c r="AB566298" s="14"/>
    </row>
    <row r="566299" spans="28:28">
      <c r="AB566299" s="14"/>
    </row>
    <row r="566300" spans="28:28">
      <c r="AB566300" s="14"/>
    </row>
    <row r="566301" spans="28:28">
      <c r="AB566301" s="14"/>
    </row>
    <row r="566302" spans="28:28">
      <c r="AB566302" s="14"/>
    </row>
    <row r="566303" spans="28:28">
      <c r="AB566303" s="14"/>
    </row>
    <row r="566304" spans="28:28">
      <c r="AB566304" s="14"/>
    </row>
    <row r="566305" spans="28:28">
      <c r="AB566305" s="14"/>
    </row>
    <row r="566306" spans="28:28">
      <c r="AB566306" s="14"/>
    </row>
    <row r="566307" spans="28:28">
      <c r="AB566307" s="14"/>
    </row>
    <row r="566308" spans="28:28">
      <c r="AB566308" s="14"/>
    </row>
    <row r="566309" spans="28:28">
      <c r="AB566309" s="14"/>
    </row>
    <row r="566310" spans="28:28">
      <c r="AB566310" s="14"/>
    </row>
    <row r="566311" spans="28:28">
      <c r="AB566311" s="14"/>
    </row>
    <row r="566312" spans="28:28">
      <c r="AB566312" s="14"/>
    </row>
    <row r="566313" spans="28:28">
      <c r="AB566313" s="14"/>
    </row>
    <row r="566314" spans="28:28">
      <c r="AB566314" s="14"/>
    </row>
    <row r="566315" spans="28:28">
      <c r="AB566315" s="14"/>
    </row>
    <row r="566316" spans="28:28">
      <c r="AB566316" s="14"/>
    </row>
    <row r="566317" spans="28:28">
      <c r="AB566317" s="14"/>
    </row>
    <row r="566318" spans="28:28">
      <c r="AB566318" s="14"/>
    </row>
    <row r="566319" spans="28:28">
      <c r="AB566319" s="14"/>
    </row>
    <row r="566320" spans="28:28">
      <c r="AB566320" s="14"/>
    </row>
    <row r="566321" spans="28:28">
      <c r="AB566321" s="14"/>
    </row>
    <row r="566322" spans="28:28">
      <c r="AB566322" s="14"/>
    </row>
    <row r="566323" spans="28:28">
      <c r="AB566323" s="14"/>
    </row>
    <row r="566324" spans="28:28">
      <c r="AB566324" s="14"/>
    </row>
    <row r="566325" spans="28:28">
      <c r="AB566325" s="14"/>
    </row>
    <row r="566326" spans="28:28">
      <c r="AB566326" s="14"/>
    </row>
    <row r="566327" spans="28:28">
      <c r="AB566327" s="14"/>
    </row>
    <row r="566328" spans="28:28">
      <c r="AB566328" s="14"/>
    </row>
    <row r="566329" spans="28:28">
      <c r="AB566329" s="14"/>
    </row>
    <row r="566330" spans="28:28">
      <c r="AB566330" s="14"/>
    </row>
    <row r="566331" spans="28:28">
      <c r="AB566331" s="14"/>
    </row>
    <row r="566332" spans="28:28">
      <c r="AB566332" s="14"/>
    </row>
    <row r="566333" spans="28:28">
      <c r="AB566333" s="14"/>
    </row>
    <row r="566334" spans="28:28">
      <c r="AB566334" s="14"/>
    </row>
    <row r="566335" spans="28:28">
      <c r="AB566335" s="14"/>
    </row>
    <row r="566336" spans="28:28">
      <c r="AB566336" s="14"/>
    </row>
    <row r="566337" spans="28:28">
      <c r="AB566337" s="14"/>
    </row>
    <row r="566338" spans="28:28">
      <c r="AB566338" s="14"/>
    </row>
    <row r="566339" spans="28:28">
      <c r="AB566339" s="14"/>
    </row>
    <row r="566340" spans="28:28">
      <c r="AB566340" s="14"/>
    </row>
    <row r="566341" spans="28:28">
      <c r="AB566341" s="14"/>
    </row>
    <row r="566342" spans="28:28">
      <c r="AB566342" s="14"/>
    </row>
    <row r="566343" spans="28:28">
      <c r="AB566343" s="14"/>
    </row>
    <row r="566344" spans="28:28">
      <c r="AB566344" s="14"/>
    </row>
    <row r="566345" spans="28:28">
      <c r="AB566345" s="14"/>
    </row>
    <row r="566346" spans="28:28">
      <c r="AB566346" s="14"/>
    </row>
    <row r="566347" spans="28:28">
      <c r="AB566347" s="14"/>
    </row>
    <row r="566348" spans="28:28">
      <c r="AB566348" s="14"/>
    </row>
    <row r="566349" spans="28:28">
      <c r="AB566349" s="14"/>
    </row>
    <row r="566350" spans="28:28">
      <c r="AB566350" s="14"/>
    </row>
    <row r="566351" spans="28:28">
      <c r="AB566351" s="14"/>
    </row>
    <row r="566352" spans="28:28">
      <c r="AB566352" s="14"/>
    </row>
    <row r="566353" spans="28:28">
      <c r="AB566353" s="14"/>
    </row>
    <row r="566354" spans="28:28">
      <c r="AB566354" s="14"/>
    </row>
    <row r="566355" spans="28:28">
      <c r="AB566355" s="14"/>
    </row>
    <row r="566356" spans="28:28">
      <c r="AB566356" s="14"/>
    </row>
    <row r="566357" spans="28:28">
      <c r="AB566357" s="14"/>
    </row>
    <row r="566358" spans="28:28">
      <c r="AB566358" s="14"/>
    </row>
    <row r="566359" spans="28:28">
      <c r="AB566359" s="14"/>
    </row>
    <row r="566360" spans="28:28">
      <c r="AB566360" s="14"/>
    </row>
    <row r="566361" spans="28:28">
      <c r="AB566361" s="14"/>
    </row>
    <row r="566362" spans="28:28">
      <c r="AB566362" s="14"/>
    </row>
    <row r="566363" spans="28:28">
      <c r="AB566363" s="14"/>
    </row>
    <row r="566364" spans="28:28">
      <c r="AB566364" s="14"/>
    </row>
    <row r="566365" spans="28:28">
      <c r="AB566365" s="14"/>
    </row>
    <row r="566366" spans="28:28">
      <c r="AB566366" s="14"/>
    </row>
    <row r="566367" spans="28:28">
      <c r="AB566367" s="14"/>
    </row>
    <row r="566368" spans="28:28">
      <c r="AB566368" s="14"/>
    </row>
    <row r="566369" spans="28:28">
      <c r="AB566369" s="14"/>
    </row>
    <row r="566370" spans="28:28">
      <c r="AB566370" s="14"/>
    </row>
    <row r="566371" spans="28:28">
      <c r="AB566371" s="14"/>
    </row>
    <row r="566372" spans="28:28">
      <c r="AB566372" s="14"/>
    </row>
    <row r="566373" spans="28:28">
      <c r="AB566373" s="14"/>
    </row>
    <row r="566374" spans="28:28">
      <c r="AB566374" s="14"/>
    </row>
    <row r="566375" spans="28:28">
      <c r="AB566375" s="14"/>
    </row>
    <row r="566376" spans="28:28">
      <c r="AB566376" s="14"/>
    </row>
    <row r="566377" spans="28:28">
      <c r="AB566377" s="14"/>
    </row>
    <row r="566378" spans="28:28">
      <c r="AB566378" s="14"/>
    </row>
    <row r="566379" spans="28:28">
      <c r="AB566379" s="14"/>
    </row>
    <row r="566380" spans="28:28">
      <c r="AB566380" s="14"/>
    </row>
    <row r="566381" spans="28:28">
      <c r="AB566381" s="14"/>
    </row>
    <row r="566382" spans="28:28">
      <c r="AB566382" s="14"/>
    </row>
    <row r="566383" spans="28:28">
      <c r="AB566383" s="14"/>
    </row>
    <row r="566384" spans="28:28">
      <c r="AB566384" s="14"/>
    </row>
    <row r="566385" spans="28:28">
      <c r="AB566385" s="14"/>
    </row>
    <row r="566386" spans="28:28">
      <c r="AB566386" s="14"/>
    </row>
    <row r="566387" spans="28:28">
      <c r="AB566387" s="14"/>
    </row>
    <row r="566388" spans="28:28">
      <c r="AB566388" s="14"/>
    </row>
    <row r="566389" spans="28:28">
      <c r="AB566389" s="14"/>
    </row>
    <row r="566390" spans="28:28">
      <c r="AB566390" s="14"/>
    </row>
    <row r="566391" spans="28:28">
      <c r="AB566391" s="14"/>
    </row>
    <row r="566392" spans="28:28">
      <c r="AB566392" s="14"/>
    </row>
    <row r="566393" spans="28:28">
      <c r="AB566393" s="14"/>
    </row>
    <row r="566394" spans="28:28">
      <c r="AB566394" s="14"/>
    </row>
    <row r="566395" spans="28:28">
      <c r="AB566395" s="14"/>
    </row>
    <row r="566396" spans="28:28">
      <c r="AB566396" s="14"/>
    </row>
    <row r="566397" spans="28:28">
      <c r="AB566397" s="14"/>
    </row>
    <row r="566398" spans="28:28">
      <c r="AB566398" s="14"/>
    </row>
    <row r="566399" spans="28:28">
      <c r="AB566399" s="14"/>
    </row>
    <row r="566400" spans="28:28">
      <c r="AB566400" s="14"/>
    </row>
    <row r="566401" spans="28:28">
      <c r="AB566401" s="14"/>
    </row>
    <row r="566402" spans="28:28">
      <c r="AB566402" s="14"/>
    </row>
    <row r="566403" spans="28:28">
      <c r="AB566403" s="14"/>
    </row>
    <row r="566404" spans="28:28">
      <c r="AB566404" s="14"/>
    </row>
    <row r="566405" spans="28:28">
      <c r="AB566405" s="14"/>
    </row>
    <row r="566406" spans="28:28">
      <c r="AB566406" s="14"/>
    </row>
    <row r="566407" spans="28:28">
      <c r="AB566407" s="14"/>
    </row>
    <row r="566408" spans="28:28">
      <c r="AB566408" s="14"/>
    </row>
    <row r="566409" spans="28:28">
      <c r="AB566409" s="14"/>
    </row>
    <row r="566410" spans="28:28">
      <c r="AB566410" s="14"/>
    </row>
    <row r="566411" spans="28:28">
      <c r="AB566411" s="14"/>
    </row>
    <row r="566412" spans="28:28">
      <c r="AB566412" s="14"/>
    </row>
    <row r="566413" spans="28:28">
      <c r="AB566413" s="14"/>
    </row>
    <row r="566414" spans="28:28">
      <c r="AB566414" s="14"/>
    </row>
    <row r="566415" spans="28:28">
      <c r="AB566415" s="14"/>
    </row>
    <row r="566416" spans="28:28">
      <c r="AB566416" s="14"/>
    </row>
    <row r="566417" spans="28:28">
      <c r="AB566417" s="14"/>
    </row>
    <row r="566418" spans="28:28">
      <c r="AB566418" s="14"/>
    </row>
    <row r="566419" spans="28:28">
      <c r="AB566419" s="14"/>
    </row>
    <row r="566420" spans="28:28">
      <c r="AB566420" s="14"/>
    </row>
    <row r="566421" spans="28:28">
      <c r="AB566421" s="14"/>
    </row>
    <row r="566422" spans="28:28">
      <c r="AB566422" s="14"/>
    </row>
    <row r="566423" spans="28:28">
      <c r="AB566423" s="14"/>
    </row>
    <row r="566424" spans="28:28">
      <c r="AB566424" s="14"/>
    </row>
    <row r="566425" spans="28:28">
      <c r="AB566425" s="14"/>
    </row>
    <row r="566426" spans="28:28">
      <c r="AB566426" s="14"/>
    </row>
    <row r="566427" spans="28:28">
      <c r="AB566427" s="14"/>
    </row>
    <row r="566428" spans="28:28">
      <c r="AB566428" s="14"/>
    </row>
    <row r="566429" spans="28:28">
      <c r="AB566429" s="14"/>
    </row>
    <row r="566430" spans="28:28">
      <c r="AB566430" s="14"/>
    </row>
    <row r="566431" spans="28:28">
      <c r="AB566431" s="14"/>
    </row>
    <row r="566432" spans="28:28">
      <c r="AB566432" s="14"/>
    </row>
    <row r="566433" spans="28:28">
      <c r="AB566433" s="14"/>
    </row>
    <row r="566434" spans="28:28">
      <c r="AB566434" s="14"/>
    </row>
    <row r="566435" spans="28:28">
      <c r="AB566435" s="14"/>
    </row>
    <row r="566436" spans="28:28">
      <c r="AB566436" s="14"/>
    </row>
    <row r="566437" spans="28:28">
      <c r="AB566437" s="14"/>
    </row>
    <row r="566438" spans="28:28">
      <c r="AB566438" s="14"/>
    </row>
    <row r="566439" spans="28:28">
      <c r="AB566439" s="14"/>
    </row>
    <row r="566440" spans="28:28">
      <c r="AB566440" s="14"/>
    </row>
    <row r="566441" spans="28:28">
      <c r="AB566441" s="14"/>
    </row>
    <row r="566442" spans="28:28">
      <c r="AB566442" s="14"/>
    </row>
    <row r="566443" spans="28:28">
      <c r="AB566443" s="14"/>
    </row>
    <row r="566444" spans="28:28">
      <c r="AB566444" s="14"/>
    </row>
    <row r="566445" spans="28:28">
      <c r="AB566445" s="14"/>
    </row>
    <row r="566446" spans="28:28">
      <c r="AB566446" s="14"/>
    </row>
    <row r="566447" spans="28:28">
      <c r="AB566447" s="14"/>
    </row>
    <row r="566448" spans="28:28">
      <c r="AB566448" s="14"/>
    </row>
    <row r="566449" spans="28:28">
      <c r="AB566449" s="14"/>
    </row>
    <row r="566450" spans="28:28">
      <c r="AB566450" s="14"/>
    </row>
    <row r="566451" spans="28:28">
      <c r="AB566451" s="14"/>
    </row>
    <row r="566452" spans="28:28">
      <c r="AB566452" s="14"/>
    </row>
    <row r="566453" spans="28:28">
      <c r="AB566453" s="14"/>
    </row>
    <row r="566454" spans="28:28">
      <c r="AB566454" s="14"/>
    </row>
    <row r="566455" spans="28:28">
      <c r="AB566455" s="14"/>
    </row>
    <row r="566456" spans="28:28">
      <c r="AB566456" s="14"/>
    </row>
    <row r="566457" spans="28:28">
      <c r="AB566457" s="14"/>
    </row>
    <row r="566458" spans="28:28">
      <c r="AB566458" s="14"/>
    </row>
    <row r="566459" spans="28:28">
      <c r="AB566459" s="14"/>
    </row>
    <row r="566460" spans="28:28">
      <c r="AB566460" s="14"/>
    </row>
    <row r="566461" spans="28:28">
      <c r="AB566461" s="14"/>
    </row>
    <row r="566462" spans="28:28">
      <c r="AB566462" s="14"/>
    </row>
    <row r="566463" spans="28:28">
      <c r="AB566463" s="14"/>
    </row>
    <row r="566464" spans="28:28">
      <c r="AB566464" s="14"/>
    </row>
    <row r="566465" spans="28:28">
      <c r="AB566465" s="14"/>
    </row>
    <row r="566466" spans="28:28">
      <c r="AB566466" s="14"/>
    </row>
    <row r="566467" spans="28:28">
      <c r="AB566467" s="14"/>
    </row>
    <row r="566468" spans="28:28">
      <c r="AB566468" s="14"/>
    </row>
    <row r="566469" spans="28:28">
      <c r="AB566469" s="14"/>
    </row>
    <row r="566470" spans="28:28">
      <c r="AB566470" s="14"/>
    </row>
    <row r="566471" spans="28:28">
      <c r="AB566471" s="14"/>
    </row>
    <row r="566472" spans="28:28">
      <c r="AB566472" s="14"/>
    </row>
    <row r="566473" spans="28:28">
      <c r="AB566473" s="14"/>
    </row>
    <row r="566474" spans="28:28">
      <c r="AB566474" s="14"/>
    </row>
    <row r="566475" spans="28:28">
      <c r="AB566475" s="14"/>
    </row>
    <row r="566476" spans="28:28">
      <c r="AB566476" s="14"/>
    </row>
    <row r="566477" spans="28:28">
      <c r="AB566477" s="14"/>
    </row>
    <row r="566478" spans="28:28">
      <c r="AB566478" s="14"/>
    </row>
    <row r="566479" spans="28:28">
      <c r="AB566479" s="14"/>
    </row>
    <row r="566480" spans="28:28">
      <c r="AB566480" s="14"/>
    </row>
    <row r="566481" spans="28:28">
      <c r="AB566481" s="14"/>
    </row>
    <row r="566482" spans="28:28">
      <c r="AB566482" s="14"/>
    </row>
    <row r="566483" spans="28:28">
      <c r="AB566483" s="14"/>
    </row>
    <row r="566484" spans="28:28">
      <c r="AB566484" s="14"/>
    </row>
    <row r="566485" spans="28:28">
      <c r="AB566485" s="14"/>
    </row>
    <row r="566486" spans="28:28">
      <c r="AB566486" s="14"/>
    </row>
    <row r="566487" spans="28:28">
      <c r="AB566487" s="14"/>
    </row>
    <row r="566488" spans="28:28">
      <c r="AB566488" s="14"/>
    </row>
    <row r="566489" spans="28:28">
      <c r="AB566489" s="14"/>
    </row>
    <row r="566490" spans="28:28">
      <c r="AB566490" s="14"/>
    </row>
    <row r="566491" spans="28:28">
      <c r="AB566491" s="14"/>
    </row>
    <row r="566492" spans="28:28">
      <c r="AB566492" s="14"/>
    </row>
    <row r="566493" spans="28:28">
      <c r="AB566493" s="14"/>
    </row>
    <row r="566494" spans="28:28">
      <c r="AB566494" s="14"/>
    </row>
    <row r="566495" spans="28:28">
      <c r="AB566495" s="14"/>
    </row>
    <row r="566496" spans="28:28">
      <c r="AB566496" s="14"/>
    </row>
    <row r="566497" spans="28:28">
      <c r="AB566497" s="14"/>
    </row>
    <row r="566498" spans="28:28">
      <c r="AB566498" s="14"/>
    </row>
    <row r="566499" spans="28:28">
      <c r="AB566499" s="14"/>
    </row>
    <row r="566500" spans="28:28">
      <c r="AB566500" s="14"/>
    </row>
    <row r="566501" spans="28:28">
      <c r="AB566501" s="14"/>
    </row>
    <row r="566502" spans="28:28">
      <c r="AB566502" s="14"/>
    </row>
    <row r="566503" spans="28:28">
      <c r="AB566503" s="14"/>
    </row>
    <row r="566504" spans="28:28">
      <c r="AB566504" s="14"/>
    </row>
    <row r="566505" spans="28:28">
      <c r="AB566505" s="14"/>
    </row>
    <row r="566506" spans="28:28">
      <c r="AB566506" s="14"/>
    </row>
    <row r="566507" spans="28:28">
      <c r="AB566507" s="14"/>
    </row>
    <row r="566508" spans="28:28">
      <c r="AB566508" s="14"/>
    </row>
    <row r="566509" spans="28:28">
      <c r="AB566509" s="14"/>
    </row>
    <row r="566510" spans="28:28">
      <c r="AB566510" s="14"/>
    </row>
    <row r="566511" spans="28:28">
      <c r="AB566511" s="14"/>
    </row>
    <row r="566512" spans="28:28">
      <c r="AB566512" s="14"/>
    </row>
    <row r="566513" spans="28:28">
      <c r="AB566513" s="14"/>
    </row>
    <row r="566514" spans="28:28">
      <c r="AB566514" s="14"/>
    </row>
    <row r="566515" spans="28:28">
      <c r="AB566515" s="14"/>
    </row>
    <row r="566516" spans="28:28">
      <c r="AB566516" s="14"/>
    </row>
    <row r="566517" spans="28:28">
      <c r="AB566517" s="14"/>
    </row>
    <row r="566518" spans="28:28">
      <c r="AB566518" s="14"/>
    </row>
    <row r="566519" spans="28:28">
      <c r="AB566519" s="14"/>
    </row>
    <row r="566520" spans="28:28">
      <c r="AB566520" s="14"/>
    </row>
    <row r="566521" spans="28:28">
      <c r="AB566521" s="14"/>
    </row>
    <row r="566522" spans="28:28">
      <c r="AB566522" s="14"/>
    </row>
    <row r="566523" spans="28:28">
      <c r="AB566523" s="14"/>
    </row>
    <row r="566524" spans="28:28">
      <c r="AB566524" s="14"/>
    </row>
    <row r="566525" spans="28:28">
      <c r="AB566525" s="14"/>
    </row>
    <row r="566526" spans="28:28">
      <c r="AB566526" s="14"/>
    </row>
    <row r="566527" spans="28:28">
      <c r="AB566527" s="14"/>
    </row>
    <row r="566528" spans="28:28">
      <c r="AB566528" s="14"/>
    </row>
    <row r="566529" spans="28:28">
      <c r="AB566529" s="14"/>
    </row>
    <row r="566530" spans="28:28">
      <c r="AB566530" s="14"/>
    </row>
    <row r="566531" spans="28:28">
      <c r="AB566531" s="14"/>
    </row>
    <row r="566532" spans="28:28">
      <c r="AB566532" s="14"/>
    </row>
    <row r="566533" spans="28:28">
      <c r="AB566533" s="14"/>
    </row>
    <row r="566534" spans="28:28">
      <c r="AB566534" s="14"/>
    </row>
    <row r="566535" spans="28:28">
      <c r="AB566535" s="14"/>
    </row>
    <row r="566536" spans="28:28">
      <c r="AB566536" s="14"/>
    </row>
    <row r="566537" spans="28:28">
      <c r="AB566537" s="14"/>
    </row>
    <row r="566538" spans="28:28">
      <c r="AB566538" s="14"/>
    </row>
    <row r="566539" spans="28:28">
      <c r="AB566539" s="14"/>
    </row>
    <row r="566540" spans="28:28">
      <c r="AB566540" s="14"/>
    </row>
    <row r="566541" spans="28:28">
      <c r="AB566541" s="14"/>
    </row>
    <row r="566542" spans="28:28">
      <c r="AB566542" s="14"/>
    </row>
    <row r="566543" spans="28:28">
      <c r="AB566543" s="14"/>
    </row>
    <row r="566544" spans="28:28">
      <c r="AB566544" s="14"/>
    </row>
    <row r="566545" spans="28:28">
      <c r="AB566545" s="14"/>
    </row>
    <row r="566546" spans="28:28">
      <c r="AB566546" s="14"/>
    </row>
    <row r="566547" spans="28:28">
      <c r="AB566547" s="14"/>
    </row>
    <row r="566548" spans="28:28">
      <c r="AB566548" s="14"/>
    </row>
    <row r="566549" spans="28:28">
      <c r="AB566549" s="14"/>
    </row>
    <row r="566550" spans="28:28">
      <c r="AB566550" s="14"/>
    </row>
    <row r="566551" spans="28:28">
      <c r="AB566551" s="14"/>
    </row>
    <row r="566552" spans="28:28">
      <c r="AB566552" s="14"/>
    </row>
    <row r="566553" spans="28:28">
      <c r="AB566553" s="14"/>
    </row>
    <row r="566554" spans="28:28">
      <c r="AB566554" s="14"/>
    </row>
    <row r="566555" spans="28:28">
      <c r="AB566555" s="14"/>
    </row>
    <row r="566556" spans="28:28">
      <c r="AB566556" s="14"/>
    </row>
    <row r="566557" spans="28:28">
      <c r="AB566557" s="14"/>
    </row>
    <row r="566558" spans="28:28">
      <c r="AB566558" s="14"/>
    </row>
    <row r="566559" spans="28:28">
      <c r="AB566559" s="14"/>
    </row>
    <row r="566560" spans="28:28">
      <c r="AB566560" s="14"/>
    </row>
    <row r="566561" spans="28:28">
      <c r="AB566561" s="14"/>
    </row>
    <row r="566562" spans="28:28">
      <c r="AB566562" s="14"/>
    </row>
    <row r="566563" spans="28:28">
      <c r="AB566563" s="14"/>
    </row>
    <row r="566564" spans="28:28">
      <c r="AB566564" s="14"/>
    </row>
    <row r="566565" spans="28:28">
      <c r="AB566565" s="14"/>
    </row>
    <row r="566566" spans="28:28">
      <c r="AB566566" s="14"/>
    </row>
    <row r="566567" spans="28:28">
      <c r="AB566567" s="14"/>
    </row>
    <row r="566568" spans="28:28">
      <c r="AB566568" s="14"/>
    </row>
    <row r="566569" spans="28:28">
      <c r="AB566569" s="14"/>
    </row>
    <row r="566570" spans="28:28">
      <c r="AB566570" s="14"/>
    </row>
    <row r="566571" spans="28:28">
      <c r="AB566571" s="14"/>
    </row>
    <row r="566572" spans="28:28">
      <c r="AB566572" s="14"/>
    </row>
    <row r="566573" spans="28:28">
      <c r="AB566573" s="14"/>
    </row>
    <row r="566574" spans="28:28">
      <c r="AB566574" s="14"/>
    </row>
    <row r="566575" spans="28:28">
      <c r="AB566575" s="14"/>
    </row>
    <row r="566576" spans="28:28">
      <c r="AB566576" s="14"/>
    </row>
    <row r="566577" spans="28:28">
      <c r="AB566577" s="14"/>
    </row>
    <row r="566578" spans="28:28">
      <c r="AB566578" s="14"/>
    </row>
    <row r="566579" spans="28:28">
      <c r="AB566579" s="14"/>
    </row>
    <row r="566580" spans="28:28">
      <c r="AB566580" s="14"/>
    </row>
    <row r="566581" spans="28:28">
      <c r="AB566581" s="14"/>
    </row>
    <row r="566582" spans="28:28">
      <c r="AB566582" s="14"/>
    </row>
    <row r="566583" spans="28:28">
      <c r="AB566583" s="14"/>
    </row>
    <row r="566584" spans="28:28">
      <c r="AB566584" s="14"/>
    </row>
    <row r="566585" spans="28:28">
      <c r="AB566585" s="14"/>
    </row>
    <row r="566586" spans="28:28">
      <c r="AB566586" s="14"/>
    </row>
    <row r="566587" spans="28:28">
      <c r="AB566587" s="14"/>
    </row>
    <row r="566588" spans="28:28">
      <c r="AB566588" s="14"/>
    </row>
    <row r="566589" spans="28:28">
      <c r="AB566589" s="14"/>
    </row>
    <row r="566590" spans="28:28">
      <c r="AB566590" s="14"/>
    </row>
    <row r="566591" spans="28:28">
      <c r="AB566591" s="14"/>
    </row>
    <row r="566592" spans="28:28">
      <c r="AB566592" s="14"/>
    </row>
    <row r="566593" spans="28:28">
      <c r="AB566593" s="14"/>
    </row>
    <row r="566594" spans="28:28">
      <c r="AB566594" s="14"/>
    </row>
    <row r="566595" spans="28:28">
      <c r="AB566595" s="14"/>
    </row>
    <row r="566596" spans="28:28">
      <c r="AB566596" s="14"/>
    </row>
    <row r="566597" spans="28:28">
      <c r="AB566597" s="14"/>
    </row>
    <row r="566598" spans="28:28">
      <c r="AB566598" s="14"/>
    </row>
    <row r="566599" spans="28:28">
      <c r="AB566599" s="14"/>
    </row>
    <row r="566600" spans="28:28">
      <c r="AB566600" s="14"/>
    </row>
    <row r="566601" spans="28:28">
      <c r="AB566601" s="14"/>
    </row>
    <row r="566602" spans="28:28">
      <c r="AB566602" s="14"/>
    </row>
    <row r="566603" spans="28:28">
      <c r="AB566603" s="14"/>
    </row>
    <row r="566604" spans="28:28">
      <c r="AB566604" s="14"/>
    </row>
    <row r="566605" spans="28:28">
      <c r="AB566605" s="14"/>
    </row>
    <row r="566606" spans="28:28">
      <c r="AB566606" s="14"/>
    </row>
    <row r="566607" spans="28:28">
      <c r="AB566607" s="14"/>
    </row>
    <row r="566608" spans="28:28">
      <c r="AB566608" s="14"/>
    </row>
    <row r="566609" spans="28:28">
      <c r="AB566609" s="14"/>
    </row>
    <row r="566610" spans="28:28">
      <c r="AB566610" s="14"/>
    </row>
    <row r="566611" spans="28:28">
      <c r="AB566611" s="14"/>
    </row>
    <row r="566612" spans="28:28">
      <c r="AB566612" s="14"/>
    </row>
    <row r="566613" spans="28:28">
      <c r="AB566613" s="14"/>
    </row>
    <row r="566614" spans="28:28">
      <c r="AB566614" s="14"/>
    </row>
    <row r="566615" spans="28:28">
      <c r="AB566615" s="14"/>
    </row>
    <row r="566616" spans="28:28">
      <c r="AB566616" s="14"/>
    </row>
    <row r="566617" spans="28:28">
      <c r="AB566617" s="14"/>
    </row>
    <row r="566618" spans="28:28">
      <c r="AB566618" s="14"/>
    </row>
    <row r="566619" spans="28:28">
      <c r="AB566619" s="14"/>
    </row>
    <row r="566620" spans="28:28">
      <c r="AB566620" s="14"/>
    </row>
    <row r="566621" spans="28:28">
      <c r="AB566621" s="14"/>
    </row>
    <row r="566622" spans="28:28">
      <c r="AB566622" s="14"/>
    </row>
    <row r="566623" spans="28:28">
      <c r="AB566623" s="14"/>
    </row>
    <row r="566624" spans="28:28">
      <c r="AB566624" s="14"/>
    </row>
    <row r="566625" spans="28:28">
      <c r="AB566625" s="14"/>
    </row>
    <row r="566626" spans="28:28">
      <c r="AB566626" s="14"/>
    </row>
    <row r="566627" spans="28:28">
      <c r="AB566627" s="14"/>
    </row>
    <row r="566628" spans="28:28">
      <c r="AB566628" s="14"/>
    </row>
    <row r="566629" spans="28:28">
      <c r="AB566629" s="14"/>
    </row>
    <row r="566630" spans="28:28">
      <c r="AB566630" s="14"/>
    </row>
    <row r="566631" spans="28:28">
      <c r="AB566631" s="14"/>
    </row>
    <row r="566632" spans="28:28">
      <c r="AB566632" s="14"/>
    </row>
    <row r="566633" spans="28:28">
      <c r="AB566633" s="14"/>
    </row>
    <row r="566634" spans="28:28">
      <c r="AB566634" s="14"/>
    </row>
    <row r="566635" spans="28:28">
      <c r="AB566635" s="14"/>
    </row>
    <row r="566636" spans="28:28">
      <c r="AB566636" s="14"/>
    </row>
    <row r="566637" spans="28:28">
      <c r="AB566637" s="14"/>
    </row>
    <row r="566638" spans="28:28">
      <c r="AB566638" s="14"/>
    </row>
    <row r="566639" spans="28:28">
      <c r="AB566639" s="14"/>
    </row>
    <row r="566640" spans="28:28">
      <c r="AB566640" s="14"/>
    </row>
    <row r="566641" spans="28:28">
      <c r="AB566641" s="14"/>
    </row>
    <row r="566642" spans="28:28">
      <c r="AB566642" s="14"/>
    </row>
    <row r="566643" spans="28:28">
      <c r="AB566643" s="14"/>
    </row>
    <row r="566644" spans="28:28">
      <c r="AB566644" s="14"/>
    </row>
    <row r="566645" spans="28:28">
      <c r="AB566645" s="14"/>
    </row>
    <row r="566646" spans="28:28">
      <c r="AB566646" s="14"/>
    </row>
    <row r="566647" spans="28:28">
      <c r="AB566647" s="14"/>
    </row>
    <row r="566648" spans="28:28">
      <c r="AB566648" s="14"/>
    </row>
    <row r="566649" spans="28:28">
      <c r="AB566649" s="14"/>
    </row>
    <row r="566650" spans="28:28">
      <c r="AB566650" s="14"/>
    </row>
    <row r="566651" spans="28:28">
      <c r="AB566651" s="14"/>
    </row>
    <row r="566652" spans="28:28">
      <c r="AB566652" s="14"/>
    </row>
    <row r="566653" spans="28:28">
      <c r="AB566653" s="14"/>
    </row>
    <row r="566654" spans="28:28">
      <c r="AB566654" s="14"/>
    </row>
    <row r="566655" spans="28:28">
      <c r="AB566655" s="14"/>
    </row>
    <row r="566656" spans="28:28">
      <c r="AB566656" s="14"/>
    </row>
    <row r="566657" spans="28:28">
      <c r="AB566657" s="14"/>
    </row>
    <row r="566658" spans="28:28">
      <c r="AB566658" s="14"/>
    </row>
    <row r="566659" spans="28:28">
      <c r="AB566659" s="14"/>
    </row>
    <row r="566660" spans="28:28">
      <c r="AB566660" s="14"/>
    </row>
    <row r="566661" spans="28:28">
      <c r="AB566661" s="14"/>
    </row>
    <row r="566662" spans="28:28">
      <c r="AB566662" s="14"/>
    </row>
    <row r="566663" spans="28:28">
      <c r="AB566663" s="14"/>
    </row>
    <row r="566664" spans="28:28">
      <c r="AB566664" s="14"/>
    </row>
    <row r="566665" spans="28:28">
      <c r="AB566665" s="14"/>
    </row>
    <row r="566666" spans="28:28">
      <c r="AB566666" s="14"/>
    </row>
    <row r="566667" spans="28:28">
      <c r="AB566667" s="14"/>
    </row>
    <row r="566668" spans="28:28">
      <c r="AB566668" s="14"/>
    </row>
    <row r="566669" spans="28:28">
      <c r="AB566669" s="14"/>
    </row>
    <row r="566670" spans="28:28">
      <c r="AB566670" s="14"/>
    </row>
    <row r="566671" spans="28:28">
      <c r="AB566671" s="14"/>
    </row>
    <row r="566672" spans="28:28">
      <c r="AB566672" s="14"/>
    </row>
    <row r="566673" spans="28:28">
      <c r="AB566673" s="14"/>
    </row>
    <row r="566674" spans="28:28">
      <c r="AB566674" s="14"/>
    </row>
    <row r="566675" spans="28:28">
      <c r="AB566675" s="14"/>
    </row>
    <row r="566676" spans="28:28">
      <c r="AB566676" s="14"/>
    </row>
    <row r="566677" spans="28:28">
      <c r="AB566677" s="14"/>
    </row>
    <row r="566678" spans="28:28">
      <c r="AB566678" s="14"/>
    </row>
    <row r="566679" spans="28:28">
      <c r="AB566679" s="14"/>
    </row>
    <row r="566680" spans="28:28">
      <c r="AB566680" s="14"/>
    </row>
    <row r="566681" spans="28:28">
      <c r="AB566681" s="14"/>
    </row>
    <row r="566682" spans="28:28">
      <c r="AB566682" s="14"/>
    </row>
    <row r="566683" spans="28:28">
      <c r="AB566683" s="14"/>
    </row>
    <row r="566684" spans="28:28">
      <c r="AB566684" s="14"/>
    </row>
    <row r="566685" spans="28:28">
      <c r="AB566685" s="14"/>
    </row>
    <row r="566686" spans="28:28">
      <c r="AB566686" s="14"/>
    </row>
    <row r="566687" spans="28:28">
      <c r="AB566687" s="14"/>
    </row>
    <row r="566688" spans="28:28">
      <c r="AB566688" s="14"/>
    </row>
    <row r="566689" spans="28:28">
      <c r="AB566689" s="14"/>
    </row>
    <row r="566690" spans="28:28">
      <c r="AB566690" s="14"/>
    </row>
    <row r="566691" spans="28:28">
      <c r="AB566691" s="14"/>
    </row>
    <row r="566692" spans="28:28">
      <c r="AB566692" s="14"/>
    </row>
    <row r="566693" spans="28:28">
      <c r="AB566693" s="14"/>
    </row>
    <row r="566694" spans="28:28">
      <c r="AB566694" s="14"/>
    </row>
    <row r="566695" spans="28:28">
      <c r="AB566695" s="14"/>
    </row>
    <row r="566696" spans="28:28">
      <c r="AB566696" s="14"/>
    </row>
    <row r="566697" spans="28:28">
      <c r="AB566697" s="14"/>
    </row>
    <row r="566698" spans="28:28">
      <c r="AB566698" s="14"/>
    </row>
    <row r="566699" spans="28:28">
      <c r="AB566699" s="14"/>
    </row>
    <row r="566700" spans="28:28">
      <c r="AB566700" s="14"/>
    </row>
    <row r="566701" spans="28:28">
      <c r="AB566701" s="14"/>
    </row>
    <row r="566702" spans="28:28">
      <c r="AB566702" s="14"/>
    </row>
    <row r="566703" spans="28:28">
      <c r="AB566703" s="14"/>
    </row>
    <row r="566704" spans="28:28">
      <c r="AB566704" s="14"/>
    </row>
    <row r="566705" spans="28:28">
      <c r="AB566705" s="14"/>
    </row>
    <row r="566706" spans="28:28">
      <c r="AB566706" s="14"/>
    </row>
    <row r="566707" spans="28:28">
      <c r="AB566707" s="14"/>
    </row>
    <row r="566708" spans="28:28">
      <c r="AB566708" s="14"/>
    </row>
    <row r="566709" spans="28:28">
      <c r="AB566709" s="14"/>
    </row>
    <row r="566710" spans="28:28">
      <c r="AB566710" s="14"/>
    </row>
    <row r="566711" spans="28:28">
      <c r="AB566711" s="14"/>
    </row>
    <row r="566712" spans="28:28">
      <c r="AB566712" s="14"/>
    </row>
    <row r="566713" spans="28:28">
      <c r="AB566713" s="14"/>
    </row>
    <row r="566714" spans="28:28">
      <c r="AB566714" s="14"/>
    </row>
    <row r="566715" spans="28:28">
      <c r="AB566715" s="14"/>
    </row>
    <row r="566716" spans="28:28">
      <c r="AB566716" s="14"/>
    </row>
    <row r="566717" spans="28:28">
      <c r="AB566717" s="14"/>
    </row>
    <row r="566718" spans="28:28">
      <c r="AB566718" s="14"/>
    </row>
    <row r="566719" spans="28:28">
      <c r="AB566719" s="14"/>
    </row>
    <row r="566720" spans="28:28">
      <c r="AB566720" s="14"/>
    </row>
    <row r="566721" spans="28:28">
      <c r="AB566721" s="14"/>
    </row>
    <row r="566722" spans="28:28">
      <c r="AB566722" s="14"/>
    </row>
    <row r="566723" spans="28:28">
      <c r="AB566723" s="14"/>
    </row>
    <row r="566724" spans="28:28">
      <c r="AB566724" s="14"/>
    </row>
    <row r="566725" spans="28:28">
      <c r="AB566725" s="14"/>
    </row>
    <row r="566726" spans="28:28">
      <c r="AB566726" s="14"/>
    </row>
    <row r="566727" spans="28:28">
      <c r="AB566727" s="14"/>
    </row>
    <row r="566728" spans="28:28">
      <c r="AB566728" s="14"/>
    </row>
    <row r="566729" spans="28:28">
      <c r="AB566729" s="14"/>
    </row>
    <row r="566730" spans="28:28">
      <c r="AB566730" s="14"/>
    </row>
    <row r="566731" spans="28:28">
      <c r="AB566731" s="14"/>
    </row>
    <row r="566732" spans="28:28">
      <c r="AB566732" s="14"/>
    </row>
    <row r="566733" spans="28:28">
      <c r="AB566733" s="14"/>
    </row>
    <row r="566734" spans="28:28">
      <c r="AB566734" s="14"/>
    </row>
    <row r="566735" spans="28:28">
      <c r="AB566735" s="14"/>
    </row>
    <row r="566736" spans="28:28">
      <c r="AB566736" s="14"/>
    </row>
    <row r="566737" spans="28:28">
      <c r="AB566737" s="14"/>
    </row>
    <row r="566738" spans="28:28">
      <c r="AB566738" s="14"/>
    </row>
    <row r="566739" spans="28:28">
      <c r="AB566739" s="14"/>
    </row>
    <row r="566740" spans="28:28">
      <c r="AB566740" s="14"/>
    </row>
    <row r="566741" spans="28:28">
      <c r="AB566741" s="14"/>
    </row>
    <row r="566742" spans="28:28">
      <c r="AB566742" s="14"/>
    </row>
    <row r="566743" spans="28:28">
      <c r="AB566743" s="14"/>
    </row>
    <row r="566744" spans="28:28">
      <c r="AB566744" s="14"/>
    </row>
    <row r="566745" spans="28:28">
      <c r="AB566745" s="14"/>
    </row>
    <row r="566746" spans="28:28">
      <c r="AB566746" s="14"/>
    </row>
    <row r="566747" spans="28:28">
      <c r="AB566747" s="14"/>
    </row>
    <row r="566748" spans="28:28">
      <c r="AB566748" s="14"/>
    </row>
    <row r="566749" spans="28:28">
      <c r="AB566749" s="14"/>
    </row>
    <row r="566750" spans="28:28">
      <c r="AB566750" s="14"/>
    </row>
    <row r="566751" spans="28:28">
      <c r="AB566751" s="14"/>
    </row>
    <row r="566752" spans="28:28">
      <c r="AB566752" s="14"/>
    </row>
    <row r="566753" spans="28:28">
      <c r="AB566753" s="14"/>
    </row>
    <row r="566754" spans="28:28">
      <c r="AB566754" s="14"/>
    </row>
    <row r="566755" spans="28:28">
      <c r="AB566755" s="14"/>
    </row>
    <row r="566756" spans="28:28">
      <c r="AB566756" s="14"/>
    </row>
    <row r="566757" spans="28:28">
      <c r="AB566757" s="14"/>
    </row>
    <row r="566758" spans="28:28">
      <c r="AB566758" s="14"/>
    </row>
    <row r="566759" spans="28:28">
      <c r="AB566759" s="14"/>
    </row>
    <row r="566760" spans="28:28">
      <c r="AB566760" s="14"/>
    </row>
    <row r="566761" spans="28:28">
      <c r="AB566761" s="14"/>
    </row>
    <row r="566762" spans="28:28">
      <c r="AB566762" s="14"/>
    </row>
    <row r="566763" spans="28:28">
      <c r="AB566763" s="14"/>
    </row>
    <row r="566764" spans="28:28">
      <c r="AB566764" s="14"/>
    </row>
    <row r="566765" spans="28:28">
      <c r="AB566765" s="14"/>
    </row>
    <row r="566766" spans="28:28">
      <c r="AB566766" s="14"/>
    </row>
    <row r="566767" spans="28:28">
      <c r="AB566767" s="14"/>
    </row>
    <row r="566768" spans="28:28">
      <c r="AB566768" s="14"/>
    </row>
    <row r="566769" spans="28:28">
      <c r="AB566769" s="14"/>
    </row>
    <row r="566770" spans="28:28">
      <c r="AB566770" s="14"/>
    </row>
    <row r="566771" spans="28:28">
      <c r="AB566771" s="14"/>
    </row>
    <row r="566772" spans="28:28">
      <c r="AB566772" s="14"/>
    </row>
    <row r="566773" spans="28:28">
      <c r="AB566773" s="14"/>
    </row>
    <row r="566774" spans="28:28">
      <c r="AB566774" s="14"/>
    </row>
    <row r="566775" spans="28:28">
      <c r="AB566775" s="14"/>
    </row>
    <row r="566776" spans="28:28">
      <c r="AB566776" s="14"/>
    </row>
    <row r="566777" spans="28:28">
      <c r="AB566777" s="14"/>
    </row>
    <row r="566778" spans="28:28">
      <c r="AB566778" s="14"/>
    </row>
    <row r="566779" spans="28:28">
      <c r="AB566779" s="14"/>
    </row>
    <row r="566780" spans="28:28">
      <c r="AB566780" s="14"/>
    </row>
    <row r="566781" spans="28:28">
      <c r="AB566781" s="14"/>
    </row>
    <row r="566782" spans="28:28">
      <c r="AB566782" s="14"/>
    </row>
    <row r="566783" spans="28:28">
      <c r="AB566783" s="14"/>
    </row>
    <row r="566784" spans="28:28">
      <c r="AB566784" s="14"/>
    </row>
    <row r="566785" spans="28:28">
      <c r="AB566785" s="14"/>
    </row>
    <row r="566786" spans="28:28">
      <c r="AB566786" s="14"/>
    </row>
    <row r="566787" spans="28:28">
      <c r="AB566787" s="14"/>
    </row>
    <row r="566788" spans="28:28">
      <c r="AB566788" s="14"/>
    </row>
    <row r="566789" spans="28:28">
      <c r="AB566789" s="14"/>
    </row>
    <row r="566790" spans="28:28">
      <c r="AB566790" s="14"/>
    </row>
    <row r="566791" spans="28:28">
      <c r="AB566791" s="14"/>
    </row>
    <row r="566792" spans="28:28">
      <c r="AB566792" s="14"/>
    </row>
    <row r="566793" spans="28:28">
      <c r="AB566793" s="14"/>
    </row>
    <row r="566794" spans="28:28">
      <c r="AB566794" s="14"/>
    </row>
    <row r="566795" spans="28:28">
      <c r="AB566795" s="14"/>
    </row>
    <row r="566796" spans="28:28">
      <c r="AB566796" s="14"/>
    </row>
    <row r="566797" spans="28:28">
      <c r="AB566797" s="14"/>
    </row>
    <row r="566798" spans="28:28">
      <c r="AB566798" s="14"/>
    </row>
    <row r="566799" spans="28:28">
      <c r="AB566799" s="14"/>
    </row>
    <row r="566800" spans="28:28">
      <c r="AB566800" s="14"/>
    </row>
    <row r="566801" spans="28:28">
      <c r="AB566801" s="14"/>
    </row>
    <row r="566802" spans="28:28">
      <c r="AB566802" s="14"/>
    </row>
    <row r="566803" spans="28:28">
      <c r="AB566803" s="14"/>
    </row>
    <row r="566804" spans="28:28">
      <c r="AB566804" s="14"/>
    </row>
    <row r="566805" spans="28:28">
      <c r="AB566805" s="14"/>
    </row>
    <row r="566806" spans="28:28">
      <c r="AB566806" s="14"/>
    </row>
    <row r="566807" spans="28:28">
      <c r="AB566807" s="14"/>
    </row>
    <row r="566808" spans="28:28">
      <c r="AB566808" s="14"/>
    </row>
    <row r="566809" spans="28:28">
      <c r="AB566809" s="14"/>
    </row>
    <row r="566810" spans="28:28">
      <c r="AB566810" s="14"/>
    </row>
    <row r="566811" spans="28:28">
      <c r="AB566811" s="14"/>
    </row>
    <row r="566812" spans="28:28">
      <c r="AB566812" s="14"/>
    </row>
    <row r="566813" spans="28:28">
      <c r="AB566813" s="14"/>
    </row>
    <row r="566814" spans="28:28">
      <c r="AB566814" s="14"/>
    </row>
    <row r="566815" spans="28:28">
      <c r="AB566815" s="14"/>
    </row>
    <row r="566816" spans="28:28">
      <c r="AB566816" s="14"/>
    </row>
    <row r="566817" spans="28:28">
      <c r="AB566817" s="14"/>
    </row>
    <row r="566818" spans="28:28">
      <c r="AB566818" s="14"/>
    </row>
    <row r="566819" spans="28:28">
      <c r="AB566819" s="14"/>
    </row>
    <row r="566820" spans="28:28">
      <c r="AB566820" s="14"/>
    </row>
    <row r="566821" spans="28:28">
      <c r="AB566821" s="14"/>
    </row>
    <row r="566822" spans="28:28">
      <c r="AB566822" s="14"/>
    </row>
    <row r="566823" spans="28:28">
      <c r="AB566823" s="14"/>
    </row>
    <row r="566824" spans="28:28">
      <c r="AB566824" s="14"/>
    </row>
    <row r="566825" spans="28:28">
      <c r="AB566825" s="14"/>
    </row>
    <row r="566826" spans="28:28">
      <c r="AB566826" s="14"/>
    </row>
    <row r="566827" spans="28:28">
      <c r="AB566827" s="14"/>
    </row>
    <row r="566828" spans="28:28">
      <c r="AB566828" s="14"/>
    </row>
    <row r="566829" spans="28:28">
      <c r="AB566829" s="14"/>
    </row>
    <row r="566830" spans="28:28">
      <c r="AB566830" s="14"/>
    </row>
    <row r="566831" spans="28:28">
      <c r="AB566831" s="14"/>
    </row>
    <row r="566832" spans="28:28">
      <c r="AB566832" s="14"/>
    </row>
    <row r="566833" spans="28:28">
      <c r="AB566833" s="14"/>
    </row>
    <row r="566834" spans="28:28">
      <c r="AB566834" s="14"/>
    </row>
    <row r="566835" spans="28:28">
      <c r="AB566835" s="14"/>
    </row>
    <row r="566836" spans="28:28">
      <c r="AB566836" s="14"/>
    </row>
    <row r="566837" spans="28:28">
      <c r="AB566837" s="14"/>
    </row>
    <row r="566838" spans="28:28">
      <c r="AB566838" s="14"/>
    </row>
    <row r="566839" spans="28:28">
      <c r="AB566839" s="14"/>
    </row>
    <row r="566840" spans="28:28">
      <c r="AB566840" s="14"/>
    </row>
    <row r="566841" spans="28:28">
      <c r="AB566841" s="14"/>
    </row>
    <row r="566842" spans="28:28">
      <c r="AB566842" s="14"/>
    </row>
    <row r="566843" spans="28:28">
      <c r="AB566843" s="14"/>
    </row>
    <row r="566844" spans="28:28">
      <c r="AB566844" s="14"/>
    </row>
    <row r="566845" spans="28:28">
      <c r="AB566845" s="14"/>
    </row>
    <row r="566846" spans="28:28">
      <c r="AB566846" s="14"/>
    </row>
    <row r="566847" spans="28:28">
      <c r="AB566847" s="14"/>
    </row>
    <row r="566848" spans="28:28">
      <c r="AB566848" s="14"/>
    </row>
    <row r="566849" spans="28:28">
      <c r="AB566849" s="14"/>
    </row>
    <row r="566850" spans="28:28">
      <c r="AB566850" s="14"/>
    </row>
    <row r="566851" spans="28:28">
      <c r="AB566851" s="14"/>
    </row>
    <row r="566852" spans="28:28">
      <c r="AB566852" s="14"/>
    </row>
    <row r="566853" spans="28:28">
      <c r="AB566853" s="14"/>
    </row>
    <row r="566854" spans="28:28">
      <c r="AB566854" s="14"/>
    </row>
    <row r="566855" spans="28:28">
      <c r="AB566855" s="14"/>
    </row>
    <row r="566856" spans="28:28">
      <c r="AB566856" s="14"/>
    </row>
    <row r="566857" spans="28:28">
      <c r="AB566857" s="14"/>
    </row>
    <row r="566858" spans="28:28">
      <c r="AB566858" s="14"/>
    </row>
    <row r="566859" spans="28:28">
      <c r="AB566859" s="14"/>
    </row>
    <row r="566860" spans="28:28">
      <c r="AB566860" s="14"/>
    </row>
    <row r="566861" spans="28:28">
      <c r="AB566861" s="14"/>
    </row>
    <row r="566862" spans="28:28">
      <c r="AB566862" s="14"/>
    </row>
    <row r="566863" spans="28:28">
      <c r="AB566863" s="14"/>
    </row>
    <row r="566864" spans="28:28">
      <c r="AB566864" s="14"/>
    </row>
    <row r="566865" spans="28:28">
      <c r="AB566865" s="14"/>
    </row>
    <row r="566866" spans="28:28">
      <c r="AB566866" s="14"/>
    </row>
    <row r="566867" spans="28:28">
      <c r="AB566867" s="14"/>
    </row>
    <row r="566868" spans="28:28">
      <c r="AB566868" s="14"/>
    </row>
    <row r="566869" spans="28:28">
      <c r="AB566869" s="14"/>
    </row>
    <row r="566870" spans="28:28">
      <c r="AB566870" s="14"/>
    </row>
    <row r="566871" spans="28:28">
      <c r="AB566871" s="14"/>
    </row>
    <row r="566872" spans="28:28">
      <c r="AB566872" s="14"/>
    </row>
    <row r="566873" spans="28:28">
      <c r="AB566873" s="14"/>
    </row>
    <row r="566874" spans="28:28">
      <c r="AB566874" s="14"/>
    </row>
    <row r="566875" spans="28:28">
      <c r="AB566875" s="14"/>
    </row>
    <row r="566876" spans="28:28">
      <c r="AB566876" s="14"/>
    </row>
    <row r="566877" spans="28:28">
      <c r="AB566877" s="14"/>
    </row>
    <row r="566878" spans="28:28">
      <c r="AB566878" s="14"/>
    </row>
    <row r="566879" spans="28:28">
      <c r="AB566879" s="14"/>
    </row>
    <row r="566880" spans="28:28">
      <c r="AB566880" s="14"/>
    </row>
    <row r="566881" spans="28:28">
      <c r="AB566881" s="14"/>
    </row>
    <row r="566882" spans="28:28">
      <c r="AB566882" s="14"/>
    </row>
    <row r="566883" spans="28:28">
      <c r="AB566883" s="14"/>
    </row>
    <row r="566884" spans="28:28">
      <c r="AB566884" s="14"/>
    </row>
    <row r="566885" spans="28:28">
      <c r="AB566885" s="14"/>
    </row>
    <row r="566886" spans="28:28">
      <c r="AB566886" s="14"/>
    </row>
    <row r="566887" spans="28:28">
      <c r="AB566887" s="14"/>
    </row>
    <row r="566888" spans="28:28">
      <c r="AB566888" s="14"/>
    </row>
    <row r="566889" spans="28:28">
      <c r="AB566889" s="14"/>
    </row>
    <row r="566890" spans="28:28">
      <c r="AB566890" s="14"/>
    </row>
    <row r="566891" spans="28:28">
      <c r="AB566891" s="14"/>
    </row>
    <row r="566892" spans="28:28">
      <c r="AB566892" s="14"/>
    </row>
    <row r="566893" spans="28:28">
      <c r="AB566893" s="14"/>
    </row>
    <row r="566894" spans="28:28">
      <c r="AB566894" s="14"/>
    </row>
    <row r="566895" spans="28:28">
      <c r="AB566895" s="14"/>
    </row>
    <row r="566896" spans="28:28">
      <c r="AB566896" s="14"/>
    </row>
    <row r="566897" spans="28:28">
      <c r="AB566897" s="14"/>
    </row>
    <row r="566898" spans="28:28">
      <c r="AB566898" s="14"/>
    </row>
    <row r="566899" spans="28:28">
      <c r="AB566899" s="14"/>
    </row>
    <row r="566900" spans="28:28">
      <c r="AB566900" s="14"/>
    </row>
    <row r="566901" spans="28:28">
      <c r="AB566901" s="14"/>
    </row>
    <row r="566902" spans="28:28">
      <c r="AB566902" s="14"/>
    </row>
    <row r="566903" spans="28:28">
      <c r="AB566903" s="14"/>
    </row>
    <row r="566904" spans="28:28">
      <c r="AB566904" s="14"/>
    </row>
    <row r="566905" spans="28:28">
      <c r="AB566905" s="14"/>
    </row>
    <row r="566906" spans="28:28">
      <c r="AB566906" s="14"/>
    </row>
    <row r="566907" spans="28:28">
      <c r="AB566907" s="14"/>
    </row>
    <row r="566908" spans="28:28">
      <c r="AB566908" s="14"/>
    </row>
    <row r="566909" spans="28:28">
      <c r="AB566909" s="14"/>
    </row>
    <row r="566910" spans="28:28">
      <c r="AB566910" s="14"/>
    </row>
    <row r="566911" spans="28:28">
      <c r="AB566911" s="14"/>
    </row>
    <row r="566912" spans="28:28">
      <c r="AB566912" s="14"/>
    </row>
    <row r="566913" spans="28:28">
      <c r="AB566913" s="14"/>
    </row>
    <row r="566914" spans="28:28">
      <c r="AB566914" s="14"/>
    </row>
    <row r="566915" spans="28:28">
      <c r="AB566915" s="14"/>
    </row>
    <row r="566916" spans="28:28">
      <c r="AB566916" s="14"/>
    </row>
    <row r="566917" spans="28:28">
      <c r="AB566917" s="14"/>
    </row>
    <row r="566918" spans="28:28">
      <c r="AB566918" s="14"/>
    </row>
    <row r="566919" spans="28:28">
      <c r="AB566919" s="14"/>
    </row>
    <row r="566920" spans="28:28">
      <c r="AB566920" s="14"/>
    </row>
    <row r="566921" spans="28:28">
      <c r="AB566921" s="14"/>
    </row>
    <row r="566922" spans="28:28">
      <c r="AB566922" s="14"/>
    </row>
    <row r="566923" spans="28:28">
      <c r="AB566923" s="14"/>
    </row>
    <row r="566924" spans="28:28">
      <c r="AB566924" s="14"/>
    </row>
    <row r="566925" spans="28:28">
      <c r="AB566925" s="14"/>
    </row>
    <row r="566926" spans="28:28">
      <c r="AB566926" s="14"/>
    </row>
    <row r="566927" spans="28:28">
      <c r="AB566927" s="14"/>
    </row>
    <row r="566928" spans="28:28">
      <c r="AB566928" s="14"/>
    </row>
    <row r="566929" spans="28:28">
      <c r="AB566929" s="14"/>
    </row>
    <row r="566930" spans="28:28">
      <c r="AB566930" s="14"/>
    </row>
    <row r="566931" spans="28:28">
      <c r="AB566931" s="14"/>
    </row>
    <row r="566932" spans="28:28">
      <c r="AB566932" s="14"/>
    </row>
    <row r="566933" spans="28:28">
      <c r="AB566933" s="14"/>
    </row>
    <row r="566934" spans="28:28">
      <c r="AB566934" s="14"/>
    </row>
    <row r="566935" spans="28:28">
      <c r="AB566935" s="14"/>
    </row>
    <row r="566936" spans="28:28">
      <c r="AB566936" s="14"/>
    </row>
    <row r="566937" spans="28:28">
      <c r="AB566937" s="14"/>
    </row>
    <row r="566938" spans="28:28">
      <c r="AB566938" s="14"/>
    </row>
    <row r="566939" spans="28:28">
      <c r="AB566939" s="14"/>
    </row>
    <row r="566940" spans="28:28">
      <c r="AB566940" s="14"/>
    </row>
    <row r="566941" spans="28:28">
      <c r="AB566941" s="14"/>
    </row>
    <row r="566942" spans="28:28">
      <c r="AB566942" s="14"/>
    </row>
    <row r="566943" spans="28:28">
      <c r="AB566943" s="14"/>
    </row>
    <row r="566944" spans="28:28">
      <c r="AB566944" s="14"/>
    </row>
    <row r="566945" spans="28:28">
      <c r="AB566945" s="14"/>
    </row>
    <row r="566946" spans="28:28">
      <c r="AB566946" s="14"/>
    </row>
    <row r="566947" spans="28:28">
      <c r="AB566947" s="14"/>
    </row>
    <row r="566948" spans="28:28">
      <c r="AB566948" s="14"/>
    </row>
    <row r="566949" spans="28:28">
      <c r="AB566949" s="14"/>
    </row>
    <row r="566950" spans="28:28">
      <c r="AB566950" s="14"/>
    </row>
    <row r="566951" spans="28:28">
      <c r="AB566951" s="14"/>
    </row>
    <row r="566952" spans="28:28">
      <c r="AB566952" s="14"/>
    </row>
    <row r="566953" spans="28:28">
      <c r="AB566953" s="14"/>
    </row>
    <row r="566954" spans="28:28">
      <c r="AB566954" s="14"/>
    </row>
    <row r="566955" spans="28:28">
      <c r="AB566955" s="14"/>
    </row>
    <row r="566956" spans="28:28">
      <c r="AB566956" s="14"/>
    </row>
    <row r="566957" spans="28:28">
      <c r="AB566957" s="14"/>
    </row>
    <row r="566958" spans="28:28">
      <c r="AB566958" s="14"/>
    </row>
    <row r="566959" spans="28:28">
      <c r="AB566959" s="14"/>
    </row>
    <row r="566960" spans="28:28">
      <c r="AB566960" s="14"/>
    </row>
    <row r="566961" spans="28:28">
      <c r="AB566961" s="14"/>
    </row>
    <row r="566962" spans="28:28">
      <c r="AB566962" s="14"/>
    </row>
    <row r="566963" spans="28:28">
      <c r="AB566963" s="14"/>
    </row>
    <row r="566964" spans="28:28">
      <c r="AB566964" s="14"/>
    </row>
    <row r="566965" spans="28:28">
      <c r="AB566965" s="14"/>
    </row>
    <row r="566966" spans="28:28">
      <c r="AB566966" s="14"/>
    </row>
    <row r="566967" spans="28:28">
      <c r="AB566967" s="14"/>
    </row>
    <row r="566968" spans="28:28">
      <c r="AB566968" s="14"/>
    </row>
    <row r="566969" spans="28:28">
      <c r="AB566969" s="14"/>
    </row>
    <row r="566970" spans="28:28">
      <c r="AB566970" s="14"/>
    </row>
    <row r="566971" spans="28:28">
      <c r="AB566971" s="14"/>
    </row>
    <row r="566972" spans="28:28">
      <c r="AB566972" s="14"/>
    </row>
    <row r="566973" spans="28:28">
      <c r="AB566973" s="14"/>
    </row>
    <row r="566974" spans="28:28">
      <c r="AB566974" s="14"/>
    </row>
    <row r="566975" spans="28:28">
      <c r="AB566975" s="14"/>
    </row>
    <row r="566976" spans="28:28">
      <c r="AB566976" s="14"/>
    </row>
    <row r="566977" spans="28:28">
      <c r="AB566977" s="14"/>
    </row>
    <row r="566978" spans="28:28">
      <c r="AB566978" s="14"/>
    </row>
    <row r="566979" spans="28:28">
      <c r="AB566979" s="14"/>
    </row>
    <row r="566980" spans="28:28">
      <c r="AB566980" s="14"/>
    </row>
    <row r="566981" spans="28:28">
      <c r="AB566981" s="14"/>
    </row>
    <row r="566982" spans="28:28">
      <c r="AB566982" s="14"/>
    </row>
    <row r="566983" spans="28:28">
      <c r="AB566983" s="14"/>
    </row>
    <row r="566984" spans="28:28">
      <c r="AB566984" s="14"/>
    </row>
    <row r="566985" spans="28:28">
      <c r="AB566985" s="14"/>
    </row>
    <row r="566986" spans="28:28">
      <c r="AB566986" s="14"/>
    </row>
    <row r="566987" spans="28:28">
      <c r="AB566987" s="14"/>
    </row>
    <row r="566988" spans="28:28">
      <c r="AB566988" s="14"/>
    </row>
    <row r="566989" spans="28:28">
      <c r="AB566989" s="14"/>
    </row>
    <row r="566990" spans="28:28">
      <c r="AB566990" s="14"/>
    </row>
    <row r="566991" spans="28:28">
      <c r="AB566991" s="14"/>
    </row>
    <row r="566992" spans="28:28">
      <c r="AB566992" s="14"/>
    </row>
    <row r="566993" spans="28:28">
      <c r="AB566993" s="14"/>
    </row>
    <row r="566994" spans="28:28">
      <c r="AB566994" s="14"/>
    </row>
    <row r="566995" spans="28:28">
      <c r="AB566995" s="14"/>
    </row>
    <row r="566996" spans="28:28">
      <c r="AB566996" s="14"/>
    </row>
    <row r="566997" spans="28:28">
      <c r="AB566997" s="14"/>
    </row>
    <row r="566998" spans="28:28">
      <c r="AB566998" s="14"/>
    </row>
    <row r="566999" spans="28:28">
      <c r="AB566999" s="14"/>
    </row>
    <row r="567000" spans="28:28">
      <c r="AB567000" s="14"/>
    </row>
    <row r="567001" spans="28:28">
      <c r="AB567001" s="14"/>
    </row>
    <row r="567002" spans="28:28">
      <c r="AB567002" s="14"/>
    </row>
    <row r="567003" spans="28:28">
      <c r="AB567003" s="14"/>
    </row>
    <row r="567004" spans="28:28">
      <c r="AB567004" s="14"/>
    </row>
    <row r="567005" spans="28:28">
      <c r="AB567005" s="14"/>
    </row>
    <row r="567006" spans="28:28">
      <c r="AB567006" s="14"/>
    </row>
    <row r="567007" spans="28:28">
      <c r="AB567007" s="14"/>
    </row>
    <row r="567008" spans="28:28">
      <c r="AB567008" s="14"/>
    </row>
    <row r="567009" spans="28:28">
      <c r="AB567009" s="14"/>
    </row>
    <row r="567010" spans="28:28">
      <c r="AB567010" s="14"/>
    </row>
    <row r="567011" spans="28:28">
      <c r="AB567011" s="14"/>
    </row>
    <row r="567012" spans="28:28">
      <c r="AB567012" s="14"/>
    </row>
    <row r="567013" spans="28:28">
      <c r="AB567013" s="14"/>
    </row>
    <row r="567014" spans="28:28">
      <c r="AB567014" s="14"/>
    </row>
    <row r="567015" spans="28:28">
      <c r="AB567015" s="14"/>
    </row>
    <row r="567016" spans="28:28">
      <c r="AB567016" s="14"/>
    </row>
    <row r="567017" spans="28:28">
      <c r="AB567017" s="14"/>
    </row>
    <row r="567018" spans="28:28">
      <c r="AB567018" s="14"/>
    </row>
    <row r="567019" spans="28:28">
      <c r="AB567019" s="14"/>
    </row>
    <row r="567020" spans="28:28">
      <c r="AB567020" s="14"/>
    </row>
    <row r="567021" spans="28:28">
      <c r="AB567021" s="14"/>
    </row>
    <row r="567022" spans="28:28">
      <c r="AB567022" s="14"/>
    </row>
    <row r="567023" spans="28:28">
      <c r="AB567023" s="14"/>
    </row>
    <row r="567024" spans="28:28">
      <c r="AB567024" s="14"/>
    </row>
    <row r="567025" spans="28:28">
      <c r="AB567025" s="14"/>
    </row>
    <row r="567026" spans="28:28">
      <c r="AB567026" s="14"/>
    </row>
    <row r="567027" spans="28:28">
      <c r="AB567027" s="14"/>
    </row>
    <row r="567028" spans="28:28">
      <c r="AB567028" s="14"/>
    </row>
    <row r="567029" spans="28:28">
      <c r="AB567029" s="14"/>
    </row>
    <row r="567030" spans="28:28">
      <c r="AB567030" s="14"/>
    </row>
    <row r="567031" spans="28:28">
      <c r="AB567031" s="14"/>
    </row>
    <row r="567032" spans="28:28">
      <c r="AB567032" s="14"/>
    </row>
    <row r="567033" spans="28:28">
      <c r="AB567033" s="14"/>
    </row>
    <row r="567034" spans="28:28">
      <c r="AB567034" s="14"/>
    </row>
    <row r="567035" spans="28:28">
      <c r="AB567035" s="14"/>
    </row>
    <row r="567036" spans="28:28">
      <c r="AB567036" s="14"/>
    </row>
    <row r="567037" spans="28:28">
      <c r="AB567037" s="14"/>
    </row>
    <row r="567038" spans="28:28">
      <c r="AB567038" s="14"/>
    </row>
    <row r="567039" spans="28:28">
      <c r="AB567039" s="14"/>
    </row>
    <row r="567040" spans="28:28">
      <c r="AB567040" s="14"/>
    </row>
    <row r="567041" spans="28:28">
      <c r="AB567041" s="14"/>
    </row>
    <row r="567042" spans="28:28">
      <c r="AB567042" s="14"/>
    </row>
    <row r="567043" spans="28:28">
      <c r="AB567043" s="14"/>
    </row>
    <row r="567044" spans="28:28">
      <c r="AB567044" s="14"/>
    </row>
    <row r="567045" spans="28:28">
      <c r="AB567045" s="14"/>
    </row>
    <row r="567046" spans="28:28">
      <c r="AB567046" s="14"/>
    </row>
    <row r="567047" spans="28:28">
      <c r="AB567047" s="14"/>
    </row>
    <row r="567048" spans="28:28">
      <c r="AB567048" s="14"/>
    </row>
    <row r="567049" spans="28:28">
      <c r="AB567049" s="14"/>
    </row>
    <row r="567050" spans="28:28">
      <c r="AB567050" s="14"/>
    </row>
    <row r="567051" spans="28:28">
      <c r="AB567051" s="14"/>
    </row>
    <row r="567052" spans="28:28">
      <c r="AB567052" s="14"/>
    </row>
    <row r="567053" spans="28:28">
      <c r="AB567053" s="14"/>
    </row>
    <row r="567054" spans="28:28">
      <c r="AB567054" s="14"/>
    </row>
    <row r="567055" spans="28:28">
      <c r="AB567055" s="14"/>
    </row>
    <row r="567056" spans="28:28">
      <c r="AB567056" s="14"/>
    </row>
    <row r="567057" spans="28:28">
      <c r="AB567057" s="14"/>
    </row>
    <row r="567058" spans="28:28">
      <c r="AB567058" s="14"/>
    </row>
    <row r="567059" spans="28:28">
      <c r="AB567059" s="14"/>
    </row>
    <row r="567060" spans="28:28">
      <c r="AB567060" s="14"/>
    </row>
    <row r="567061" spans="28:28">
      <c r="AB567061" s="14"/>
    </row>
    <row r="567062" spans="28:28">
      <c r="AB567062" s="14"/>
    </row>
    <row r="567063" spans="28:28">
      <c r="AB567063" s="14"/>
    </row>
    <row r="567064" spans="28:28">
      <c r="AB567064" s="14"/>
    </row>
    <row r="567065" spans="28:28">
      <c r="AB567065" s="14"/>
    </row>
    <row r="567066" spans="28:28">
      <c r="AB567066" s="14"/>
    </row>
    <row r="567067" spans="28:28">
      <c r="AB567067" s="14"/>
    </row>
    <row r="567068" spans="28:28">
      <c r="AB567068" s="14"/>
    </row>
    <row r="567069" spans="28:28">
      <c r="AB567069" s="14"/>
    </row>
    <row r="567070" spans="28:28">
      <c r="AB567070" s="14"/>
    </row>
    <row r="567071" spans="28:28">
      <c r="AB567071" s="14"/>
    </row>
    <row r="567072" spans="28:28">
      <c r="AB567072" s="14"/>
    </row>
    <row r="567073" spans="28:28">
      <c r="AB567073" s="14"/>
    </row>
    <row r="567074" spans="28:28">
      <c r="AB567074" s="14"/>
    </row>
    <row r="567075" spans="28:28">
      <c r="AB567075" s="14"/>
    </row>
    <row r="567076" spans="28:28">
      <c r="AB567076" s="14"/>
    </row>
    <row r="567077" spans="28:28">
      <c r="AB567077" s="14"/>
    </row>
    <row r="567078" spans="28:28">
      <c r="AB567078" s="14"/>
    </row>
    <row r="567079" spans="28:28">
      <c r="AB567079" s="14"/>
    </row>
    <row r="567080" spans="28:28">
      <c r="AB567080" s="14"/>
    </row>
    <row r="567081" spans="28:28">
      <c r="AB567081" s="14"/>
    </row>
    <row r="567082" spans="28:28">
      <c r="AB567082" s="14"/>
    </row>
    <row r="567083" spans="28:28">
      <c r="AB567083" s="14"/>
    </row>
    <row r="567084" spans="28:28">
      <c r="AB567084" s="14"/>
    </row>
    <row r="567085" spans="28:28">
      <c r="AB567085" s="14"/>
    </row>
    <row r="567086" spans="28:28">
      <c r="AB567086" s="14"/>
    </row>
    <row r="567087" spans="28:28">
      <c r="AB567087" s="14"/>
    </row>
    <row r="567088" spans="28:28">
      <c r="AB567088" s="14"/>
    </row>
    <row r="567089" spans="28:28">
      <c r="AB567089" s="14"/>
    </row>
    <row r="567090" spans="28:28">
      <c r="AB567090" s="14"/>
    </row>
    <row r="567091" spans="28:28">
      <c r="AB567091" s="14"/>
    </row>
    <row r="567092" spans="28:28">
      <c r="AB567092" s="14"/>
    </row>
    <row r="567093" spans="28:28">
      <c r="AB567093" s="14"/>
    </row>
    <row r="567094" spans="28:28">
      <c r="AB567094" s="14"/>
    </row>
    <row r="567095" spans="28:28">
      <c r="AB567095" s="14"/>
    </row>
    <row r="567096" spans="28:28">
      <c r="AB567096" s="14"/>
    </row>
    <row r="567097" spans="28:28">
      <c r="AB567097" s="14"/>
    </row>
    <row r="567098" spans="28:28">
      <c r="AB567098" s="14"/>
    </row>
    <row r="567099" spans="28:28">
      <c r="AB567099" s="14"/>
    </row>
    <row r="567100" spans="28:28">
      <c r="AB567100" s="14"/>
    </row>
    <row r="567101" spans="28:28">
      <c r="AB567101" s="14"/>
    </row>
    <row r="567102" spans="28:28">
      <c r="AB567102" s="14"/>
    </row>
    <row r="567103" spans="28:28">
      <c r="AB567103" s="14"/>
    </row>
    <row r="567104" spans="28:28">
      <c r="AB567104" s="14"/>
    </row>
    <row r="567105" spans="28:28">
      <c r="AB567105" s="14"/>
    </row>
    <row r="567106" spans="28:28">
      <c r="AB567106" s="14"/>
    </row>
    <row r="567107" spans="28:28">
      <c r="AB567107" s="14"/>
    </row>
    <row r="567108" spans="28:28">
      <c r="AB567108" s="14"/>
    </row>
    <row r="567109" spans="28:28">
      <c r="AB567109" s="14"/>
    </row>
    <row r="567110" spans="28:28">
      <c r="AB567110" s="14"/>
    </row>
    <row r="567111" spans="28:28">
      <c r="AB567111" s="14"/>
    </row>
    <row r="567112" spans="28:28">
      <c r="AB567112" s="14"/>
    </row>
    <row r="567113" spans="28:28">
      <c r="AB567113" s="14"/>
    </row>
    <row r="567114" spans="28:28">
      <c r="AB567114" s="14"/>
    </row>
    <row r="567115" spans="28:28">
      <c r="AB567115" s="14"/>
    </row>
    <row r="567116" spans="28:28">
      <c r="AB567116" s="14"/>
    </row>
    <row r="567117" spans="28:28">
      <c r="AB567117" s="14"/>
    </row>
    <row r="567118" spans="28:28">
      <c r="AB567118" s="14"/>
    </row>
    <row r="567119" spans="28:28">
      <c r="AB567119" s="14"/>
    </row>
    <row r="567120" spans="28:28">
      <c r="AB567120" s="14"/>
    </row>
    <row r="567121" spans="28:28">
      <c r="AB567121" s="14"/>
    </row>
    <row r="567122" spans="28:28">
      <c r="AB567122" s="14"/>
    </row>
    <row r="567123" spans="28:28">
      <c r="AB567123" s="14"/>
    </row>
    <row r="567124" spans="28:28">
      <c r="AB567124" s="14"/>
    </row>
    <row r="567125" spans="28:28">
      <c r="AB567125" s="14"/>
    </row>
    <row r="567126" spans="28:28">
      <c r="AB567126" s="14"/>
    </row>
    <row r="567127" spans="28:28">
      <c r="AB567127" s="14"/>
    </row>
    <row r="567128" spans="28:28">
      <c r="AB567128" s="14"/>
    </row>
    <row r="567129" spans="28:28">
      <c r="AB567129" s="14"/>
    </row>
    <row r="567130" spans="28:28">
      <c r="AB567130" s="14"/>
    </row>
    <row r="567131" spans="28:28">
      <c r="AB567131" s="14"/>
    </row>
    <row r="567132" spans="28:28">
      <c r="AB567132" s="14"/>
    </row>
    <row r="567133" spans="28:28">
      <c r="AB567133" s="14"/>
    </row>
    <row r="567134" spans="28:28">
      <c r="AB567134" s="14"/>
    </row>
    <row r="567135" spans="28:28">
      <c r="AB567135" s="14"/>
    </row>
    <row r="567136" spans="28:28">
      <c r="AB567136" s="14"/>
    </row>
    <row r="567137" spans="28:28">
      <c r="AB567137" s="14"/>
    </row>
    <row r="567138" spans="28:28">
      <c r="AB567138" s="14"/>
    </row>
    <row r="567139" spans="28:28">
      <c r="AB567139" s="14"/>
    </row>
    <row r="567140" spans="28:28">
      <c r="AB567140" s="14"/>
    </row>
    <row r="567141" spans="28:28">
      <c r="AB567141" s="14"/>
    </row>
    <row r="567142" spans="28:28">
      <c r="AB567142" s="14"/>
    </row>
    <row r="567143" spans="28:28">
      <c r="AB567143" s="14"/>
    </row>
    <row r="567144" spans="28:28">
      <c r="AB567144" s="14"/>
    </row>
    <row r="567145" spans="28:28">
      <c r="AB567145" s="14"/>
    </row>
    <row r="567146" spans="28:28">
      <c r="AB567146" s="14"/>
    </row>
    <row r="567147" spans="28:28">
      <c r="AB567147" s="14"/>
    </row>
    <row r="567148" spans="28:28">
      <c r="AB567148" s="14"/>
    </row>
    <row r="567149" spans="28:28">
      <c r="AB567149" s="14"/>
    </row>
    <row r="567150" spans="28:28">
      <c r="AB567150" s="14"/>
    </row>
    <row r="567151" spans="28:28">
      <c r="AB567151" s="14"/>
    </row>
    <row r="567152" spans="28:28">
      <c r="AB567152" s="14"/>
    </row>
    <row r="567153" spans="28:28">
      <c r="AB567153" s="14"/>
    </row>
    <row r="567154" spans="28:28">
      <c r="AB567154" s="14"/>
    </row>
    <row r="567155" spans="28:28">
      <c r="AB567155" s="14"/>
    </row>
    <row r="567156" spans="28:28">
      <c r="AB567156" s="14"/>
    </row>
    <row r="567157" spans="28:28">
      <c r="AB567157" s="14"/>
    </row>
    <row r="567158" spans="28:28">
      <c r="AB567158" s="14"/>
    </row>
    <row r="567159" spans="28:28">
      <c r="AB567159" s="14"/>
    </row>
    <row r="567160" spans="28:28">
      <c r="AB567160" s="14"/>
    </row>
    <row r="567161" spans="28:28">
      <c r="AB567161" s="14"/>
    </row>
    <row r="567162" spans="28:28">
      <c r="AB567162" s="14"/>
    </row>
    <row r="567163" spans="28:28">
      <c r="AB567163" s="14"/>
    </row>
    <row r="567164" spans="28:28">
      <c r="AB567164" s="14"/>
    </row>
    <row r="567165" spans="28:28">
      <c r="AB567165" s="14"/>
    </row>
    <row r="567166" spans="28:28">
      <c r="AB567166" s="14"/>
    </row>
    <row r="567167" spans="28:28">
      <c r="AB567167" s="14"/>
    </row>
    <row r="567168" spans="28:28">
      <c r="AB567168" s="14"/>
    </row>
    <row r="567169" spans="28:28">
      <c r="AB567169" s="14"/>
    </row>
    <row r="567170" spans="28:28">
      <c r="AB567170" s="14"/>
    </row>
    <row r="567171" spans="28:28">
      <c r="AB567171" s="14"/>
    </row>
    <row r="567172" spans="28:28">
      <c r="AB567172" s="14"/>
    </row>
    <row r="567173" spans="28:28">
      <c r="AB567173" s="14"/>
    </row>
    <row r="567174" spans="28:28">
      <c r="AB567174" s="14"/>
    </row>
    <row r="567175" spans="28:28">
      <c r="AB567175" s="14"/>
    </row>
    <row r="567176" spans="28:28">
      <c r="AB567176" s="14"/>
    </row>
    <row r="567177" spans="28:28">
      <c r="AB567177" s="14"/>
    </row>
    <row r="567178" spans="28:28">
      <c r="AB567178" s="14"/>
    </row>
    <row r="567179" spans="28:28">
      <c r="AB567179" s="14"/>
    </row>
    <row r="567180" spans="28:28">
      <c r="AB567180" s="14"/>
    </row>
    <row r="567181" spans="28:28">
      <c r="AB567181" s="14"/>
    </row>
    <row r="567182" spans="28:28">
      <c r="AB567182" s="14"/>
    </row>
    <row r="567183" spans="28:28">
      <c r="AB567183" s="14"/>
    </row>
    <row r="567184" spans="28:28">
      <c r="AB567184" s="14"/>
    </row>
    <row r="567185" spans="28:28">
      <c r="AB567185" s="14"/>
    </row>
    <row r="567186" spans="28:28">
      <c r="AB567186" s="14"/>
    </row>
    <row r="567187" spans="28:28">
      <c r="AB567187" s="14"/>
    </row>
    <row r="567188" spans="28:28">
      <c r="AB567188" s="14"/>
    </row>
    <row r="567189" spans="28:28">
      <c r="AB567189" s="14"/>
    </row>
    <row r="567190" spans="28:28">
      <c r="AB567190" s="14"/>
    </row>
    <row r="567191" spans="28:28">
      <c r="AB567191" s="14"/>
    </row>
    <row r="567192" spans="28:28">
      <c r="AB567192" s="14"/>
    </row>
    <row r="567193" spans="28:28">
      <c r="AB567193" s="14"/>
    </row>
    <row r="567194" spans="28:28">
      <c r="AB567194" s="14"/>
    </row>
    <row r="567195" spans="28:28">
      <c r="AB567195" s="14"/>
    </row>
    <row r="567196" spans="28:28">
      <c r="AB567196" s="14"/>
    </row>
    <row r="567197" spans="28:28">
      <c r="AB567197" s="14"/>
    </row>
    <row r="567198" spans="28:28">
      <c r="AB567198" s="14"/>
    </row>
    <row r="567199" spans="28:28">
      <c r="AB567199" s="14"/>
    </row>
    <row r="567200" spans="28:28">
      <c r="AB567200" s="14"/>
    </row>
    <row r="567201" spans="28:28">
      <c r="AB567201" s="14"/>
    </row>
    <row r="567202" spans="28:28">
      <c r="AB567202" s="14"/>
    </row>
    <row r="567203" spans="28:28">
      <c r="AB567203" s="14"/>
    </row>
    <row r="567204" spans="28:28">
      <c r="AB567204" s="14"/>
    </row>
    <row r="567205" spans="28:28">
      <c r="AB567205" s="14"/>
    </row>
    <row r="567206" spans="28:28">
      <c r="AB567206" s="14"/>
    </row>
    <row r="567207" spans="28:28">
      <c r="AB567207" s="14"/>
    </row>
    <row r="567208" spans="28:28">
      <c r="AB567208" s="14"/>
    </row>
    <row r="567209" spans="28:28">
      <c r="AB567209" s="14"/>
    </row>
    <row r="567210" spans="28:28">
      <c r="AB567210" s="14"/>
    </row>
    <row r="567211" spans="28:28">
      <c r="AB567211" s="14"/>
    </row>
    <row r="567212" spans="28:28">
      <c r="AB567212" s="14"/>
    </row>
    <row r="567213" spans="28:28">
      <c r="AB567213" s="14"/>
    </row>
    <row r="567214" spans="28:28">
      <c r="AB567214" s="14"/>
    </row>
    <row r="567215" spans="28:28">
      <c r="AB567215" s="14"/>
    </row>
    <row r="567216" spans="28:28">
      <c r="AB567216" s="14"/>
    </row>
    <row r="567217" spans="28:28">
      <c r="AB567217" s="14"/>
    </row>
    <row r="567218" spans="28:28">
      <c r="AB567218" s="14"/>
    </row>
    <row r="567219" spans="28:28">
      <c r="AB567219" s="14"/>
    </row>
    <row r="567220" spans="28:28">
      <c r="AB567220" s="14"/>
    </row>
    <row r="567221" spans="28:28">
      <c r="AB567221" s="14"/>
    </row>
    <row r="567222" spans="28:28">
      <c r="AB567222" s="14"/>
    </row>
    <row r="567223" spans="28:28">
      <c r="AB567223" s="14"/>
    </row>
    <row r="567224" spans="28:28">
      <c r="AB567224" s="14"/>
    </row>
    <row r="567225" spans="28:28">
      <c r="AB567225" s="14"/>
    </row>
    <row r="567226" spans="28:28">
      <c r="AB567226" s="14"/>
    </row>
    <row r="567227" spans="28:28">
      <c r="AB567227" s="14"/>
    </row>
    <row r="567228" spans="28:28">
      <c r="AB567228" s="14"/>
    </row>
    <row r="567229" spans="28:28">
      <c r="AB567229" s="14"/>
    </row>
    <row r="567230" spans="28:28">
      <c r="AB567230" s="14"/>
    </row>
    <row r="567231" spans="28:28">
      <c r="AB567231" s="14"/>
    </row>
    <row r="567232" spans="28:28">
      <c r="AB567232" s="14"/>
    </row>
    <row r="567233" spans="28:28">
      <c r="AB567233" s="14"/>
    </row>
    <row r="567234" spans="28:28">
      <c r="AB567234" s="14"/>
    </row>
    <row r="567235" spans="28:28">
      <c r="AB567235" s="14"/>
    </row>
    <row r="567236" spans="28:28">
      <c r="AB567236" s="14"/>
    </row>
    <row r="567237" spans="28:28">
      <c r="AB567237" s="14"/>
    </row>
    <row r="567238" spans="28:28">
      <c r="AB567238" s="14"/>
    </row>
    <row r="567239" spans="28:28">
      <c r="AB567239" s="14"/>
    </row>
    <row r="567240" spans="28:28">
      <c r="AB567240" s="14"/>
    </row>
    <row r="567241" spans="28:28">
      <c r="AB567241" s="14"/>
    </row>
    <row r="567242" spans="28:28">
      <c r="AB567242" s="14"/>
    </row>
    <row r="567243" spans="28:28">
      <c r="AB567243" s="14"/>
    </row>
    <row r="567244" spans="28:28">
      <c r="AB567244" s="14"/>
    </row>
    <row r="567245" spans="28:28">
      <c r="AB567245" s="14"/>
    </row>
    <row r="567246" spans="28:28">
      <c r="AB567246" s="14"/>
    </row>
    <row r="567247" spans="28:28">
      <c r="AB567247" s="14"/>
    </row>
    <row r="567248" spans="28:28">
      <c r="AB567248" s="14"/>
    </row>
    <row r="567249" spans="28:28">
      <c r="AB567249" s="14"/>
    </row>
    <row r="567250" spans="28:28">
      <c r="AB567250" s="14"/>
    </row>
    <row r="567251" spans="28:28">
      <c r="AB567251" s="14"/>
    </row>
    <row r="567252" spans="28:28">
      <c r="AB567252" s="14"/>
    </row>
    <row r="567253" spans="28:28">
      <c r="AB567253" s="14"/>
    </row>
    <row r="567254" spans="28:28">
      <c r="AB567254" s="14"/>
    </row>
    <row r="567255" spans="28:28">
      <c r="AB567255" s="14"/>
    </row>
    <row r="567256" spans="28:28">
      <c r="AB567256" s="14"/>
    </row>
    <row r="567257" spans="28:28">
      <c r="AB567257" s="14"/>
    </row>
    <row r="567258" spans="28:28">
      <c r="AB567258" s="14"/>
    </row>
    <row r="567259" spans="28:28">
      <c r="AB567259" s="14"/>
    </row>
    <row r="567260" spans="28:28">
      <c r="AB567260" s="14"/>
    </row>
    <row r="567261" spans="28:28">
      <c r="AB567261" s="14"/>
    </row>
    <row r="567262" spans="28:28">
      <c r="AB567262" s="14"/>
    </row>
    <row r="567263" spans="28:28">
      <c r="AB567263" s="14"/>
    </row>
    <row r="567264" spans="28:28">
      <c r="AB567264" s="14"/>
    </row>
    <row r="567265" spans="28:28">
      <c r="AB567265" s="14"/>
    </row>
    <row r="567266" spans="28:28">
      <c r="AB567266" s="14"/>
    </row>
    <row r="567267" spans="28:28">
      <c r="AB567267" s="14"/>
    </row>
    <row r="567268" spans="28:28">
      <c r="AB567268" s="14"/>
    </row>
    <row r="567269" spans="28:28">
      <c r="AB567269" s="14"/>
    </row>
    <row r="567270" spans="28:28">
      <c r="AB567270" s="14"/>
    </row>
    <row r="567271" spans="28:28">
      <c r="AB567271" s="14"/>
    </row>
    <row r="567272" spans="28:28">
      <c r="AB567272" s="14"/>
    </row>
    <row r="567273" spans="28:28">
      <c r="AB567273" s="14"/>
    </row>
    <row r="567274" spans="28:28">
      <c r="AB567274" s="14"/>
    </row>
    <row r="567275" spans="28:28">
      <c r="AB567275" s="14"/>
    </row>
    <row r="567276" spans="28:28">
      <c r="AB567276" s="14"/>
    </row>
    <row r="567277" spans="28:28">
      <c r="AB567277" s="14"/>
    </row>
    <row r="567278" spans="28:28">
      <c r="AB567278" s="14"/>
    </row>
    <row r="567279" spans="28:28">
      <c r="AB567279" s="14"/>
    </row>
    <row r="567280" spans="28:28">
      <c r="AB567280" s="14"/>
    </row>
    <row r="567281" spans="28:28">
      <c r="AB567281" s="14"/>
    </row>
    <row r="567282" spans="28:28">
      <c r="AB567282" s="14"/>
    </row>
    <row r="567283" spans="28:28">
      <c r="AB567283" s="14"/>
    </row>
    <row r="567284" spans="28:28">
      <c r="AB567284" s="14"/>
    </row>
    <row r="567285" spans="28:28">
      <c r="AB567285" s="14"/>
    </row>
    <row r="567286" spans="28:28">
      <c r="AB567286" s="14"/>
    </row>
    <row r="567287" spans="28:28">
      <c r="AB567287" s="14"/>
    </row>
    <row r="567288" spans="28:28">
      <c r="AB567288" s="14"/>
    </row>
    <row r="567289" spans="28:28">
      <c r="AB567289" s="14"/>
    </row>
    <row r="567290" spans="28:28">
      <c r="AB567290" s="14"/>
    </row>
    <row r="567291" spans="28:28">
      <c r="AB567291" s="14"/>
    </row>
    <row r="567292" spans="28:28">
      <c r="AB567292" s="14"/>
    </row>
    <row r="567293" spans="28:28">
      <c r="AB567293" s="14"/>
    </row>
    <row r="567294" spans="28:28">
      <c r="AB567294" s="14"/>
    </row>
    <row r="567295" spans="28:28">
      <c r="AB567295" s="14"/>
    </row>
    <row r="567296" spans="28:28">
      <c r="AB567296" s="14"/>
    </row>
    <row r="567297" spans="28:28">
      <c r="AB567297" s="14"/>
    </row>
    <row r="567298" spans="28:28">
      <c r="AB567298" s="14"/>
    </row>
    <row r="567299" spans="28:28">
      <c r="AB567299" s="14"/>
    </row>
    <row r="567300" spans="28:28">
      <c r="AB567300" s="14"/>
    </row>
    <row r="567301" spans="28:28">
      <c r="AB567301" s="14"/>
    </row>
    <row r="567302" spans="28:28">
      <c r="AB567302" s="14"/>
    </row>
    <row r="567303" spans="28:28">
      <c r="AB567303" s="14"/>
    </row>
    <row r="567304" spans="28:28">
      <c r="AB567304" s="14"/>
    </row>
    <row r="567305" spans="28:28">
      <c r="AB567305" s="14"/>
    </row>
    <row r="567306" spans="28:28">
      <c r="AB567306" s="14"/>
    </row>
    <row r="567307" spans="28:28">
      <c r="AB567307" s="14"/>
    </row>
    <row r="567308" spans="28:28">
      <c r="AB567308" s="14"/>
    </row>
    <row r="567309" spans="28:28">
      <c r="AB567309" s="14"/>
    </row>
    <row r="567310" spans="28:28">
      <c r="AB567310" s="14"/>
    </row>
    <row r="567311" spans="28:28">
      <c r="AB567311" s="14"/>
    </row>
    <row r="567312" spans="28:28">
      <c r="AB567312" s="14"/>
    </row>
    <row r="567313" spans="28:28">
      <c r="AB567313" s="14"/>
    </row>
    <row r="567314" spans="28:28">
      <c r="AB567314" s="14"/>
    </row>
    <row r="567315" spans="28:28">
      <c r="AB567315" s="14"/>
    </row>
    <row r="567316" spans="28:28">
      <c r="AB567316" s="14"/>
    </row>
    <row r="567317" spans="28:28">
      <c r="AB567317" s="14"/>
    </row>
    <row r="567318" spans="28:28">
      <c r="AB567318" s="14"/>
    </row>
    <row r="567319" spans="28:28">
      <c r="AB567319" s="14"/>
    </row>
    <row r="567320" spans="28:28">
      <c r="AB567320" s="14"/>
    </row>
    <row r="567321" spans="28:28">
      <c r="AB567321" s="14"/>
    </row>
    <row r="567322" spans="28:28">
      <c r="AB567322" s="14"/>
    </row>
    <row r="567323" spans="28:28">
      <c r="AB567323" s="14"/>
    </row>
    <row r="567324" spans="28:28">
      <c r="AB567324" s="14"/>
    </row>
    <row r="567325" spans="28:28">
      <c r="AB567325" s="14"/>
    </row>
    <row r="567326" spans="28:28">
      <c r="AB567326" s="14"/>
    </row>
    <row r="567327" spans="28:28">
      <c r="AB567327" s="14"/>
    </row>
    <row r="567328" spans="28:28">
      <c r="AB567328" s="14"/>
    </row>
    <row r="567329" spans="28:28">
      <c r="AB567329" s="14"/>
    </row>
    <row r="567330" spans="28:28">
      <c r="AB567330" s="14"/>
    </row>
    <row r="567331" spans="28:28">
      <c r="AB567331" s="14"/>
    </row>
    <row r="567332" spans="28:28">
      <c r="AB567332" s="14"/>
    </row>
    <row r="567333" spans="28:28">
      <c r="AB567333" s="14"/>
    </row>
    <row r="567334" spans="28:28">
      <c r="AB567334" s="14"/>
    </row>
    <row r="567335" spans="28:28">
      <c r="AB567335" s="14"/>
    </row>
    <row r="567336" spans="28:28">
      <c r="AB567336" s="14"/>
    </row>
    <row r="567337" spans="28:28">
      <c r="AB567337" s="14"/>
    </row>
    <row r="567338" spans="28:28">
      <c r="AB567338" s="14"/>
    </row>
    <row r="567339" spans="28:28">
      <c r="AB567339" s="14"/>
    </row>
    <row r="567340" spans="28:28">
      <c r="AB567340" s="14"/>
    </row>
    <row r="567341" spans="28:28">
      <c r="AB567341" s="14"/>
    </row>
    <row r="567342" spans="28:28">
      <c r="AB567342" s="14"/>
    </row>
    <row r="567343" spans="28:28">
      <c r="AB567343" s="14"/>
    </row>
    <row r="567344" spans="28:28">
      <c r="AB567344" s="14"/>
    </row>
    <row r="567345" spans="28:28">
      <c r="AB567345" s="14"/>
    </row>
    <row r="567346" spans="28:28">
      <c r="AB567346" s="14"/>
    </row>
    <row r="567347" spans="28:28">
      <c r="AB567347" s="14"/>
    </row>
    <row r="567348" spans="28:28">
      <c r="AB567348" s="14"/>
    </row>
    <row r="567349" spans="28:28">
      <c r="AB567349" s="14"/>
    </row>
    <row r="567350" spans="28:28">
      <c r="AB567350" s="14"/>
    </row>
    <row r="567351" spans="28:28">
      <c r="AB567351" s="14"/>
    </row>
    <row r="567352" spans="28:28">
      <c r="AB567352" s="14"/>
    </row>
    <row r="567353" spans="28:28">
      <c r="AB567353" s="14"/>
    </row>
    <row r="567354" spans="28:28">
      <c r="AB567354" s="14"/>
    </row>
    <row r="567355" spans="28:28">
      <c r="AB567355" s="14"/>
    </row>
    <row r="567356" spans="28:28">
      <c r="AB567356" s="14"/>
    </row>
    <row r="567357" spans="28:28">
      <c r="AB567357" s="14"/>
    </row>
    <row r="567358" spans="28:28">
      <c r="AB567358" s="14"/>
    </row>
    <row r="567359" spans="28:28">
      <c r="AB567359" s="14"/>
    </row>
    <row r="567360" spans="28:28">
      <c r="AB567360" s="14"/>
    </row>
    <row r="567361" spans="28:28">
      <c r="AB567361" s="14"/>
    </row>
    <row r="567362" spans="28:28">
      <c r="AB567362" s="14"/>
    </row>
    <row r="567363" spans="28:28">
      <c r="AB567363" s="14"/>
    </row>
    <row r="567364" spans="28:28">
      <c r="AB567364" s="14"/>
    </row>
    <row r="567365" spans="28:28">
      <c r="AB567365" s="14"/>
    </row>
    <row r="567366" spans="28:28">
      <c r="AB567366" s="14"/>
    </row>
    <row r="567367" spans="28:28">
      <c r="AB567367" s="14"/>
    </row>
    <row r="567368" spans="28:28">
      <c r="AB567368" s="14"/>
    </row>
    <row r="567369" spans="28:28">
      <c r="AB567369" s="14"/>
    </row>
    <row r="567370" spans="28:28">
      <c r="AB567370" s="14"/>
    </row>
    <row r="567371" spans="28:28">
      <c r="AB567371" s="14"/>
    </row>
    <row r="567372" spans="28:28">
      <c r="AB567372" s="14"/>
    </row>
    <row r="567373" spans="28:28">
      <c r="AB567373" s="14"/>
    </row>
    <row r="567374" spans="28:28">
      <c r="AB567374" s="14"/>
    </row>
    <row r="567375" spans="28:28">
      <c r="AB567375" s="14"/>
    </row>
    <row r="567376" spans="28:28">
      <c r="AB567376" s="14"/>
    </row>
    <row r="567377" spans="28:28">
      <c r="AB567377" s="14"/>
    </row>
    <row r="567378" spans="28:28">
      <c r="AB567378" s="14"/>
    </row>
    <row r="567379" spans="28:28">
      <c r="AB567379" s="14"/>
    </row>
    <row r="567380" spans="28:28">
      <c r="AB567380" s="14"/>
    </row>
    <row r="567381" spans="28:28">
      <c r="AB567381" s="14"/>
    </row>
    <row r="567382" spans="28:28">
      <c r="AB567382" s="14"/>
    </row>
    <row r="567383" spans="28:28">
      <c r="AB567383" s="14"/>
    </row>
    <row r="567384" spans="28:28">
      <c r="AB567384" s="14"/>
    </row>
    <row r="567385" spans="28:28">
      <c r="AB567385" s="14"/>
    </row>
    <row r="567386" spans="28:28">
      <c r="AB567386" s="14"/>
    </row>
    <row r="567387" spans="28:28">
      <c r="AB567387" s="14"/>
    </row>
    <row r="567388" spans="28:28">
      <c r="AB567388" s="14"/>
    </row>
    <row r="567389" spans="28:28">
      <c r="AB567389" s="14"/>
    </row>
    <row r="567390" spans="28:28">
      <c r="AB567390" s="14"/>
    </row>
    <row r="567391" spans="28:28">
      <c r="AB567391" s="14"/>
    </row>
    <row r="567392" spans="28:28">
      <c r="AB567392" s="14"/>
    </row>
    <row r="567393" spans="28:28">
      <c r="AB567393" s="14"/>
    </row>
    <row r="567394" spans="28:28">
      <c r="AB567394" s="14"/>
    </row>
    <row r="567395" spans="28:28">
      <c r="AB567395" s="14"/>
    </row>
    <row r="567396" spans="28:28">
      <c r="AB567396" s="14"/>
    </row>
    <row r="567397" spans="28:28">
      <c r="AB567397" s="14"/>
    </row>
    <row r="567398" spans="28:28">
      <c r="AB567398" s="14"/>
    </row>
    <row r="567399" spans="28:28">
      <c r="AB567399" s="14"/>
    </row>
    <row r="567400" spans="28:28">
      <c r="AB567400" s="14"/>
    </row>
    <row r="567401" spans="28:28">
      <c r="AB567401" s="14"/>
    </row>
    <row r="567402" spans="28:28">
      <c r="AB567402" s="14"/>
    </row>
    <row r="567403" spans="28:28">
      <c r="AB567403" s="14"/>
    </row>
    <row r="567404" spans="28:28">
      <c r="AB567404" s="14"/>
    </row>
    <row r="567405" spans="28:28">
      <c r="AB567405" s="14"/>
    </row>
    <row r="567406" spans="28:28">
      <c r="AB567406" s="14"/>
    </row>
    <row r="567407" spans="28:28">
      <c r="AB567407" s="14"/>
    </row>
    <row r="567408" spans="28:28">
      <c r="AB567408" s="14"/>
    </row>
    <row r="567409" spans="28:28">
      <c r="AB567409" s="14"/>
    </row>
    <row r="567410" spans="28:28">
      <c r="AB567410" s="14"/>
    </row>
    <row r="567411" spans="28:28">
      <c r="AB567411" s="14"/>
    </row>
    <row r="567412" spans="28:28">
      <c r="AB567412" s="14"/>
    </row>
    <row r="567413" spans="28:28">
      <c r="AB567413" s="14"/>
    </row>
    <row r="567414" spans="28:28">
      <c r="AB567414" s="14"/>
    </row>
    <row r="567415" spans="28:28">
      <c r="AB567415" s="14"/>
    </row>
    <row r="567416" spans="28:28">
      <c r="AB567416" s="14"/>
    </row>
    <row r="567417" spans="28:28">
      <c r="AB567417" s="14"/>
    </row>
    <row r="567418" spans="28:28">
      <c r="AB567418" s="14"/>
    </row>
    <row r="567419" spans="28:28">
      <c r="AB567419" s="14"/>
    </row>
    <row r="567420" spans="28:28">
      <c r="AB567420" s="14"/>
    </row>
    <row r="567421" spans="28:28">
      <c r="AB567421" s="14"/>
    </row>
    <row r="567422" spans="28:28">
      <c r="AB567422" s="14"/>
    </row>
    <row r="567423" spans="28:28">
      <c r="AB567423" s="14"/>
    </row>
    <row r="567424" spans="28:28">
      <c r="AB567424" s="14"/>
    </row>
    <row r="567425" spans="28:28">
      <c r="AB567425" s="14"/>
    </row>
    <row r="567426" spans="28:28">
      <c r="AB567426" s="14"/>
    </row>
    <row r="567427" spans="28:28">
      <c r="AB567427" s="14"/>
    </row>
    <row r="567428" spans="28:28">
      <c r="AB567428" s="14"/>
    </row>
    <row r="567429" spans="28:28">
      <c r="AB567429" s="14"/>
    </row>
    <row r="567430" spans="28:28">
      <c r="AB567430" s="14"/>
    </row>
    <row r="567431" spans="28:28">
      <c r="AB567431" s="14"/>
    </row>
    <row r="567432" spans="28:28">
      <c r="AB567432" s="14"/>
    </row>
    <row r="567433" spans="28:28">
      <c r="AB567433" s="14"/>
    </row>
    <row r="567434" spans="28:28">
      <c r="AB567434" s="14"/>
    </row>
    <row r="567435" spans="28:28">
      <c r="AB567435" s="14"/>
    </row>
    <row r="567436" spans="28:28">
      <c r="AB567436" s="14"/>
    </row>
    <row r="567437" spans="28:28">
      <c r="AB567437" s="14"/>
    </row>
    <row r="567438" spans="28:28">
      <c r="AB567438" s="14"/>
    </row>
    <row r="567439" spans="28:28">
      <c r="AB567439" s="14"/>
    </row>
    <row r="567440" spans="28:28">
      <c r="AB567440" s="14"/>
    </row>
    <row r="567441" spans="28:28">
      <c r="AB567441" s="14"/>
    </row>
    <row r="567442" spans="28:28">
      <c r="AB567442" s="14"/>
    </row>
    <row r="567443" spans="28:28">
      <c r="AB567443" s="14"/>
    </row>
    <row r="567444" spans="28:28">
      <c r="AB567444" s="14"/>
    </row>
    <row r="567445" spans="28:28">
      <c r="AB567445" s="14"/>
    </row>
    <row r="567446" spans="28:28">
      <c r="AB567446" s="14"/>
    </row>
    <row r="567447" spans="28:28">
      <c r="AB567447" s="14"/>
    </row>
    <row r="567448" spans="28:28">
      <c r="AB567448" s="14"/>
    </row>
    <row r="567449" spans="28:28">
      <c r="AB567449" s="14"/>
    </row>
    <row r="567450" spans="28:28">
      <c r="AB567450" s="14"/>
    </row>
    <row r="567451" spans="28:28">
      <c r="AB567451" s="14"/>
    </row>
    <row r="567452" spans="28:28">
      <c r="AB567452" s="14"/>
    </row>
    <row r="567453" spans="28:28">
      <c r="AB567453" s="14"/>
    </row>
    <row r="567454" spans="28:28">
      <c r="AB567454" s="14"/>
    </row>
    <row r="567455" spans="28:28">
      <c r="AB567455" s="14"/>
    </row>
    <row r="567456" spans="28:28">
      <c r="AB567456" s="14"/>
    </row>
    <row r="567457" spans="28:28">
      <c r="AB567457" s="14"/>
    </row>
    <row r="567458" spans="28:28">
      <c r="AB567458" s="14"/>
    </row>
    <row r="567459" spans="28:28">
      <c r="AB567459" s="14"/>
    </row>
    <row r="567460" spans="28:28">
      <c r="AB567460" s="14"/>
    </row>
    <row r="567461" spans="28:28">
      <c r="AB567461" s="14"/>
    </row>
    <row r="567462" spans="28:28">
      <c r="AB567462" s="14"/>
    </row>
    <row r="567463" spans="28:28">
      <c r="AB567463" s="14"/>
    </row>
    <row r="567464" spans="28:28">
      <c r="AB567464" s="14"/>
    </row>
    <row r="567465" spans="28:28">
      <c r="AB567465" s="14"/>
    </row>
    <row r="567466" spans="28:28">
      <c r="AB567466" s="14"/>
    </row>
    <row r="567467" spans="28:28">
      <c r="AB567467" s="14"/>
    </row>
    <row r="567468" spans="28:28">
      <c r="AB567468" s="14"/>
    </row>
    <row r="567469" spans="28:28">
      <c r="AB567469" s="14"/>
    </row>
    <row r="567470" spans="28:28">
      <c r="AB567470" s="14"/>
    </row>
    <row r="567471" spans="28:28">
      <c r="AB567471" s="14"/>
    </row>
    <row r="567472" spans="28:28">
      <c r="AB567472" s="14"/>
    </row>
    <row r="567473" spans="28:28">
      <c r="AB567473" s="14"/>
    </row>
    <row r="567474" spans="28:28">
      <c r="AB567474" s="14"/>
    </row>
    <row r="567475" spans="28:28">
      <c r="AB567475" s="14"/>
    </row>
    <row r="567476" spans="28:28">
      <c r="AB567476" s="14"/>
    </row>
    <row r="567477" spans="28:28">
      <c r="AB567477" s="14"/>
    </row>
    <row r="567478" spans="28:28">
      <c r="AB567478" s="14"/>
    </row>
    <row r="567479" spans="28:28">
      <c r="AB567479" s="14"/>
    </row>
    <row r="567480" spans="28:28">
      <c r="AB567480" s="14"/>
    </row>
    <row r="567481" spans="28:28">
      <c r="AB567481" s="14"/>
    </row>
    <row r="567482" spans="28:28">
      <c r="AB567482" s="14"/>
    </row>
    <row r="567483" spans="28:28">
      <c r="AB567483" s="14"/>
    </row>
    <row r="567484" spans="28:28">
      <c r="AB567484" s="14"/>
    </row>
    <row r="567485" spans="28:28">
      <c r="AB567485" s="14"/>
    </row>
    <row r="567486" spans="28:28">
      <c r="AB567486" s="14"/>
    </row>
    <row r="567487" spans="28:28">
      <c r="AB567487" s="14"/>
    </row>
    <row r="567488" spans="28:28">
      <c r="AB567488" s="14"/>
    </row>
    <row r="567489" spans="28:28">
      <c r="AB567489" s="14"/>
    </row>
    <row r="567490" spans="28:28">
      <c r="AB567490" s="14"/>
    </row>
    <row r="567491" spans="28:28">
      <c r="AB567491" s="14"/>
    </row>
    <row r="567492" spans="28:28">
      <c r="AB567492" s="14"/>
    </row>
    <row r="567493" spans="28:28">
      <c r="AB567493" s="14"/>
    </row>
    <row r="567494" spans="28:28">
      <c r="AB567494" s="14"/>
    </row>
    <row r="567495" spans="28:28">
      <c r="AB567495" s="14"/>
    </row>
    <row r="567496" spans="28:28">
      <c r="AB567496" s="14"/>
    </row>
    <row r="567497" spans="28:28">
      <c r="AB567497" s="14"/>
    </row>
    <row r="567498" spans="28:28">
      <c r="AB567498" s="14"/>
    </row>
    <row r="567499" spans="28:28">
      <c r="AB567499" s="14"/>
    </row>
    <row r="567500" spans="28:28">
      <c r="AB567500" s="14"/>
    </row>
    <row r="567501" spans="28:28">
      <c r="AB567501" s="14"/>
    </row>
    <row r="567502" spans="28:28">
      <c r="AB567502" s="14"/>
    </row>
    <row r="567503" spans="28:28">
      <c r="AB567503" s="14"/>
    </row>
    <row r="567504" spans="28:28">
      <c r="AB567504" s="14"/>
    </row>
    <row r="567505" spans="28:28">
      <c r="AB567505" s="14"/>
    </row>
    <row r="567506" spans="28:28">
      <c r="AB567506" s="14"/>
    </row>
    <row r="567507" spans="28:28">
      <c r="AB567507" s="14"/>
    </row>
    <row r="567508" spans="28:28">
      <c r="AB567508" s="14"/>
    </row>
    <row r="567509" spans="28:28">
      <c r="AB567509" s="14"/>
    </row>
    <row r="567510" spans="28:28">
      <c r="AB567510" s="14"/>
    </row>
    <row r="567511" spans="28:28">
      <c r="AB567511" s="14"/>
    </row>
    <row r="567512" spans="28:28">
      <c r="AB567512" s="14"/>
    </row>
    <row r="567513" spans="28:28">
      <c r="AB567513" s="14"/>
    </row>
    <row r="567514" spans="28:28">
      <c r="AB567514" s="14"/>
    </row>
    <row r="567515" spans="28:28">
      <c r="AB567515" s="14"/>
    </row>
    <row r="567516" spans="28:28">
      <c r="AB567516" s="14"/>
    </row>
    <row r="567517" spans="28:28">
      <c r="AB567517" s="14"/>
    </row>
    <row r="567518" spans="28:28">
      <c r="AB567518" s="14"/>
    </row>
    <row r="567519" spans="28:28">
      <c r="AB567519" s="14"/>
    </row>
    <row r="567520" spans="28:28">
      <c r="AB567520" s="14"/>
    </row>
    <row r="567521" spans="28:28">
      <c r="AB567521" s="14"/>
    </row>
    <row r="567522" spans="28:28">
      <c r="AB567522" s="14"/>
    </row>
    <row r="567523" spans="28:28">
      <c r="AB567523" s="14"/>
    </row>
    <row r="567524" spans="28:28">
      <c r="AB567524" s="14"/>
    </row>
    <row r="567525" spans="28:28">
      <c r="AB567525" s="14"/>
    </row>
    <row r="567526" spans="28:28">
      <c r="AB567526" s="14"/>
    </row>
    <row r="567527" spans="28:28">
      <c r="AB567527" s="14"/>
    </row>
    <row r="567528" spans="28:28">
      <c r="AB567528" s="14"/>
    </row>
    <row r="567529" spans="28:28">
      <c r="AB567529" s="14"/>
    </row>
    <row r="567530" spans="28:28">
      <c r="AB567530" s="14"/>
    </row>
    <row r="567531" spans="28:28">
      <c r="AB567531" s="14"/>
    </row>
    <row r="567532" spans="28:28">
      <c r="AB567532" s="14"/>
    </row>
    <row r="567533" spans="28:28">
      <c r="AB567533" s="14"/>
    </row>
    <row r="567534" spans="28:28">
      <c r="AB567534" s="14"/>
    </row>
    <row r="567535" spans="28:28">
      <c r="AB567535" s="14"/>
    </row>
    <row r="567536" spans="28:28">
      <c r="AB567536" s="14"/>
    </row>
    <row r="567537" spans="28:28">
      <c r="AB567537" s="14"/>
    </row>
    <row r="567538" spans="28:28">
      <c r="AB567538" s="14"/>
    </row>
    <row r="567539" spans="28:28">
      <c r="AB567539" s="14"/>
    </row>
    <row r="567540" spans="28:28">
      <c r="AB567540" s="14"/>
    </row>
    <row r="567541" spans="28:28">
      <c r="AB567541" s="14"/>
    </row>
    <row r="567542" spans="28:28">
      <c r="AB567542" s="14"/>
    </row>
    <row r="567543" spans="28:28">
      <c r="AB567543" s="14"/>
    </row>
    <row r="567544" spans="28:28">
      <c r="AB567544" s="14"/>
    </row>
    <row r="567545" spans="28:28">
      <c r="AB567545" s="14"/>
    </row>
    <row r="567546" spans="28:28">
      <c r="AB567546" s="14"/>
    </row>
    <row r="567547" spans="28:28">
      <c r="AB567547" s="14"/>
    </row>
    <row r="567548" spans="28:28">
      <c r="AB567548" s="14"/>
    </row>
    <row r="567549" spans="28:28">
      <c r="AB567549" s="14"/>
    </row>
    <row r="567550" spans="28:28">
      <c r="AB567550" s="14"/>
    </row>
    <row r="567551" spans="28:28">
      <c r="AB567551" s="14"/>
    </row>
    <row r="567552" spans="28:28">
      <c r="AB567552" s="14"/>
    </row>
    <row r="567553" spans="28:28">
      <c r="AB567553" s="14"/>
    </row>
    <row r="567554" spans="28:28">
      <c r="AB567554" s="14"/>
    </row>
    <row r="567555" spans="28:28">
      <c r="AB567555" s="14"/>
    </row>
    <row r="567556" spans="28:28">
      <c r="AB567556" s="14"/>
    </row>
    <row r="567557" spans="28:28">
      <c r="AB567557" s="14"/>
    </row>
    <row r="567558" spans="28:28">
      <c r="AB567558" s="14"/>
    </row>
    <row r="567559" spans="28:28">
      <c r="AB567559" s="14"/>
    </row>
    <row r="567560" spans="28:28">
      <c r="AB567560" s="14"/>
    </row>
    <row r="567561" spans="28:28">
      <c r="AB567561" s="14"/>
    </row>
    <row r="567562" spans="28:28">
      <c r="AB567562" s="14"/>
    </row>
    <row r="567563" spans="28:28">
      <c r="AB567563" s="14"/>
    </row>
    <row r="567564" spans="28:28">
      <c r="AB567564" s="14"/>
    </row>
    <row r="567565" spans="28:28">
      <c r="AB567565" s="14"/>
    </row>
    <row r="567566" spans="28:28">
      <c r="AB567566" s="14"/>
    </row>
    <row r="567567" spans="28:28">
      <c r="AB567567" s="14"/>
    </row>
    <row r="567568" spans="28:28">
      <c r="AB567568" s="14"/>
    </row>
    <row r="567569" spans="28:28">
      <c r="AB567569" s="14"/>
    </row>
    <row r="567570" spans="28:28">
      <c r="AB567570" s="14"/>
    </row>
    <row r="567571" spans="28:28">
      <c r="AB567571" s="14"/>
    </row>
    <row r="567572" spans="28:28">
      <c r="AB567572" s="14"/>
    </row>
    <row r="567573" spans="28:28">
      <c r="AB567573" s="14"/>
    </row>
    <row r="567574" spans="28:28">
      <c r="AB567574" s="14"/>
    </row>
    <row r="567575" spans="28:28">
      <c r="AB567575" s="14"/>
    </row>
    <row r="567576" spans="28:28">
      <c r="AB567576" s="14"/>
    </row>
    <row r="567577" spans="28:28">
      <c r="AB567577" s="14"/>
    </row>
    <row r="567578" spans="28:28">
      <c r="AB567578" s="14"/>
    </row>
    <row r="567579" spans="28:28">
      <c r="AB567579" s="14"/>
    </row>
    <row r="567580" spans="28:28">
      <c r="AB567580" s="14"/>
    </row>
    <row r="567581" spans="28:28">
      <c r="AB567581" s="14"/>
    </row>
    <row r="567582" spans="28:28">
      <c r="AB567582" s="14"/>
    </row>
    <row r="567583" spans="28:28">
      <c r="AB567583" s="14"/>
    </row>
    <row r="567584" spans="28:28">
      <c r="AB567584" s="14"/>
    </row>
    <row r="567585" spans="28:28">
      <c r="AB567585" s="14"/>
    </row>
    <row r="567586" spans="28:28">
      <c r="AB567586" s="14"/>
    </row>
    <row r="567587" spans="28:28">
      <c r="AB567587" s="14"/>
    </row>
    <row r="567588" spans="28:28">
      <c r="AB567588" s="14"/>
    </row>
    <row r="567589" spans="28:28">
      <c r="AB567589" s="14"/>
    </row>
    <row r="567590" spans="28:28">
      <c r="AB567590" s="14"/>
    </row>
    <row r="567591" spans="28:28">
      <c r="AB567591" s="14"/>
    </row>
    <row r="567592" spans="28:28">
      <c r="AB567592" s="14"/>
    </row>
    <row r="567593" spans="28:28">
      <c r="AB567593" s="14"/>
    </row>
    <row r="567594" spans="28:28">
      <c r="AB567594" s="14"/>
    </row>
    <row r="567595" spans="28:28">
      <c r="AB567595" s="14"/>
    </row>
    <row r="567596" spans="28:28">
      <c r="AB567596" s="14"/>
    </row>
    <row r="567597" spans="28:28">
      <c r="AB567597" s="14"/>
    </row>
    <row r="567598" spans="28:28">
      <c r="AB567598" s="14"/>
    </row>
    <row r="567599" spans="28:28">
      <c r="AB567599" s="14"/>
    </row>
    <row r="567600" spans="28:28">
      <c r="AB567600" s="14"/>
    </row>
    <row r="567601" spans="28:28">
      <c r="AB567601" s="14"/>
    </row>
    <row r="567602" spans="28:28">
      <c r="AB567602" s="14"/>
    </row>
    <row r="567603" spans="28:28">
      <c r="AB567603" s="14"/>
    </row>
    <row r="567604" spans="28:28">
      <c r="AB567604" s="14"/>
    </row>
    <row r="567605" spans="28:28">
      <c r="AB567605" s="14"/>
    </row>
    <row r="567606" spans="28:28">
      <c r="AB567606" s="14"/>
    </row>
    <row r="567607" spans="28:28">
      <c r="AB567607" s="14"/>
    </row>
    <row r="567608" spans="28:28">
      <c r="AB567608" s="14"/>
    </row>
    <row r="567609" spans="28:28">
      <c r="AB567609" s="14"/>
    </row>
    <row r="567610" spans="28:28">
      <c r="AB567610" s="14"/>
    </row>
    <row r="567611" spans="28:28">
      <c r="AB567611" s="14"/>
    </row>
    <row r="567612" spans="28:28">
      <c r="AB567612" s="14"/>
    </row>
    <row r="567613" spans="28:28">
      <c r="AB567613" s="14"/>
    </row>
    <row r="567614" spans="28:28">
      <c r="AB567614" s="14"/>
    </row>
    <row r="567615" spans="28:28">
      <c r="AB567615" s="14"/>
    </row>
    <row r="567616" spans="28:28">
      <c r="AB567616" s="14"/>
    </row>
    <row r="567617" spans="28:28">
      <c r="AB567617" s="14"/>
    </row>
    <row r="567618" spans="28:28">
      <c r="AB567618" s="14"/>
    </row>
    <row r="567619" spans="28:28">
      <c r="AB567619" s="14"/>
    </row>
    <row r="567620" spans="28:28">
      <c r="AB567620" s="14"/>
    </row>
    <row r="567621" spans="28:28">
      <c r="AB567621" s="14"/>
    </row>
    <row r="567622" spans="28:28">
      <c r="AB567622" s="14"/>
    </row>
    <row r="567623" spans="28:28">
      <c r="AB567623" s="14"/>
    </row>
    <row r="567624" spans="28:28">
      <c r="AB567624" s="14"/>
    </row>
    <row r="567625" spans="28:28">
      <c r="AB567625" s="14"/>
    </row>
    <row r="567626" spans="28:28">
      <c r="AB567626" s="14"/>
    </row>
    <row r="567627" spans="28:28">
      <c r="AB567627" s="14"/>
    </row>
    <row r="567628" spans="28:28">
      <c r="AB567628" s="14"/>
    </row>
    <row r="567629" spans="28:28">
      <c r="AB567629" s="14"/>
    </row>
    <row r="567630" spans="28:28">
      <c r="AB567630" s="14"/>
    </row>
    <row r="567631" spans="28:28">
      <c r="AB567631" s="14"/>
    </row>
    <row r="567632" spans="28:28">
      <c r="AB567632" s="14"/>
    </row>
    <row r="567633" spans="28:28">
      <c r="AB567633" s="14"/>
    </row>
    <row r="567634" spans="28:28">
      <c r="AB567634" s="14"/>
    </row>
    <row r="567635" spans="28:28">
      <c r="AB567635" s="14"/>
    </row>
    <row r="567636" spans="28:28">
      <c r="AB567636" s="14"/>
    </row>
    <row r="567637" spans="28:28">
      <c r="AB567637" s="14"/>
    </row>
    <row r="567638" spans="28:28">
      <c r="AB567638" s="14"/>
    </row>
    <row r="567639" spans="28:28">
      <c r="AB567639" s="14"/>
    </row>
    <row r="567640" spans="28:28">
      <c r="AB567640" s="14"/>
    </row>
    <row r="567641" spans="28:28">
      <c r="AB567641" s="14"/>
    </row>
    <row r="567642" spans="28:28">
      <c r="AB567642" s="14"/>
    </row>
    <row r="567643" spans="28:28">
      <c r="AB567643" s="14"/>
    </row>
    <row r="567644" spans="28:28">
      <c r="AB567644" s="14"/>
    </row>
    <row r="567645" spans="28:28">
      <c r="AB567645" s="14"/>
    </row>
    <row r="567646" spans="28:28">
      <c r="AB567646" s="14"/>
    </row>
    <row r="567647" spans="28:28">
      <c r="AB567647" s="14"/>
    </row>
    <row r="567648" spans="28:28">
      <c r="AB567648" s="14"/>
    </row>
    <row r="567649" spans="28:28">
      <c r="AB567649" s="14"/>
    </row>
    <row r="567650" spans="28:28">
      <c r="AB567650" s="14"/>
    </row>
    <row r="567651" spans="28:28">
      <c r="AB567651" s="14"/>
    </row>
    <row r="567652" spans="28:28">
      <c r="AB567652" s="14"/>
    </row>
    <row r="567653" spans="28:28">
      <c r="AB567653" s="14"/>
    </row>
    <row r="567654" spans="28:28">
      <c r="AB567654" s="14"/>
    </row>
    <row r="567655" spans="28:28">
      <c r="AB567655" s="14"/>
    </row>
    <row r="567656" spans="28:28">
      <c r="AB567656" s="14"/>
    </row>
    <row r="567657" spans="28:28">
      <c r="AB567657" s="14"/>
    </row>
    <row r="567658" spans="28:28">
      <c r="AB567658" s="14"/>
    </row>
    <row r="567659" spans="28:28">
      <c r="AB567659" s="14"/>
    </row>
    <row r="567660" spans="28:28">
      <c r="AB567660" s="14"/>
    </row>
    <row r="567661" spans="28:28">
      <c r="AB567661" s="14"/>
    </row>
    <row r="567662" spans="28:28">
      <c r="AB567662" s="14"/>
    </row>
    <row r="567663" spans="28:28">
      <c r="AB567663" s="14"/>
    </row>
    <row r="567664" spans="28:28">
      <c r="AB567664" s="14"/>
    </row>
    <row r="567665" spans="28:28">
      <c r="AB567665" s="14"/>
    </row>
    <row r="567666" spans="28:28">
      <c r="AB567666" s="14"/>
    </row>
    <row r="567667" spans="28:28">
      <c r="AB567667" s="14"/>
    </row>
    <row r="567668" spans="28:28">
      <c r="AB567668" s="14"/>
    </row>
    <row r="567669" spans="28:28">
      <c r="AB567669" s="14"/>
    </row>
    <row r="567670" spans="28:28">
      <c r="AB567670" s="14"/>
    </row>
    <row r="567671" spans="28:28">
      <c r="AB567671" s="14"/>
    </row>
    <row r="567672" spans="28:28">
      <c r="AB567672" s="14"/>
    </row>
    <row r="567673" spans="28:28">
      <c r="AB567673" s="14"/>
    </row>
    <row r="567674" spans="28:28">
      <c r="AB567674" s="14"/>
    </row>
    <row r="567675" spans="28:28">
      <c r="AB567675" s="14"/>
    </row>
    <row r="567676" spans="28:28">
      <c r="AB567676" s="14"/>
    </row>
    <row r="567677" spans="28:28">
      <c r="AB567677" s="14"/>
    </row>
    <row r="567678" spans="28:28">
      <c r="AB567678" s="14"/>
    </row>
    <row r="567679" spans="28:28">
      <c r="AB567679" s="14"/>
    </row>
    <row r="567680" spans="28:28">
      <c r="AB567680" s="14"/>
    </row>
    <row r="567681" spans="28:28">
      <c r="AB567681" s="14"/>
    </row>
    <row r="567682" spans="28:28">
      <c r="AB567682" s="14"/>
    </row>
    <row r="567683" spans="28:28">
      <c r="AB567683" s="14"/>
    </row>
    <row r="567684" spans="28:28">
      <c r="AB567684" s="14"/>
    </row>
    <row r="567685" spans="28:28">
      <c r="AB567685" s="14"/>
    </row>
    <row r="567686" spans="28:28">
      <c r="AB567686" s="14"/>
    </row>
    <row r="567687" spans="28:28">
      <c r="AB567687" s="14"/>
    </row>
    <row r="567688" spans="28:28">
      <c r="AB567688" s="14"/>
    </row>
    <row r="567689" spans="28:28">
      <c r="AB567689" s="14"/>
    </row>
    <row r="567690" spans="28:28">
      <c r="AB567690" s="14"/>
    </row>
    <row r="567691" spans="28:28">
      <c r="AB567691" s="14"/>
    </row>
    <row r="567692" spans="28:28">
      <c r="AB567692" s="14"/>
    </row>
    <row r="567693" spans="28:28">
      <c r="AB567693" s="14"/>
    </row>
    <row r="567694" spans="28:28">
      <c r="AB567694" s="14"/>
    </row>
    <row r="567695" spans="28:28">
      <c r="AB567695" s="14"/>
    </row>
    <row r="567696" spans="28:28">
      <c r="AB567696" s="14"/>
    </row>
    <row r="567697" spans="28:28">
      <c r="AB567697" s="14"/>
    </row>
    <row r="567698" spans="28:28">
      <c r="AB567698" s="14"/>
    </row>
    <row r="567699" spans="28:28">
      <c r="AB567699" s="14"/>
    </row>
    <row r="567700" spans="28:28">
      <c r="AB567700" s="14"/>
    </row>
    <row r="567701" spans="28:28">
      <c r="AB567701" s="14"/>
    </row>
    <row r="567702" spans="28:28">
      <c r="AB567702" s="14"/>
    </row>
    <row r="567703" spans="28:28">
      <c r="AB567703" s="14"/>
    </row>
    <row r="567704" spans="28:28">
      <c r="AB567704" s="14"/>
    </row>
    <row r="567705" spans="28:28">
      <c r="AB567705" s="14"/>
    </row>
    <row r="567706" spans="28:28">
      <c r="AB567706" s="14"/>
    </row>
    <row r="567707" spans="28:28">
      <c r="AB567707" s="14"/>
    </row>
    <row r="567708" spans="28:28">
      <c r="AB567708" s="14"/>
    </row>
    <row r="567709" spans="28:28">
      <c r="AB567709" s="14"/>
    </row>
    <row r="567710" spans="28:28">
      <c r="AB567710" s="14"/>
    </row>
    <row r="567711" spans="28:28">
      <c r="AB567711" s="14"/>
    </row>
    <row r="567712" spans="28:28">
      <c r="AB567712" s="14"/>
    </row>
    <row r="567713" spans="28:28">
      <c r="AB567713" s="14"/>
    </row>
    <row r="567714" spans="28:28">
      <c r="AB567714" s="14"/>
    </row>
    <row r="567715" spans="28:28">
      <c r="AB567715" s="14"/>
    </row>
    <row r="567716" spans="28:28">
      <c r="AB567716" s="14"/>
    </row>
    <row r="567717" spans="28:28">
      <c r="AB567717" s="14"/>
    </row>
    <row r="567718" spans="28:28">
      <c r="AB567718" s="14"/>
    </row>
    <row r="567719" spans="28:28">
      <c r="AB567719" s="14"/>
    </row>
    <row r="567720" spans="28:28">
      <c r="AB567720" s="14"/>
    </row>
    <row r="567721" spans="28:28">
      <c r="AB567721" s="14"/>
    </row>
    <row r="567722" spans="28:28">
      <c r="AB567722" s="14"/>
    </row>
    <row r="567723" spans="28:28">
      <c r="AB567723" s="14"/>
    </row>
    <row r="567724" spans="28:28">
      <c r="AB567724" s="14"/>
    </row>
    <row r="567725" spans="28:28">
      <c r="AB567725" s="14"/>
    </row>
    <row r="567726" spans="28:28">
      <c r="AB567726" s="14"/>
    </row>
    <row r="567727" spans="28:28">
      <c r="AB567727" s="14"/>
    </row>
    <row r="567728" spans="28:28">
      <c r="AB567728" s="14"/>
    </row>
    <row r="567729" spans="28:28">
      <c r="AB567729" s="14"/>
    </row>
    <row r="567730" spans="28:28">
      <c r="AB567730" s="14"/>
    </row>
    <row r="567731" spans="28:28">
      <c r="AB567731" s="14"/>
    </row>
    <row r="567732" spans="28:28">
      <c r="AB567732" s="14"/>
    </row>
    <row r="567733" spans="28:28">
      <c r="AB567733" s="14"/>
    </row>
    <row r="567734" spans="28:28">
      <c r="AB567734" s="14"/>
    </row>
    <row r="567735" spans="28:28">
      <c r="AB567735" s="14"/>
    </row>
    <row r="567736" spans="28:28">
      <c r="AB567736" s="14"/>
    </row>
    <row r="567737" spans="28:28">
      <c r="AB567737" s="14"/>
    </row>
    <row r="567738" spans="28:28">
      <c r="AB567738" s="14"/>
    </row>
    <row r="567739" spans="28:28">
      <c r="AB567739" s="14"/>
    </row>
    <row r="567740" spans="28:28">
      <c r="AB567740" s="14"/>
    </row>
    <row r="567741" spans="28:28">
      <c r="AB567741" s="14"/>
    </row>
    <row r="567742" spans="28:28">
      <c r="AB567742" s="14"/>
    </row>
    <row r="567743" spans="28:28">
      <c r="AB567743" s="14"/>
    </row>
    <row r="567744" spans="28:28">
      <c r="AB567744" s="14"/>
    </row>
    <row r="567745" spans="28:28">
      <c r="AB567745" s="14"/>
    </row>
    <row r="567746" spans="28:28">
      <c r="AB567746" s="14"/>
    </row>
    <row r="567747" spans="28:28">
      <c r="AB567747" s="14"/>
    </row>
    <row r="567748" spans="28:28">
      <c r="AB567748" s="14"/>
    </row>
    <row r="567749" spans="28:28">
      <c r="AB567749" s="14"/>
    </row>
    <row r="567750" spans="28:28">
      <c r="AB567750" s="14"/>
    </row>
    <row r="567751" spans="28:28">
      <c r="AB567751" s="14"/>
    </row>
    <row r="567752" spans="28:28">
      <c r="AB567752" s="14"/>
    </row>
    <row r="567753" spans="28:28">
      <c r="AB567753" s="14"/>
    </row>
    <row r="567754" spans="28:28">
      <c r="AB567754" s="14"/>
    </row>
    <row r="567755" spans="28:28">
      <c r="AB567755" s="14"/>
    </row>
    <row r="567756" spans="28:28">
      <c r="AB567756" s="14"/>
    </row>
    <row r="567757" spans="28:28">
      <c r="AB567757" s="14"/>
    </row>
    <row r="567758" spans="28:28">
      <c r="AB567758" s="14"/>
    </row>
    <row r="567759" spans="28:28">
      <c r="AB567759" s="14"/>
    </row>
    <row r="567760" spans="28:28">
      <c r="AB567760" s="14"/>
    </row>
    <row r="567761" spans="28:28">
      <c r="AB567761" s="14"/>
    </row>
    <row r="567762" spans="28:28">
      <c r="AB567762" s="14"/>
    </row>
    <row r="567763" spans="28:28">
      <c r="AB567763" s="14"/>
    </row>
    <row r="567764" spans="28:28">
      <c r="AB567764" s="14"/>
    </row>
    <row r="567765" spans="28:28">
      <c r="AB567765" s="14"/>
    </row>
    <row r="567766" spans="28:28">
      <c r="AB567766" s="14"/>
    </row>
    <row r="567767" spans="28:28">
      <c r="AB567767" s="14"/>
    </row>
    <row r="567768" spans="28:28">
      <c r="AB567768" s="14"/>
    </row>
    <row r="567769" spans="28:28">
      <c r="AB567769" s="14"/>
    </row>
    <row r="567770" spans="28:28">
      <c r="AB567770" s="14"/>
    </row>
    <row r="567771" spans="28:28">
      <c r="AB567771" s="14"/>
    </row>
    <row r="567772" spans="28:28">
      <c r="AB567772" s="14"/>
    </row>
    <row r="567773" spans="28:28">
      <c r="AB567773" s="14"/>
    </row>
    <row r="567774" spans="28:28">
      <c r="AB567774" s="14"/>
    </row>
    <row r="567775" spans="28:28">
      <c r="AB567775" s="14"/>
    </row>
    <row r="567776" spans="28:28">
      <c r="AB567776" s="14"/>
    </row>
    <row r="567777" spans="28:28">
      <c r="AB567777" s="14"/>
    </row>
    <row r="567778" spans="28:28">
      <c r="AB567778" s="14"/>
    </row>
    <row r="567779" spans="28:28">
      <c r="AB567779" s="14"/>
    </row>
    <row r="567780" spans="28:28">
      <c r="AB567780" s="14"/>
    </row>
    <row r="567781" spans="28:28">
      <c r="AB567781" s="14"/>
    </row>
    <row r="567782" spans="28:28">
      <c r="AB567782" s="14"/>
    </row>
    <row r="567783" spans="28:28">
      <c r="AB567783" s="14"/>
    </row>
    <row r="567784" spans="28:28">
      <c r="AB567784" s="14"/>
    </row>
    <row r="567785" spans="28:28">
      <c r="AB567785" s="14"/>
    </row>
    <row r="567786" spans="28:28">
      <c r="AB567786" s="14"/>
    </row>
    <row r="567787" spans="28:28">
      <c r="AB567787" s="14"/>
    </row>
    <row r="567788" spans="28:28">
      <c r="AB567788" s="14"/>
    </row>
    <row r="567789" spans="28:28">
      <c r="AB567789" s="14"/>
    </row>
    <row r="567790" spans="28:28">
      <c r="AB567790" s="14"/>
    </row>
    <row r="567791" spans="28:28">
      <c r="AB567791" s="14"/>
    </row>
    <row r="567792" spans="28:28">
      <c r="AB567792" s="14"/>
    </row>
    <row r="567793" spans="28:28">
      <c r="AB567793" s="14"/>
    </row>
    <row r="567794" spans="28:28">
      <c r="AB567794" s="14"/>
    </row>
    <row r="567795" spans="28:28">
      <c r="AB567795" s="14"/>
    </row>
    <row r="567796" spans="28:28">
      <c r="AB567796" s="14"/>
    </row>
    <row r="567797" spans="28:28">
      <c r="AB567797" s="14"/>
    </row>
    <row r="567798" spans="28:28">
      <c r="AB567798" s="14"/>
    </row>
    <row r="567799" spans="28:28">
      <c r="AB567799" s="14"/>
    </row>
    <row r="567800" spans="28:28">
      <c r="AB567800" s="14"/>
    </row>
    <row r="567801" spans="28:28">
      <c r="AB567801" s="14"/>
    </row>
    <row r="567802" spans="28:28">
      <c r="AB567802" s="14"/>
    </row>
    <row r="567803" spans="28:28">
      <c r="AB567803" s="14"/>
    </row>
    <row r="567804" spans="28:28">
      <c r="AB567804" s="14"/>
    </row>
    <row r="567805" spans="28:28">
      <c r="AB567805" s="14"/>
    </row>
    <row r="567806" spans="28:28">
      <c r="AB567806" s="14"/>
    </row>
    <row r="567807" spans="28:28">
      <c r="AB567807" s="14"/>
    </row>
    <row r="567808" spans="28:28">
      <c r="AB567808" s="14"/>
    </row>
    <row r="567809" spans="28:28">
      <c r="AB567809" s="14"/>
    </row>
    <row r="567810" spans="28:28">
      <c r="AB567810" s="14"/>
    </row>
    <row r="567811" spans="28:28">
      <c r="AB567811" s="14"/>
    </row>
    <row r="567812" spans="28:28">
      <c r="AB567812" s="14"/>
    </row>
    <row r="567813" spans="28:28">
      <c r="AB567813" s="14"/>
    </row>
    <row r="567814" spans="28:28">
      <c r="AB567814" s="14"/>
    </row>
    <row r="567815" spans="28:28">
      <c r="AB567815" s="14"/>
    </row>
    <row r="567816" spans="28:28">
      <c r="AB567816" s="14"/>
    </row>
    <row r="567817" spans="28:28">
      <c r="AB567817" s="14"/>
    </row>
    <row r="567818" spans="28:28">
      <c r="AB567818" s="14"/>
    </row>
    <row r="567819" spans="28:28">
      <c r="AB567819" s="14"/>
    </row>
    <row r="567820" spans="28:28">
      <c r="AB567820" s="14"/>
    </row>
    <row r="567821" spans="28:28">
      <c r="AB567821" s="14"/>
    </row>
    <row r="567822" spans="28:28">
      <c r="AB567822" s="14"/>
    </row>
    <row r="567823" spans="28:28">
      <c r="AB567823" s="14"/>
    </row>
    <row r="567824" spans="28:28">
      <c r="AB567824" s="14"/>
    </row>
    <row r="567825" spans="28:28">
      <c r="AB567825" s="14"/>
    </row>
    <row r="567826" spans="28:28">
      <c r="AB567826" s="14"/>
    </row>
    <row r="567827" spans="28:28">
      <c r="AB567827" s="14"/>
    </row>
    <row r="567828" spans="28:28">
      <c r="AB567828" s="14"/>
    </row>
    <row r="567829" spans="28:28">
      <c r="AB567829" s="14"/>
    </row>
    <row r="567830" spans="28:28">
      <c r="AB567830" s="14"/>
    </row>
    <row r="567831" spans="28:28">
      <c r="AB567831" s="14"/>
    </row>
    <row r="567832" spans="28:28">
      <c r="AB567832" s="14"/>
    </row>
    <row r="567833" spans="28:28">
      <c r="AB567833" s="14"/>
    </row>
    <row r="567834" spans="28:28">
      <c r="AB567834" s="14"/>
    </row>
    <row r="567835" spans="28:28">
      <c r="AB567835" s="14"/>
    </row>
    <row r="567836" spans="28:28">
      <c r="AB567836" s="14"/>
    </row>
    <row r="567837" spans="28:28">
      <c r="AB567837" s="14"/>
    </row>
    <row r="567838" spans="28:28">
      <c r="AB567838" s="14"/>
    </row>
    <row r="567839" spans="28:28">
      <c r="AB567839" s="14"/>
    </row>
    <row r="567840" spans="28:28">
      <c r="AB567840" s="14"/>
    </row>
    <row r="567841" spans="28:28">
      <c r="AB567841" s="14"/>
    </row>
    <row r="567842" spans="28:28">
      <c r="AB567842" s="14"/>
    </row>
    <row r="567843" spans="28:28">
      <c r="AB567843" s="14"/>
    </row>
    <row r="567844" spans="28:28">
      <c r="AB567844" s="14"/>
    </row>
    <row r="567845" spans="28:28">
      <c r="AB567845" s="14"/>
    </row>
    <row r="567846" spans="28:28">
      <c r="AB567846" s="14"/>
    </row>
    <row r="567847" spans="28:28">
      <c r="AB567847" s="14"/>
    </row>
    <row r="567848" spans="28:28">
      <c r="AB567848" s="14"/>
    </row>
    <row r="567849" spans="28:28">
      <c r="AB567849" s="14"/>
    </row>
    <row r="567850" spans="28:28">
      <c r="AB567850" s="14"/>
    </row>
    <row r="567851" spans="28:28">
      <c r="AB567851" s="14"/>
    </row>
    <row r="567852" spans="28:28">
      <c r="AB567852" s="14"/>
    </row>
    <row r="567853" spans="28:28">
      <c r="AB567853" s="14"/>
    </row>
    <row r="567854" spans="28:28">
      <c r="AB567854" s="14"/>
    </row>
    <row r="567855" spans="28:28">
      <c r="AB567855" s="14"/>
    </row>
    <row r="567856" spans="28:28">
      <c r="AB567856" s="14"/>
    </row>
    <row r="567857" spans="28:28">
      <c r="AB567857" s="14"/>
    </row>
    <row r="567858" spans="28:28">
      <c r="AB567858" s="14"/>
    </row>
    <row r="567859" spans="28:28">
      <c r="AB567859" s="14"/>
    </row>
    <row r="567860" spans="28:28">
      <c r="AB567860" s="14"/>
    </row>
    <row r="567861" spans="28:28">
      <c r="AB567861" s="14"/>
    </row>
    <row r="567862" spans="28:28">
      <c r="AB567862" s="14"/>
    </row>
    <row r="567863" spans="28:28">
      <c r="AB567863" s="14"/>
    </row>
    <row r="567864" spans="28:28">
      <c r="AB567864" s="14"/>
    </row>
    <row r="567865" spans="28:28">
      <c r="AB567865" s="14"/>
    </row>
    <row r="567866" spans="28:28">
      <c r="AB567866" s="14"/>
    </row>
    <row r="567867" spans="28:28">
      <c r="AB567867" s="14"/>
    </row>
    <row r="567868" spans="28:28">
      <c r="AB567868" s="14"/>
    </row>
    <row r="567869" spans="28:28">
      <c r="AB567869" s="14"/>
    </row>
    <row r="567870" spans="28:28">
      <c r="AB567870" s="14"/>
    </row>
    <row r="567871" spans="28:28">
      <c r="AB567871" s="14"/>
    </row>
    <row r="567872" spans="28:28">
      <c r="AB567872" s="14"/>
    </row>
    <row r="567873" spans="28:28">
      <c r="AB567873" s="14"/>
    </row>
    <row r="567874" spans="28:28">
      <c r="AB567874" s="14"/>
    </row>
    <row r="567875" spans="28:28">
      <c r="AB567875" s="14"/>
    </row>
    <row r="567876" spans="28:28">
      <c r="AB567876" s="14"/>
    </row>
    <row r="567877" spans="28:28">
      <c r="AB567877" s="14"/>
    </row>
    <row r="567878" spans="28:28">
      <c r="AB567878" s="14"/>
    </row>
    <row r="567879" spans="28:28">
      <c r="AB567879" s="14"/>
    </row>
    <row r="567880" spans="28:28">
      <c r="AB567880" s="14"/>
    </row>
    <row r="567881" spans="28:28">
      <c r="AB567881" s="14"/>
    </row>
    <row r="567882" spans="28:28">
      <c r="AB567882" s="14"/>
    </row>
    <row r="567883" spans="28:28">
      <c r="AB567883" s="14"/>
    </row>
    <row r="567884" spans="28:28">
      <c r="AB567884" s="14"/>
    </row>
    <row r="567885" spans="28:28">
      <c r="AB567885" s="14"/>
    </row>
    <row r="567886" spans="28:28">
      <c r="AB567886" s="14"/>
    </row>
    <row r="567887" spans="28:28">
      <c r="AB567887" s="14"/>
    </row>
    <row r="567888" spans="28:28">
      <c r="AB567888" s="14"/>
    </row>
    <row r="567889" spans="28:28">
      <c r="AB567889" s="14"/>
    </row>
    <row r="567890" spans="28:28">
      <c r="AB567890" s="14"/>
    </row>
    <row r="567891" spans="28:28">
      <c r="AB567891" s="14"/>
    </row>
    <row r="567892" spans="28:28">
      <c r="AB567892" s="14"/>
    </row>
    <row r="567893" spans="28:28">
      <c r="AB567893" s="14"/>
    </row>
    <row r="567894" spans="28:28">
      <c r="AB567894" s="14"/>
    </row>
    <row r="567895" spans="28:28">
      <c r="AB567895" s="14"/>
    </row>
    <row r="567896" spans="28:28">
      <c r="AB567896" s="14"/>
    </row>
    <row r="567897" spans="28:28">
      <c r="AB567897" s="14"/>
    </row>
    <row r="567898" spans="28:28">
      <c r="AB567898" s="14"/>
    </row>
    <row r="567899" spans="28:28">
      <c r="AB567899" s="14"/>
    </row>
    <row r="567900" spans="28:28">
      <c r="AB567900" s="14"/>
    </row>
    <row r="567901" spans="28:28">
      <c r="AB567901" s="14"/>
    </row>
    <row r="567902" spans="28:28">
      <c r="AB567902" s="14"/>
    </row>
    <row r="567903" spans="28:28">
      <c r="AB567903" s="14"/>
    </row>
    <row r="567904" spans="28:28">
      <c r="AB567904" s="14"/>
    </row>
    <row r="567905" spans="28:28">
      <c r="AB567905" s="14"/>
    </row>
    <row r="567906" spans="28:28">
      <c r="AB567906" s="14"/>
    </row>
    <row r="567907" spans="28:28">
      <c r="AB567907" s="14"/>
    </row>
    <row r="567908" spans="28:28">
      <c r="AB567908" s="14"/>
    </row>
    <row r="567909" spans="28:28">
      <c r="AB567909" s="14"/>
    </row>
    <row r="567910" spans="28:28">
      <c r="AB567910" s="14"/>
    </row>
    <row r="567911" spans="28:28">
      <c r="AB567911" s="14"/>
    </row>
    <row r="567912" spans="28:28">
      <c r="AB567912" s="14"/>
    </row>
    <row r="567913" spans="28:28">
      <c r="AB567913" s="14"/>
    </row>
    <row r="567914" spans="28:28">
      <c r="AB567914" s="14"/>
    </row>
    <row r="567915" spans="28:28">
      <c r="AB567915" s="14"/>
    </row>
    <row r="567916" spans="28:28">
      <c r="AB567916" s="14"/>
    </row>
    <row r="567917" spans="28:28">
      <c r="AB567917" s="14"/>
    </row>
    <row r="567918" spans="28:28">
      <c r="AB567918" s="14"/>
    </row>
    <row r="567919" spans="28:28">
      <c r="AB567919" s="14"/>
    </row>
    <row r="567920" spans="28:28">
      <c r="AB567920" s="14"/>
    </row>
    <row r="567921" spans="28:28">
      <c r="AB567921" s="14"/>
    </row>
    <row r="567922" spans="28:28">
      <c r="AB567922" s="14"/>
    </row>
    <row r="567923" spans="28:28">
      <c r="AB567923" s="14"/>
    </row>
    <row r="567924" spans="28:28">
      <c r="AB567924" s="14"/>
    </row>
    <row r="567925" spans="28:28">
      <c r="AB567925" s="14"/>
    </row>
    <row r="567926" spans="28:28">
      <c r="AB567926" s="14"/>
    </row>
    <row r="567927" spans="28:28">
      <c r="AB567927" s="14"/>
    </row>
    <row r="567928" spans="28:28">
      <c r="AB567928" s="14"/>
    </row>
    <row r="567929" spans="28:28">
      <c r="AB567929" s="14"/>
    </row>
    <row r="567930" spans="28:28">
      <c r="AB567930" s="14"/>
    </row>
    <row r="567931" spans="28:28">
      <c r="AB567931" s="14"/>
    </row>
    <row r="567932" spans="28:28">
      <c r="AB567932" s="14"/>
    </row>
    <row r="567933" spans="28:28">
      <c r="AB567933" s="14"/>
    </row>
    <row r="567934" spans="28:28">
      <c r="AB567934" s="14"/>
    </row>
    <row r="567935" spans="28:28">
      <c r="AB567935" s="14"/>
    </row>
    <row r="567936" spans="28:28">
      <c r="AB567936" s="14"/>
    </row>
    <row r="567937" spans="28:28">
      <c r="AB567937" s="14"/>
    </row>
    <row r="567938" spans="28:28">
      <c r="AB567938" s="14"/>
    </row>
    <row r="567939" spans="28:28">
      <c r="AB567939" s="14"/>
    </row>
    <row r="567940" spans="28:28">
      <c r="AB567940" s="14"/>
    </row>
    <row r="567941" spans="28:28">
      <c r="AB567941" s="14"/>
    </row>
    <row r="567942" spans="28:28">
      <c r="AB567942" s="14"/>
    </row>
    <row r="567943" spans="28:28">
      <c r="AB567943" s="14"/>
    </row>
    <row r="567944" spans="28:28">
      <c r="AB567944" s="14"/>
    </row>
    <row r="567945" spans="28:28">
      <c r="AB567945" s="14"/>
    </row>
    <row r="567946" spans="28:28">
      <c r="AB567946" s="14"/>
    </row>
    <row r="567947" spans="28:28">
      <c r="AB567947" s="14"/>
    </row>
    <row r="567948" spans="28:28">
      <c r="AB567948" s="14"/>
    </row>
    <row r="567949" spans="28:28">
      <c r="AB567949" s="14"/>
    </row>
    <row r="567950" spans="28:28">
      <c r="AB567950" s="14"/>
    </row>
    <row r="567951" spans="28:28">
      <c r="AB567951" s="14"/>
    </row>
    <row r="567952" spans="28:28">
      <c r="AB567952" s="14"/>
    </row>
    <row r="567953" spans="28:28">
      <c r="AB567953" s="14"/>
    </row>
    <row r="567954" spans="28:28">
      <c r="AB567954" s="14"/>
    </row>
    <row r="567955" spans="28:28">
      <c r="AB567955" s="14"/>
    </row>
    <row r="567956" spans="28:28">
      <c r="AB567956" s="14"/>
    </row>
    <row r="567957" spans="28:28">
      <c r="AB567957" s="14"/>
    </row>
    <row r="567958" spans="28:28">
      <c r="AB567958" s="14"/>
    </row>
    <row r="567959" spans="28:28">
      <c r="AB567959" s="14"/>
    </row>
    <row r="567960" spans="28:28">
      <c r="AB567960" s="14"/>
    </row>
    <row r="567961" spans="28:28">
      <c r="AB567961" s="14"/>
    </row>
    <row r="567962" spans="28:28">
      <c r="AB567962" s="14"/>
    </row>
    <row r="567963" spans="28:28">
      <c r="AB567963" s="14"/>
    </row>
    <row r="567964" spans="28:28">
      <c r="AB567964" s="14"/>
    </row>
    <row r="567965" spans="28:28">
      <c r="AB567965" s="14"/>
    </row>
    <row r="567966" spans="28:28">
      <c r="AB567966" s="14"/>
    </row>
    <row r="567967" spans="28:28">
      <c r="AB567967" s="14"/>
    </row>
    <row r="567968" spans="28:28">
      <c r="AB567968" s="14"/>
    </row>
    <row r="567969" spans="28:28">
      <c r="AB567969" s="14"/>
    </row>
    <row r="567970" spans="28:28">
      <c r="AB567970" s="14"/>
    </row>
    <row r="567971" spans="28:28">
      <c r="AB567971" s="14"/>
    </row>
    <row r="567972" spans="28:28">
      <c r="AB567972" s="14"/>
    </row>
    <row r="567973" spans="28:28">
      <c r="AB567973" s="14"/>
    </row>
    <row r="567974" spans="28:28">
      <c r="AB567974" s="14"/>
    </row>
    <row r="567975" spans="28:28">
      <c r="AB567975" s="14"/>
    </row>
    <row r="567976" spans="28:28">
      <c r="AB567976" s="14"/>
    </row>
    <row r="567977" spans="28:28">
      <c r="AB567977" s="14"/>
    </row>
    <row r="567978" spans="28:28">
      <c r="AB567978" s="14"/>
    </row>
    <row r="567979" spans="28:28">
      <c r="AB567979" s="14"/>
    </row>
    <row r="567980" spans="28:28">
      <c r="AB567980" s="14"/>
    </row>
    <row r="567981" spans="28:28">
      <c r="AB567981" s="14"/>
    </row>
    <row r="567982" spans="28:28">
      <c r="AB567982" s="14"/>
    </row>
    <row r="567983" spans="28:28">
      <c r="AB567983" s="14"/>
    </row>
    <row r="567984" spans="28:28">
      <c r="AB567984" s="14"/>
    </row>
    <row r="567985" spans="28:28">
      <c r="AB567985" s="14"/>
    </row>
    <row r="567986" spans="28:28">
      <c r="AB567986" s="14"/>
    </row>
    <row r="567987" spans="28:28">
      <c r="AB567987" s="14"/>
    </row>
    <row r="567988" spans="28:28">
      <c r="AB567988" s="14"/>
    </row>
    <row r="567989" spans="28:28">
      <c r="AB567989" s="14"/>
    </row>
    <row r="567990" spans="28:28">
      <c r="AB567990" s="14"/>
    </row>
    <row r="567991" spans="28:28">
      <c r="AB567991" s="14"/>
    </row>
    <row r="567992" spans="28:28">
      <c r="AB567992" s="14"/>
    </row>
    <row r="567993" spans="28:28">
      <c r="AB567993" s="14"/>
    </row>
    <row r="567994" spans="28:28">
      <c r="AB567994" s="14"/>
    </row>
    <row r="567995" spans="28:28">
      <c r="AB567995" s="14"/>
    </row>
    <row r="567996" spans="28:28">
      <c r="AB567996" s="14"/>
    </row>
    <row r="567997" spans="28:28">
      <c r="AB567997" s="14"/>
    </row>
    <row r="567998" spans="28:28">
      <c r="AB567998" s="14"/>
    </row>
    <row r="567999" spans="28:28">
      <c r="AB567999" s="14"/>
    </row>
    <row r="568000" spans="28:28">
      <c r="AB568000" s="14"/>
    </row>
    <row r="568001" spans="28:28">
      <c r="AB568001" s="14"/>
    </row>
    <row r="568002" spans="28:28">
      <c r="AB568002" s="14"/>
    </row>
    <row r="568003" spans="28:28">
      <c r="AB568003" s="14"/>
    </row>
    <row r="568004" spans="28:28">
      <c r="AB568004" s="14"/>
    </row>
    <row r="568005" spans="28:28">
      <c r="AB568005" s="14"/>
    </row>
    <row r="568006" spans="28:28">
      <c r="AB568006" s="14"/>
    </row>
    <row r="568007" spans="28:28">
      <c r="AB568007" s="14"/>
    </row>
    <row r="568008" spans="28:28">
      <c r="AB568008" s="14"/>
    </row>
    <row r="568009" spans="28:28">
      <c r="AB568009" s="14"/>
    </row>
    <row r="568010" spans="28:28">
      <c r="AB568010" s="14"/>
    </row>
    <row r="568011" spans="28:28">
      <c r="AB568011" s="14"/>
    </row>
    <row r="568012" spans="28:28">
      <c r="AB568012" s="14"/>
    </row>
    <row r="568013" spans="28:28">
      <c r="AB568013" s="14"/>
    </row>
    <row r="568014" spans="28:28">
      <c r="AB568014" s="14"/>
    </row>
    <row r="568015" spans="28:28">
      <c r="AB568015" s="14"/>
    </row>
    <row r="568016" spans="28:28">
      <c r="AB568016" s="14"/>
    </row>
    <row r="568017" spans="28:28">
      <c r="AB568017" s="14"/>
    </row>
    <row r="568018" spans="28:28">
      <c r="AB568018" s="14"/>
    </row>
    <row r="568019" spans="28:28">
      <c r="AB568019" s="14"/>
    </row>
    <row r="568020" spans="28:28">
      <c r="AB568020" s="14"/>
    </row>
    <row r="568021" spans="28:28">
      <c r="AB568021" s="14"/>
    </row>
    <row r="568022" spans="28:28">
      <c r="AB568022" s="14"/>
    </row>
    <row r="568023" spans="28:28">
      <c r="AB568023" s="14"/>
    </row>
    <row r="568024" spans="28:28">
      <c r="AB568024" s="14"/>
    </row>
    <row r="568025" spans="28:28">
      <c r="AB568025" s="14"/>
    </row>
    <row r="568026" spans="28:28">
      <c r="AB568026" s="14"/>
    </row>
    <row r="568027" spans="28:28">
      <c r="AB568027" s="14"/>
    </row>
    <row r="568028" spans="28:28">
      <c r="AB568028" s="14"/>
    </row>
    <row r="568029" spans="28:28">
      <c r="AB568029" s="14"/>
    </row>
    <row r="568030" spans="28:28">
      <c r="AB568030" s="14"/>
    </row>
    <row r="568031" spans="28:28">
      <c r="AB568031" s="14"/>
    </row>
    <row r="568032" spans="28:28">
      <c r="AB568032" s="14"/>
    </row>
    <row r="568033" spans="28:28">
      <c r="AB568033" s="14"/>
    </row>
    <row r="568034" spans="28:28">
      <c r="AB568034" s="14"/>
    </row>
    <row r="568035" spans="28:28">
      <c r="AB568035" s="14"/>
    </row>
    <row r="568036" spans="28:28">
      <c r="AB568036" s="14"/>
    </row>
    <row r="568037" spans="28:28">
      <c r="AB568037" s="14"/>
    </row>
    <row r="568038" spans="28:28">
      <c r="AB568038" s="14"/>
    </row>
    <row r="568039" spans="28:28">
      <c r="AB568039" s="14"/>
    </row>
    <row r="568040" spans="28:28">
      <c r="AB568040" s="14"/>
    </row>
    <row r="568041" spans="28:28">
      <c r="AB568041" s="14"/>
    </row>
    <row r="568042" spans="28:28">
      <c r="AB568042" s="14"/>
    </row>
    <row r="568043" spans="28:28">
      <c r="AB568043" s="14"/>
    </row>
    <row r="568044" spans="28:28">
      <c r="AB568044" s="14"/>
    </row>
    <row r="568045" spans="28:28">
      <c r="AB568045" s="14"/>
    </row>
    <row r="568046" spans="28:28">
      <c r="AB568046" s="14"/>
    </row>
    <row r="568047" spans="28:28">
      <c r="AB568047" s="14"/>
    </row>
    <row r="568048" spans="28:28">
      <c r="AB568048" s="14"/>
    </row>
    <row r="568049" spans="28:28">
      <c r="AB568049" s="14"/>
    </row>
    <row r="568050" spans="28:28">
      <c r="AB568050" s="14"/>
    </row>
    <row r="568051" spans="28:28">
      <c r="AB568051" s="14"/>
    </row>
    <row r="568052" spans="28:28">
      <c r="AB568052" s="14"/>
    </row>
    <row r="568053" spans="28:28">
      <c r="AB568053" s="14"/>
    </row>
    <row r="568054" spans="28:28">
      <c r="AB568054" s="14"/>
    </row>
    <row r="568055" spans="28:28">
      <c r="AB568055" s="14"/>
    </row>
    <row r="568056" spans="28:28">
      <c r="AB568056" s="14"/>
    </row>
    <row r="568057" spans="28:28">
      <c r="AB568057" s="14"/>
    </row>
    <row r="568058" spans="28:28">
      <c r="AB568058" s="14"/>
    </row>
    <row r="568059" spans="28:28">
      <c r="AB568059" s="14"/>
    </row>
    <row r="568060" spans="28:28">
      <c r="AB568060" s="14"/>
    </row>
    <row r="568061" spans="28:28">
      <c r="AB568061" s="14"/>
    </row>
    <row r="568062" spans="28:28">
      <c r="AB568062" s="14"/>
    </row>
    <row r="568063" spans="28:28">
      <c r="AB568063" s="14"/>
    </row>
    <row r="568064" spans="28:28">
      <c r="AB568064" s="14"/>
    </row>
    <row r="568065" spans="28:28">
      <c r="AB568065" s="14"/>
    </row>
    <row r="568066" spans="28:28">
      <c r="AB568066" s="14"/>
    </row>
    <row r="568067" spans="28:28">
      <c r="AB568067" s="14"/>
    </row>
    <row r="568068" spans="28:28">
      <c r="AB568068" s="14"/>
    </row>
    <row r="568069" spans="28:28">
      <c r="AB568069" s="14"/>
    </row>
    <row r="568070" spans="28:28">
      <c r="AB568070" s="14"/>
    </row>
    <row r="568071" spans="28:28">
      <c r="AB568071" s="14"/>
    </row>
    <row r="568072" spans="28:28">
      <c r="AB568072" s="14"/>
    </row>
    <row r="568073" spans="28:28">
      <c r="AB568073" s="14"/>
    </row>
    <row r="568074" spans="28:28">
      <c r="AB568074" s="14"/>
    </row>
    <row r="568075" spans="28:28">
      <c r="AB568075" s="14"/>
    </row>
    <row r="568076" spans="28:28">
      <c r="AB568076" s="14"/>
    </row>
    <row r="568077" spans="28:28">
      <c r="AB568077" s="14"/>
    </row>
    <row r="568078" spans="28:28">
      <c r="AB568078" s="14"/>
    </row>
    <row r="568079" spans="28:28">
      <c r="AB568079" s="14"/>
    </row>
    <row r="568080" spans="28:28">
      <c r="AB568080" s="14"/>
    </row>
    <row r="568081" spans="28:28">
      <c r="AB568081" s="14"/>
    </row>
    <row r="568082" spans="28:28">
      <c r="AB568082" s="14"/>
    </row>
    <row r="568083" spans="28:28">
      <c r="AB568083" s="14"/>
    </row>
    <row r="568084" spans="28:28">
      <c r="AB568084" s="14"/>
    </row>
    <row r="568085" spans="28:28">
      <c r="AB568085" s="14"/>
    </row>
    <row r="568086" spans="28:28">
      <c r="AB568086" s="14"/>
    </row>
    <row r="568087" spans="28:28">
      <c r="AB568087" s="14"/>
    </row>
    <row r="568088" spans="28:28">
      <c r="AB568088" s="14"/>
    </row>
    <row r="568089" spans="28:28">
      <c r="AB568089" s="14"/>
    </row>
    <row r="568090" spans="28:28">
      <c r="AB568090" s="14"/>
    </row>
    <row r="568091" spans="28:28">
      <c r="AB568091" s="14"/>
    </row>
    <row r="568092" spans="28:28">
      <c r="AB568092" s="14"/>
    </row>
    <row r="568093" spans="28:28">
      <c r="AB568093" s="14"/>
    </row>
    <row r="568094" spans="28:28">
      <c r="AB568094" s="14"/>
    </row>
    <row r="568095" spans="28:28">
      <c r="AB568095" s="14"/>
    </row>
    <row r="568096" spans="28:28">
      <c r="AB568096" s="14"/>
    </row>
    <row r="568097" spans="28:28">
      <c r="AB568097" s="14"/>
    </row>
    <row r="568098" spans="28:28">
      <c r="AB568098" s="14"/>
    </row>
    <row r="568099" spans="28:28">
      <c r="AB568099" s="14"/>
    </row>
    <row r="568100" spans="28:28">
      <c r="AB568100" s="14"/>
    </row>
    <row r="568101" spans="28:28">
      <c r="AB568101" s="14"/>
    </row>
    <row r="568102" spans="28:28">
      <c r="AB568102" s="14"/>
    </row>
    <row r="568103" spans="28:28">
      <c r="AB568103" s="14"/>
    </row>
    <row r="568104" spans="28:28">
      <c r="AB568104" s="14"/>
    </row>
    <row r="568105" spans="28:28">
      <c r="AB568105" s="14"/>
    </row>
    <row r="568106" spans="28:28">
      <c r="AB568106" s="14"/>
    </row>
    <row r="568107" spans="28:28">
      <c r="AB568107" s="14"/>
    </row>
    <row r="568108" spans="28:28">
      <c r="AB568108" s="14"/>
    </row>
    <row r="568109" spans="28:28">
      <c r="AB568109" s="14"/>
    </row>
    <row r="568110" spans="28:28">
      <c r="AB568110" s="14"/>
    </row>
    <row r="568111" spans="28:28">
      <c r="AB568111" s="14"/>
    </row>
    <row r="568112" spans="28:28">
      <c r="AB568112" s="14"/>
    </row>
    <row r="568113" spans="28:28">
      <c r="AB568113" s="14"/>
    </row>
    <row r="568114" spans="28:28">
      <c r="AB568114" s="14"/>
    </row>
    <row r="568115" spans="28:28">
      <c r="AB568115" s="14"/>
    </row>
    <row r="568116" spans="28:28">
      <c r="AB568116" s="14"/>
    </row>
    <row r="568117" spans="28:28">
      <c r="AB568117" s="14"/>
    </row>
    <row r="568118" spans="28:28">
      <c r="AB568118" s="14"/>
    </row>
    <row r="568119" spans="28:28">
      <c r="AB568119" s="14"/>
    </row>
    <row r="568120" spans="28:28">
      <c r="AB568120" s="14"/>
    </row>
    <row r="568121" spans="28:28">
      <c r="AB568121" s="14"/>
    </row>
    <row r="568122" spans="28:28">
      <c r="AB568122" s="14"/>
    </row>
    <row r="568123" spans="28:28">
      <c r="AB568123" s="14"/>
    </row>
    <row r="568124" spans="28:28">
      <c r="AB568124" s="14"/>
    </row>
    <row r="568125" spans="28:28">
      <c r="AB568125" s="14"/>
    </row>
    <row r="568126" spans="28:28">
      <c r="AB568126" s="14"/>
    </row>
    <row r="568127" spans="28:28">
      <c r="AB568127" s="14"/>
    </row>
    <row r="568128" spans="28:28">
      <c r="AB568128" s="14"/>
    </row>
    <row r="568129" spans="28:28">
      <c r="AB568129" s="14"/>
    </row>
    <row r="568130" spans="28:28">
      <c r="AB568130" s="14"/>
    </row>
    <row r="568131" spans="28:28">
      <c r="AB568131" s="14"/>
    </row>
    <row r="568132" spans="28:28">
      <c r="AB568132" s="14"/>
    </row>
    <row r="568133" spans="28:28">
      <c r="AB568133" s="14"/>
    </row>
    <row r="568134" spans="28:28">
      <c r="AB568134" s="14"/>
    </row>
    <row r="568135" spans="28:28">
      <c r="AB568135" s="14"/>
    </row>
    <row r="568136" spans="28:28">
      <c r="AB568136" s="14"/>
    </row>
    <row r="568137" spans="28:28">
      <c r="AB568137" s="14"/>
    </row>
    <row r="568138" spans="28:28">
      <c r="AB568138" s="14"/>
    </row>
    <row r="568139" spans="28:28">
      <c r="AB568139" s="14"/>
    </row>
    <row r="568140" spans="28:28">
      <c r="AB568140" s="14"/>
    </row>
    <row r="568141" spans="28:28">
      <c r="AB568141" s="14"/>
    </row>
    <row r="568142" spans="28:28">
      <c r="AB568142" s="14"/>
    </row>
    <row r="568143" spans="28:28">
      <c r="AB568143" s="14"/>
    </row>
    <row r="568144" spans="28:28">
      <c r="AB568144" s="14"/>
    </row>
    <row r="568145" spans="28:28">
      <c r="AB568145" s="14"/>
    </row>
    <row r="568146" spans="28:28">
      <c r="AB568146" s="14"/>
    </row>
    <row r="568147" spans="28:28">
      <c r="AB568147" s="14"/>
    </row>
    <row r="568148" spans="28:28">
      <c r="AB568148" s="14"/>
    </row>
    <row r="568149" spans="28:28">
      <c r="AB568149" s="14"/>
    </row>
    <row r="568150" spans="28:28">
      <c r="AB568150" s="14"/>
    </row>
    <row r="568151" spans="28:28">
      <c r="AB568151" s="14"/>
    </row>
    <row r="568152" spans="28:28">
      <c r="AB568152" s="14"/>
    </row>
    <row r="568153" spans="28:28">
      <c r="AB568153" s="14"/>
    </row>
    <row r="568154" spans="28:28">
      <c r="AB568154" s="14"/>
    </row>
    <row r="568155" spans="28:28">
      <c r="AB568155" s="14"/>
    </row>
    <row r="568156" spans="28:28">
      <c r="AB568156" s="14"/>
    </row>
    <row r="568157" spans="28:28">
      <c r="AB568157" s="14"/>
    </row>
    <row r="568158" spans="28:28">
      <c r="AB568158" s="14"/>
    </row>
    <row r="568159" spans="28:28">
      <c r="AB568159" s="14"/>
    </row>
    <row r="568160" spans="28:28">
      <c r="AB568160" s="14"/>
    </row>
    <row r="568161" spans="28:28">
      <c r="AB568161" s="14"/>
    </row>
    <row r="568162" spans="28:28">
      <c r="AB568162" s="14"/>
    </row>
    <row r="568163" spans="28:28">
      <c r="AB568163" s="14"/>
    </row>
    <row r="568164" spans="28:28">
      <c r="AB568164" s="14"/>
    </row>
    <row r="568165" spans="28:28">
      <c r="AB568165" s="14"/>
    </row>
    <row r="568166" spans="28:28">
      <c r="AB568166" s="14"/>
    </row>
    <row r="568167" spans="28:28">
      <c r="AB568167" s="14"/>
    </row>
    <row r="568168" spans="28:28">
      <c r="AB568168" s="14"/>
    </row>
    <row r="568169" spans="28:28">
      <c r="AB568169" s="14"/>
    </row>
    <row r="568170" spans="28:28">
      <c r="AB568170" s="14"/>
    </row>
    <row r="568171" spans="28:28">
      <c r="AB568171" s="14"/>
    </row>
    <row r="568172" spans="28:28">
      <c r="AB568172" s="14"/>
    </row>
    <row r="568173" spans="28:28">
      <c r="AB568173" s="14"/>
    </row>
    <row r="568174" spans="28:28">
      <c r="AB568174" s="14"/>
    </row>
    <row r="568175" spans="28:28">
      <c r="AB568175" s="14"/>
    </row>
    <row r="568176" spans="28:28">
      <c r="AB568176" s="14"/>
    </row>
    <row r="568177" spans="28:28">
      <c r="AB568177" s="14"/>
    </row>
    <row r="568178" spans="28:28">
      <c r="AB568178" s="14"/>
    </row>
    <row r="568179" spans="28:28">
      <c r="AB568179" s="14"/>
    </row>
    <row r="568180" spans="28:28">
      <c r="AB568180" s="14"/>
    </row>
    <row r="568181" spans="28:28">
      <c r="AB568181" s="14"/>
    </row>
    <row r="568182" spans="28:28">
      <c r="AB568182" s="14"/>
    </row>
    <row r="568183" spans="28:28">
      <c r="AB568183" s="14"/>
    </row>
    <row r="568184" spans="28:28">
      <c r="AB568184" s="14"/>
    </row>
    <row r="568185" spans="28:28">
      <c r="AB568185" s="14"/>
    </row>
    <row r="568186" spans="28:28">
      <c r="AB568186" s="14"/>
    </row>
    <row r="568187" spans="28:28">
      <c r="AB568187" s="14"/>
    </row>
    <row r="568188" spans="28:28">
      <c r="AB568188" s="14"/>
    </row>
    <row r="568189" spans="28:28">
      <c r="AB568189" s="14"/>
    </row>
    <row r="568190" spans="28:28">
      <c r="AB568190" s="14"/>
    </row>
    <row r="568191" spans="28:28">
      <c r="AB568191" s="14"/>
    </row>
    <row r="568192" spans="28:28">
      <c r="AB568192" s="14"/>
    </row>
    <row r="568193" spans="28:28">
      <c r="AB568193" s="14"/>
    </row>
    <row r="568194" spans="28:28">
      <c r="AB568194" s="14"/>
    </row>
    <row r="568195" spans="28:28">
      <c r="AB568195" s="14"/>
    </row>
    <row r="568196" spans="28:28">
      <c r="AB568196" s="14"/>
    </row>
    <row r="568197" spans="28:28">
      <c r="AB568197" s="14"/>
    </row>
    <row r="568198" spans="28:28">
      <c r="AB568198" s="14"/>
    </row>
    <row r="568199" spans="28:28">
      <c r="AB568199" s="14"/>
    </row>
    <row r="568200" spans="28:28">
      <c r="AB568200" s="14"/>
    </row>
    <row r="568201" spans="28:28">
      <c r="AB568201" s="14"/>
    </row>
    <row r="568202" spans="28:28">
      <c r="AB568202" s="14"/>
    </row>
    <row r="568203" spans="28:28">
      <c r="AB568203" s="14"/>
    </row>
    <row r="568204" spans="28:28">
      <c r="AB568204" s="14"/>
    </row>
    <row r="568205" spans="28:28">
      <c r="AB568205" s="14"/>
    </row>
    <row r="568206" spans="28:28">
      <c r="AB568206" s="14"/>
    </row>
    <row r="568207" spans="28:28">
      <c r="AB568207" s="14"/>
    </row>
    <row r="568208" spans="28:28">
      <c r="AB568208" s="14"/>
    </row>
    <row r="568209" spans="28:28">
      <c r="AB568209" s="14"/>
    </row>
    <row r="568210" spans="28:28">
      <c r="AB568210" s="14"/>
    </row>
    <row r="568211" spans="28:28">
      <c r="AB568211" s="14"/>
    </row>
    <row r="568212" spans="28:28">
      <c r="AB568212" s="14"/>
    </row>
    <row r="568213" spans="28:28">
      <c r="AB568213" s="14"/>
    </row>
    <row r="568214" spans="28:28">
      <c r="AB568214" s="14"/>
    </row>
    <row r="568215" spans="28:28">
      <c r="AB568215" s="14"/>
    </row>
    <row r="568216" spans="28:28">
      <c r="AB568216" s="14"/>
    </row>
    <row r="568217" spans="28:28">
      <c r="AB568217" s="14"/>
    </row>
    <row r="568218" spans="28:28">
      <c r="AB568218" s="14"/>
    </row>
    <row r="568219" spans="28:28">
      <c r="AB568219" s="14"/>
    </row>
    <row r="568220" spans="28:28">
      <c r="AB568220" s="14"/>
    </row>
    <row r="568221" spans="28:28">
      <c r="AB568221" s="14"/>
    </row>
    <row r="568222" spans="28:28">
      <c r="AB568222" s="14"/>
    </row>
    <row r="568223" spans="28:28">
      <c r="AB568223" s="14"/>
    </row>
    <row r="568224" spans="28:28">
      <c r="AB568224" s="14"/>
    </row>
    <row r="568225" spans="28:28">
      <c r="AB568225" s="14"/>
    </row>
    <row r="568226" spans="28:28">
      <c r="AB568226" s="14"/>
    </row>
    <row r="568227" spans="28:28">
      <c r="AB568227" s="14"/>
    </row>
    <row r="568228" spans="28:28">
      <c r="AB568228" s="14"/>
    </row>
    <row r="568229" spans="28:28">
      <c r="AB568229" s="14"/>
    </row>
    <row r="568230" spans="28:28">
      <c r="AB568230" s="14"/>
    </row>
    <row r="568231" spans="28:28">
      <c r="AB568231" s="14"/>
    </row>
    <row r="568232" spans="28:28">
      <c r="AB568232" s="14"/>
    </row>
    <row r="568233" spans="28:28">
      <c r="AB568233" s="14"/>
    </row>
    <row r="568234" spans="28:28">
      <c r="AB568234" s="14"/>
    </row>
    <row r="568235" spans="28:28">
      <c r="AB568235" s="14"/>
    </row>
    <row r="568236" spans="28:28">
      <c r="AB568236" s="14"/>
    </row>
    <row r="568237" spans="28:28">
      <c r="AB568237" s="14"/>
    </row>
    <row r="568238" spans="28:28">
      <c r="AB568238" s="14"/>
    </row>
    <row r="568239" spans="28:28">
      <c r="AB568239" s="14"/>
    </row>
    <row r="568240" spans="28:28">
      <c r="AB568240" s="14"/>
    </row>
    <row r="568241" spans="28:28">
      <c r="AB568241" s="14"/>
    </row>
    <row r="568242" spans="28:28">
      <c r="AB568242" s="14"/>
    </row>
    <row r="568243" spans="28:28">
      <c r="AB568243" s="14"/>
    </row>
    <row r="568244" spans="28:28">
      <c r="AB568244" s="14"/>
    </row>
    <row r="568245" spans="28:28">
      <c r="AB568245" s="14"/>
    </row>
    <row r="568246" spans="28:28">
      <c r="AB568246" s="14"/>
    </row>
    <row r="568247" spans="28:28">
      <c r="AB568247" s="14"/>
    </row>
    <row r="568248" spans="28:28">
      <c r="AB568248" s="14"/>
    </row>
    <row r="568249" spans="28:28">
      <c r="AB568249" s="14"/>
    </row>
    <row r="568250" spans="28:28">
      <c r="AB568250" s="14"/>
    </row>
    <row r="568251" spans="28:28">
      <c r="AB568251" s="14"/>
    </row>
    <row r="568252" spans="28:28">
      <c r="AB568252" s="14"/>
    </row>
    <row r="568253" spans="28:28">
      <c r="AB568253" s="14"/>
    </row>
    <row r="568254" spans="28:28">
      <c r="AB568254" s="14"/>
    </row>
    <row r="568255" spans="28:28">
      <c r="AB568255" s="14"/>
    </row>
    <row r="568256" spans="28:28">
      <c r="AB568256" s="14"/>
    </row>
    <row r="568257" spans="28:28">
      <c r="AB568257" s="14"/>
    </row>
    <row r="568258" spans="28:28">
      <c r="AB568258" s="14"/>
    </row>
    <row r="568259" spans="28:28">
      <c r="AB568259" s="14"/>
    </row>
    <row r="568260" spans="28:28">
      <c r="AB568260" s="14"/>
    </row>
    <row r="568261" spans="28:28">
      <c r="AB568261" s="14"/>
    </row>
    <row r="568262" spans="28:28">
      <c r="AB568262" s="14"/>
    </row>
    <row r="568263" spans="28:28">
      <c r="AB568263" s="14"/>
    </row>
    <row r="568264" spans="28:28">
      <c r="AB568264" s="14"/>
    </row>
    <row r="568265" spans="28:28">
      <c r="AB568265" s="14"/>
    </row>
    <row r="568266" spans="28:28">
      <c r="AB568266" s="14"/>
    </row>
    <row r="568267" spans="28:28">
      <c r="AB568267" s="14"/>
    </row>
    <row r="568268" spans="28:28">
      <c r="AB568268" s="14"/>
    </row>
    <row r="568269" spans="28:28">
      <c r="AB568269" s="14"/>
    </row>
    <row r="568270" spans="28:28">
      <c r="AB568270" s="14"/>
    </row>
    <row r="568271" spans="28:28">
      <c r="AB568271" s="14"/>
    </row>
    <row r="568272" spans="28:28">
      <c r="AB568272" s="14"/>
    </row>
    <row r="568273" spans="28:28">
      <c r="AB568273" s="14"/>
    </row>
    <row r="568274" spans="28:28">
      <c r="AB568274" s="14"/>
    </row>
    <row r="568275" spans="28:28">
      <c r="AB568275" s="14"/>
    </row>
    <row r="568276" spans="28:28">
      <c r="AB568276" s="14"/>
    </row>
    <row r="568277" spans="28:28">
      <c r="AB568277" s="14"/>
    </row>
    <row r="568278" spans="28:28">
      <c r="AB568278" s="14"/>
    </row>
    <row r="568279" spans="28:28">
      <c r="AB568279" s="14"/>
    </row>
    <row r="568280" spans="28:28">
      <c r="AB568280" s="14"/>
    </row>
    <row r="568281" spans="28:28">
      <c r="AB568281" s="14"/>
    </row>
    <row r="568282" spans="28:28">
      <c r="AB568282" s="14"/>
    </row>
    <row r="568283" spans="28:28">
      <c r="AB568283" s="14"/>
    </row>
    <row r="568284" spans="28:28">
      <c r="AB568284" s="14"/>
    </row>
    <row r="568285" spans="28:28">
      <c r="AB568285" s="14"/>
    </row>
    <row r="568286" spans="28:28">
      <c r="AB568286" s="14"/>
    </row>
    <row r="568287" spans="28:28">
      <c r="AB568287" s="14"/>
    </row>
    <row r="568288" spans="28:28">
      <c r="AB568288" s="14"/>
    </row>
    <row r="568289" spans="28:28">
      <c r="AB568289" s="14"/>
    </row>
    <row r="568290" spans="28:28">
      <c r="AB568290" s="14"/>
    </row>
    <row r="568291" spans="28:28">
      <c r="AB568291" s="14"/>
    </row>
    <row r="568292" spans="28:28">
      <c r="AB568292" s="14"/>
    </row>
    <row r="568293" spans="28:28">
      <c r="AB568293" s="14"/>
    </row>
    <row r="568294" spans="28:28">
      <c r="AB568294" s="14"/>
    </row>
    <row r="568295" spans="28:28">
      <c r="AB568295" s="14"/>
    </row>
    <row r="568296" spans="28:28">
      <c r="AB568296" s="14"/>
    </row>
    <row r="568297" spans="28:28">
      <c r="AB568297" s="14"/>
    </row>
    <row r="568298" spans="28:28">
      <c r="AB568298" s="14"/>
    </row>
    <row r="568299" spans="28:28">
      <c r="AB568299" s="14"/>
    </row>
    <row r="568300" spans="28:28">
      <c r="AB568300" s="14"/>
    </row>
    <row r="568301" spans="28:28">
      <c r="AB568301" s="14"/>
    </row>
    <row r="568302" spans="28:28">
      <c r="AB568302" s="14"/>
    </row>
    <row r="568303" spans="28:28">
      <c r="AB568303" s="14"/>
    </row>
    <row r="568304" spans="28:28">
      <c r="AB568304" s="14"/>
    </row>
    <row r="568305" spans="28:28">
      <c r="AB568305" s="14"/>
    </row>
    <row r="568306" spans="28:28">
      <c r="AB568306" s="14"/>
    </row>
    <row r="568307" spans="28:28">
      <c r="AB568307" s="14"/>
    </row>
    <row r="568308" spans="28:28">
      <c r="AB568308" s="14"/>
    </row>
    <row r="568309" spans="28:28">
      <c r="AB568309" s="14"/>
    </row>
    <row r="568310" spans="28:28">
      <c r="AB568310" s="14"/>
    </row>
    <row r="568311" spans="28:28">
      <c r="AB568311" s="14"/>
    </row>
    <row r="568312" spans="28:28">
      <c r="AB568312" s="14"/>
    </row>
    <row r="568313" spans="28:28">
      <c r="AB568313" s="14"/>
    </row>
    <row r="568314" spans="28:28">
      <c r="AB568314" s="14"/>
    </row>
    <row r="568315" spans="28:28">
      <c r="AB568315" s="14"/>
    </row>
    <row r="568316" spans="28:28">
      <c r="AB568316" s="14"/>
    </row>
    <row r="568317" spans="28:28">
      <c r="AB568317" s="14"/>
    </row>
    <row r="568318" spans="28:28">
      <c r="AB568318" s="14"/>
    </row>
    <row r="568319" spans="28:28">
      <c r="AB568319" s="14"/>
    </row>
    <row r="568320" spans="28:28">
      <c r="AB568320" s="14"/>
    </row>
    <row r="568321" spans="28:28">
      <c r="AB568321" s="14"/>
    </row>
    <row r="568322" spans="28:28">
      <c r="AB568322" s="14"/>
    </row>
    <row r="568323" spans="28:28">
      <c r="AB568323" s="14"/>
    </row>
    <row r="568324" spans="28:28">
      <c r="AB568324" s="14"/>
    </row>
    <row r="568325" spans="28:28">
      <c r="AB568325" s="14"/>
    </row>
    <row r="568326" spans="28:28">
      <c r="AB568326" s="14"/>
    </row>
    <row r="568327" spans="28:28">
      <c r="AB568327" s="14"/>
    </row>
    <row r="568328" spans="28:28">
      <c r="AB568328" s="14"/>
    </row>
    <row r="568329" spans="28:28">
      <c r="AB568329" s="14"/>
    </row>
    <row r="568330" spans="28:28">
      <c r="AB568330" s="14"/>
    </row>
    <row r="568331" spans="28:28">
      <c r="AB568331" s="14"/>
    </row>
    <row r="568332" spans="28:28">
      <c r="AB568332" s="14"/>
    </row>
    <row r="568333" spans="28:28">
      <c r="AB568333" s="14"/>
    </row>
    <row r="568334" spans="28:28">
      <c r="AB568334" s="14"/>
    </row>
    <row r="568335" spans="28:28">
      <c r="AB568335" s="14"/>
    </row>
    <row r="568336" spans="28:28">
      <c r="AB568336" s="14"/>
    </row>
    <row r="568337" spans="28:28">
      <c r="AB568337" s="14"/>
    </row>
    <row r="568338" spans="28:28">
      <c r="AB568338" s="14"/>
    </row>
    <row r="568339" spans="28:28">
      <c r="AB568339" s="14"/>
    </row>
    <row r="568340" spans="28:28">
      <c r="AB568340" s="14"/>
    </row>
    <row r="568341" spans="28:28">
      <c r="AB568341" s="14"/>
    </row>
    <row r="568342" spans="28:28">
      <c r="AB568342" s="14"/>
    </row>
    <row r="568343" spans="28:28">
      <c r="AB568343" s="14"/>
    </row>
    <row r="568344" spans="28:28">
      <c r="AB568344" s="14"/>
    </row>
    <row r="568345" spans="28:28">
      <c r="AB568345" s="14"/>
    </row>
    <row r="568346" spans="28:28">
      <c r="AB568346" s="14"/>
    </row>
    <row r="568347" spans="28:28">
      <c r="AB568347" s="14"/>
    </row>
    <row r="568348" spans="28:28">
      <c r="AB568348" s="14"/>
    </row>
    <row r="568349" spans="28:28">
      <c r="AB568349" s="14"/>
    </row>
    <row r="568350" spans="28:28">
      <c r="AB568350" s="14"/>
    </row>
    <row r="568351" spans="28:28">
      <c r="AB568351" s="14"/>
    </row>
    <row r="568352" spans="28:28">
      <c r="AB568352" s="14"/>
    </row>
    <row r="568353" spans="28:28">
      <c r="AB568353" s="14"/>
    </row>
    <row r="568354" spans="28:28">
      <c r="AB568354" s="14"/>
    </row>
    <row r="568355" spans="28:28">
      <c r="AB568355" s="14"/>
    </row>
    <row r="568356" spans="28:28">
      <c r="AB568356" s="14"/>
    </row>
    <row r="568357" spans="28:28">
      <c r="AB568357" s="14"/>
    </row>
    <row r="568358" spans="28:28">
      <c r="AB568358" s="14"/>
    </row>
    <row r="568359" spans="28:28">
      <c r="AB568359" s="14"/>
    </row>
    <row r="568360" spans="28:28">
      <c r="AB568360" s="14"/>
    </row>
    <row r="568361" spans="28:28">
      <c r="AB568361" s="14"/>
    </row>
    <row r="568362" spans="28:28">
      <c r="AB568362" s="14"/>
    </row>
    <row r="568363" spans="28:28">
      <c r="AB568363" s="14"/>
    </row>
    <row r="568364" spans="28:28">
      <c r="AB568364" s="14"/>
    </row>
    <row r="568365" spans="28:28">
      <c r="AB568365" s="14"/>
    </row>
    <row r="568366" spans="28:28">
      <c r="AB568366" s="14"/>
    </row>
    <row r="568367" spans="28:28">
      <c r="AB568367" s="14"/>
    </row>
    <row r="568368" spans="28:28">
      <c r="AB568368" s="14"/>
    </row>
    <row r="568369" spans="28:28">
      <c r="AB568369" s="14"/>
    </row>
    <row r="568370" spans="28:28">
      <c r="AB568370" s="14"/>
    </row>
    <row r="568371" spans="28:28">
      <c r="AB568371" s="14"/>
    </row>
    <row r="568372" spans="28:28">
      <c r="AB568372" s="14"/>
    </row>
    <row r="568373" spans="28:28">
      <c r="AB568373" s="14"/>
    </row>
    <row r="568374" spans="28:28">
      <c r="AB568374" s="14"/>
    </row>
    <row r="568375" spans="28:28">
      <c r="AB568375" s="14"/>
    </row>
    <row r="568376" spans="28:28">
      <c r="AB568376" s="14"/>
    </row>
    <row r="568377" spans="28:28">
      <c r="AB568377" s="14"/>
    </row>
    <row r="568378" spans="28:28">
      <c r="AB568378" s="14"/>
    </row>
    <row r="568379" spans="28:28">
      <c r="AB568379" s="14"/>
    </row>
    <row r="568380" spans="28:28">
      <c r="AB568380" s="14"/>
    </row>
    <row r="568381" spans="28:28">
      <c r="AB568381" s="14"/>
    </row>
    <row r="568382" spans="28:28">
      <c r="AB568382" s="14"/>
    </row>
    <row r="568383" spans="28:28">
      <c r="AB568383" s="14"/>
    </row>
    <row r="568384" spans="28:28">
      <c r="AB568384" s="14"/>
    </row>
    <row r="568385" spans="28:28">
      <c r="AB568385" s="14"/>
    </row>
    <row r="568386" spans="28:28">
      <c r="AB568386" s="14"/>
    </row>
    <row r="568387" spans="28:28">
      <c r="AB568387" s="14"/>
    </row>
    <row r="568388" spans="28:28">
      <c r="AB568388" s="14"/>
    </row>
    <row r="568389" spans="28:28">
      <c r="AB568389" s="14"/>
    </row>
    <row r="568390" spans="28:28">
      <c r="AB568390" s="14"/>
    </row>
    <row r="568391" spans="28:28">
      <c r="AB568391" s="14"/>
    </row>
    <row r="568392" spans="28:28">
      <c r="AB568392" s="14"/>
    </row>
    <row r="568393" spans="28:28">
      <c r="AB568393" s="14"/>
    </row>
    <row r="568394" spans="28:28">
      <c r="AB568394" s="14"/>
    </row>
    <row r="568395" spans="28:28">
      <c r="AB568395" s="14"/>
    </row>
    <row r="568396" spans="28:28">
      <c r="AB568396" s="14"/>
    </row>
    <row r="568397" spans="28:28">
      <c r="AB568397" s="14"/>
    </row>
    <row r="568398" spans="28:28">
      <c r="AB568398" s="14"/>
    </row>
    <row r="568399" spans="28:28">
      <c r="AB568399" s="14"/>
    </row>
    <row r="568400" spans="28:28">
      <c r="AB568400" s="14"/>
    </row>
    <row r="568401" spans="28:28">
      <c r="AB568401" s="14"/>
    </row>
    <row r="568402" spans="28:28">
      <c r="AB568402" s="14"/>
    </row>
    <row r="568403" spans="28:28">
      <c r="AB568403" s="14"/>
    </row>
    <row r="568404" spans="28:28">
      <c r="AB568404" s="14"/>
    </row>
    <row r="568405" spans="28:28">
      <c r="AB568405" s="14"/>
    </row>
    <row r="568406" spans="28:28">
      <c r="AB568406" s="14"/>
    </row>
    <row r="568407" spans="28:28">
      <c r="AB568407" s="14"/>
    </row>
    <row r="568408" spans="28:28">
      <c r="AB568408" s="14"/>
    </row>
    <row r="568409" spans="28:28">
      <c r="AB568409" s="14"/>
    </row>
    <row r="568410" spans="28:28">
      <c r="AB568410" s="14"/>
    </row>
    <row r="568411" spans="28:28">
      <c r="AB568411" s="14"/>
    </row>
    <row r="568412" spans="28:28">
      <c r="AB568412" s="14"/>
    </row>
    <row r="568413" spans="28:28">
      <c r="AB568413" s="14"/>
    </row>
    <row r="568414" spans="28:28">
      <c r="AB568414" s="14"/>
    </row>
    <row r="568415" spans="28:28">
      <c r="AB568415" s="14"/>
    </row>
    <row r="568416" spans="28:28">
      <c r="AB568416" s="14"/>
    </row>
    <row r="568417" spans="28:28">
      <c r="AB568417" s="14"/>
    </row>
    <row r="568418" spans="28:28">
      <c r="AB568418" s="14"/>
    </row>
    <row r="568419" spans="28:28">
      <c r="AB568419" s="14"/>
    </row>
    <row r="568420" spans="28:28">
      <c r="AB568420" s="14"/>
    </row>
    <row r="568421" spans="28:28">
      <c r="AB568421" s="14"/>
    </row>
    <row r="568422" spans="28:28">
      <c r="AB568422" s="14"/>
    </row>
    <row r="568423" spans="28:28">
      <c r="AB568423" s="14"/>
    </row>
    <row r="568424" spans="28:28">
      <c r="AB568424" s="14"/>
    </row>
    <row r="568425" spans="28:28">
      <c r="AB568425" s="14"/>
    </row>
    <row r="568426" spans="28:28">
      <c r="AB568426" s="14"/>
    </row>
    <row r="568427" spans="28:28">
      <c r="AB568427" s="14"/>
    </row>
    <row r="568428" spans="28:28">
      <c r="AB568428" s="14"/>
    </row>
    <row r="568429" spans="28:28">
      <c r="AB568429" s="14"/>
    </row>
    <row r="568430" spans="28:28">
      <c r="AB568430" s="14"/>
    </row>
    <row r="568431" spans="28:28">
      <c r="AB568431" s="14"/>
    </row>
    <row r="568432" spans="28:28">
      <c r="AB568432" s="14"/>
    </row>
    <row r="568433" spans="28:28">
      <c r="AB568433" s="14"/>
    </row>
    <row r="568434" spans="28:28">
      <c r="AB568434" s="14"/>
    </row>
    <row r="568435" spans="28:28">
      <c r="AB568435" s="14"/>
    </row>
    <row r="568436" spans="28:28">
      <c r="AB568436" s="14"/>
    </row>
    <row r="568437" spans="28:28">
      <c r="AB568437" s="14"/>
    </row>
    <row r="568438" spans="28:28">
      <c r="AB568438" s="14"/>
    </row>
    <row r="568439" spans="28:28">
      <c r="AB568439" s="14"/>
    </row>
    <row r="568440" spans="28:28">
      <c r="AB568440" s="14"/>
    </row>
    <row r="568441" spans="28:28">
      <c r="AB568441" s="14"/>
    </row>
    <row r="568442" spans="28:28">
      <c r="AB568442" s="14"/>
    </row>
    <row r="568443" spans="28:28">
      <c r="AB568443" s="14"/>
    </row>
    <row r="568444" spans="28:28">
      <c r="AB568444" s="14"/>
    </row>
    <row r="568445" spans="28:28">
      <c r="AB568445" s="14"/>
    </row>
    <row r="568446" spans="28:28">
      <c r="AB568446" s="14"/>
    </row>
    <row r="568447" spans="28:28">
      <c r="AB568447" s="14"/>
    </row>
    <row r="568448" spans="28:28">
      <c r="AB568448" s="14"/>
    </row>
    <row r="568449" spans="28:28">
      <c r="AB568449" s="14"/>
    </row>
    <row r="568450" spans="28:28">
      <c r="AB568450" s="14"/>
    </row>
    <row r="568451" spans="28:28">
      <c r="AB568451" s="14"/>
    </row>
    <row r="568452" spans="28:28">
      <c r="AB568452" s="14"/>
    </row>
    <row r="568453" spans="28:28">
      <c r="AB568453" s="14"/>
    </row>
    <row r="568454" spans="28:28">
      <c r="AB568454" s="14"/>
    </row>
    <row r="568455" spans="28:28">
      <c r="AB568455" s="14"/>
    </row>
    <row r="568456" spans="28:28">
      <c r="AB568456" s="14"/>
    </row>
    <row r="568457" spans="28:28">
      <c r="AB568457" s="14"/>
    </row>
    <row r="568458" spans="28:28">
      <c r="AB568458" s="14"/>
    </row>
    <row r="568459" spans="28:28">
      <c r="AB568459" s="14"/>
    </row>
    <row r="568460" spans="28:28">
      <c r="AB568460" s="14"/>
    </row>
    <row r="568461" spans="28:28">
      <c r="AB568461" s="14"/>
    </row>
    <row r="568462" spans="28:28">
      <c r="AB568462" s="14"/>
    </row>
    <row r="568463" spans="28:28">
      <c r="AB568463" s="14"/>
    </row>
    <row r="568464" spans="28:28">
      <c r="AB568464" s="14"/>
    </row>
    <row r="568465" spans="28:28">
      <c r="AB568465" s="14"/>
    </row>
    <row r="568466" spans="28:28">
      <c r="AB568466" s="14"/>
    </row>
    <row r="568467" spans="28:28">
      <c r="AB568467" s="14"/>
    </row>
    <row r="568468" spans="28:28">
      <c r="AB568468" s="14"/>
    </row>
    <row r="568469" spans="28:28">
      <c r="AB568469" s="14"/>
    </row>
    <row r="568470" spans="28:28">
      <c r="AB568470" s="14"/>
    </row>
    <row r="568471" spans="28:28">
      <c r="AB568471" s="14"/>
    </row>
    <row r="568472" spans="28:28">
      <c r="AB568472" s="14"/>
    </row>
    <row r="568473" spans="28:28">
      <c r="AB568473" s="14"/>
    </row>
    <row r="568474" spans="28:28">
      <c r="AB568474" s="14"/>
    </row>
    <row r="568475" spans="28:28">
      <c r="AB568475" s="14"/>
    </row>
    <row r="568476" spans="28:28">
      <c r="AB568476" s="14"/>
    </row>
    <row r="568477" spans="28:28">
      <c r="AB568477" s="14"/>
    </row>
    <row r="568478" spans="28:28">
      <c r="AB568478" s="14"/>
    </row>
    <row r="568479" spans="28:28">
      <c r="AB568479" s="14"/>
    </row>
    <row r="568480" spans="28:28">
      <c r="AB568480" s="14"/>
    </row>
    <row r="568481" spans="28:28">
      <c r="AB568481" s="14"/>
    </row>
    <row r="568482" spans="28:28">
      <c r="AB568482" s="14"/>
    </row>
    <row r="568483" spans="28:28">
      <c r="AB568483" s="14"/>
    </row>
    <row r="568484" spans="28:28">
      <c r="AB568484" s="14"/>
    </row>
    <row r="568485" spans="28:28">
      <c r="AB568485" s="14"/>
    </row>
    <row r="568486" spans="28:28">
      <c r="AB568486" s="14"/>
    </row>
    <row r="568487" spans="28:28">
      <c r="AB568487" s="14"/>
    </row>
    <row r="568488" spans="28:28">
      <c r="AB568488" s="14"/>
    </row>
    <row r="568489" spans="28:28">
      <c r="AB568489" s="14"/>
    </row>
    <row r="568490" spans="28:28">
      <c r="AB568490" s="14"/>
    </row>
    <row r="568491" spans="28:28">
      <c r="AB568491" s="14"/>
    </row>
    <row r="568492" spans="28:28">
      <c r="AB568492" s="14"/>
    </row>
    <row r="568493" spans="28:28">
      <c r="AB568493" s="14"/>
    </row>
    <row r="568494" spans="28:28">
      <c r="AB568494" s="14"/>
    </row>
    <row r="568495" spans="28:28">
      <c r="AB568495" s="14"/>
    </row>
    <row r="568496" spans="28:28">
      <c r="AB568496" s="14"/>
    </row>
    <row r="568497" spans="28:28">
      <c r="AB568497" s="14"/>
    </row>
    <row r="568498" spans="28:28">
      <c r="AB568498" s="14"/>
    </row>
    <row r="568499" spans="28:28">
      <c r="AB568499" s="14"/>
    </row>
    <row r="568500" spans="28:28">
      <c r="AB568500" s="14"/>
    </row>
    <row r="568501" spans="28:28">
      <c r="AB568501" s="14"/>
    </row>
    <row r="568502" spans="28:28">
      <c r="AB568502" s="14"/>
    </row>
    <row r="568503" spans="28:28">
      <c r="AB568503" s="14"/>
    </row>
    <row r="568504" spans="28:28">
      <c r="AB568504" s="14"/>
    </row>
    <row r="568505" spans="28:28">
      <c r="AB568505" s="14"/>
    </row>
    <row r="568506" spans="28:28">
      <c r="AB568506" s="14"/>
    </row>
    <row r="568507" spans="28:28">
      <c r="AB568507" s="14"/>
    </row>
    <row r="568508" spans="28:28">
      <c r="AB568508" s="14"/>
    </row>
    <row r="568509" spans="28:28">
      <c r="AB568509" s="14"/>
    </row>
    <row r="568510" spans="28:28">
      <c r="AB568510" s="14"/>
    </row>
    <row r="568511" spans="28:28">
      <c r="AB568511" s="14"/>
    </row>
    <row r="568512" spans="28:28">
      <c r="AB568512" s="14"/>
    </row>
    <row r="568513" spans="28:28">
      <c r="AB568513" s="14"/>
    </row>
    <row r="568514" spans="28:28">
      <c r="AB568514" s="14"/>
    </row>
    <row r="568515" spans="28:28">
      <c r="AB568515" s="14"/>
    </row>
    <row r="568516" spans="28:28">
      <c r="AB568516" s="14"/>
    </row>
    <row r="568517" spans="28:28">
      <c r="AB568517" s="14"/>
    </row>
    <row r="568518" spans="28:28">
      <c r="AB568518" s="14"/>
    </row>
    <row r="568519" spans="28:28">
      <c r="AB568519" s="14"/>
    </row>
    <row r="568520" spans="28:28">
      <c r="AB568520" s="14"/>
    </row>
    <row r="568521" spans="28:28">
      <c r="AB568521" s="14"/>
    </row>
    <row r="568522" spans="28:28">
      <c r="AB568522" s="14"/>
    </row>
    <row r="568523" spans="28:28">
      <c r="AB568523" s="14"/>
    </row>
    <row r="568524" spans="28:28">
      <c r="AB568524" s="14"/>
    </row>
    <row r="568525" spans="28:28">
      <c r="AB568525" s="14"/>
    </row>
    <row r="568526" spans="28:28">
      <c r="AB568526" s="14"/>
    </row>
    <row r="568527" spans="28:28">
      <c r="AB568527" s="14"/>
    </row>
    <row r="568528" spans="28:28">
      <c r="AB568528" s="14"/>
    </row>
    <row r="568529" spans="28:28">
      <c r="AB568529" s="14"/>
    </row>
    <row r="568530" spans="28:28">
      <c r="AB568530" s="14"/>
    </row>
    <row r="568531" spans="28:28">
      <c r="AB568531" s="14"/>
    </row>
    <row r="568532" spans="28:28">
      <c r="AB568532" s="14"/>
    </row>
    <row r="568533" spans="28:28">
      <c r="AB568533" s="14"/>
    </row>
    <row r="568534" spans="28:28">
      <c r="AB568534" s="14"/>
    </row>
    <row r="568535" spans="28:28">
      <c r="AB568535" s="14"/>
    </row>
    <row r="568536" spans="28:28">
      <c r="AB568536" s="14"/>
    </row>
    <row r="568537" spans="28:28">
      <c r="AB568537" s="14"/>
    </row>
    <row r="568538" spans="28:28">
      <c r="AB568538" s="14"/>
    </row>
    <row r="568539" spans="28:28">
      <c r="AB568539" s="14"/>
    </row>
    <row r="568540" spans="28:28">
      <c r="AB568540" s="14"/>
    </row>
    <row r="568541" spans="28:28">
      <c r="AB568541" s="14"/>
    </row>
    <row r="568542" spans="28:28">
      <c r="AB568542" s="14"/>
    </row>
    <row r="568543" spans="28:28">
      <c r="AB568543" s="14"/>
    </row>
    <row r="568544" spans="28:28">
      <c r="AB568544" s="14"/>
    </row>
    <row r="568545" spans="28:28">
      <c r="AB568545" s="14"/>
    </row>
    <row r="568546" spans="28:28">
      <c r="AB568546" s="14"/>
    </row>
    <row r="568547" spans="28:28">
      <c r="AB568547" s="14"/>
    </row>
    <row r="568548" spans="28:28">
      <c r="AB568548" s="14"/>
    </row>
    <row r="568549" spans="28:28">
      <c r="AB568549" s="14"/>
    </row>
    <row r="568550" spans="28:28">
      <c r="AB568550" s="14"/>
    </row>
    <row r="568551" spans="28:28">
      <c r="AB568551" s="14"/>
    </row>
    <row r="568552" spans="28:28">
      <c r="AB568552" s="14"/>
    </row>
    <row r="568553" spans="28:28">
      <c r="AB568553" s="14"/>
    </row>
    <row r="568554" spans="28:28">
      <c r="AB568554" s="14"/>
    </row>
    <row r="568555" spans="28:28">
      <c r="AB568555" s="14"/>
    </row>
    <row r="568556" spans="28:28">
      <c r="AB568556" s="14"/>
    </row>
    <row r="568557" spans="28:28">
      <c r="AB568557" s="14"/>
    </row>
    <row r="568558" spans="28:28">
      <c r="AB568558" s="14"/>
    </row>
    <row r="568559" spans="28:28">
      <c r="AB568559" s="14"/>
    </row>
    <row r="568560" spans="28:28">
      <c r="AB568560" s="14"/>
    </row>
    <row r="568561" spans="28:28">
      <c r="AB568561" s="14"/>
    </row>
    <row r="568562" spans="28:28">
      <c r="AB568562" s="14"/>
    </row>
    <row r="568563" spans="28:28">
      <c r="AB568563" s="14"/>
    </row>
    <row r="568564" spans="28:28">
      <c r="AB568564" s="14"/>
    </row>
    <row r="568565" spans="28:28">
      <c r="AB568565" s="14"/>
    </row>
    <row r="568566" spans="28:28">
      <c r="AB568566" s="14"/>
    </row>
    <row r="568567" spans="28:28">
      <c r="AB568567" s="14"/>
    </row>
    <row r="568568" spans="28:28">
      <c r="AB568568" s="14"/>
    </row>
    <row r="568569" spans="28:28">
      <c r="AB568569" s="14"/>
    </row>
    <row r="568570" spans="28:28">
      <c r="AB568570" s="14"/>
    </row>
    <row r="568571" spans="28:28">
      <c r="AB568571" s="14"/>
    </row>
    <row r="568572" spans="28:28">
      <c r="AB568572" s="14"/>
    </row>
    <row r="568573" spans="28:28">
      <c r="AB568573" s="14"/>
    </row>
    <row r="568574" spans="28:28">
      <c r="AB568574" s="14"/>
    </row>
    <row r="568575" spans="28:28">
      <c r="AB568575" s="14"/>
    </row>
    <row r="568576" spans="28:28">
      <c r="AB568576" s="14"/>
    </row>
    <row r="568577" spans="28:28">
      <c r="AB568577" s="14"/>
    </row>
    <row r="568578" spans="28:28">
      <c r="AB568578" s="14"/>
    </row>
    <row r="568579" spans="28:28">
      <c r="AB568579" s="14"/>
    </row>
    <row r="568580" spans="28:28">
      <c r="AB568580" s="14"/>
    </row>
    <row r="568581" spans="28:28">
      <c r="AB568581" s="14"/>
    </row>
    <row r="568582" spans="28:28">
      <c r="AB568582" s="14"/>
    </row>
    <row r="568583" spans="28:28">
      <c r="AB568583" s="14"/>
    </row>
    <row r="568584" spans="28:28">
      <c r="AB568584" s="14"/>
    </row>
    <row r="568585" spans="28:28">
      <c r="AB568585" s="14"/>
    </row>
    <row r="568586" spans="28:28">
      <c r="AB568586" s="14"/>
    </row>
    <row r="568587" spans="28:28">
      <c r="AB568587" s="14"/>
    </row>
    <row r="568588" spans="28:28">
      <c r="AB568588" s="14"/>
    </row>
    <row r="568589" spans="28:28">
      <c r="AB568589" s="14"/>
    </row>
    <row r="568590" spans="28:28">
      <c r="AB568590" s="14"/>
    </row>
    <row r="568591" spans="28:28">
      <c r="AB568591" s="14"/>
    </row>
    <row r="568592" spans="28:28">
      <c r="AB568592" s="14"/>
    </row>
    <row r="568593" spans="28:28">
      <c r="AB568593" s="14"/>
    </row>
    <row r="568594" spans="28:28">
      <c r="AB568594" s="14"/>
    </row>
    <row r="568595" spans="28:28">
      <c r="AB568595" s="14"/>
    </row>
    <row r="568596" spans="28:28">
      <c r="AB568596" s="14"/>
    </row>
    <row r="568597" spans="28:28">
      <c r="AB568597" s="14"/>
    </row>
    <row r="568598" spans="28:28">
      <c r="AB568598" s="14"/>
    </row>
    <row r="568599" spans="28:28">
      <c r="AB568599" s="14"/>
    </row>
    <row r="568600" spans="28:28">
      <c r="AB568600" s="14"/>
    </row>
    <row r="568601" spans="28:28">
      <c r="AB568601" s="14"/>
    </row>
    <row r="568602" spans="28:28">
      <c r="AB568602" s="14"/>
    </row>
    <row r="568603" spans="28:28">
      <c r="AB568603" s="14"/>
    </row>
    <row r="568604" spans="28:28">
      <c r="AB568604" s="14"/>
    </row>
    <row r="568605" spans="28:28">
      <c r="AB568605" s="14"/>
    </row>
    <row r="568606" spans="28:28">
      <c r="AB568606" s="14"/>
    </row>
    <row r="568607" spans="28:28">
      <c r="AB568607" s="14"/>
    </row>
    <row r="568608" spans="28:28">
      <c r="AB568608" s="14"/>
    </row>
    <row r="568609" spans="28:28">
      <c r="AB568609" s="14"/>
    </row>
    <row r="568610" spans="28:28">
      <c r="AB568610" s="14"/>
    </row>
    <row r="568611" spans="28:28">
      <c r="AB568611" s="14"/>
    </row>
    <row r="568612" spans="28:28">
      <c r="AB568612" s="14"/>
    </row>
    <row r="568613" spans="28:28">
      <c r="AB568613" s="14"/>
    </row>
    <row r="568614" spans="28:28">
      <c r="AB568614" s="14"/>
    </row>
    <row r="568615" spans="28:28">
      <c r="AB568615" s="14"/>
    </row>
    <row r="568616" spans="28:28">
      <c r="AB568616" s="14"/>
    </row>
    <row r="568617" spans="28:28">
      <c r="AB568617" s="14"/>
    </row>
    <row r="568618" spans="28:28">
      <c r="AB568618" s="14"/>
    </row>
    <row r="568619" spans="28:28">
      <c r="AB568619" s="14"/>
    </row>
    <row r="568620" spans="28:28">
      <c r="AB568620" s="14"/>
    </row>
    <row r="568621" spans="28:28">
      <c r="AB568621" s="14"/>
    </row>
    <row r="568622" spans="28:28">
      <c r="AB568622" s="14"/>
    </row>
    <row r="568623" spans="28:28">
      <c r="AB568623" s="14"/>
    </row>
    <row r="568624" spans="28:28">
      <c r="AB568624" s="14"/>
    </row>
    <row r="568625" spans="28:28">
      <c r="AB568625" s="14"/>
    </row>
    <row r="568626" spans="28:28">
      <c r="AB568626" s="14"/>
    </row>
    <row r="568627" spans="28:28">
      <c r="AB568627" s="14"/>
    </row>
    <row r="568628" spans="28:28">
      <c r="AB568628" s="14"/>
    </row>
    <row r="568629" spans="28:28">
      <c r="AB568629" s="14"/>
    </row>
    <row r="568630" spans="28:28">
      <c r="AB568630" s="14"/>
    </row>
    <row r="568631" spans="28:28">
      <c r="AB568631" s="14"/>
    </row>
    <row r="568632" spans="28:28">
      <c r="AB568632" s="14"/>
    </row>
    <row r="568633" spans="28:28">
      <c r="AB568633" s="14"/>
    </row>
    <row r="568634" spans="28:28">
      <c r="AB568634" s="14"/>
    </row>
    <row r="568635" spans="28:28">
      <c r="AB568635" s="14"/>
    </row>
    <row r="568636" spans="28:28">
      <c r="AB568636" s="14"/>
    </row>
    <row r="568637" spans="28:28">
      <c r="AB568637" s="14"/>
    </row>
    <row r="568638" spans="28:28">
      <c r="AB568638" s="14"/>
    </row>
    <row r="568639" spans="28:28">
      <c r="AB568639" s="14"/>
    </row>
    <row r="568640" spans="28:28">
      <c r="AB568640" s="14"/>
    </row>
    <row r="568641" spans="28:28">
      <c r="AB568641" s="14"/>
    </row>
    <row r="568642" spans="28:28">
      <c r="AB568642" s="14"/>
    </row>
    <row r="568643" spans="28:28">
      <c r="AB568643" s="14"/>
    </row>
    <row r="568644" spans="28:28">
      <c r="AB568644" s="14"/>
    </row>
    <row r="568645" spans="28:28">
      <c r="AB568645" s="14"/>
    </row>
    <row r="568646" spans="28:28">
      <c r="AB568646" s="14"/>
    </row>
    <row r="568647" spans="28:28">
      <c r="AB568647" s="14"/>
    </row>
    <row r="568648" spans="28:28">
      <c r="AB568648" s="14"/>
    </row>
    <row r="568649" spans="28:28">
      <c r="AB568649" s="14"/>
    </row>
    <row r="568650" spans="28:28">
      <c r="AB568650" s="14"/>
    </row>
    <row r="568651" spans="28:28">
      <c r="AB568651" s="14"/>
    </row>
    <row r="568652" spans="28:28">
      <c r="AB568652" s="14"/>
    </row>
    <row r="568653" spans="28:28">
      <c r="AB568653" s="14"/>
    </row>
    <row r="568654" spans="28:28">
      <c r="AB568654" s="14"/>
    </row>
    <row r="568655" spans="28:28">
      <c r="AB568655" s="14"/>
    </row>
    <row r="568656" spans="28:28">
      <c r="AB568656" s="14"/>
    </row>
    <row r="568657" spans="28:28">
      <c r="AB568657" s="14"/>
    </row>
    <row r="568658" spans="28:28">
      <c r="AB568658" s="14"/>
    </row>
    <row r="568659" spans="28:28">
      <c r="AB568659" s="14"/>
    </row>
    <row r="568660" spans="28:28">
      <c r="AB568660" s="14"/>
    </row>
    <row r="568661" spans="28:28">
      <c r="AB568661" s="14"/>
    </row>
    <row r="568662" spans="28:28">
      <c r="AB568662" s="14"/>
    </row>
    <row r="568663" spans="28:28">
      <c r="AB568663" s="14"/>
    </row>
    <row r="568664" spans="28:28">
      <c r="AB568664" s="14"/>
    </row>
    <row r="568665" spans="28:28">
      <c r="AB568665" s="14"/>
    </row>
    <row r="568666" spans="28:28">
      <c r="AB568666" s="14"/>
    </row>
    <row r="568667" spans="28:28">
      <c r="AB568667" s="14"/>
    </row>
    <row r="568668" spans="28:28">
      <c r="AB568668" s="14"/>
    </row>
    <row r="568669" spans="28:28">
      <c r="AB568669" s="14"/>
    </row>
    <row r="568670" spans="28:28">
      <c r="AB568670" s="14"/>
    </row>
    <row r="568671" spans="28:28">
      <c r="AB568671" s="14"/>
    </row>
    <row r="568672" spans="28:28">
      <c r="AB568672" s="14"/>
    </row>
    <row r="568673" spans="28:28">
      <c r="AB568673" s="14"/>
    </row>
    <row r="568674" spans="28:28">
      <c r="AB568674" s="14"/>
    </row>
    <row r="568675" spans="28:28">
      <c r="AB568675" s="14"/>
    </row>
    <row r="568676" spans="28:28">
      <c r="AB568676" s="14"/>
    </row>
    <row r="568677" spans="28:28">
      <c r="AB568677" s="14"/>
    </row>
    <row r="568678" spans="28:28">
      <c r="AB568678" s="14"/>
    </row>
    <row r="568679" spans="28:28">
      <c r="AB568679" s="14"/>
    </row>
    <row r="568680" spans="28:28">
      <c r="AB568680" s="14"/>
    </row>
    <row r="568681" spans="28:28">
      <c r="AB568681" s="14"/>
    </row>
    <row r="568682" spans="28:28">
      <c r="AB568682" s="14"/>
    </row>
    <row r="568683" spans="28:28">
      <c r="AB568683" s="14"/>
    </row>
    <row r="568684" spans="28:28">
      <c r="AB568684" s="14"/>
    </row>
    <row r="568685" spans="28:28">
      <c r="AB568685" s="14"/>
    </row>
    <row r="568686" spans="28:28">
      <c r="AB568686" s="14"/>
    </row>
    <row r="568687" spans="28:28">
      <c r="AB568687" s="14"/>
    </row>
    <row r="568688" spans="28:28">
      <c r="AB568688" s="14"/>
    </row>
    <row r="568689" spans="28:28">
      <c r="AB568689" s="14"/>
    </row>
    <row r="568690" spans="28:28">
      <c r="AB568690" s="14"/>
    </row>
    <row r="568691" spans="28:28">
      <c r="AB568691" s="14"/>
    </row>
    <row r="568692" spans="28:28">
      <c r="AB568692" s="14"/>
    </row>
    <row r="568693" spans="28:28">
      <c r="AB568693" s="14"/>
    </row>
    <row r="568694" spans="28:28">
      <c r="AB568694" s="14"/>
    </row>
    <row r="568695" spans="28:28">
      <c r="AB568695" s="14"/>
    </row>
    <row r="568696" spans="28:28">
      <c r="AB568696" s="14"/>
    </row>
    <row r="568697" spans="28:28">
      <c r="AB568697" s="14"/>
    </row>
    <row r="568698" spans="28:28">
      <c r="AB568698" s="14"/>
    </row>
    <row r="568699" spans="28:28">
      <c r="AB568699" s="14"/>
    </row>
    <row r="568700" spans="28:28">
      <c r="AB568700" s="14"/>
    </row>
    <row r="568701" spans="28:28">
      <c r="AB568701" s="14"/>
    </row>
    <row r="568702" spans="28:28">
      <c r="AB568702" s="14"/>
    </row>
    <row r="568703" spans="28:28">
      <c r="AB568703" s="14"/>
    </row>
    <row r="568704" spans="28:28">
      <c r="AB568704" s="14"/>
    </row>
    <row r="568705" spans="28:28">
      <c r="AB568705" s="14"/>
    </row>
    <row r="568706" spans="28:28">
      <c r="AB568706" s="14"/>
    </row>
    <row r="568707" spans="28:28">
      <c r="AB568707" s="14"/>
    </row>
    <row r="568708" spans="28:28">
      <c r="AB568708" s="14"/>
    </row>
    <row r="568709" spans="28:28">
      <c r="AB568709" s="14"/>
    </row>
    <row r="568710" spans="28:28">
      <c r="AB568710" s="14"/>
    </row>
    <row r="568711" spans="28:28">
      <c r="AB568711" s="14"/>
    </row>
    <row r="568712" spans="28:28">
      <c r="AB568712" s="14"/>
    </row>
    <row r="568713" spans="28:28">
      <c r="AB568713" s="14"/>
    </row>
    <row r="568714" spans="28:28">
      <c r="AB568714" s="14"/>
    </row>
    <row r="568715" spans="28:28">
      <c r="AB568715" s="14"/>
    </row>
    <row r="568716" spans="28:28">
      <c r="AB568716" s="14"/>
    </row>
    <row r="568717" spans="28:28">
      <c r="AB568717" s="14"/>
    </row>
    <row r="568718" spans="28:28">
      <c r="AB568718" s="14"/>
    </row>
    <row r="568719" spans="28:28">
      <c r="AB568719" s="14"/>
    </row>
    <row r="568720" spans="28:28">
      <c r="AB568720" s="14"/>
    </row>
    <row r="568721" spans="28:28">
      <c r="AB568721" s="14"/>
    </row>
    <row r="568722" spans="28:28">
      <c r="AB568722" s="14"/>
    </row>
    <row r="568723" spans="28:28">
      <c r="AB568723" s="14"/>
    </row>
    <row r="568724" spans="28:28">
      <c r="AB568724" s="14"/>
    </row>
    <row r="568725" spans="28:28">
      <c r="AB568725" s="14"/>
    </row>
    <row r="568726" spans="28:28">
      <c r="AB568726" s="14"/>
    </row>
    <row r="568727" spans="28:28">
      <c r="AB568727" s="14"/>
    </row>
    <row r="568728" spans="28:28">
      <c r="AB568728" s="14"/>
    </row>
    <row r="568729" spans="28:28">
      <c r="AB568729" s="14"/>
    </row>
    <row r="568730" spans="28:28">
      <c r="AB568730" s="14"/>
    </row>
    <row r="568731" spans="28:28">
      <c r="AB568731" s="14"/>
    </row>
    <row r="568732" spans="28:28">
      <c r="AB568732" s="14"/>
    </row>
    <row r="568733" spans="28:28">
      <c r="AB568733" s="14"/>
    </row>
    <row r="568734" spans="28:28">
      <c r="AB568734" s="14"/>
    </row>
    <row r="568735" spans="28:28">
      <c r="AB568735" s="14"/>
    </row>
    <row r="568736" spans="28:28">
      <c r="AB568736" s="14"/>
    </row>
    <row r="568737" spans="28:28">
      <c r="AB568737" s="14"/>
    </row>
    <row r="568738" spans="28:28">
      <c r="AB568738" s="14"/>
    </row>
    <row r="568739" spans="28:28">
      <c r="AB568739" s="14"/>
    </row>
    <row r="568740" spans="28:28">
      <c r="AB568740" s="14"/>
    </row>
    <row r="568741" spans="28:28">
      <c r="AB568741" s="14"/>
    </row>
    <row r="568742" spans="28:28">
      <c r="AB568742" s="14"/>
    </row>
    <row r="568743" spans="28:28">
      <c r="AB568743" s="14"/>
    </row>
    <row r="568744" spans="28:28">
      <c r="AB568744" s="14"/>
    </row>
    <row r="568745" spans="28:28">
      <c r="AB568745" s="14"/>
    </row>
    <row r="568746" spans="28:28">
      <c r="AB568746" s="14"/>
    </row>
    <row r="568747" spans="28:28">
      <c r="AB568747" s="14"/>
    </row>
    <row r="568748" spans="28:28">
      <c r="AB568748" s="14"/>
    </row>
    <row r="568749" spans="28:28">
      <c r="AB568749" s="14"/>
    </row>
    <row r="568750" spans="28:28">
      <c r="AB568750" s="14"/>
    </row>
    <row r="568751" spans="28:28">
      <c r="AB568751" s="14"/>
    </row>
    <row r="568752" spans="28:28">
      <c r="AB568752" s="14"/>
    </row>
    <row r="568753" spans="28:28">
      <c r="AB568753" s="14"/>
    </row>
    <row r="568754" spans="28:28">
      <c r="AB568754" s="14"/>
    </row>
    <row r="568755" spans="28:28">
      <c r="AB568755" s="14"/>
    </row>
    <row r="568756" spans="28:28">
      <c r="AB568756" s="14"/>
    </row>
    <row r="568757" spans="28:28">
      <c r="AB568757" s="14"/>
    </row>
    <row r="568758" spans="28:28">
      <c r="AB568758" s="14"/>
    </row>
    <row r="568759" spans="28:28">
      <c r="AB568759" s="14"/>
    </row>
    <row r="568760" spans="28:28">
      <c r="AB568760" s="14"/>
    </row>
    <row r="568761" spans="28:28">
      <c r="AB568761" s="14"/>
    </row>
    <row r="568762" spans="28:28">
      <c r="AB568762" s="14"/>
    </row>
    <row r="568763" spans="28:28">
      <c r="AB568763" s="14"/>
    </row>
    <row r="568764" spans="28:28">
      <c r="AB568764" s="14"/>
    </row>
    <row r="568765" spans="28:28">
      <c r="AB568765" s="14"/>
    </row>
    <row r="568766" spans="28:28">
      <c r="AB568766" s="14"/>
    </row>
    <row r="568767" spans="28:28">
      <c r="AB568767" s="14"/>
    </row>
    <row r="568768" spans="28:28">
      <c r="AB568768" s="14"/>
    </row>
    <row r="568769" spans="28:28">
      <c r="AB568769" s="14"/>
    </row>
    <row r="568770" spans="28:28">
      <c r="AB568770" s="14"/>
    </row>
    <row r="568771" spans="28:28">
      <c r="AB568771" s="14"/>
    </row>
    <row r="568772" spans="28:28">
      <c r="AB568772" s="14"/>
    </row>
    <row r="568773" spans="28:28">
      <c r="AB568773" s="14"/>
    </row>
    <row r="568774" spans="28:28">
      <c r="AB568774" s="14"/>
    </row>
    <row r="568775" spans="28:28">
      <c r="AB568775" s="14"/>
    </row>
    <row r="568776" spans="28:28">
      <c r="AB568776" s="14"/>
    </row>
    <row r="568777" spans="28:28">
      <c r="AB568777" s="14"/>
    </row>
    <row r="568778" spans="28:28">
      <c r="AB568778" s="14"/>
    </row>
    <row r="568779" spans="28:28">
      <c r="AB568779" s="14"/>
    </row>
    <row r="568780" spans="28:28">
      <c r="AB568780" s="14"/>
    </row>
    <row r="568781" spans="28:28">
      <c r="AB568781" s="14"/>
    </row>
    <row r="568782" spans="28:28">
      <c r="AB568782" s="14"/>
    </row>
    <row r="568783" spans="28:28">
      <c r="AB568783" s="14"/>
    </row>
    <row r="568784" spans="28:28">
      <c r="AB568784" s="14"/>
    </row>
    <row r="568785" spans="28:28">
      <c r="AB568785" s="14"/>
    </row>
    <row r="568786" spans="28:28">
      <c r="AB568786" s="14"/>
    </row>
    <row r="568787" spans="28:28">
      <c r="AB568787" s="14"/>
    </row>
    <row r="568788" spans="28:28">
      <c r="AB568788" s="14"/>
    </row>
    <row r="568789" spans="28:28">
      <c r="AB568789" s="14"/>
    </row>
    <row r="568790" spans="28:28">
      <c r="AB568790" s="14"/>
    </row>
    <row r="568791" spans="28:28">
      <c r="AB568791" s="14"/>
    </row>
    <row r="568792" spans="28:28">
      <c r="AB568792" s="14"/>
    </row>
    <row r="568793" spans="28:28">
      <c r="AB568793" s="14"/>
    </row>
    <row r="568794" spans="28:28">
      <c r="AB568794" s="14"/>
    </row>
    <row r="568795" spans="28:28">
      <c r="AB568795" s="14"/>
    </row>
    <row r="568796" spans="28:28">
      <c r="AB568796" s="14"/>
    </row>
    <row r="568797" spans="28:28">
      <c r="AB568797" s="14"/>
    </row>
    <row r="568798" spans="28:28">
      <c r="AB568798" s="14"/>
    </row>
    <row r="568799" spans="28:28">
      <c r="AB568799" s="14"/>
    </row>
    <row r="568800" spans="28:28">
      <c r="AB568800" s="14"/>
    </row>
    <row r="568801" spans="28:28">
      <c r="AB568801" s="14"/>
    </row>
    <row r="568802" spans="28:28">
      <c r="AB568802" s="14"/>
    </row>
    <row r="568803" spans="28:28">
      <c r="AB568803" s="14"/>
    </row>
    <row r="568804" spans="28:28">
      <c r="AB568804" s="14"/>
    </row>
    <row r="568805" spans="28:28">
      <c r="AB568805" s="14"/>
    </row>
    <row r="568806" spans="28:28">
      <c r="AB568806" s="14"/>
    </row>
    <row r="568807" spans="28:28">
      <c r="AB568807" s="14"/>
    </row>
    <row r="568808" spans="28:28">
      <c r="AB568808" s="14"/>
    </row>
    <row r="568809" spans="28:28">
      <c r="AB568809" s="14"/>
    </row>
    <row r="568810" spans="28:28">
      <c r="AB568810" s="14"/>
    </row>
    <row r="568811" spans="28:28">
      <c r="AB568811" s="14"/>
    </row>
    <row r="568812" spans="28:28">
      <c r="AB568812" s="14"/>
    </row>
    <row r="568813" spans="28:28">
      <c r="AB568813" s="14"/>
    </row>
    <row r="568814" spans="28:28">
      <c r="AB568814" s="14"/>
    </row>
    <row r="568815" spans="28:28">
      <c r="AB568815" s="14"/>
    </row>
    <row r="568816" spans="28:28">
      <c r="AB568816" s="14"/>
    </row>
    <row r="568817" spans="28:28">
      <c r="AB568817" s="14"/>
    </row>
    <row r="568818" spans="28:28">
      <c r="AB568818" s="14"/>
    </row>
    <row r="568819" spans="28:28">
      <c r="AB568819" s="14"/>
    </row>
    <row r="568820" spans="28:28">
      <c r="AB568820" s="14"/>
    </row>
    <row r="568821" spans="28:28">
      <c r="AB568821" s="14"/>
    </row>
    <row r="568822" spans="28:28">
      <c r="AB568822" s="14"/>
    </row>
    <row r="568823" spans="28:28">
      <c r="AB568823" s="14"/>
    </row>
    <row r="568824" spans="28:28">
      <c r="AB568824" s="14"/>
    </row>
    <row r="568825" spans="28:28">
      <c r="AB568825" s="14"/>
    </row>
    <row r="568826" spans="28:28">
      <c r="AB568826" s="14"/>
    </row>
    <row r="568827" spans="28:28">
      <c r="AB568827" s="14"/>
    </row>
    <row r="568828" spans="28:28">
      <c r="AB568828" s="14"/>
    </row>
    <row r="568829" spans="28:28">
      <c r="AB568829" s="14"/>
    </row>
    <row r="568830" spans="28:28">
      <c r="AB568830" s="14"/>
    </row>
    <row r="568831" spans="28:28">
      <c r="AB568831" s="14"/>
    </row>
    <row r="568832" spans="28:28">
      <c r="AB568832" s="14"/>
    </row>
    <row r="568833" spans="28:28">
      <c r="AB568833" s="14"/>
    </row>
    <row r="568834" spans="28:28">
      <c r="AB568834" s="14"/>
    </row>
    <row r="568835" spans="28:28">
      <c r="AB568835" s="14"/>
    </row>
    <row r="568836" spans="28:28">
      <c r="AB568836" s="14"/>
    </row>
    <row r="568837" spans="28:28">
      <c r="AB568837" s="14"/>
    </row>
    <row r="568838" spans="28:28">
      <c r="AB568838" s="14"/>
    </row>
    <row r="568839" spans="28:28">
      <c r="AB568839" s="14"/>
    </row>
    <row r="568840" spans="28:28">
      <c r="AB568840" s="14"/>
    </row>
    <row r="568841" spans="28:28">
      <c r="AB568841" s="14"/>
    </row>
    <row r="568842" spans="28:28">
      <c r="AB568842" s="14"/>
    </row>
    <row r="568843" spans="28:28">
      <c r="AB568843" s="14"/>
    </row>
    <row r="568844" spans="28:28">
      <c r="AB568844" s="14"/>
    </row>
    <row r="568845" spans="28:28">
      <c r="AB568845" s="14"/>
    </row>
    <row r="568846" spans="28:28">
      <c r="AB568846" s="14"/>
    </row>
    <row r="568847" spans="28:28">
      <c r="AB568847" s="14"/>
    </row>
    <row r="568848" spans="28:28">
      <c r="AB568848" s="14"/>
    </row>
    <row r="568849" spans="28:28">
      <c r="AB568849" s="14"/>
    </row>
    <row r="568850" spans="28:28">
      <c r="AB568850" s="14"/>
    </row>
    <row r="568851" spans="28:28">
      <c r="AB568851" s="14"/>
    </row>
    <row r="568852" spans="28:28">
      <c r="AB568852" s="14"/>
    </row>
    <row r="568853" spans="28:28">
      <c r="AB568853" s="14"/>
    </row>
    <row r="568854" spans="28:28">
      <c r="AB568854" s="14"/>
    </row>
    <row r="568855" spans="28:28">
      <c r="AB568855" s="14"/>
    </row>
    <row r="568856" spans="28:28">
      <c r="AB568856" s="14"/>
    </row>
    <row r="568857" spans="28:28">
      <c r="AB568857" s="14"/>
    </row>
    <row r="568858" spans="28:28">
      <c r="AB568858" s="14"/>
    </row>
    <row r="568859" spans="28:28">
      <c r="AB568859" s="14"/>
    </row>
    <row r="568860" spans="28:28">
      <c r="AB568860" s="14"/>
    </row>
    <row r="568861" spans="28:28">
      <c r="AB568861" s="14"/>
    </row>
    <row r="568862" spans="28:28">
      <c r="AB568862" s="14"/>
    </row>
    <row r="568863" spans="28:28">
      <c r="AB568863" s="14"/>
    </row>
    <row r="568864" spans="28:28">
      <c r="AB568864" s="14"/>
    </row>
    <row r="568865" spans="28:28">
      <c r="AB568865" s="14"/>
    </row>
    <row r="568866" spans="28:28">
      <c r="AB568866" s="14"/>
    </row>
    <row r="568867" spans="28:28">
      <c r="AB568867" s="14"/>
    </row>
    <row r="568868" spans="28:28">
      <c r="AB568868" s="14"/>
    </row>
    <row r="568869" spans="28:28">
      <c r="AB568869" s="14"/>
    </row>
    <row r="568870" spans="28:28">
      <c r="AB568870" s="14"/>
    </row>
    <row r="568871" spans="28:28">
      <c r="AB568871" s="14"/>
    </row>
    <row r="568872" spans="28:28">
      <c r="AB568872" s="14"/>
    </row>
    <row r="568873" spans="28:28">
      <c r="AB568873" s="14"/>
    </row>
    <row r="568874" spans="28:28">
      <c r="AB568874" s="14"/>
    </row>
    <row r="568875" spans="28:28">
      <c r="AB568875" s="14"/>
    </row>
    <row r="568876" spans="28:28">
      <c r="AB568876" s="14"/>
    </row>
    <row r="568877" spans="28:28">
      <c r="AB568877" s="14"/>
    </row>
    <row r="568878" spans="28:28">
      <c r="AB568878" s="14"/>
    </row>
    <row r="568879" spans="28:28">
      <c r="AB568879" s="14"/>
    </row>
    <row r="568880" spans="28:28">
      <c r="AB568880" s="14"/>
    </row>
    <row r="568881" spans="28:28">
      <c r="AB568881" s="14"/>
    </row>
    <row r="568882" spans="28:28">
      <c r="AB568882" s="14"/>
    </row>
    <row r="568883" spans="28:28">
      <c r="AB568883" s="14"/>
    </row>
    <row r="568884" spans="28:28">
      <c r="AB568884" s="14"/>
    </row>
    <row r="568885" spans="28:28">
      <c r="AB568885" s="14"/>
    </row>
    <row r="568886" spans="28:28">
      <c r="AB568886" s="14"/>
    </row>
    <row r="568887" spans="28:28">
      <c r="AB568887" s="14"/>
    </row>
    <row r="568888" spans="28:28">
      <c r="AB568888" s="14"/>
    </row>
    <row r="568889" spans="28:28">
      <c r="AB568889" s="14"/>
    </row>
    <row r="568890" spans="28:28">
      <c r="AB568890" s="14"/>
    </row>
    <row r="568891" spans="28:28">
      <c r="AB568891" s="14"/>
    </row>
    <row r="568892" spans="28:28">
      <c r="AB568892" s="14"/>
    </row>
    <row r="568893" spans="28:28">
      <c r="AB568893" s="14"/>
    </row>
    <row r="568894" spans="28:28">
      <c r="AB568894" s="14"/>
    </row>
    <row r="568895" spans="28:28">
      <c r="AB568895" s="14"/>
    </row>
    <row r="568896" spans="28:28">
      <c r="AB568896" s="14"/>
    </row>
    <row r="568897" spans="28:28">
      <c r="AB568897" s="14"/>
    </row>
    <row r="568898" spans="28:28">
      <c r="AB568898" s="14"/>
    </row>
    <row r="568899" spans="28:28">
      <c r="AB568899" s="14"/>
    </row>
    <row r="568900" spans="28:28">
      <c r="AB568900" s="14"/>
    </row>
    <row r="568901" spans="28:28">
      <c r="AB568901" s="14"/>
    </row>
    <row r="568902" spans="28:28">
      <c r="AB568902" s="14"/>
    </row>
    <row r="568903" spans="28:28">
      <c r="AB568903" s="14"/>
    </row>
    <row r="568904" spans="28:28">
      <c r="AB568904" s="14"/>
    </row>
    <row r="568905" spans="28:28">
      <c r="AB568905" s="14"/>
    </row>
    <row r="568906" spans="28:28">
      <c r="AB568906" s="14"/>
    </row>
    <row r="568907" spans="28:28">
      <c r="AB568907" s="14"/>
    </row>
    <row r="568908" spans="28:28">
      <c r="AB568908" s="14"/>
    </row>
    <row r="568909" spans="28:28">
      <c r="AB568909" s="14"/>
    </row>
    <row r="568910" spans="28:28">
      <c r="AB568910" s="14"/>
    </row>
    <row r="568911" spans="28:28">
      <c r="AB568911" s="14"/>
    </row>
    <row r="568912" spans="28:28">
      <c r="AB568912" s="14"/>
    </row>
    <row r="568913" spans="28:28">
      <c r="AB568913" s="14"/>
    </row>
    <row r="568914" spans="28:28">
      <c r="AB568914" s="14"/>
    </row>
    <row r="568915" spans="28:28">
      <c r="AB568915" s="14"/>
    </row>
    <row r="568916" spans="28:28">
      <c r="AB568916" s="14"/>
    </row>
    <row r="568917" spans="28:28">
      <c r="AB568917" s="14"/>
    </row>
    <row r="568918" spans="28:28">
      <c r="AB568918" s="14"/>
    </row>
    <row r="568919" spans="28:28">
      <c r="AB568919" s="14"/>
    </row>
    <row r="568920" spans="28:28">
      <c r="AB568920" s="14"/>
    </row>
    <row r="568921" spans="28:28">
      <c r="AB568921" s="14"/>
    </row>
    <row r="568922" spans="28:28">
      <c r="AB568922" s="14"/>
    </row>
    <row r="568923" spans="28:28">
      <c r="AB568923" s="14"/>
    </row>
    <row r="568924" spans="28:28">
      <c r="AB568924" s="14"/>
    </row>
    <row r="568925" spans="28:28">
      <c r="AB568925" s="14"/>
    </row>
    <row r="568926" spans="28:28">
      <c r="AB568926" s="14"/>
    </row>
    <row r="568927" spans="28:28">
      <c r="AB568927" s="14"/>
    </row>
    <row r="568928" spans="28:28">
      <c r="AB568928" s="14"/>
    </row>
    <row r="568929" spans="28:28">
      <c r="AB568929" s="14"/>
    </row>
    <row r="568930" spans="28:28">
      <c r="AB568930" s="14"/>
    </row>
    <row r="568931" spans="28:28">
      <c r="AB568931" s="14"/>
    </row>
    <row r="568932" spans="28:28">
      <c r="AB568932" s="14"/>
    </row>
    <row r="568933" spans="28:28">
      <c r="AB568933" s="14"/>
    </row>
    <row r="568934" spans="28:28">
      <c r="AB568934" s="14"/>
    </row>
    <row r="568935" spans="28:28">
      <c r="AB568935" s="14"/>
    </row>
    <row r="568936" spans="28:28">
      <c r="AB568936" s="14"/>
    </row>
    <row r="568937" spans="28:28">
      <c r="AB568937" s="14"/>
    </row>
    <row r="568938" spans="28:28">
      <c r="AB568938" s="14"/>
    </row>
    <row r="568939" spans="28:28">
      <c r="AB568939" s="14"/>
    </row>
    <row r="568940" spans="28:28">
      <c r="AB568940" s="14"/>
    </row>
    <row r="568941" spans="28:28">
      <c r="AB568941" s="14"/>
    </row>
    <row r="568942" spans="28:28">
      <c r="AB568942" s="14"/>
    </row>
    <row r="568943" spans="28:28">
      <c r="AB568943" s="14"/>
    </row>
    <row r="568944" spans="28:28">
      <c r="AB568944" s="14"/>
    </row>
    <row r="568945" spans="28:28">
      <c r="AB568945" s="14"/>
    </row>
    <row r="568946" spans="28:28">
      <c r="AB568946" s="14"/>
    </row>
    <row r="568947" spans="28:28">
      <c r="AB568947" s="14"/>
    </row>
    <row r="568948" spans="28:28">
      <c r="AB568948" s="14"/>
    </row>
    <row r="568949" spans="28:28">
      <c r="AB568949" s="14"/>
    </row>
    <row r="568950" spans="28:28">
      <c r="AB568950" s="14"/>
    </row>
    <row r="568951" spans="28:28">
      <c r="AB568951" s="14"/>
    </row>
    <row r="568952" spans="28:28">
      <c r="AB568952" s="14"/>
    </row>
    <row r="568953" spans="28:28">
      <c r="AB568953" s="14"/>
    </row>
    <row r="568954" spans="28:28">
      <c r="AB568954" s="14"/>
    </row>
    <row r="568955" spans="28:28">
      <c r="AB568955" s="14"/>
    </row>
    <row r="568956" spans="28:28">
      <c r="AB568956" s="14"/>
    </row>
    <row r="568957" spans="28:28">
      <c r="AB568957" s="14"/>
    </row>
    <row r="568958" spans="28:28">
      <c r="AB568958" s="14"/>
    </row>
    <row r="568959" spans="28:28">
      <c r="AB568959" s="14"/>
    </row>
    <row r="568960" spans="28:28">
      <c r="AB568960" s="14"/>
    </row>
    <row r="568961" spans="28:28">
      <c r="AB568961" s="14"/>
    </row>
    <row r="568962" spans="28:28">
      <c r="AB568962" s="14"/>
    </row>
    <row r="568963" spans="28:28">
      <c r="AB568963" s="14"/>
    </row>
    <row r="568964" spans="28:28">
      <c r="AB568964" s="14"/>
    </row>
    <row r="568965" spans="28:28">
      <c r="AB568965" s="14"/>
    </row>
    <row r="568966" spans="28:28">
      <c r="AB568966" s="14"/>
    </row>
    <row r="568967" spans="28:28">
      <c r="AB568967" s="14"/>
    </row>
    <row r="568968" spans="28:28">
      <c r="AB568968" s="14"/>
    </row>
    <row r="568969" spans="28:28">
      <c r="AB568969" s="14"/>
    </row>
    <row r="568970" spans="28:28">
      <c r="AB568970" s="14"/>
    </row>
    <row r="568971" spans="28:28">
      <c r="AB568971" s="14"/>
    </row>
    <row r="568972" spans="28:28">
      <c r="AB568972" s="14"/>
    </row>
    <row r="568973" spans="28:28">
      <c r="AB568973" s="14"/>
    </row>
    <row r="568974" spans="28:28">
      <c r="AB568974" s="14"/>
    </row>
    <row r="568975" spans="28:28">
      <c r="AB568975" s="14"/>
    </row>
    <row r="568976" spans="28:28">
      <c r="AB568976" s="14"/>
    </row>
    <row r="568977" spans="28:28">
      <c r="AB568977" s="14"/>
    </row>
    <row r="568978" spans="28:28">
      <c r="AB568978" s="14"/>
    </row>
    <row r="568979" spans="28:28">
      <c r="AB568979" s="14"/>
    </row>
    <row r="568980" spans="28:28">
      <c r="AB568980" s="14"/>
    </row>
    <row r="568981" spans="28:28">
      <c r="AB568981" s="14"/>
    </row>
    <row r="568982" spans="28:28">
      <c r="AB568982" s="14"/>
    </row>
    <row r="568983" spans="28:28">
      <c r="AB568983" s="14"/>
    </row>
    <row r="568984" spans="28:28">
      <c r="AB568984" s="14"/>
    </row>
    <row r="568985" spans="28:28">
      <c r="AB568985" s="14"/>
    </row>
    <row r="568986" spans="28:28">
      <c r="AB568986" s="14"/>
    </row>
    <row r="568987" spans="28:28">
      <c r="AB568987" s="14"/>
    </row>
    <row r="568988" spans="28:28">
      <c r="AB568988" s="14"/>
    </row>
    <row r="568989" spans="28:28">
      <c r="AB568989" s="14"/>
    </row>
    <row r="568990" spans="28:28">
      <c r="AB568990" s="14"/>
    </row>
    <row r="568991" spans="28:28">
      <c r="AB568991" s="14"/>
    </row>
    <row r="568992" spans="28:28">
      <c r="AB568992" s="14"/>
    </row>
    <row r="568993" spans="28:28">
      <c r="AB568993" s="14"/>
    </row>
    <row r="568994" spans="28:28">
      <c r="AB568994" s="14"/>
    </row>
    <row r="568995" spans="28:28">
      <c r="AB568995" s="14"/>
    </row>
    <row r="568996" spans="28:28">
      <c r="AB568996" s="14"/>
    </row>
    <row r="568997" spans="28:28">
      <c r="AB568997" s="14"/>
    </row>
    <row r="568998" spans="28:28">
      <c r="AB568998" s="14"/>
    </row>
    <row r="568999" spans="28:28">
      <c r="AB568999" s="14"/>
    </row>
    <row r="569000" spans="28:28">
      <c r="AB569000" s="14"/>
    </row>
    <row r="569001" spans="28:28">
      <c r="AB569001" s="14"/>
    </row>
    <row r="569002" spans="28:28">
      <c r="AB569002" s="14"/>
    </row>
    <row r="569003" spans="28:28">
      <c r="AB569003" s="14"/>
    </row>
    <row r="569004" spans="28:28">
      <c r="AB569004" s="14"/>
    </row>
    <row r="569005" spans="28:28">
      <c r="AB569005" s="14"/>
    </row>
    <row r="569006" spans="28:28">
      <c r="AB569006" s="14"/>
    </row>
    <row r="569007" spans="28:28">
      <c r="AB569007" s="14"/>
    </row>
    <row r="569008" spans="28:28">
      <c r="AB569008" s="14"/>
    </row>
    <row r="569009" spans="28:28">
      <c r="AB569009" s="14"/>
    </row>
    <row r="569010" spans="28:28">
      <c r="AB569010" s="14"/>
    </row>
    <row r="569011" spans="28:28">
      <c r="AB569011" s="14"/>
    </row>
    <row r="569012" spans="28:28">
      <c r="AB569012" s="14"/>
    </row>
    <row r="569013" spans="28:28">
      <c r="AB569013" s="14"/>
    </row>
    <row r="569014" spans="28:28">
      <c r="AB569014" s="14"/>
    </row>
    <row r="569015" spans="28:28">
      <c r="AB569015" s="14"/>
    </row>
    <row r="569016" spans="28:28">
      <c r="AB569016" s="14"/>
    </row>
    <row r="569017" spans="28:28">
      <c r="AB569017" s="14"/>
    </row>
    <row r="569018" spans="28:28">
      <c r="AB569018" s="14"/>
    </row>
    <row r="569019" spans="28:28">
      <c r="AB569019" s="14"/>
    </row>
    <row r="569020" spans="28:28">
      <c r="AB569020" s="14"/>
    </row>
    <row r="569021" spans="28:28">
      <c r="AB569021" s="14"/>
    </row>
    <row r="569022" spans="28:28">
      <c r="AB569022" s="14"/>
    </row>
    <row r="569023" spans="28:28">
      <c r="AB569023" s="14"/>
    </row>
    <row r="569024" spans="28:28">
      <c r="AB569024" s="14"/>
    </row>
    <row r="569025" spans="28:28">
      <c r="AB569025" s="14"/>
    </row>
    <row r="569026" spans="28:28">
      <c r="AB569026" s="14"/>
    </row>
    <row r="569027" spans="28:28">
      <c r="AB569027" s="14"/>
    </row>
    <row r="569028" spans="28:28">
      <c r="AB569028" s="14"/>
    </row>
    <row r="569029" spans="28:28">
      <c r="AB569029" s="14"/>
    </row>
    <row r="569030" spans="28:28">
      <c r="AB569030" s="14"/>
    </row>
    <row r="569031" spans="28:28">
      <c r="AB569031" s="14"/>
    </row>
    <row r="569032" spans="28:28">
      <c r="AB569032" s="14"/>
    </row>
    <row r="569033" spans="28:28">
      <c r="AB569033" s="14"/>
    </row>
    <row r="569034" spans="28:28">
      <c r="AB569034" s="14"/>
    </row>
    <row r="569035" spans="28:28">
      <c r="AB569035" s="14"/>
    </row>
    <row r="569036" spans="28:28">
      <c r="AB569036" s="14"/>
    </row>
    <row r="569037" spans="28:28">
      <c r="AB569037" s="14"/>
    </row>
    <row r="569038" spans="28:28">
      <c r="AB569038" s="14"/>
    </row>
    <row r="569039" spans="28:28">
      <c r="AB569039" s="14"/>
    </row>
    <row r="569040" spans="28:28">
      <c r="AB569040" s="14"/>
    </row>
    <row r="569041" spans="28:28">
      <c r="AB569041" s="14"/>
    </row>
    <row r="569042" spans="28:28">
      <c r="AB569042" s="14"/>
    </row>
    <row r="569043" spans="28:28">
      <c r="AB569043" s="14"/>
    </row>
    <row r="569044" spans="28:28">
      <c r="AB569044" s="14"/>
    </row>
    <row r="569045" spans="28:28">
      <c r="AB569045" s="14"/>
    </row>
    <row r="569046" spans="28:28">
      <c r="AB569046" s="14"/>
    </row>
    <row r="569047" spans="28:28">
      <c r="AB569047" s="14"/>
    </row>
    <row r="569048" spans="28:28">
      <c r="AB569048" s="14"/>
    </row>
    <row r="569049" spans="28:28">
      <c r="AB569049" s="14"/>
    </row>
    <row r="569050" spans="28:28">
      <c r="AB569050" s="14"/>
    </row>
    <row r="569051" spans="28:28">
      <c r="AB569051" s="14"/>
    </row>
    <row r="569052" spans="28:28">
      <c r="AB569052" s="14"/>
    </row>
    <row r="569053" spans="28:28">
      <c r="AB569053" s="14"/>
    </row>
    <row r="569054" spans="28:28">
      <c r="AB569054" s="14"/>
    </row>
    <row r="569055" spans="28:28">
      <c r="AB569055" s="14"/>
    </row>
    <row r="569056" spans="28:28">
      <c r="AB569056" s="14"/>
    </row>
    <row r="569057" spans="28:28">
      <c r="AB569057" s="14"/>
    </row>
    <row r="569058" spans="28:28">
      <c r="AB569058" s="14"/>
    </row>
    <row r="569059" spans="28:28">
      <c r="AB569059" s="14"/>
    </row>
    <row r="569060" spans="28:28">
      <c r="AB569060" s="14"/>
    </row>
    <row r="569061" spans="28:28">
      <c r="AB569061" s="14"/>
    </row>
    <row r="569062" spans="28:28">
      <c r="AB569062" s="14"/>
    </row>
    <row r="569063" spans="28:28">
      <c r="AB569063" s="14"/>
    </row>
    <row r="569064" spans="28:28">
      <c r="AB569064" s="14"/>
    </row>
    <row r="569065" spans="28:28">
      <c r="AB569065" s="14"/>
    </row>
    <row r="569066" spans="28:28">
      <c r="AB569066" s="14"/>
    </row>
    <row r="569067" spans="28:28">
      <c r="AB569067" s="14"/>
    </row>
    <row r="569068" spans="28:28">
      <c r="AB569068" s="14"/>
    </row>
    <row r="569069" spans="28:28">
      <c r="AB569069" s="14"/>
    </row>
    <row r="569070" spans="28:28">
      <c r="AB569070" s="14"/>
    </row>
    <row r="569071" spans="28:28">
      <c r="AB569071" s="14"/>
    </row>
    <row r="569072" spans="28:28">
      <c r="AB569072" s="14"/>
    </row>
    <row r="569073" spans="28:28">
      <c r="AB569073" s="14"/>
    </row>
    <row r="569074" spans="28:28">
      <c r="AB569074" s="14"/>
    </row>
    <row r="569075" spans="28:28">
      <c r="AB569075" s="14"/>
    </row>
    <row r="569076" spans="28:28">
      <c r="AB569076" s="14"/>
    </row>
    <row r="569077" spans="28:28">
      <c r="AB569077" s="14"/>
    </row>
    <row r="569078" spans="28:28">
      <c r="AB569078" s="14"/>
    </row>
    <row r="569079" spans="28:28">
      <c r="AB569079" s="14"/>
    </row>
    <row r="569080" spans="28:28">
      <c r="AB569080" s="14"/>
    </row>
    <row r="569081" spans="28:28">
      <c r="AB569081" s="14"/>
    </row>
    <row r="569082" spans="28:28">
      <c r="AB569082" s="14"/>
    </row>
    <row r="569083" spans="28:28">
      <c r="AB569083" s="14"/>
    </row>
    <row r="569084" spans="28:28">
      <c r="AB569084" s="14"/>
    </row>
    <row r="569085" spans="28:28">
      <c r="AB569085" s="14"/>
    </row>
    <row r="569086" spans="28:28">
      <c r="AB569086" s="14"/>
    </row>
    <row r="569087" spans="28:28">
      <c r="AB569087" s="14"/>
    </row>
    <row r="569088" spans="28:28">
      <c r="AB569088" s="14"/>
    </row>
    <row r="569089" spans="28:28">
      <c r="AB569089" s="14"/>
    </row>
    <row r="569090" spans="28:28">
      <c r="AB569090" s="14"/>
    </row>
    <row r="569091" spans="28:28">
      <c r="AB569091" s="14"/>
    </row>
    <row r="569092" spans="28:28">
      <c r="AB569092" s="14"/>
    </row>
    <row r="569093" spans="28:28">
      <c r="AB569093" s="14"/>
    </row>
    <row r="569094" spans="28:28">
      <c r="AB569094" s="14"/>
    </row>
    <row r="569095" spans="28:28">
      <c r="AB569095" s="14"/>
    </row>
    <row r="569096" spans="28:28">
      <c r="AB569096" s="14"/>
    </row>
    <row r="569097" spans="28:28">
      <c r="AB569097" s="14"/>
    </row>
    <row r="569098" spans="28:28">
      <c r="AB569098" s="14"/>
    </row>
    <row r="569099" spans="28:28">
      <c r="AB569099" s="14"/>
    </row>
    <row r="569100" spans="28:28">
      <c r="AB569100" s="14"/>
    </row>
    <row r="569101" spans="28:28">
      <c r="AB569101" s="14"/>
    </row>
    <row r="569102" spans="28:28">
      <c r="AB569102" s="14"/>
    </row>
    <row r="569103" spans="28:28">
      <c r="AB569103" s="14"/>
    </row>
    <row r="569104" spans="28:28">
      <c r="AB569104" s="14"/>
    </row>
    <row r="569105" spans="28:28">
      <c r="AB569105" s="14"/>
    </row>
    <row r="569106" spans="28:28">
      <c r="AB569106" s="14"/>
    </row>
    <row r="569107" spans="28:28">
      <c r="AB569107" s="14"/>
    </row>
    <row r="569108" spans="28:28">
      <c r="AB569108" s="14"/>
    </row>
    <row r="569109" spans="28:28">
      <c r="AB569109" s="14"/>
    </row>
    <row r="569110" spans="28:28">
      <c r="AB569110" s="14"/>
    </row>
    <row r="569111" spans="28:28">
      <c r="AB569111" s="14"/>
    </row>
    <row r="569112" spans="28:28">
      <c r="AB569112" s="14"/>
    </row>
    <row r="569113" spans="28:28">
      <c r="AB569113" s="14"/>
    </row>
    <row r="569114" spans="28:28">
      <c r="AB569114" s="14"/>
    </row>
    <row r="569115" spans="28:28">
      <c r="AB569115" s="14"/>
    </row>
    <row r="569116" spans="28:28">
      <c r="AB569116" s="14"/>
    </row>
    <row r="569117" spans="28:28">
      <c r="AB569117" s="14"/>
    </row>
    <row r="569118" spans="28:28">
      <c r="AB569118" s="14"/>
    </row>
    <row r="569119" spans="28:28">
      <c r="AB569119" s="14"/>
    </row>
    <row r="569120" spans="28:28">
      <c r="AB569120" s="14"/>
    </row>
    <row r="569121" spans="28:28">
      <c r="AB569121" s="14"/>
    </row>
    <row r="569122" spans="28:28">
      <c r="AB569122" s="14"/>
    </row>
    <row r="569123" spans="28:28">
      <c r="AB569123" s="14"/>
    </row>
    <row r="569124" spans="28:28">
      <c r="AB569124" s="14"/>
    </row>
    <row r="569125" spans="28:28">
      <c r="AB569125" s="14"/>
    </row>
    <row r="569126" spans="28:28">
      <c r="AB569126" s="14"/>
    </row>
    <row r="569127" spans="28:28">
      <c r="AB569127" s="14"/>
    </row>
    <row r="569128" spans="28:28">
      <c r="AB569128" s="14"/>
    </row>
    <row r="569129" spans="28:28">
      <c r="AB569129" s="14"/>
    </row>
    <row r="569130" spans="28:28">
      <c r="AB569130" s="14"/>
    </row>
    <row r="569131" spans="28:28">
      <c r="AB569131" s="14"/>
    </row>
    <row r="569132" spans="28:28">
      <c r="AB569132" s="14"/>
    </row>
    <row r="569133" spans="28:28">
      <c r="AB569133" s="14"/>
    </row>
    <row r="569134" spans="28:28">
      <c r="AB569134" s="14"/>
    </row>
    <row r="569135" spans="28:28">
      <c r="AB569135" s="14"/>
    </row>
    <row r="569136" spans="28:28">
      <c r="AB569136" s="14"/>
    </row>
    <row r="569137" spans="28:28">
      <c r="AB569137" s="14"/>
    </row>
    <row r="569138" spans="28:28">
      <c r="AB569138" s="14"/>
    </row>
    <row r="569139" spans="28:28">
      <c r="AB569139" s="14"/>
    </row>
    <row r="569140" spans="28:28">
      <c r="AB569140" s="14"/>
    </row>
    <row r="569141" spans="28:28">
      <c r="AB569141" s="14"/>
    </row>
    <row r="569142" spans="28:28">
      <c r="AB569142" s="14"/>
    </row>
    <row r="569143" spans="28:28">
      <c r="AB569143" s="14"/>
    </row>
    <row r="569144" spans="28:28">
      <c r="AB569144" s="14"/>
    </row>
    <row r="569145" spans="28:28">
      <c r="AB569145" s="14"/>
    </row>
    <row r="569146" spans="28:28">
      <c r="AB569146" s="14"/>
    </row>
    <row r="569147" spans="28:28">
      <c r="AB569147" s="14"/>
    </row>
    <row r="569148" spans="28:28">
      <c r="AB569148" s="14"/>
    </row>
    <row r="569149" spans="28:28">
      <c r="AB569149" s="14"/>
    </row>
    <row r="569150" spans="28:28">
      <c r="AB569150" s="14"/>
    </row>
    <row r="569151" spans="28:28">
      <c r="AB569151" s="14"/>
    </row>
    <row r="569152" spans="28:28">
      <c r="AB569152" s="14"/>
    </row>
    <row r="569153" spans="28:28">
      <c r="AB569153" s="14"/>
    </row>
    <row r="569154" spans="28:28">
      <c r="AB569154" s="14"/>
    </row>
    <row r="569155" spans="28:28">
      <c r="AB569155" s="14"/>
    </row>
    <row r="569156" spans="28:28">
      <c r="AB569156" s="14"/>
    </row>
    <row r="569157" spans="28:28">
      <c r="AB569157" s="14"/>
    </row>
    <row r="569158" spans="28:28">
      <c r="AB569158" s="14"/>
    </row>
    <row r="569159" spans="28:28">
      <c r="AB569159" s="14"/>
    </row>
    <row r="569160" spans="28:28">
      <c r="AB569160" s="14"/>
    </row>
    <row r="569161" spans="28:28">
      <c r="AB569161" s="14"/>
    </row>
    <row r="569162" spans="28:28">
      <c r="AB569162" s="14"/>
    </row>
    <row r="569163" spans="28:28">
      <c r="AB569163" s="14"/>
    </row>
    <row r="569164" spans="28:28">
      <c r="AB569164" s="14"/>
    </row>
    <row r="569165" spans="28:28">
      <c r="AB569165" s="14"/>
    </row>
    <row r="569166" spans="28:28">
      <c r="AB569166" s="14"/>
    </row>
    <row r="569167" spans="28:28">
      <c r="AB569167" s="14"/>
    </row>
    <row r="569168" spans="28:28">
      <c r="AB569168" s="14"/>
    </row>
    <row r="569169" spans="28:28">
      <c r="AB569169" s="14"/>
    </row>
    <row r="569170" spans="28:28">
      <c r="AB569170" s="14"/>
    </row>
    <row r="569171" spans="28:28">
      <c r="AB569171" s="14"/>
    </row>
    <row r="569172" spans="28:28">
      <c r="AB569172" s="14"/>
    </row>
    <row r="569173" spans="28:28">
      <c r="AB569173" s="14"/>
    </row>
    <row r="569174" spans="28:28">
      <c r="AB569174" s="14"/>
    </row>
    <row r="569175" spans="28:28">
      <c r="AB569175" s="14"/>
    </row>
    <row r="569176" spans="28:28">
      <c r="AB569176" s="14"/>
    </row>
    <row r="569177" spans="28:28">
      <c r="AB569177" s="14"/>
    </row>
    <row r="569178" spans="28:28">
      <c r="AB569178" s="14"/>
    </row>
    <row r="569179" spans="28:28">
      <c r="AB569179" s="14"/>
    </row>
    <row r="569180" spans="28:28">
      <c r="AB569180" s="14"/>
    </row>
    <row r="569181" spans="28:28">
      <c r="AB569181" s="14"/>
    </row>
    <row r="569182" spans="28:28">
      <c r="AB569182" s="14"/>
    </row>
    <row r="569183" spans="28:28">
      <c r="AB569183" s="14"/>
    </row>
    <row r="569184" spans="28:28">
      <c r="AB569184" s="14"/>
    </row>
    <row r="569185" spans="28:28">
      <c r="AB569185" s="14"/>
    </row>
    <row r="569186" spans="28:28">
      <c r="AB569186" s="14"/>
    </row>
    <row r="569187" spans="28:28">
      <c r="AB569187" s="14"/>
    </row>
    <row r="569188" spans="28:28">
      <c r="AB569188" s="14"/>
    </row>
    <row r="569189" spans="28:28">
      <c r="AB569189" s="14"/>
    </row>
    <row r="569190" spans="28:28">
      <c r="AB569190" s="14"/>
    </row>
    <row r="569191" spans="28:28">
      <c r="AB569191" s="14"/>
    </row>
    <row r="569192" spans="28:28">
      <c r="AB569192" s="14"/>
    </row>
    <row r="569193" spans="28:28">
      <c r="AB569193" s="14"/>
    </row>
    <row r="569194" spans="28:28">
      <c r="AB569194" s="14"/>
    </row>
    <row r="569195" spans="28:28">
      <c r="AB569195" s="14"/>
    </row>
    <row r="569196" spans="28:28">
      <c r="AB569196" s="14"/>
    </row>
    <row r="569197" spans="28:28">
      <c r="AB569197" s="14"/>
    </row>
    <row r="569198" spans="28:28">
      <c r="AB569198" s="14"/>
    </row>
    <row r="569199" spans="28:28">
      <c r="AB569199" s="14"/>
    </row>
    <row r="569200" spans="28:28">
      <c r="AB569200" s="14"/>
    </row>
    <row r="569201" spans="28:28">
      <c r="AB569201" s="14"/>
    </row>
    <row r="569202" spans="28:28">
      <c r="AB569202" s="14"/>
    </row>
    <row r="569203" spans="28:28">
      <c r="AB569203" s="14"/>
    </row>
    <row r="569204" spans="28:28">
      <c r="AB569204" s="14"/>
    </row>
    <row r="569205" spans="28:28">
      <c r="AB569205" s="14"/>
    </row>
    <row r="569206" spans="28:28">
      <c r="AB569206" s="14"/>
    </row>
    <row r="569207" spans="28:28">
      <c r="AB569207" s="14"/>
    </row>
    <row r="569208" spans="28:28">
      <c r="AB569208" s="14"/>
    </row>
    <row r="569209" spans="28:28">
      <c r="AB569209" s="14"/>
    </row>
    <row r="569210" spans="28:28">
      <c r="AB569210" s="14"/>
    </row>
    <row r="569211" spans="28:28">
      <c r="AB569211" s="14"/>
    </row>
    <row r="569212" spans="28:28">
      <c r="AB569212" s="14"/>
    </row>
    <row r="569213" spans="28:28">
      <c r="AB569213" s="14"/>
    </row>
    <row r="569214" spans="28:28">
      <c r="AB569214" s="14"/>
    </row>
    <row r="569215" spans="28:28">
      <c r="AB569215" s="14"/>
    </row>
    <row r="569216" spans="28:28">
      <c r="AB569216" s="14"/>
    </row>
    <row r="569217" spans="28:28">
      <c r="AB569217" s="14"/>
    </row>
    <row r="569218" spans="28:28">
      <c r="AB569218" s="14"/>
    </row>
    <row r="569219" spans="28:28">
      <c r="AB569219" s="14"/>
    </row>
    <row r="569220" spans="28:28">
      <c r="AB569220" s="14"/>
    </row>
    <row r="569221" spans="28:28">
      <c r="AB569221" s="14"/>
    </row>
    <row r="569222" spans="28:28">
      <c r="AB569222" s="14"/>
    </row>
    <row r="569223" spans="28:28">
      <c r="AB569223" s="14"/>
    </row>
    <row r="569224" spans="28:28">
      <c r="AB569224" s="14"/>
    </row>
    <row r="569225" spans="28:28">
      <c r="AB569225" s="14"/>
    </row>
    <row r="569226" spans="28:28">
      <c r="AB569226" s="14"/>
    </row>
    <row r="569227" spans="28:28">
      <c r="AB569227" s="14"/>
    </row>
    <row r="569228" spans="28:28">
      <c r="AB569228" s="14"/>
    </row>
    <row r="569229" spans="28:28">
      <c r="AB569229" s="14"/>
    </row>
    <row r="569230" spans="28:28">
      <c r="AB569230" s="14"/>
    </row>
    <row r="569231" spans="28:28">
      <c r="AB569231" s="14"/>
    </row>
    <row r="569232" spans="28:28">
      <c r="AB569232" s="14"/>
    </row>
    <row r="569233" spans="28:28">
      <c r="AB569233" s="14"/>
    </row>
    <row r="569234" spans="28:28">
      <c r="AB569234" s="14"/>
    </row>
    <row r="569235" spans="28:28">
      <c r="AB569235" s="14"/>
    </row>
    <row r="569236" spans="28:28">
      <c r="AB569236" s="14"/>
    </row>
    <row r="569237" spans="28:28">
      <c r="AB569237" s="14"/>
    </row>
    <row r="569238" spans="28:28">
      <c r="AB569238" s="14"/>
    </row>
    <row r="569239" spans="28:28">
      <c r="AB569239" s="14"/>
    </row>
    <row r="569240" spans="28:28">
      <c r="AB569240" s="14"/>
    </row>
    <row r="569241" spans="28:28">
      <c r="AB569241" s="14"/>
    </row>
    <row r="569242" spans="28:28">
      <c r="AB569242" s="14"/>
    </row>
    <row r="569243" spans="28:28">
      <c r="AB569243" s="14"/>
    </row>
    <row r="569244" spans="28:28">
      <c r="AB569244" s="14"/>
    </row>
    <row r="569245" spans="28:28">
      <c r="AB569245" s="14"/>
    </row>
    <row r="569246" spans="28:28">
      <c r="AB569246" s="14"/>
    </row>
    <row r="569247" spans="28:28">
      <c r="AB569247" s="14"/>
    </row>
    <row r="569248" spans="28:28">
      <c r="AB569248" s="14"/>
    </row>
    <row r="569249" spans="28:28">
      <c r="AB569249" s="14"/>
    </row>
    <row r="569250" spans="28:28">
      <c r="AB569250" s="14"/>
    </row>
    <row r="569251" spans="28:28">
      <c r="AB569251" s="14"/>
    </row>
    <row r="569252" spans="28:28">
      <c r="AB569252" s="14"/>
    </row>
    <row r="569253" spans="28:28">
      <c r="AB569253" s="14"/>
    </row>
    <row r="569254" spans="28:28">
      <c r="AB569254" s="14"/>
    </row>
    <row r="569255" spans="28:28">
      <c r="AB569255" s="14"/>
    </row>
    <row r="569256" spans="28:28">
      <c r="AB569256" s="14"/>
    </row>
    <row r="569257" spans="28:28">
      <c r="AB569257" s="14"/>
    </row>
    <row r="569258" spans="28:28">
      <c r="AB569258" s="14"/>
    </row>
    <row r="569259" spans="28:28">
      <c r="AB569259" s="14"/>
    </row>
    <row r="569260" spans="28:28">
      <c r="AB569260" s="14"/>
    </row>
    <row r="569261" spans="28:28">
      <c r="AB569261" s="14"/>
    </row>
    <row r="569262" spans="28:28">
      <c r="AB569262" s="14"/>
    </row>
    <row r="569263" spans="28:28">
      <c r="AB569263" s="14"/>
    </row>
    <row r="569264" spans="28:28">
      <c r="AB569264" s="14"/>
    </row>
    <row r="569265" spans="28:28">
      <c r="AB569265" s="14"/>
    </row>
    <row r="569266" spans="28:28">
      <c r="AB569266" s="14"/>
    </row>
    <row r="569267" spans="28:28">
      <c r="AB569267" s="14"/>
    </row>
    <row r="569268" spans="28:28">
      <c r="AB569268" s="14"/>
    </row>
    <row r="569269" spans="28:28">
      <c r="AB569269" s="14"/>
    </row>
    <row r="569270" spans="28:28">
      <c r="AB569270" s="14"/>
    </row>
    <row r="569271" spans="28:28">
      <c r="AB569271" s="14"/>
    </row>
    <row r="569272" spans="28:28">
      <c r="AB569272" s="14"/>
    </row>
    <row r="569273" spans="28:28">
      <c r="AB569273" s="14"/>
    </row>
    <row r="569274" spans="28:28">
      <c r="AB569274" s="14"/>
    </row>
    <row r="569275" spans="28:28">
      <c r="AB569275" s="14"/>
    </row>
    <row r="569276" spans="28:28">
      <c r="AB569276" s="14"/>
    </row>
    <row r="569277" spans="28:28">
      <c r="AB569277" s="14"/>
    </row>
    <row r="569278" spans="28:28">
      <c r="AB569278" s="14"/>
    </row>
    <row r="569279" spans="28:28">
      <c r="AB569279" s="14"/>
    </row>
    <row r="569280" spans="28:28">
      <c r="AB569280" s="14"/>
    </row>
    <row r="569281" spans="28:28">
      <c r="AB569281" s="14"/>
    </row>
    <row r="569282" spans="28:28">
      <c r="AB569282" s="14"/>
    </row>
    <row r="569283" spans="28:28">
      <c r="AB569283" s="14"/>
    </row>
    <row r="569284" spans="28:28">
      <c r="AB569284" s="14"/>
    </row>
    <row r="569285" spans="28:28">
      <c r="AB569285" s="14"/>
    </row>
    <row r="569286" spans="28:28">
      <c r="AB569286" s="14"/>
    </row>
    <row r="569287" spans="28:28">
      <c r="AB569287" s="14"/>
    </row>
    <row r="569288" spans="28:28">
      <c r="AB569288" s="14"/>
    </row>
    <row r="569289" spans="28:28">
      <c r="AB569289" s="14"/>
    </row>
    <row r="569290" spans="28:28">
      <c r="AB569290" s="14"/>
    </row>
    <row r="569291" spans="28:28">
      <c r="AB569291" s="14"/>
    </row>
    <row r="569292" spans="28:28">
      <c r="AB569292" s="14"/>
    </row>
    <row r="569293" spans="28:28">
      <c r="AB569293" s="14"/>
    </row>
    <row r="569294" spans="28:28">
      <c r="AB569294" s="14"/>
    </row>
    <row r="569295" spans="28:28">
      <c r="AB569295" s="14"/>
    </row>
    <row r="569296" spans="28:28">
      <c r="AB569296" s="14"/>
    </row>
    <row r="569297" spans="28:28">
      <c r="AB569297" s="14"/>
    </row>
    <row r="569298" spans="28:28">
      <c r="AB569298" s="14"/>
    </row>
    <row r="569299" spans="28:28">
      <c r="AB569299" s="14"/>
    </row>
    <row r="569300" spans="28:28">
      <c r="AB569300" s="14"/>
    </row>
    <row r="569301" spans="28:28">
      <c r="AB569301" s="14"/>
    </row>
    <row r="569302" spans="28:28">
      <c r="AB569302" s="14"/>
    </row>
    <row r="569303" spans="28:28">
      <c r="AB569303" s="14"/>
    </row>
    <row r="569304" spans="28:28">
      <c r="AB569304" s="14"/>
    </row>
    <row r="569305" spans="28:28">
      <c r="AB569305" s="14"/>
    </row>
    <row r="569306" spans="28:28">
      <c r="AB569306" s="14"/>
    </row>
    <row r="569307" spans="28:28">
      <c r="AB569307" s="14"/>
    </row>
    <row r="569308" spans="28:28">
      <c r="AB569308" s="14"/>
    </row>
    <row r="569309" spans="28:28">
      <c r="AB569309" s="14"/>
    </row>
    <row r="569310" spans="28:28">
      <c r="AB569310" s="14"/>
    </row>
    <row r="569311" spans="28:28">
      <c r="AB569311" s="14"/>
    </row>
    <row r="569312" spans="28:28">
      <c r="AB569312" s="14"/>
    </row>
    <row r="569313" spans="28:28">
      <c r="AB569313" s="14"/>
    </row>
    <row r="569314" spans="28:28">
      <c r="AB569314" s="14"/>
    </row>
    <row r="569315" spans="28:28">
      <c r="AB569315" s="14"/>
    </row>
    <row r="569316" spans="28:28">
      <c r="AB569316" s="14"/>
    </row>
    <row r="569317" spans="28:28">
      <c r="AB569317" s="14"/>
    </row>
    <row r="569318" spans="28:28">
      <c r="AB569318" s="14"/>
    </row>
    <row r="569319" spans="28:28">
      <c r="AB569319" s="14"/>
    </row>
    <row r="569320" spans="28:28">
      <c r="AB569320" s="14"/>
    </row>
    <row r="569321" spans="28:28">
      <c r="AB569321" s="14"/>
    </row>
    <row r="569322" spans="28:28">
      <c r="AB569322" s="14"/>
    </row>
    <row r="569323" spans="28:28">
      <c r="AB569323" s="14"/>
    </row>
    <row r="569324" spans="28:28">
      <c r="AB569324" s="14"/>
    </row>
    <row r="569325" spans="28:28">
      <c r="AB569325" s="14"/>
    </row>
    <row r="569326" spans="28:28">
      <c r="AB569326" s="14"/>
    </row>
    <row r="569327" spans="28:28">
      <c r="AB569327" s="14"/>
    </row>
    <row r="569328" spans="28:28">
      <c r="AB569328" s="14"/>
    </row>
    <row r="569329" spans="28:28">
      <c r="AB569329" s="14"/>
    </row>
    <row r="569330" spans="28:28">
      <c r="AB569330" s="14"/>
    </row>
    <row r="569331" spans="28:28">
      <c r="AB569331" s="14"/>
    </row>
    <row r="569332" spans="28:28">
      <c r="AB569332" s="14"/>
    </row>
    <row r="569333" spans="28:28">
      <c r="AB569333" s="14"/>
    </row>
    <row r="569334" spans="28:28">
      <c r="AB569334" s="14"/>
    </row>
    <row r="569335" spans="28:28">
      <c r="AB569335" s="14"/>
    </row>
    <row r="569336" spans="28:28">
      <c r="AB569336" s="14"/>
    </row>
    <row r="569337" spans="28:28">
      <c r="AB569337" s="14"/>
    </row>
    <row r="569338" spans="28:28">
      <c r="AB569338" s="14"/>
    </row>
    <row r="569339" spans="28:28">
      <c r="AB569339" s="14"/>
    </row>
    <row r="569340" spans="28:28">
      <c r="AB569340" s="14"/>
    </row>
    <row r="569341" spans="28:28">
      <c r="AB569341" s="14"/>
    </row>
    <row r="569342" spans="28:28">
      <c r="AB569342" s="14"/>
    </row>
    <row r="569343" spans="28:28">
      <c r="AB569343" s="14"/>
    </row>
    <row r="569344" spans="28:28">
      <c r="AB569344" s="14"/>
    </row>
    <row r="569345" spans="28:28">
      <c r="AB569345" s="14"/>
    </row>
    <row r="569346" spans="28:28">
      <c r="AB569346" s="14"/>
    </row>
    <row r="569347" spans="28:28">
      <c r="AB569347" s="14"/>
    </row>
    <row r="569348" spans="28:28">
      <c r="AB569348" s="14"/>
    </row>
    <row r="569349" spans="28:28">
      <c r="AB569349" s="14"/>
    </row>
    <row r="569350" spans="28:28">
      <c r="AB569350" s="14"/>
    </row>
    <row r="569351" spans="28:28">
      <c r="AB569351" s="14"/>
    </row>
    <row r="569352" spans="28:28">
      <c r="AB569352" s="14"/>
    </row>
    <row r="569353" spans="28:28">
      <c r="AB569353" s="14"/>
    </row>
    <row r="569354" spans="28:28">
      <c r="AB569354" s="14"/>
    </row>
    <row r="569355" spans="28:28">
      <c r="AB569355" s="14"/>
    </row>
    <row r="569356" spans="28:28">
      <c r="AB569356" s="14"/>
    </row>
    <row r="569357" spans="28:28">
      <c r="AB569357" s="14"/>
    </row>
    <row r="569358" spans="28:28">
      <c r="AB569358" s="14"/>
    </row>
    <row r="569359" spans="28:28">
      <c r="AB569359" s="14"/>
    </row>
    <row r="569360" spans="28:28">
      <c r="AB569360" s="14"/>
    </row>
    <row r="569361" spans="28:28">
      <c r="AB569361" s="14"/>
    </row>
    <row r="569362" spans="28:28">
      <c r="AB569362" s="14"/>
    </row>
    <row r="569363" spans="28:28">
      <c r="AB569363" s="14"/>
    </row>
    <row r="569364" spans="28:28">
      <c r="AB569364" s="14"/>
    </row>
    <row r="569365" spans="28:28">
      <c r="AB569365" s="14"/>
    </row>
    <row r="569366" spans="28:28">
      <c r="AB569366" s="14"/>
    </row>
    <row r="569367" spans="28:28">
      <c r="AB569367" s="14"/>
    </row>
    <row r="569368" spans="28:28">
      <c r="AB569368" s="14"/>
    </row>
    <row r="569369" spans="28:28">
      <c r="AB569369" s="14"/>
    </row>
    <row r="569370" spans="28:28">
      <c r="AB569370" s="14"/>
    </row>
    <row r="569371" spans="28:28">
      <c r="AB569371" s="14"/>
    </row>
    <row r="569372" spans="28:28">
      <c r="AB569372" s="14"/>
    </row>
    <row r="569373" spans="28:28">
      <c r="AB569373" s="14"/>
    </row>
    <row r="569374" spans="28:28">
      <c r="AB569374" s="14"/>
    </row>
    <row r="569375" spans="28:28">
      <c r="AB569375" s="14"/>
    </row>
    <row r="569376" spans="28:28">
      <c r="AB569376" s="14"/>
    </row>
    <row r="569377" spans="28:28">
      <c r="AB569377" s="14"/>
    </row>
    <row r="569378" spans="28:28">
      <c r="AB569378" s="14"/>
    </row>
    <row r="569379" spans="28:28">
      <c r="AB569379" s="14"/>
    </row>
    <row r="569380" spans="28:28">
      <c r="AB569380" s="14"/>
    </row>
    <row r="569381" spans="28:28">
      <c r="AB569381" s="14"/>
    </row>
    <row r="569382" spans="28:28">
      <c r="AB569382" s="14"/>
    </row>
    <row r="569383" spans="28:28">
      <c r="AB569383" s="14"/>
    </row>
    <row r="569384" spans="28:28">
      <c r="AB569384" s="14"/>
    </row>
    <row r="569385" spans="28:28">
      <c r="AB569385" s="14"/>
    </row>
    <row r="569386" spans="28:28">
      <c r="AB569386" s="14"/>
    </row>
    <row r="569387" spans="28:28">
      <c r="AB569387" s="14"/>
    </row>
    <row r="569388" spans="28:28">
      <c r="AB569388" s="14"/>
    </row>
    <row r="569389" spans="28:28">
      <c r="AB569389" s="14"/>
    </row>
    <row r="569390" spans="28:28">
      <c r="AB569390" s="14"/>
    </row>
    <row r="569391" spans="28:28">
      <c r="AB569391" s="14"/>
    </row>
    <row r="569392" spans="28:28">
      <c r="AB569392" s="14"/>
    </row>
    <row r="569393" spans="28:28">
      <c r="AB569393" s="14"/>
    </row>
    <row r="569394" spans="28:28">
      <c r="AB569394" s="14"/>
    </row>
    <row r="569395" spans="28:28">
      <c r="AB569395" s="14"/>
    </row>
    <row r="569396" spans="28:28">
      <c r="AB569396" s="14"/>
    </row>
    <row r="569397" spans="28:28">
      <c r="AB569397" s="14"/>
    </row>
    <row r="569398" spans="28:28">
      <c r="AB569398" s="14"/>
    </row>
    <row r="569399" spans="28:28">
      <c r="AB569399" s="14"/>
    </row>
    <row r="569400" spans="28:28">
      <c r="AB569400" s="14"/>
    </row>
    <row r="569401" spans="28:28">
      <c r="AB569401" s="14"/>
    </row>
    <row r="569402" spans="28:28">
      <c r="AB569402" s="14"/>
    </row>
    <row r="569403" spans="28:28">
      <c r="AB569403" s="14"/>
    </row>
    <row r="569404" spans="28:28">
      <c r="AB569404" s="14"/>
    </row>
    <row r="569405" spans="28:28">
      <c r="AB569405" s="14"/>
    </row>
    <row r="569406" spans="28:28">
      <c r="AB569406" s="14"/>
    </row>
    <row r="569407" spans="28:28">
      <c r="AB569407" s="14"/>
    </row>
    <row r="569408" spans="28:28">
      <c r="AB569408" s="14"/>
    </row>
    <row r="569409" spans="28:28">
      <c r="AB569409" s="14"/>
    </row>
    <row r="569410" spans="28:28">
      <c r="AB569410" s="14"/>
    </row>
    <row r="569411" spans="28:28">
      <c r="AB569411" s="14"/>
    </row>
    <row r="569412" spans="28:28">
      <c r="AB569412" s="14"/>
    </row>
    <row r="569413" spans="28:28">
      <c r="AB569413" s="14"/>
    </row>
    <row r="569414" spans="28:28">
      <c r="AB569414" s="14"/>
    </row>
    <row r="569415" spans="28:28">
      <c r="AB569415" s="14"/>
    </row>
    <row r="569416" spans="28:28">
      <c r="AB569416" s="14"/>
    </row>
    <row r="569417" spans="28:28">
      <c r="AB569417" s="14"/>
    </row>
    <row r="569418" spans="28:28">
      <c r="AB569418" s="14"/>
    </row>
    <row r="569419" spans="28:28">
      <c r="AB569419" s="14"/>
    </row>
    <row r="569420" spans="28:28">
      <c r="AB569420" s="14"/>
    </row>
    <row r="569421" spans="28:28">
      <c r="AB569421" s="14"/>
    </row>
    <row r="569422" spans="28:28">
      <c r="AB569422" s="14"/>
    </row>
    <row r="569423" spans="28:28">
      <c r="AB569423" s="14"/>
    </row>
    <row r="569424" spans="28:28">
      <c r="AB569424" s="14"/>
    </row>
    <row r="569425" spans="28:28">
      <c r="AB569425" s="14"/>
    </row>
    <row r="569426" spans="28:28">
      <c r="AB569426" s="14"/>
    </row>
    <row r="569427" spans="28:28">
      <c r="AB569427" s="14"/>
    </row>
    <row r="569428" spans="28:28">
      <c r="AB569428" s="14"/>
    </row>
    <row r="569429" spans="28:28">
      <c r="AB569429" s="14"/>
    </row>
    <row r="569430" spans="28:28">
      <c r="AB569430" s="14"/>
    </row>
    <row r="569431" spans="28:28">
      <c r="AB569431" s="14"/>
    </row>
    <row r="569432" spans="28:28">
      <c r="AB569432" s="14"/>
    </row>
    <row r="569433" spans="28:28">
      <c r="AB569433" s="14"/>
    </row>
    <row r="569434" spans="28:28">
      <c r="AB569434" s="14"/>
    </row>
    <row r="569435" spans="28:28">
      <c r="AB569435" s="14"/>
    </row>
    <row r="569436" spans="28:28">
      <c r="AB569436" s="14"/>
    </row>
    <row r="569437" spans="28:28">
      <c r="AB569437" s="14"/>
    </row>
    <row r="569438" spans="28:28">
      <c r="AB569438" s="14"/>
    </row>
    <row r="569439" spans="28:28">
      <c r="AB569439" s="14"/>
    </row>
    <row r="569440" spans="28:28">
      <c r="AB569440" s="14"/>
    </row>
    <row r="569441" spans="28:28">
      <c r="AB569441" s="14"/>
    </row>
    <row r="569442" spans="28:28">
      <c r="AB569442" s="14"/>
    </row>
    <row r="569443" spans="28:28">
      <c r="AB569443" s="14"/>
    </row>
    <row r="569444" spans="28:28">
      <c r="AB569444" s="14"/>
    </row>
    <row r="569445" spans="28:28">
      <c r="AB569445" s="14"/>
    </row>
    <row r="569446" spans="28:28">
      <c r="AB569446" s="14"/>
    </row>
    <row r="569447" spans="28:28">
      <c r="AB569447" s="14"/>
    </row>
    <row r="569448" spans="28:28">
      <c r="AB569448" s="14"/>
    </row>
    <row r="569449" spans="28:28">
      <c r="AB569449" s="14"/>
    </row>
    <row r="569450" spans="28:28">
      <c r="AB569450" s="14"/>
    </row>
    <row r="569451" spans="28:28">
      <c r="AB569451" s="14"/>
    </row>
    <row r="569452" spans="28:28">
      <c r="AB569452" s="14"/>
    </row>
    <row r="569453" spans="28:28">
      <c r="AB569453" s="14"/>
    </row>
    <row r="569454" spans="28:28">
      <c r="AB569454" s="14"/>
    </row>
    <row r="569455" spans="28:28">
      <c r="AB569455" s="14"/>
    </row>
    <row r="569456" spans="28:28">
      <c r="AB569456" s="14"/>
    </row>
    <row r="569457" spans="28:28">
      <c r="AB569457" s="14"/>
    </row>
    <row r="569458" spans="28:28">
      <c r="AB569458" s="14"/>
    </row>
    <row r="569459" spans="28:28">
      <c r="AB569459" s="14"/>
    </row>
    <row r="569460" spans="28:28">
      <c r="AB569460" s="14"/>
    </row>
    <row r="569461" spans="28:28">
      <c r="AB569461" s="14"/>
    </row>
    <row r="569462" spans="28:28">
      <c r="AB569462" s="14"/>
    </row>
    <row r="569463" spans="28:28">
      <c r="AB569463" s="14"/>
    </row>
    <row r="569464" spans="28:28">
      <c r="AB569464" s="14"/>
    </row>
    <row r="569465" spans="28:28">
      <c r="AB569465" s="14"/>
    </row>
    <row r="569466" spans="28:28">
      <c r="AB569466" s="14"/>
    </row>
    <row r="569467" spans="28:28">
      <c r="AB569467" s="14"/>
    </row>
    <row r="569468" spans="28:28">
      <c r="AB569468" s="14"/>
    </row>
    <row r="569469" spans="28:28">
      <c r="AB569469" s="14"/>
    </row>
    <row r="569470" spans="28:28">
      <c r="AB569470" s="14"/>
    </row>
    <row r="569471" spans="28:28">
      <c r="AB569471" s="14"/>
    </row>
    <row r="569472" spans="28:28">
      <c r="AB569472" s="14"/>
    </row>
    <row r="569473" spans="28:28">
      <c r="AB569473" s="14"/>
    </row>
    <row r="569474" spans="28:28">
      <c r="AB569474" s="14"/>
    </row>
    <row r="569475" spans="28:28">
      <c r="AB569475" s="14"/>
    </row>
    <row r="569476" spans="28:28">
      <c r="AB569476" s="14"/>
    </row>
    <row r="569477" spans="28:28">
      <c r="AB569477" s="14"/>
    </row>
    <row r="569478" spans="28:28">
      <c r="AB569478" s="14"/>
    </row>
    <row r="569479" spans="28:28">
      <c r="AB569479" s="14"/>
    </row>
    <row r="569480" spans="28:28">
      <c r="AB569480" s="14"/>
    </row>
    <row r="569481" spans="28:28">
      <c r="AB569481" s="14"/>
    </row>
    <row r="569482" spans="28:28">
      <c r="AB569482" s="14"/>
    </row>
    <row r="569483" spans="28:28">
      <c r="AB569483" s="14"/>
    </row>
    <row r="569484" spans="28:28">
      <c r="AB569484" s="14"/>
    </row>
    <row r="569485" spans="28:28">
      <c r="AB569485" s="14"/>
    </row>
    <row r="569486" spans="28:28">
      <c r="AB569486" s="14"/>
    </row>
    <row r="569487" spans="28:28">
      <c r="AB569487" s="14"/>
    </row>
    <row r="569488" spans="28:28">
      <c r="AB569488" s="14"/>
    </row>
    <row r="569489" spans="28:28">
      <c r="AB569489" s="14"/>
    </row>
    <row r="569490" spans="28:28">
      <c r="AB569490" s="14"/>
    </row>
    <row r="569491" spans="28:28">
      <c r="AB569491" s="14"/>
    </row>
    <row r="569492" spans="28:28">
      <c r="AB569492" s="14"/>
    </row>
    <row r="569493" spans="28:28">
      <c r="AB569493" s="14"/>
    </row>
    <row r="569494" spans="28:28">
      <c r="AB569494" s="14"/>
    </row>
    <row r="569495" spans="28:28">
      <c r="AB569495" s="14"/>
    </row>
    <row r="569496" spans="28:28">
      <c r="AB569496" s="14"/>
    </row>
    <row r="569497" spans="28:28">
      <c r="AB569497" s="14"/>
    </row>
    <row r="569498" spans="28:28">
      <c r="AB569498" s="14"/>
    </row>
    <row r="569499" spans="28:28">
      <c r="AB569499" s="14"/>
    </row>
    <row r="569500" spans="28:28">
      <c r="AB569500" s="14"/>
    </row>
    <row r="569501" spans="28:28">
      <c r="AB569501" s="14"/>
    </row>
    <row r="569502" spans="28:28">
      <c r="AB569502" s="14"/>
    </row>
    <row r="569503" spans="28:28">
      <c r="AB569503" s="14"/>
    </row>
    <row r="569504" spans="28:28">
      <c r="AB569504" s="14"/>
    </row>
    <row r="569505" spans="28:28">
      <c r="AB569505" s="14"/>
    </row>
    <row r="569506" spans="28:28">
      <c r="AB569506" s="14"/>
    </row>
    <row r="569507" spans="28:28">
      <c r="AB569507" s="14"/>
    </row>
    <row r="569508" spans="28:28">
      <c r="AB569508" s="14"/>
    </row>
    <row r="569509" spans="28:28">
      <c r="AB569509" s="14"/>
    </row>
    <row r="569510" spans="28:28">
      <c r="AB569510" s="14"/>
    </row>
    <row r="569511" spans="28:28">
      <c r="AB569511" s="14"/>
    </row>
    <row r="569512" spans="28:28">
      <c r="AB569512" s="14"/>
    </row>
    <row r="569513" spans="28:28">
      <c r="AB569513" s="14"/>
    </row>
    <row r="569514" spans="28:28">
      <c r="AB569514" s="14"/>
    </row>
    <row r="569515" spans="28:28">
      <c r="AB569515" s="14"/>
    </row>
    <row r="569516" spans="28:28">
      <c r="AB569516" s="14"/>
    </row>
    <row r="569517" spans="28:28">
      <c r="AB569517" s="14"/>
    </row>
    <row r="569518" spans="28:28">
      <c r="AB569518" s="14"/>
    </row>
    <row r="569519" spans="28:28">
      <c r="AB569519" s="14"/>
    </row>
    <row r="569520" spans="28:28">
      <c r="AB569520" s="14"/>
    </row>
    <row r="569521" spans="28:28">
      <c r="AB569521" s="14"/>
    </row>
    <row r="569522" spans="28:28">
      <c r="AB569522" s="14"/>
    </row>
    <row r="569523" spans="28:28">
      <c r="AB569523" s="14"/>
    </row>
    <row r="569524" spans="28:28">
      <c r="AB569524" s="14"/>
    </row>
    <row r="569525" spans="28:28">
      <c r="AB569525" s="14"/>
    </row>
    <row r="569526" spans="28:28">
      <c r="AB569526" s="14"/>
    </row>
    <row r="569527" spans="28:28">
      <c r="AB569527" s="14"/>
    </row>
    <row r="569528" spans="28:28">
      <c r="AB569528" s="14"/>
    </row>
    <row r="569529" spans="28:28">
      <c r="AB569529" s="14"/>
    </row>
    <row r="569530" spans="28:28">
      <c r="AB569530" s="14"/>
    </row>
    <row r="569531" spans="28:28">
      <c r="AB569531" s="14"/>
    </row>
    <row r="569532" spans="28:28">
      <c r="AB569532" s="14"/>
    </row>
    <row r="569533" spans="28:28">
      <c r="AB569533" s="14"/>
    </row>
    <row r="569534" spans="28:28">
      <c r="AB569534" s="14"/>
    </row>
    <row r="569535" spans="28:28">
      <c r="AB569535" s="14"/>
    </row>
    <row r="569536" spans="28:28">
      <c r="AB569536" s="14"/>
    </row>
    <row r="569537" spans="28:28">
      <c r="AB569537" s="14"/>
    </row>
    <row r="569538" spans="28:28">
      <c r="AB569538" s="14"/>
    </row>
    <row r="569539" spans="28:28">
      <c r="AB569539" s="14"/>
    </row>
    <row r="569540" spans="28:28">
      <c r="AB569540" s="14"/>
    </row>
    <row r="569541" spans="28:28">
      <c r="AB569541" s="14"/>
    </row>
    <row r="569542" spans="28:28">
      <c r="AB569542" s="14"/>
    </row>
    <row r="569543" spans="28:28">
      <c r="AB569543" s="14"/>
    </row>
    <row r="569544" spans="28:28">
      <c r="AB569544" s="14"/>
    </row>
    <row r="569545" spans="28:28">
      <c r="AB569545" s="14"/>
    </row>
    <row r="569546" spans="28:28">
      <c r="AB569546" s="14"/>
    </row>
    <row r="569547" spans="28:28">
      <c r="AB569547" s="14"/>
    </row>
    <row r="569548" spans="28:28">
      <c r="AB569548" s="14"/>
    </row>
    <row r="569549" spans="28:28">
      <c r="AB569549" s="14"/>
    </row>
    <row r="569550" spans="28:28">
      <c r="AB569550" s="14"/>
    </row>
    <row r="569551" spans="28:28">
      <c r="AB569551" s="14"/>
    </row>
    <row r="569552" spans="28:28">
      <c r="AB569552" s="14"/>
    </row>
    <row r="569553" spans="28:28">
      <c r="AB569553" s="14"/>
    </row>
    <row r="569554" spans="28:28">
      <c r="AB569554" s="14"/>
    </row>
    <row r="569555" spans="28:28">
      <c r="AB569555" s="14"/>
    </row>
    <row r="569556" spans="28:28">
      <c r="AB569556" s="14"/>
    </row>
    <row r="569557" spans="28:28">
      <c r="AB569557" s="14"/>
    </row>
    <row r="569558" spans="28:28">
      <c r="AB569558" s="14"/>
    </row>
    <row r="569559" spans="28:28">
      <c r="AB569559" s="14"/>
    </row>
    <row r="569560" spans="28:28">
      <c r="AB569560" s="14"/>
    </row>
    <row r="569561" spans="28:28">
      <c r="AB569561" s="14"/>
    </row>
    <row r="569562" spans="28:28">
      <c r="AB569562" s="14"/>
    </row>
    <row r="569563" spans="28:28">
      <c r="AB569563" s="14"/>
    </row>
    <row r="569564" spans="28:28">
      <c r="AB569564" s="14"/>
    </row>
    <row r="569565" spans="28:28">
      <c r="AB569565" s="14"/>
    </row>
    <row r="569566" spans="28:28">
      <c r="AB569566" s="14"/>
    </row>
    <row r="569567" spans="28:28">
      <c r="AB569567" s="14"/>
    </row>
    <row r="569568" spans="28:28">
      <c r="AB569568" s="14"/>
    </row>
    <row r="569569" spans="28:28">
      <c r="AB569569" s="14"/>
    </row>
    <row r="569570" spans="28:28">
      <c r="AB569570" s="14"/>
    </row>
    <row r="569571" spans="28:28">
      <c r="AB569571" s="14"/>
    </row>
    <row r="569572" spans="28:28">
      <c r="AB569572" s="14"/>
    </row>
    <row r="569573" spans="28:28">
      <c r="AB569573" s="14"/>
    </row>
    <row r="569574" spans="28:28">
      <c r="AB569574" s="14"/>
    </row>
    <row r="569575" spans="28:28">
      <c r="AB569575" s="14"/>
    </row>
    <row r="569576" spans="28:28">
      <c r="AB569576" s="14"/>
    </row>
    <row r="569577" spans="28:28">
      <c r="AB569577" s="14"/>
    </row>
    <row r="569578" spans="28:28">
      <c r="AB569578" s="14"/>
    </row>
    <row r="569579" spans="28:28">
      <c r="AB569579" s="14"/>
    </row>
    <row r="569580" spans="28:28">
      <c r="AB569580" s="14"/>
    </row>
    <row r="569581" spans="28:28">
      <c r="AB569581" s="14"/>
    </row>
    <row r="569582" spans="28:28">
      <c r="AB569582" s="14"/>
    </row>
    <row r="569583" spans="28:28">
      <c r="AB569583" s="14"/>
    </row>
    <row r="569584" spans="28:28">
      <c r="AB569584" s="14"/>
    </row>
    <row r="569585" spans="28:28">
      <c r="AB569585" s="14"/>
    </row>
    <row r="569586" spans="28:28">
      <c r="AB569586" s="14"/>
    </row>
    <row r="569587" spans="28:28">
      <c r="AB569587" s="14"/>
    </row>
    <row r="569588" spans="28:28">
      <c r="AB569588" s="14"/>
    </row>
    <row r="569589" spans="28:28">
      <c r="AB569589" s="14"/>
    </row>
    <row r="569590" spans="28:28">
      <c r="AB569590" s="14"/>
    </row>
    <row r="569591" spans="28:28">
      <c r="AB569591" s="14"/>
    </row>
    <row r="569592" spans="28:28">
      <c r="AB569592" s="14"/>
    </row>
    <row r="569593" spans="28:28">
      <c r="AB569593" s="14"/>
    </row>
    <row r="569594" spans="28:28">
      <c r="AB569594" s="14"/>
    </row>
    <row r="569595" spans="28:28">
      <c r="AB569595" s="14"/>
    </row>
    <row r="569596" spans="28:28">
      <c r="AB569596" s="14"/>
    </row>
    <row r="569597" spans="28:28">
      <c r="AB569597" s="14"/>
    </row>
    <row r="569598" spans="28:28">
      <c r="AB569598" s="14"/>
    </row>
    <row r="569599" spans="28:28">
      <c r="AB569599" s="14"/>
    </row>
    <row r="569600" spans="28:28">
      <c r="AB569600" s="14"/>
    </row>
    <row r="569601" spans="28:28">
      <c r="AB569601" s="14"/>
    </row>
    <row r="569602" spans="28:28">
      <c r="AB569602" s="14"/>
    </row>
    <row r="569603" spans="28:28">
      <c r="AB569603" s="14"/>
    </row>
    <row r="569604" spans="28:28">
      <c r="AB569604" s="14"/>
    </row>
    <row r="569605" spans="28:28">
      <c r="AB569605" s="14"/>
    </row>
    <row r="569606" spans="28:28">
      <c r="AB569606" s="14"/>
    </row>
    <row r="569607" spans="28:28">
      <c r="AB569607" s="14"/>
    </row>
    <row r="569608" spans="28:28">
      <c r="AB569608" s="14"/>
    </row>
    <row r="569609" spans="28:28">
      <c r="AB569609" s="14"/>
    </row>
    <row r="569610" spans="28:28">
      <c r="AB569610" s="14"/>
    </row>
    <row r="569611" spans="28:28">
      <c r="AB569611" s="14"/>
    </row>
    <row r="569612" spans="28:28">
      <c r="AB569612" s="14"/>
    </row>
    <row r="569613" spans="28:28">
      <c r="AB569613" s="14"/>
    </row>
    <row r="569614" spans="28:28">
      <c r="AB569614" s="14"/>
    </row>
    <row r="569615" spans="28:28">
      <c r="AB569615" s="14"/>
    </row>
    <row r="569616" spans="28:28">
      <c r="AB569616" s="14"/>
    </row>
    <row r="569617" spans="28:28">
      <c r="AB569617" s="14"/>
    </row>
    <row r="569618" spans="28:28">
      <c r="AB569618" s="14"/>
    </row>
    <row r="569619" spans="28:28">
      <c r="AB569619" s="14"/>
    </row>
    <row r="569620" spans="28:28">
      <c r="AB569620" s="14"/>
    </row>
    <row r="569621" spans="28:28">
      <c r="AB569621" s="14"/>
    </row>
    <row r="569622" spans="28:28">
      <c r="AB569622" s="14"/>
    </row>
    <row r="569623" spans="28:28">
      <c r="AB569623" s="14"/>
    </row>
    <row r="569624" spans="28:28">
      <c r="AB569624" s="14"/>
    </row>
    <row r="569625" spans="28:28">
      <c r="AB569625" s="14"/>
    </row>
    <row r="569626" spans="28:28">
      <c r="AB569626" s="14"/>
    </row>
    <row r="569627" spans="28:28">
      <c r="AB569627" s="14"/>
    </row>
    <row r="569628" spans="28:28">
      <c r="AB569628" s="14"/>
    </row>
    <row r="569629" spans="28:28">
      <c r="AB569629" s="14"/>
    </row>
    <row r="569630" spans="28:28">
      <c r="AB569630" s="14"/>
    </row>
    <row r="569631" spans="28:28">
      <c r="AB569631" s="14"/>
    </row>
    <row r="569632" spans="28:28">
      <c r="AB569632" s="14"/>
    </row>
    <row r="569633" spans="28:28">
      <c r="AB569633" s="14"/>
    </row>
    <row r="569634" spans="28:28">
      <c r="AB569634" s="14"/>
    </row>
    <row r="569635" spans="28:28">
      <c r="AB569635" s="14"/>
    </row>
    <row r="569636" spans="28:28">
      <c r="AB569636" s="14"/>
    </row>
    <row r="569637" spans="28:28">
      <c r="AB569637" s="14"/>
    </row>
    <row r="569638" spans="28:28">
      <c r="AB569638" s="14"/>
    </row>
    <row r="569639" spans="28:28">
      <c r="AB569639" s="14"/>
    </row>
    <row r="569640" spans="28:28">
      <c r="AB569640" s="14"/>
    </row>
    <row r="569641" spans="28:28">
      <c r="AB569641" s="14"/>
    </row>
    <row r="569642" spans="28:28">
      <c r="AB569642" s="14"/>
    </row>
    <row r="569643" spans="28:28">
      <c r="AB569643" s="14"/>
    </row>
    <row r="569644" spans="28:28">
      <c r="AB569644" s="14"/>
    </row>
    <row r="569645" spans="28:28">
      <c r="AB569645" s="14"/>
    </row>
    <row r="569646" spans="28:28">
      <c r="AB569646" s="14"/>
    </row>
    <row r="569647" spans="28:28">
      <c r="AB569647" s="14"/>
    </row>
    <row r="569648" spans="28:28">
      <c r="AB569648" s="14"/>
    </row>
    <row r="569649" spans="28:28">
      <c r="AB569649" s="14"/>
    </row>
    <row r="569650" spans="28:28">
      <c r="AB569650" s="14"/>
    </row>
    <row r="569651" spans="28:28">
      <c r="AB569651" s="14"/>
    </row>
    <row r="569652" spans="28:28">
      <c r="AB569652" s="14"/>
    </row>
    <row r="569653" spans="28:28">
      <c r="AB569653" s="14"/>
    </row>
    <row r="569654" spans="28:28">
      <c r="AB569654" s="14"/>
    </row>
    <row r="569655" spans="28:28">
      <c r="AB569655" s="14"/>
    </row>
    <row r="569656" spans="28:28">
      <c r="AB569656" s="14"/>
    </row>
    <row r="569657" spans="28:28">
      <c r="AB569657" s="14"/>
    </row>
    <row r="569658" spans="28:28">
      <c r="AB569658" s="14"/>
    </row>
    <row r="569659" spans="28:28">
      <c r="AB569659" s="14"/>
    </row>
    <row r="569660" spans="28:28">
      <c r="AB569660" s="14"/>
    </row>
    <row r="569661" spans="28:28">
      <c r="AB569661" s="14"/>
    </row>
    <row r="569662" spans="28:28">
      <c r="AB569662" s="14"/>
    </row>
    <row r="569663" spans="28:28">
      <c r="AB569663" s="14"/>
    </row>
    <row r="569664" spans="28:28">
      <c r="AB569664" s="14"/>
    </row>
    <row r="569665" spans="28:28">
      <c r="AB569665" s="14"/>
    </row>
    <row r="569666" spans="28:28">
      <c r="AB569666" s="14"/>
    </row>
    <row r="569667" spans="28:28">
      <c r="AB569667" s="14"/>
    </row>
    <row r="569668" spans="28:28">
      <c r="AB569668" s="14"/>
    </row>
    <row r="569669" spans="28:28">
      <c r="AB569669" s="14"/>
    </row>
    <row r="569670" spans="28:28">
      <c r="AB569670" s="14"/>
    </row>
    <row r="569671" spans="28:28">
      <c r="AB569671" s="14"/>
    </row>
    <row r="569672" spans="28:28">
      <c r="AB569672" s="14"/>
    </row>
    <row r="569673" spans="28:28">
      <c r="AB569673" s="14"/>
    </row>
    <row r="569674" spans="28:28">
      <c r="AB569674" s="14"/>
    </row>
    <row r="569675" spans="28:28">
      <c r="AB569675" s="14"/>
    </row>
    <row r="569676" spans="28:28">
      <c r="AB569676" s="14"/>
    </row>
    <row r="569677" spans="28:28">
      <c r="AB569677" s="14"/>
    </row>
    <row r="569678" spans="28:28">
      <c r="AB569678" s="14"/>
    </row>
    <row r="569679" spans="28:28">
      <c r="AB569679" s="14"/>
    </row>
    <row r="569680" spans="28:28">
      <c r="AB569680" s="14"/>
    </row>
    <row r="569681" spans="28:28">
      <c r="AB569681" s="14"/>
    </row>
    <row r="569682" spans="28:28">
      <c r="AB569682" s="14"/>
    </row>
    <row r="569683" spans="28:28">
      <c r="AB569683" s="14"/>
    </row>
    <row r="569684" spans="28:28">
      <c r="AB569684" s="14"/>
    </row>
    <row r="569685" spans="28:28">
      <c r="AB569685" s="14"/>
    </row>
    <row r="569686" spans="28:28">
      <c r="AB569686" s="14"/>
    </row>
    <row r="569687" spans="28:28">
      <c r="AB569687" s="14"/>
    </row>
    <row r="569688" spans="28:28">
      <c r="AB569688" s="14"/>
    </row>
    <row r="569689" spans="28:28">
      <c r="AB569689" s="14"/>
    </row>
    <row r="569690" spans="28:28">
      <c r="AB569690" s="14"/>
    </row>
    <row r="569691" spans="28:28">
      <c r="AB569691" s="14"/>
    </row>
    <row r="569692" spans="28:28">
      <c r="AB569692" s="14"/>
    </row>
    <row r="569693" spans="28:28">
      <c r="AB569693" s="14"/>
    </row>
    <row r="569694" spans="28:28">
      <c r="AB569694" s="14"/>
    </row>
    <row r="569695" spans="28:28">
      <c r="AB569695" s="14"/>
    </row>
    <row r="569696" spans="28:28">
      <c r="AB569696" s="14"/>
    </row>
    <row r="569697" spans="28:28">
      <c r="AB569697" s="14"/>
    </row>
    <row r="569698" spans="28:28">
      <c r="AB569698" s="14"/>
    </row>
    <row r="569699" spans="28:28">
      <c r="AB569699" s="14"/>
    </row>
    <row r="569700" spans="28:28">
      <c r="AB569700" s="14"/>
    </row>
    <row r="569701" spans="28:28">
      <c r="AB569701" s="14"/>
    </row>
    <row r="569702" spans="28:28">
      <c r="AB569702" s="14"/>
    </row>
    <row r="569703" spans="28:28">
      <c r="AB569703" s="14"/>
    </row>
    <row r="569704" spans="28:28">
      <c r="AB569704" s="14"/>
    </row>
    <row r="569705" spans="28:28">
      <c r="AB569705" s="14"/>
    </row>
    <row r="569706" spans="28:28">
      <c r="AB569706" s="14"/>
    </row>
    <row r="569707" spans="28:28">
      <c r="AB569707" s="14"/>
    </row>
    <row r="569708" spans="28:28">
      <c r="AB569708" s="14"/>
    </row>
    <row r="569709" spans="28:28">
      <c r="AB569709" s="14"/>
    </row>
    <row r="569710" spans="28:28">
      <c r="AB569710" s="14"/>
    </row>
    <row r="569711" spans="28:28">
      <c r="AB569711" s="14"/>
    </row>
    <row r="569712" spans="28:28">
      <c r="AB569712" s="14"/>
    </row>
    <row r="569713" spans="28:28">
      <c r="AB569713" s="14"/>
    </row>
    <row r="569714" spans="28:28">
      <c r="AB569714" s="14"/>
    </row>
    <row r="569715" spans="28:28">
      <c r="AB569715" s="14"/>
    </row>
    <row r="569716" spans="28:28">
      <c r="AB569716" s="14"/>
    </row>
    <row r="569717" spans="28:28">
      <c r="AB569717" s="14"/>
    </row>
    <row r="569718" spans="28:28">
      <c r="AB569718" s="14"/>
    </row>
    <row r="569719" spans="28:28">
      <c r="AB569719" s="14"/>
    </row>
    <row r="569720" spans="28:28">
      <c r="AB569720" s="14"/>
    </row>
    <row r="569721" spans="28:28">
      <c r="AB569721" s="14"/>
    </row>
    <row r="569722" spans="28:28">
      <c r="AB569722" s="14"/>
    </row>
    <row r="569723" spans="28:28">
      <c r="AB569723" s="14"/>
    </row>
    <row r="569724" spans="28:28">
      <c r="AB569724" s="14"/>
    </row>
    <row r="569725" spans="28:28">
      <c r="AB569725" s="14"/>
    </row>
    <row r="569726" spans="28:28">
      <c r="AB569726" s="14"/>
    </row>
    <row r="569727" spans="28:28">
      <c r="AB569727" s="14"/>
    </row>
    <row r="569728" spans="28:28">
      <c r="AB569728" s="14"/>
    </row>
    <row r="569729" spans="28:28">
      <c r="AB569729" s="14"/>
    </row>
    <row r="569730" spans="28:28">
      <c r="AB569730" s="14"/>
    </row>
    <row r="569731" spans="28:28">
      <c r="AB569731" s="14"/>
    </row>
    <row r="569732" spans="28:28">
      <c r="AB569732" s="14"/>
    </row>
    <row r="569733" spans="28:28">
      <c r="AB569733" s="14"/>
    </row>
    <row r="569734" spans="28:28">
      <c r="AB569734" s="14"/>
    </row>
    <row r="569735" spans="28:28">
      <c r="AB569735" s="14"/>
    </row>
    <row r="569736" spans="28:28">
      <c r="AB569736" s="14"/>
    </row>
    <row r="569737" spans="28:28">
      <c r="AB569737" s="14"/>
    </row>
    <row r="569738" spans="28:28">
      <c r="AB569738" s="14"/>
    </row>
    <row r="569739" spans="28:28">
      <c r="AB569739" s="14"/>
    </row>
    <row r="569740" spans="28:28">
      <c r="AB569740" s="14"/>
    </row>
    <row r="569741" spans="28:28">
      <c r="AB569741" s="14"/>
    </row>
    <row r="569742" spans="28:28">
      <c r="AB569742" s="14"/>
    </row>
    <row r="569743" spans="28:28">
      <c r="AB569743" s="14"/>
    </row>
    <row r="569744" spans="28:28">
      <c r="AB569744" s="14"/>
    </row>
    <row r="569745" spans="28:28">
      <c r="AB569745" s="14"/>
    </row>
    <row r="569746" spans="28:28">
      <c r="AB569746" s="14"/>
    </row>
    <row r="569747" spans="28:28">
      <c r="AB569747" s="14"/>
    </row>
    <row r="569748" spans="28:28">
      <c r="AB569748" s="14"/>
    </row>
    <row r="569749" spans="28:28">
      <c r="AB569749" s="14"/>
    </row>
    <row r="569750" spans="28:28">
      <c r="AB569750" s="14"/>
    </row>
    <row r="569751" spans="28:28">
      <c r="AB569751" s="14"/>
    </row>
    <row r="569752" spans="28:28">
      <c r="AB569752" s="14"/>
    </row>
    <row r="569753" spans="28:28">
      <c r="AB569753" s="14"/>
    </row>
    <row r="569754" spans="28:28">
      <c r="AB569754" s="14"/>
    </row>
    <row r="569755" spans="28:28">
      <c r="AB569755" s="14"/>
    </row>
    <row r="569756" spans="28:28">
      <c r="AB569756" s="14"/>
    </row>
    <row r="569757" spans="28:28">
      <c r="AB569757" s="14"/>
    </row>
    <row r="569758" spans="28:28">
      <c r="AB569758" s="14"/>
    </row>
    <row r="569759" spans="28:28">
      <c r="AB569759" s="14"/>
    </row>
    <row r="569760" spans="28:28">
      <c r="AB569760" s="14"/>
    </row>
    <row r="569761" spans="28:28">
      <c r="AB569761" s="14"/>
    </row>
    <row r="569762" spans="28:28">
      <c r="AB569762" s="14"/>
    </row>
    <row r="569763" spans="28:28">
      <c r="AB569763" s="14"/>
    </row>
    <row r="569764" spans="28:28">
      <c r="AB569764" s="14"/>
    </row>
    <row r="569765" spans="28:28">
      <c r="AB569765" s="14"/>
    </row>
    <row r="569766" spans="28:28">
      <c r="AB569766" s="14"/>
    </row>
    <row r="569767" spans="28:28">
      <c r="AB569767" s="14"/>
    </row>
    <row r="569768" spans="28:28">
      <c r="AB569768" s="14"/>
    </row>
    <row r="569769" spans="28:28">
      <c r="AB569769" s="14"/>
    </row>
    <row r="569770" spans="28:28">
      <c r="AB569770" s="14"/>
    </row>
    <row r="569771" spans="28:28">
      <c r="AB569771" s="14"/>
    </row>
    <row r="569772" spans="28:28">
      <c r="AB569772" s="14"/>
    </row>
    <row r="569773" spans="28:28">
      <c r="AB569773" s="14"/>
    </row>
    <row r="569774" spans="28:28">
      <c r="AB569774" s="14"/>
    </row>
    <row r="569775" spans="28:28">
      <c r="AB569775" s="14"/>
    </row>
    <row r="569776" spans="28:28">
      <c r="AB569776" s="14"/>
    </row>
    <row r="569777" spans="28:28">
      <c r="AB569777" s="14"/>
    </row>
    <row r="569778" spans="28:28">
      <c r="AB569778" s="14"/>
    </row>
    <row r="569779" spans="28:28">
      <c r="AB569779" s="14"/>
    </row>
    <row r="569780" spans="28:28">
      <c r="AB569780" s="14"/>
    </row>
    <row r="569781" spans="28:28">
      <c r="AB569781" s="14"/>
    </row>
    <row r="569782" spans="28:28">
      <c r="AB569782" s="14"/>
    </row>
    <row r="569783" spans="28:28">
      <c r="AB569783" s="14"/>
    </row>
    <row r="569784" spans="28:28">
      <c r="AB569784" s="14"/>
    </row>
    <row r="569785" spans="28:28">
      <c r="AB569785" s="14"/>
    </row>
    <row r="569786" spans="28:28">
      <c r="AB569786" s="14"/>
    </row>
    <row r="569787" spans="28:28">
      <c r="AB569787" s="14"/>
    </row>
    <row r="569788" spans="28:28">
      <c r="AB569788" s="14"/>
    </row>
    <row r="569789" spans="28:28">
      <c r="AB569789" s="14"/>
    </row>
    <row r="569790" spans="28:28">
      <c r="AB569790" s="14"/>
    </row>
    <row r="569791" spans="28:28">
      <c r="AB569791" s="14"/>
    </row>
    <row r="569792" spans="28:28">
      <c r="AB569792" s="14"/>
    </row>
    <row r="569793" spans="28:28">
      <c r="AB569793" s="14"/>
    </row>
    <row r="569794" spans="28:28">
      <c r="AB569794" s="14"/>
    </row>
    <row r="569795" spans="28:28">
      <c r="AB569795" s="14"/>
    </row>
    <row r="569796" spans="28:28">
      <c r="AB569796" s="14"/>
    </row>
    <row r="569797" spans="28:28">
      <c r="AB569797" s="14"/>
    </row>
    <row r="569798" spans="28:28">
      <c r="AB569798" s="14"/>
    </row>
    <row r="569799" spans="28:28">
      <c r="AB569799" s="14"/>
    </row>
    <row r="569800" spans="28:28">
      <c r="AB569800" s="14"/>
    </row>
    <row r="569801" spans="28:28">
      <c r="AB569801" s="14"/>
    </row>
    <row r="569802" spans="28:28">
      <c r="AB569802" s="14"/>
    </row>
    <row r="569803" spans="28:28">
      <c r="AB569803" s="14"/>
    </row>
    <row r="569804" spans="28:28">
      <c r="AB569804" s="14"/>
    </row>
    <row r="569805" spans="28:28">
      <c r="AB569805" s="14"/>
    </row>
    <row r="569806" spans="28:28">
      <c r="AB569806" s="14"/>
    </row>
    <row r="569807" spans="28:28">
      <c r="AB569807" s="14"/>
    </row>
    <row r="569808" spans="28:28">
      <c r="AB569808" s="14"/>
    </row>
    <row r="569809" spans="28:28">
      <c r="AB569809" s="14"/>
    </row>
    <row r="569810" spans="28:28">
      <c r="AB569810" s="14"/>
    </row>
    <row r="569811" spans="28:28">
      <c r="AB569811" s="14"/>
    </row>
    <row r="569812" spans="28:28">
      <c r="AB569812" s="14"/>
    </row>
    <row r="569813" spans="28:28">
      <c r="AB569813" s="14"/>
    </row>
    <row r="569814" spans="28:28">
      <c r="AB569814" s="14"/>
    </row>
    <row r="569815" spans="28:28">
      <c r="AB569815" s="14"/>
    </row>
    <row r="569816" spans="28:28">
      <c r="AB569816" s="14"/>
    </row>
    <row r="569817" spans="28:28">
      <c r="AB569817" s="14"/>
    </row>
    <row r="569818" spans="28:28">
      <c r="AB569818" s="14"/>
    </row>
    <row r="569819" spans="28:28">
      <c r="AB569819" s="14"/>
    </row>
    <row r="569820" spans="28:28">
      <c r="AB569820" s="14"/>
    </row>
    <row r="569821" spans="28:28">
      <c r="AB569821" s="14"/>
    </row>
    <row r="569822" spans="28:28">
      <c r="AB569822" s="14"/>
    </row>
    <row r="569823" spans="28:28">
      <c r="AB569823" s="14"/>
    </row>
    <row r="569824" spans="28:28">
      <c r="AB569824" s="14"/>
    </row>
    <row r="569825" spans="28:28">
      <c r="AB569825" s="14"/>
    </row>
    <row r="569826" spans="28:28">
      <c r="AB569826" s="14"/>
    </row>
    <row r="569827" spans="28:28">
      <c r="AB569827" s="14"/>
    </row>
    <row r="569828" spans="28:28">
      <c r="AB569828" s="14"/>
    </row>
    <row r="569829" spans="28:28">
      <c r="AB569829" s="14"/>
    </row>
    <row r="569830" spans="28:28">
      <c r="AB569830" s="14"/>
    </row>
    <row r="569831" spans="28:28">
      <c r="AB569831" s="14"/>
    </row>
    <row r="569832" spans="28:28">
      <c r="AB569832" s="14"/>
    </row>
    <row r="569833" spans="28:28">
      <c r="AB569833" s="14"/>
    </row>
    <row r="569834" spans="28:28">
      <c r="AB569834" s="14"/>
    </row>
    <row r="569835" spans="28:28">
      <c r="AB569835" s="14"/>
    </row>
    <row r="569836" spans="28:28">
      <c r="AB569836" s="14"/>
    </row>
    <row r="569837" spans="28:28">
      <c r="AB569837" s="14"/>
    </row>
    <row r="569838" spans="28:28">
      <c r="AB569838" s="14"/>
    </row>
    <row r="569839" spans="28:28">
      <c r="AB569839" s="14"/>
    </row>
    <row r="569840" spans="28:28">
      <c r="AB569840" s="14"/>
    </row>
    <row r="569841" spans="28:28">
      <c r="AB569841" s="14"/>
    </row>
    <row r="569842" spans="28:28">
      <c r="AB569842" s="14"/>
    </row>
    <row r="569843" spans="28:28">
      <c r="AB569843" s="14"/>
    </row>
    <row r="569844" spans="28:28">
      <c r="AB569844" s="14"/>
    </row>
    <row r="569845" spans="28:28">
      <c r="AB569845" s="14"/>
    </row>
    <row r="569846" spans="28:28">
      <c r="AB569846" s="14"/>
    </row>
    <row r="569847" spans="28:28">
      <c r="AB569847" s="14"/>
    </row>
    <row r="569848" spans="28:28">
      <c r="AB569848" s="14"/>
    </row>
    <row r="569849" spans="28:28">
      <c r="AB569849" s="14"/>
    </row>
    <row r="569850" spans="28:28">
      <c r="AB569850" s="14"/>
    </row>
    <row r="569851" spans="28:28">
      <c r="AB569851" s="14"/>
    </row>
    <row r="569852" spans="28:28">
      <c r="AB569852" s="14"/>
    </row>
    <row r="569853" spans="28:28">
      <c r="AB569853" s="14"/>
    </row>
    <row r="569854" spans="28:28">
      <c r="AB569854" s="14"/>
    </row>
    <row r="569855" spans="28:28">
      <c r="AB569855" s="14"/>
    </row>
    <row r="569856" spans="28:28">
      <c r="AB569856" s="14"/>
    </row>
    <row r="569857" spans="28:28">
      <c r="AB569857" s="14"/>
    </row>
    <row r="569858" spans="28:28">
      <c r="AB569858" s="14"/>
    </row>
    <row r="569859" spans="28:28">
      <c r="AB569859" s="14"/>
    </row>
    <row r="569860" spans="28:28">
      <c r="AB569860" s="14"/>
    </row>
    <row r="569861" spans="28:28">
      <c r="AB569861" s="14"/>
    </row>
    <row r="569862" spans="28:28">
      <c r="AB569862" s="14"/>
    </row>
    <row r="569863" spans="28:28">
      <c r="AB569863" s="14"/>
    </row>
    <row r="569864" spans="28:28">
      <c r="AB569864" s="14"/>
    </row>
    <row r="569865" spans="28:28">
      <c r="AB569865" s="14"/>
    </row>
    <row r="569866" spans="28:28">
      <c r="AB569866" s="14"/>
    </row>
    <row r="569867" spans="28:28">
      <c r="AB569867" s="14"/>
    </row>
    <row r="569868" spans="28:28">
      <c r="AB569868" s="14"/>
    </row>
    <row r="569869" spans="28:28">
      <c r="AB569869" s="14"/>
    </row>
    <row r="569870" spans="28:28">
      <c r="AB569870" s="14"/>
    </row>
    <row r="569871" spans="28:28">
      <c r="AB569871" s="14"/>
    </row>
    <row r="569872" spans="28:28">
      <c r="AB569872" s="14"/>
    </row>
    <row r="569873" spans="28:28">
      <c r="AB569873" s="14"/>
    </row>
    <row r="569874" spans="28:28">
      <c r="AB569874" s="14"/>
    </row>
    <row r="569875" spans="28:28">
      <c r="AB569875" s="14"/>
    </row>
    <row r="569876" spans="28:28">
      <c r="AB569876" s="14"/>
    </row>
    <row r="569877" spans="28:28">
      <c r="AB569877" s="14"/>
    </row>
    <row r="569878" spans="28:28">
      <c r="AB569878" s="14"/>
    </row>
    <row r="569879" spans="28:28">
      <c r="AB569879" s="14"/>
    </row>
    <row r="569880" spans="28:28">
      <c r="AB569880" s="14"/>
    </row>
    <row r="569881" spans="28:28">
      <c r="AB569881" s="14"/>
    </row>
    <row r="569882" spans="28:28">
      <c r="AB569882" s="14"/>
    </row>
    <row r="569883" spans="28:28">
      <c r="AB569883" s="14"/>
    </row>
    <row r="569884" spans="28:28">
      <c r="AB569884" s="14"/>
    </row>
    <row r="569885" spans="28:28">
      <c r="AB569885" s="14"/>
    </row>
    <row r="569886" spans="28:28">
      <c r="AB569886" s="14"/>
    </row>
    <row r="569887" spans="28:28">
      <c r="AB569887" s="14"/>
    </row>
    <row r="569888" spans="28:28">
      <c r="AB569888" s="14"/>
    </row>
    <row r="569889" spans="28:28">
      <c r="AB569889" s="14"/>
    </row>
    <row r="569890" spans="28:28">
      <c r="AB569890" s="14"/>
    </row>
    <row r="569891" spans="28:28">
      <c r="AB569891" s="14"/>
    </row>
    <row r="569892" spans="28:28">
      <c r="AB569892" s="14"/>
    </row>
    <row r="569893" spans="28:28">
      <c r="AB569893" s="14"/>
    </row>
    <row r="569894" spans="28:28">
      <c r="AB569894" s="14"/>
    </row>
    <row r="569895" spans="28:28">
      <c r="AB569895" s="14"/>
    </row>
    <row r="569896" spans="28:28">
      <c r="AB569896" s="14"/>
    </row>
    <row r="569897" spans="28:28">
      <c r="AB569897" s="14"/>
    </row>
    <row r="569898" spans="28:28">
      <c r="AB569898" s="14"/>
    </row>
    <row r="569899" spans="28:28">
      <c r="AB569899" s="14"/>
    </row>
    <row r="569900" spans="28:28">
      <c r="AB569900" s="14"/>
    </row>
    <row r="569901" spans="28:28">
      <c r="AB569901" s="14"/>
    </row>
    <row r="569902" spans="28:28">
      <c r="AB569902" s="14"/>
    </row>
    <row r="569903" spans="28:28">
      <c r="AB569903" s="14"/>
    </row>
    <row r="569904" spans="28:28">
      <c r="AB569904" s="14"/>
    </row>
    <row r="569905" spans="28:28">
      <c r="AB569905" s="14"/>
    </row>
    <row r="569906" spans="28:28">
      <c r="AB569906" s="14"/>
    </row>
    <row r="569907" spans="28:28">
      <c r="AB569907" s="14"/>
    </row>
    <row r="569908" spans="28:28">
      <c r="AB569908" s="14"/>
    </row>
    <row r="569909" spans="28:28">
      <c r="AB569909" s="14"/>
    </row>
    <row r="569910" spans="28:28">
      <c r="AB569910" s="14"/>
    </row>
    <row r="569911" spans="28:28">
      <c r="AB569911" s="14"/>
    </row>
    <row r="569912" spans="28:28">
      <c r="AB569912" s="14"/>
    </row>
    <row r="569913" spans="28:28">
      <c r="AB569913" s="14"/>
    </row>
    <row r="569914" spans="28:28">
      <c r="AB569914" s="14"/>
    </row>
    <row r="569915" spans="28:28">
      <c r="AB569915" s="14"/>
    </row>
    <row r="569916" spans="28:28">
      <c r="AB569916" s="14"/>
    </row>
    <row r="569917" spans="28:28">
      <c r="AB569917" s="14"/>
    </row>
    <row r="569918" spans="28:28">
      <c r="AB569918" s="14"/>
    </row>
    <row r="569919" spans="28:28">
      <c r="AB569919" s="14"/>
    </row>
    <row r="569920" spans="28:28">
      <c r="AB569920" s="14"/>
    </row>
    <row r="569921" spans="28:28">
      <c r="AB569921" s="14"/>
    </row>
    <row r="569922" spans="28:28">
      <c r="AB569922" s="14"/>
    </row>
    <row r="569923" spans="28:28">
      <c r="AB569923" s="14"/>
    </row>
    <row r="569924" spans="28:28">
      <c r="AB569924" s="14"/>
    </row>
    <row r="569925" spans="28:28">
      <c r="AB569925" s="14"/>
    </row>
    <row r="569926" spans="28:28">
      <c r="AB569926" s="14"/>
    </row>
    <row r="569927" spans="28:28">
      <c r="AB569927" s="14"/>
    </row>
    <row r="569928" spans="28:28">
      <c r="AB569928" s="14"/>
    </row>
    <row r="569929" spans="28:28">
      <c r="AB569929" s="14"/>
    </row>
    <row r="569930" spans="28:28">
      <c r="AB569930" s="14"/>
    </row>
    <row r="569931" spans="28:28">
      <c r="AB569931" s="14"/>
    </row>
    <row r="569932" spans="28:28">
      <c r="AB569932" s="14"/>
    </row>
    <row r="569933" spans="28:28">
      <c r="AB569933" s="14"/>
    </row>
    <row r="569934" spans="28:28">
      <c r="AB569934" s="14"/>
    </row>
    <row r="569935" spans="28:28">
      <c r="AB569935" s="14"/>
    </row>
    <row r="569936" spans="28:28">
      <c r="AB569936" s="14"/>
    </row>
    <row r="569937" spans="28:28">
      <c r="AB569937" s="14"/>
    </row>
    <row r="569938" spans="28:28">
      <c r="AB569938" s="14"/>
    </row>
    <row r="569939" spans="28:28">
      <c r="AB569939" s="14"/>
    </row>
    <row r="569940" spans="28:28">
      <c r="AB569940" s="14"/>
    </row>
    <row r="569941" spans="28:28">
      <c r="AB569941" s="14"/>
    </row>
    <row r="569942" spans="28:28">
      <c r="AB569942" s="14"/>
    </row>
    <row r="569943" spans="28:28">
      <c r="AB569943" s="14"/>
    </row>
    <row r="569944" spans="28:28">
      <c r="AB569944" s="14"/>
    </row>
    <row r="569945" spans="28:28">
      <c r="AB569945" s="14"/>
    </row>
    <row r="569946" spans="28:28">
      <c r="AB569946" s="14"/>
    </row>
    <row r="569947" spans="28:28">
      <c r="AB569947" s="14"/>
    </row>
    <row r="569948" spans="28:28">
      <c r="AB569948" s="14"/>
    </row>
    <row r="569949" spans="28:28">
      <c r="AB569949" s="14"/>
    </row>
    <row r="569950" spans="28:28">
      <c r="AB569950" s="14"/>
    </row>
    <row r="569951" spans="28:28">
      <c r="AB569951" s="14"/>
    </row>
    <row r="569952" spans="28:28">
      <c r="AB569952" s="14"/>
    </row>
    <row r="569953" spans="28:28">
      <c r="AB569953" s="14"/>
    </row>
    <row r="569954" spans="28:28">
      <c r="AB569954" s="14"/>
    </row>
    <row r="569955" spans="28:28">
      <c r="AB569955" s="14"/>
    </row>
    <row r="569956" spans="28:28">
      <c r="AB569956" s="14"/>
    </row>
    <row r="569957" spans="28:28">
      <c r="AB569957" s="14"/>
    </row>
    <row r="569958" spans="28:28">
      <c r="AB569958" s="14"/>
    </row>
    <row r="569959" spans="28:28">
      <c r="AB569959" s="14"/>
    </row>
    <row r="569960" spans="28:28">
      <c r="AB569960" s="14"/>
    </row>
    <row r="569961" spans="28:28">
      <c r="AB569961" s="14"/>
    </row>
    <row r="569962" spans="28:28">
      <c r="AB569962" s="14"/>
    </row>
    <row r="569963" spans="28:28">
      <c r="AB569963" s="14"/>
    </row>
    <row r="569964" spans="28:28">
      <c r="AB569964" s="14"/>
    </row>
    <row r="569965" spans="28:28">
      <c r="AB569965" s="14"/>
    </row>
    <row r="569966" spans="28:28">
      <c r="AB569966" s="14"/>
    </row>
    <row r="569967" spans="28:28">
      <c r="AB569967" s="14"/>
    </row>
    <row r="569968" spans="28:28">
      <c r="AB569968" s="14"/>
    </row>
    <row r="569969" spans="28:28">
      <c r="AB569969" s="14"/>
    </row>
    <row r="569970" spans="28:28">
      <c r="AB569970" s="14"/>
    </row>
    <row r="569971" spans="28:28">
      <c r="AB569971" s="14"/>
    </row>
    <row r="569972" spans="28:28">
      <c r="AB569972" s="14"/>
    </row>
    <row r="569973" spans="28:28">
      <c r="AB569973" s="14"/>
    </row>
    <row r="569974" spans="28:28">
      <c r="AB569974" s="14"/>
    </row>
    <row r="569975" spans="28:28">
      <c r="AB569975" s="14"/>
    </row>
    <row r="569976" spans="28:28">
      <c r="AB569976" s="14"/>
    </row>
    <row r="569977" spans="28:28">
      <c r="AB569977" s="14"/>
    </row>
    <row r="569978" spans="28:28">
      <c r="AB569978" s="14"/>
    </row>
    <row r="569979" spans="28:28">
      <c r="AB569979" s="14"/>
    </row>
    <row r="569980" spans="28:28">
      <c r="AB569980" s="14"/>
    </row>
    <row r="569981" spans="28:28">
      <c r="AB569981" s="14"/>
    </row>
    <row r="569982" spans="28:28">
      <c r="AB569982" s="14"/>
    </row>
    <row r="569983" spans="28:28">
      <c r="AB569983" s="14"/>
    </row>
    <row r="569984" spans="28:28">
      <c r="AB569984" s="14"/>
    </row>
    <row r="569985" spans="28:28">
      <c r="AB569985" s="14"/>
    </row>
    <row r="569986" spans="28:28">
      <c r="AB569986" s="14"/>
    </row>
    <row r="569987" spans="28:28">
      <c r="AB569987" s="14"/>
    </row>
    <row r="569988" spans="28:28">
      <c r="AB569988" s="14"/>
    </row>
    <row r="569989" spans="28:28">
      <c r="AB569989" s="14"/>
    </row>
    <row r="569990" spans="28:28">
      <c r="AB569990" s="14"/>
    </row>
    <row r="569991" spans="28:28">
      <c r="AB569991" s="14"/>
    </row>
    <row r="569992" spans="28:28">
      <c r="AB569992" s="14"/>
    </row>
    <row r="569993" spans="28:28">
      <c r="AB569993" s="14"/>
    </row>
    <row r="569994" spans="28:28">
      <c r="AB569994" s="14"/>
    </row>
    <row r="569995" spans="28:28">
      <c r="AB569995" s="14"/>
    </row>
    <row r="569996" spans="28:28">
      <c r="AB569996" s="14"/>
    </row>
    <row r="569997" spans="28:28">
      <c r="AB569997" s="14"/>
    </row>
    <row r="569998" spans="28:28">
      <c r="AB569998" s="14"/>
    </row>
    <row r="569999" spans="28:28">
      <c r="AB569999" s="14"/>
    </row>
    <row r="570000" spans="28:28">
      <c r="AB570000" s="14"/>
    </row>
    <row r="570001" spans="28:28">
      <c r="AB570001" s="14"/>
    </row>
    <row r="570002" spans="28:28">
      <c r="AB570002" s="14"/>
    </row>
    <row r="570003" spans="28:28">
      <c r="AB570003" s="14"/>
    </row>
    <row r="570004" spans="28:28">
      <c r="AB570004" s="14"/>
    </row>
    <row r="570005" spans="28:28">
      <c r="AB570005" s="14"/>
    </row>
    <row r="570006" spans="28:28">
      <c r="AB570006" s="14"/>
    </row>
    <row r="570007" spans="28:28">
      <c r="AB570007" s="14"/>
    </row>
    <row r="570008" spans="28:28">
      <c r="AB570008" s="14"/>
    </row>
    <row r="570009" spans="28:28">
      <c r="AB570009" s="14"/>
    </row>
    <row r="570010" spans="28:28">
      <c r="AB570010" s="14"/>
    </row>
    <row r="570011" spans="28:28">
      <c r="AB570011" s="14"/>
    </row>
    <row r="570012" spans="28:28">
      <c r="AB570012" s="14"/>
    </row>
    <row r="570013" spans="28:28">
      <c r="AB570013" s="14"/>
    </row>
    <row r="570014" spans="28:28">
      <c r="AB570014" s="14"/>
    </row>
    <row r="570015" spans="28:28">
      <c r="AB570015" s="14"/>
    </row>
    <row r="570016" spans="28:28">
      <c r="AB570016" s="14"/>
    </row>
    <row r="570017" spans="28:28">
      <c r="AB570017" s="14"/>
    </row>
    <row r="570018" spans="28:28">
      <c r="AB570018" s="14"/>
    </row>
    <row r="570019" spans="28:28">
      <c r="AB570019" s="14"/>
    </row>
    <row r="570020" spans="28:28">
      <c r="AB570020" s="14"/>
    </row>
    <row r="570021" spans="28:28">
      <c r="AB570021" s="14"/>
    </row>
    <row r="570022" spans="28:28">
      <c r="AB570022" s="14"/>
    </row>
    <row r="570023" spans="28:28">
      <c r="AB570023" s="14"/>
    </row>
    <row r="570024" spans="28:28">
      <c r="AB570024" s="14"/>
    </row>
    <row r="570025" spans="28:28">
      <c r="AB570025" s="14"/>
    </row>
    <row r="570026" spans="28:28">
      <c r="AB570026" s="14"/>
    </row>
    <row r="570027" spans="28:28">
      <c r="AB570027" s="14"/>
    </row>
    <row r="570028" spans="28:28">
      <c r="AB570028" s="14"/>
    </row>
    <row r="570029" spans="28:28">
      <c r="AB570029" s="14"/>
    </row>
    <row r="570030" spans="28:28">
      <c r="AB570030" s="14"/>
    </row>
    <row r="570031" spans="28:28">
      <c r="AB570031" s="14"/>
    </row>
    <row r="570032" spans="28:28">
      <c r="AB570032" s="14"/>
    </row>
    <row r="570033" spans="28:28">
      <c r="AB570033" s="14"/>
    </row>
    <row r="570034" spans="28:28">
      <c r="AB570034" s="14"/>
    </row>
    <row r="570035" spans="28:28">
      <c r="AB570035" s="14"/>
    </row>
    <row r="570036" spans="28:28">
      <c r="AB570036" s="14"/>
    </row>
    <row r="570037" spans="28:28">
      <c r="AB570037" s="14"/>
    </row>
    <row r="570038" spans="28:28">
      <c r="AB570038" s="14"/>
    </row>
    <row r="570039" spans="28:28">
      <c r="AB570039" s="14"/>
    </row>
    <row r="570040" spans="28:28">
      <c r="AB570040" s="14"/>
    </row>
    <row r="570041" spans="28:28">
      <c r="AB570041" s="14"/>
    </row>
    <row r="570042" spans="28:28">
      <c r="AB570042" s="14"/>
    </row>
    <row r="570043" spans="28:28">
      <c r="AB570043" s="14"/>
    </row>
    <row r="570044" spans="28:28">
      <c r="AB570044" s="14"/>
    </row>
    <row r="570045" spans="28:28">
      <c r="AB570045" s="14"/>
    </row>
    <row r="570046" spans="28:28">
      <c r="AB570046" s="14"/>
    </row>
    <row r="570047" spans="28:28">
      <c r="AB570047" s="14"/>
    </row>
    <row r="570048" spans="28:28">
      <c r="AB570048" s="14"/>
    </row>
    <row r="570049" spans="28:28">
      <c r="AB570049" s="14"/>
    </row>
    <row r="570050" spans="28:28">
      <c r="AB570050" s="14"/>
    </row>
    <row r="570051" spans="28:28">
      <c r="AB570051" s="14"/>
    </row>
    <row r="570052" spans="28:28">
      <c r="AB570052" s="14"/>
    </row>
    <row r="570053" spans="28:28">
      <c r="AB570053" s="14"/>
    </row>
    <row r="570054" spans="28:28">
      <c r="AB570054" s="14"/>
    </row>
    <row r="570055" spans="28:28">
      <c r="AB570055" s="14"/>
    </row>
    <row r="570056" spans="28:28">
      <c r="AB570056" s="14"/>
    </row>
    <row r="570057" spans="28:28">
      <c r="AB570057" s="14"/>
    </row>
    <row r="570058" spans="28:28">
      <c r="AB570058" s="14"/>
    </row>
    <row r="570059" spans="28:28">
      <c r="AB570059" s="14"/>
    </row>
    <row r="570060" spans="28:28">
      <c r="AB570060" s="14"/>
    </row>
    <row r="570061" spans="28:28">
      <c r="AB570061" s="14"/>
    </row>
    <row r="570062" spans="28:28">
      <c r="AB570062" s="14"/>
    </row>
    <row r="570063" spans="28:28">
      <c r="AB570063" s="14"/>
    </row>
    <row r="570064" spans="28:28">
      <c r="AB570064" s="14"/>
    </row>
    <row r="570065" spans="28:28">
      <c r="AB570065" s="14"/>
    </row>
    <row r="570066" spans="28:28">
      <c r="AB570066" s="14"/>
    </row>
    <row r="570067" spans="28:28">
      <c r="AB570067" s="14"/>
    </row>
    <row r="570068" spans="28:28">
      <c r="AB570068" s="14"/>
    </row>
    <row r="570069" spans="28:28">
      <c r="AB570069" s="14"/>
    </row>
    <row r="570070" spans="28:28">
      <c r="AB570070" s="14"/>
    </row>
    <row r="570071" spans="28:28">
      <c r="AB570071" s="14"/>
    </row>
    <row r="570072" spans="28:28">
      <c r="AB570072" s="14"/>
    </row>
    <row r="570073" spans="28:28">
      <c r="AB570073" s="14"/>
    </row>
    <row r="570074" spans="28:28">
      <c r="AB570074" s="14"/>
    </row>
    <row r="570075" spans="28:28">
      <c r="AB570075" s="14"/>
    </row>
    <row r="570076" spans="28:28">
      <c r="AB570076" s="14"/>
    </row>
    <row r="570077" spans="28:28">
      <c r="AB570077" s="14"/>
    </row>
    <row r="570078" spans="28:28">
      <c r="AB570078" s="14"/>
    </row>
    <row r="570079" spans="28:28">
      <c r="AB570079" s="14"/>
    </row>
    <row r="570080" spans="28:28">
      <c r="AB570080" s="14"/>
    </row>
    <row r="570081" spans="28:28">
      <c r="AB570081" s="14"/>
    </row>
    <row r="570082" spans="28:28">
      <c r="AB570082" s="14"/>
    </row>
    <row r="570083" spans="28:28">
      <c r="AB570083" s="14"/>
    </row>
    <row r="570084" spans="28:28">
      <c r="AB570084" s="14"/>
    </row>
    <row r="570085" spans="28:28">
      <c r="AB570085" s="14"/>
    </row>
    <row r="570086" spans="28:28">
      <c r="AB570086" s="14"/>
    </row>
    <row r="570087" spans="28:28">
      <c r="AB570087" s="14"/>
    </row>
    <row r="570088" spans="28:28">
      <c r="AB570088" s="14"/>
    </row>
    <row r="570089" spans="28:28">
      <c r="AB570089" s="14"/>
    </row>
    <row r="570090" spans="28:28">
      <c r="AB570090" s="14"/>
    </row>
    <row r="570091" spans="28:28">
      <c r="AB570091" s="14"/>
    </row>
    <row r="570092" spans="28:28">
      <c r="AB570092" s="14"/>
    </row>
    <row r="570093" spans="28:28">
      <c r="AB570093" s="14"/>
    </row>
    <row r="570094" spans="28:28">
      <c r="AB570094" s="14"/>
    </row>
    <row r="570095" spans="28:28">
      <c r="AB570095" s="14"/>
    </row>
    <row r="570096" spans="28:28">
      <c r="AB570096" s="14"/>
    </row>
    <row r="570097" spans="28:28">
      <c r="AB570097" s="14"/>
    </row>
    <row r="570098" spans="28:28">
      <c r="AB570098" s="14"/>
    </row>
    <row r="570099" spans="28:28">
      <c r="AB570099" s="14"/>
    </row>
    <row r="570100" spans="28:28">
      <c r="AB570100" s="14"/>
    </row>
    <row r="570101" spans="28:28">
      <c r="AB570101" s="14"/>
    </row>
    <row r="570102" spans="28:28">
      <c r="AB570102" s="14"/>
    </row>
    <row r="570103" spans="28:28">
      <c r="AB570103" s="14"/>
    </row>
    <row r="570104" spans="28:28">
      <c r="AB570104" s="14"/>
    </row>
    <row r="570105" spans="28:28">
      <c r="AB570105" s="14"/>
    </row>
    <row r="570106" spans="28:28">
      <c r="AB570106" s="14"/>
    </row>
    <row r="570107" spans="28:28">
      <c r="AB570107" s="14"/>
    </row>
    <row r="570108" spans="28:28">
      <c r="AB570108" s="14"/>
    </row>
    <row r="570109" spans="28:28">
      <c r="AB570109" s="14"/>
    </row>
    <row r="570110" spans="28:28">
      <c r="AB570110" s="14"/>
    </row>
    <row r="570111" spans="28:28">
      <c r="AB570111" s="14"/>
    </row>
    <row r="570112" spans="28:28">
      <c r="AB570112" s="14"/>
    </row>
    <row r="570113" spans="28:28">
      <c r="AB570113" s="14"/>
    </row>
    <row r="570114" spans="28:28">
      <c r="AB570114" s="14"/>
    </row>
    <row r="570115" spans="28:28">
      <c r="AB570115" s="14"/>
    </row>
    <row r="570116" spans="28:28">
      <c r="AB570116" s="14"/>
    </row>
    <row r="570117" spans="28:28">
      <c r="AB570117" s="14"/>
    </row>
    <row r="570118" spans="28:28">
      <c r="AB570118" s="14"/>
    </row>
    <row r="570119" spans="28:28">
      <c r="AB570119" s="14"/>
    </row>
    <row r="570120" spans="28:28">
      <c r="AB570120" s="14"/>
    </row>
    <row r="570121" spans="28:28">
      <c r="AB570121" s="14"/>
    </row>
    <row r="570122" spans="28:28">
      <c r="AB570122" s="14"/>
    </row>
    <row r="570123" spans="28:28">
      <c r="AB570123" s="14"/>
    </row>
    <row r="570124" spans="28:28">
      <c r="AB570124" s="14"/>
    </row>
    <row r="570125" spans="28:28">
      <c r="AB570125" s="14"/>
    </row>
    <row r="570126" spans="28:28">
      <c r="AB570126" s="14"/>
    </row>
    <row r="570127" spans="28:28">
      <c r="AB570127" s="14"/>
    </row>
    <row r="570128" spans="28:28">
      <c r="AB570128" s="14"/>
    </row>
    <row r="570129" spans="28:28">
      <c r="AB570129" s="14"/>
    </row>
    <row r="570130" spans="28:28">
      <c r="AB570130" s="14"/>
    </row>
    <row r="570131" spans="28:28">
      <c r="AB570131" s="14"/>
    </row>
    <row r="570132" spans="28:28">
      <c r="AB570132" s="14"/>
    </row>
    <row r="570133" spans="28:28">
      <c r="AB570133" s="14"/>
    </row>
    <row r="570134" spans="28:28">
      <c r="AB570134" s="14"/>
    </row>
    <row r="570135" spans="28:28">
      <c r="AB570135" s="14"/>
    </row>
    <row r="570136" spans="28:28">
      <c r="AB570136" s="14"/>
    </row>
    <row r="570137" spans="28:28">
      <c r="AB570137" s="14"/>
    </row>
    <row r="570138" spans="28:28">
      <c r="AB570138" s="14"/>
    </row>
    <row r="570139" spans="28:28">
      <c r="AB570139" s="14"/>
    </row>
    <row r="570140" spans="28:28">
      <c r="AB570140" s="14"/>
    </row>
    <row r="570141" spans="28:28">
      <c r="AB570141" s="14"/>
    </row>
    <row r="570142" spans="28:28">
      <c r="AB570142" s="14"/>
    </row>
    <row r="570143" spans="28:28">
      <c r="AB570143" s="14"/>
    </row>
    <row r="570144" spans="28:28">
      <c r="AB570144" s="14"/>
    </row>
    <row r="570145" spans="28:28">
      <c r="AB570145" s="14"/>
    </row>
    <row r="570146" spans="28:28">
      <c r="AB570146" s="14"/>
    </row>
    <row r="570147" spans="28:28">
      <c r="AB570147" s="14"/>
    </row>
    <row r="570148" spans="28:28">
      <c r="AB570148" s="14"/>
    </row>
    <row r="570149" spans="28:28">
      <c r="AB570149" s="14"/>
    </row>
    <row r="570150" spans="28:28">
      <c r="AB570150" s="14"/>
    </row>
    <row r="570151" spans="28:28">
      <c r="AB570151" s="14"/>
    </row>
    <row r="570152" spans="28:28">
      <c r="AB570152" s="14"/>
    </row>
    <row r="570153" spans="28:28">
      <c r="AB570153" s="14"/>
    </row>
    <row r="570154" spans="28:28">
      <c r="AB570154" s="14"/>
    </row>
    <row r="570155" spans="28:28">
      <c r="AB570155" s="14"/>
    </row>
    <row r="570156" spans="28:28">
      <c r="AB570156" s="14"/>
    </row>
    <row r="570157" spans="28:28">
      <c r="AB570157" s="14"/>
    </row>
    <row r="570158" spans="28:28">
      <c r="AB570158" s="14"/>
    </row>
    <row r="570159" spans="28:28">
      <c r="AB570159" s="14"/>
    </row>
    <row r="570160" spans="28:28">
      <c r="AB570160" s="14"/>
    </row>
    <row r="570161" spans="28:28">
      <c r="AB570161" s="14"/>
    </row>
    <row r="570162" spans="28:28">
      <c r="AB570162" s="14"/>
    </row>
    <row r="570163" spans="28:28">
      <c r="AB570163" s="14"/>
    </row>
    <row r="570164" spans="28:28">
      <c r="AB570164" s="14"/>
    </row>
    <row r="570165" spans="28:28">
      <c r="AB570165" s="14"/>
    </row>
    <row r="570166" spans="28:28">
      <c r="AB570166" s="14"/>
    </row>
    <row r="570167" spans="28:28">
      <c r="AB570167" s="14"/>
    </row>
    <row r="570168" spans="28:28">
      <c r="AB570168" s="14"/>
    </row>
    <row r="570169" spans="28:28">
      <c r="AB570169" s="14"/>
    </row>
    <row r="570170" spans="28:28">
      <c r="AB570170" s="14"/>
    </row>
    <row r="570171" spans="28:28">
      <c r="AB570171" s="14"/>
    </row>
    <row r="570172" spans="28:28">
      <c r="AB570172" s="14"/>
    </row>
    <row r="570173" spans="28:28">
      <c r="AB570173" s="14"/>
    </row>
    <row r="570174" spans="28:28">
      <c r="AB570174" s="14"/>
    </row>
    <row r="570175" spans="28:28">
      <c r="AB570175" s="14"/>
    </row>
    <row r="570176" spans="28:28">
      <c r="AB570176" s="14"/>
    </row>
    <row r="570177" spans="28:28">
      <c r="AB570177" s="14"/>
    </row>
    <row r="570178" spans="28:28">
      <c r="AB570178" s="14"/>
    </row>
    <row r="570179" spans="28:28">
      <c r="AB570179" s="14"/>
    </row>
    <row r="570180" spans="28:28">
      <c r="AB570180" s="14"/>
    </row>
    <row r="570181" spans="28:28">
      <c r="AB570181" s="14"/>
    </row>
    <row r="570182" spans="28:28">
      <c r="AB570182" s="14"/>
    </row>
    <row r="570183" spans="28:28">
      <c r="AB570183" s="14"/>
    </row>
    <row r="570184" spans="28:28">
      <c r="AB570184" s="14"/>
    </row>
    <row r="570185" spans="28:28">
      <c r="AB570185" s="14"/>
    </row>
    <row r="570186" spans="28:28">
      <c r="AB570186" s="14"/>
    </row>
    <row r="570187" spans="28:28">
      <c r="AB570187" s="14"/>
    </row>
    <row r="570188" spans="28:28">
      <c r="AB570188" s="14"/>
    </row>
    <row r="570189" spans="28:28">
      <c r="AB570189" s="14"/>
    </row>
    <row r="570190" spans="28:28">
      <c r="AB570190" s="14"/>
    </row>
    <row r="570191" spans="28:28">
      <c r="AB570191" s="14"/>
    </row>
    <row r="570192" spans="28:28">
      <c r="AB570192" s="14"/>
    </row>
    <row r="570193" spans="28:28">
      <c r="AB570193" s="14"/>
    </row>
    <row r="570194" spans="28:28">
      <c r="AB570194" s="14"/>
    </row>
    <row r="570195" spans="28:28">
      <c r="AB570195" s="14"/>
    </row>
    <row r="570196" spans="28:28">
      <c r="AB570196" s="14"/>
    </row>
    <row r="570197" spans="28:28">
      <c r="AB570197" s="14"/>
    </row>
    <row r="570198" spans="28:28">
      <c r="AB570198" s="14"/>
    </row>
    <row r="570199" spans="28:28">
      <c r="AB570199" s="14"/>
    </row>
    <row r="570200" spans="28:28">
      <c r="AB570200" s="14"/>
    </row>
    <row r="570201" spans="28:28">
      <c r="AB570201" s="14"/>
    </row>
    <row r="570202" spans="28:28">
      <c r="AB570202" s="14"/>
    </row>
    <row r="570203" spans="28:28">
      <c r="AB570203" s="14"/>
    </row>
    <row r="570204" spans="28:28">
      <c r="AB570204" s="14"/>
    </row>
    <row r="570205" spans="28:28">
      <c r="AB570205" s="14"/>
    </row>
    <row r="570206" spans="28:28">
      <c r="AB570206" s="14"/>
    </row>
    <row r="570207" spans="28:28">
      <c r="AB570207" s="14"/>
    </row>
    <row r="570208" spans="28:28">
      <c r="AB570208" s="14"/>
    </row>
    <row r="570209" spans="28:28">
      <c r="AB570209" s="14"/>
    </row>
    <row r="570210" spans="28:28">
      <c r="AB570210" s="14"/>
    </row>
    <row r="570211" spans="28:28">
      <c r="AB570211" s="14"/>
    </row>
    <row r="570212" spans="28:28">
      <c r="AB570212" s="14"/>
    </row>
    <row r="570213" spans="28:28">
      <c r="AB570213" s="14"/>
    </row>
    <row r="570214" spans="28:28">
      <c r="AB570214" s="14"/>
    </row>
    <row r="570215" spans="28:28">
      <c r="AB570215" s="14"/>
    </row>
    <row r="570216" spans="28:28">
      <c r="AB570216" s="14"/>
    </row>
    <row r="570217" spans="28:28">
      <c r="AB570217" s="14"/>
    </row>
    <row r="570218" spans="28:28">
      <c r="AB570218" s="14"/>
    </row>
    <row r="570219" spans="28:28">
      <c r="AB570219" s="14"/>
    </row>
    <row r="570220" spans="28:28">
      <c r="AB570220" s="14"/>
    </row>
    <row r="570221" spans="28:28">
      <c r="AB570221" s="14"/>
    </row>
    <row r="570222" spans="28:28">
      <c r="AB570222" s="14"/>
    </row>
    <row r="570223" spans="28:28">
      <c r="AB570223" s="14"/>
    </row>
    <row r="570224" spans="28:28">
      <c r="AB570224" s="14"/>
    </row>
    <row r="570225" spans="28:28">
      <c r="AB570225" s="14"/>
    </row>
    <row r="570226" spans="28:28">
      <c r="AB570226" s="14"/>
    </row>
    <row r="570227" spans="28:28">
      <c r="AB570227" s="14"/>
    </row>
    <row r="570228" spans="28:28">
      <c r="AB570228" s="14"/>
    </row>
    <row r="570229" spans="28:28">
      <c r="AB570229" s="14"/>
    </row>
    <row r="570230" spans="28:28">
      <c r="AB570230" s="14"/>
    </row>
    <row r="570231" spans="28:28">
      <c r="AB570231" s="14"/>
    </row>
    <row r="570232" spans="28:28">
      <c r="AB570232" s="14"/>
    </row>
    <row r="570233" spans="28:28">
      <c r="AB570233" s="14"/>
    </row>
    <row r="570234" spans="28:28">
      <c r="AB570234" s="14"/>
    </row>
    <row r="570235" spans="28:28">
      <c r="AB570235" s="14"/>
    </row>
    <row r="570236" spans="28:28">
      <c r="AB570236" s="14"/>
    </row>
    <row r="570237" spans="28:28">
      <c r="AB570237" s="14"/>
    </row>
    <row r="570238" spans="28:28">
      <c r="AB570238" s="14"/>
    </row>
    <row r="570239" spans="28:28">
      <c r="AB570239" s="14"/>
    </row>
    <row r="570240" spans="28:28">
      <c r="AB570240" s="14"/>
    </row>
    <row r="570241" spans="28:28">
      <c r="AB570241" s="14"/>
    </row>
    <row r="570242" spans="28:28">
      <c r="AB570242" s="14"/>
    </row>
    <row r="570243" spans="28:28">
      <c r="AB570243" s="14"/>
    </row>
    <row r="570244" spans="28:28">
      <c r="AB570244" s="14"/>
    </row>
    <row r="570245" spans="28:28">
      <c r="AB570245" s="14"/>
    </row>
    <row r="570246" spans="28:28">
      <c r="AB570246" s="14"/>
    </row>
    <row r="570247" spans="28:28">
      <c r="AB570247" s="14"/>
    </row>
    <row r="570248" spans="28:28">
      <c r="AB570248" s="14"/>
    </row>
    <row r="570249" spans="28:28">
      <c r="AB570249" s="14"/>
    </row>
    <row r="570250" spans="28:28">
      <c r="AB570250" s="14"/>
    </row>
    <row r="570251" spans="28:28">
      <c r="AB570251" s="14"/>
    </row>
    <row r="570252" spans="28:28">
      <c r="AB570252" s="14"/>
    </row>
    <row r="570253" spans="28:28">
      <c r="AB570253" s="14"/>
    </row>
    <row r="570254" spans="28:28">
      <c r="AB570254" s="14"/>
    </row>
    <row r="570255" spans="28:28">
      <c r="AB570255" s="14"/>
    </row>
    <row r="570256" spans="28:28">
      <c r="AB570256" s="14"/>
    </row>
    <row r="570257" spans="28:28">
      <c r="AB570257" s="14"/>
    </row>
    <row r="570258" spans="28:28">
      <c r="AB570258" s="14"/>
    </row>
    <row r="570259" spans="28:28">
      <c r="AB570259" s="14"/>
    </row>
    <row r="570260" spans="28:28">
      <c r="AB570260" s="14"/>
    </row>
    <row r="570261" spans="28:28">
      <c r="AB570261" s="14"/>
    </row>
    <row r="570262" spans="28:28">
      <c r="AB570262" s="14"/>
    </row>
    <row r="570263" spans="28:28">
      <c r="AB570263" s="14"/>
    </row>
    <row r="570264" spans="28:28">
      <c r="AB570264" s="14"/>
    </row>
    <row r="570265" spans="28:28">
      <c r="AB570265" s="14"/>
    </row>
    <row r="570266" spans="28:28">
      <c r="AB570266" s="14"/>
    </row>
    <row r="570267" spans="28:28">
      <c r="AB570267" s="14"/>
    </row>
    <row r="570268" spans="28:28">
      <c r="AB570268" s="14"/>
    </row>
    <row r="570269" spans="28:28">
      <c r="AB570269" s="14"/>
    </row>
    <row r="570270" spans="28:28">
      <c r="AB570270" s="14"/>
    </row>
    <row r="570271" spans="28:28">
      <c r="AB570271" s="14"/>
    </row>
    <row r="570272" spans="28:28">
      <c r="AB570272" s="14"/>
    </row>
    <row r="570273" spans="28:28">
      <c r="AB570273" s="14"/>
    </row>
    <row r="570274" spans="28:28">
      <c r="AB570274" s="14"/>
    </row>
    <row r="570275" spans="28:28">
      <c r="AB570275" s="14"/>
    </row>
    <row r="570276" spans="28:28">
      <c r="AB570276" s="14"/>
    </row>
    <row r="570277" spans="28:28">
      <c r="AB570277" s="14"/>
    </row>
    <row r="570278" spans="28:28">
      <c r="AB570278" s="14"/>
    </row>
    <row r="570279" spans="28:28">
      <c r="AB570279" s="14"/>
    </row>
    <row r="570280" spans="28:28">
      <c r="AB570280" s="14"/>
    </row>
    <row r="570281" spans="28:28">
      <c r="AB570281" s="14"/>
    </row>
    <row r="570282" spans="28:28">
      <c r="AB570282" s="14"/>
    </row>
    <row r="570283" spans="28:28">
      <c r="AB570283" s="14"/>
    </row>
    <row r="570284" spans="28:28">
      <c r="AB570284" s="14"/>
    </row>
    <row r="570285" spans="28:28">
      <c r="AB570285" s="14"/>
    </row>
    <row r="570286" spans="28:28">
      <c r="AB570286" s="14"/>
    </row>
    <row r="570287" spans="28:28">
      <c r="AB570287" s="14"/>
    </row>
    <row r="570288" spans="28:28">
      <c r="AB570288" s="14"/>
    </row>
    <row r="570289" spans="28:28">
      <c r="AB570289" s="14"/>
    </row>
    <row r="570290" spans="28:28">
      <c r="AB570290" s="14"/>
    </row>
    <row r="570291" spans="28:28">
      <c r="AB570291" s="14"/>
    </row>
    <row r="570292" spans="28:28">
      <c r="AB570292" s="14"/>
    </row>
    <row r="570293" spans="28:28">
      <c r="AB570293" s="14"/>
    </row>
    <row r="570294" spans="28:28">
      <c r="AB570294" s="14"/>
    </row>
    <row r="570295" spans="28:28">
      <c r="AB570295" s="14"/>
    </row>
    <row r="570296" spans="28:28">
      <c r="AB570296" s="14"/>
    </row>
    <row r="570297" spans="28:28">
      <c r="AB570297" s="14"/>
    </row>
    <row r="570298" spans="28:28">
      <c r="AB570298" s="14"/>
    </row>
    <row r="570299" spans="28:28">
      <c r="AB570299" s="14"/>
    </row>
    <row r="570300" spans="28:28">
      <c r="AB570300" s="14"/>
    </row>
    <row r="570301" spans="28:28">
      <c r="AB570301" s="14"/>
    </row>
    <row r="570302" spans="28:28">
      <c r="AB570302" s="14"/>
    </row>
    <row r="570303" spans="28:28">
      <c r="AB570303" s="14"/>
    </row>
    <row r="570304" spans="28:28">
      <c r="AB570304" s="14"/>
    </row>
    <row r="570305" spans="28:28">
      <c r="AB570305" s="14"/>
    </row>
    <row r="570306" spans="28:28">
      <c r="AB570306" s="14"/>
    </row>
    <row r="570307" spans="28:28">
      <c r="AB570307" s="14"/>
    </row>
    <row r="570308" spans="28:28">
      <c r="AB570308" s="14"/>
    </row>
    <row r="570309" spans="28:28">
      <c r="AB570309" s="14"/>
    </row>
    <row r="570310" spans="28:28">
      <c r="AB570310" s="14"/>
    </row>
    <row r="570311" spans="28:28">
      <c r="AB570311" s="14"/>
    </row>
    <row r="570312" spans="28:28">
      <c r="AB570312" s="14"/>
    </row>
    <row r="570313" spans="28:28">
      <c r="AB570313" s="14"/>
    </row>
    <row r="570314" spans="28:28">
      <c r="AB570314" s="14"/>
    </row>
    <row r="570315" spans="28:28">
      <c r="AB570315" s="14"/>
    </row>
    <row r="570316" spans="28:28">
      <c r="AB570316" s="14"/>
    </row>
    <row r="570317" spans="28:28">
      <c r="AB570317" s="14"/>
    </row>
    <row r="570318" spans="28:28">
      <c r="AB570318" s="14"/>
    </row>
    <row r="570319" spans="28:28">
      <c r="AB570319" s="14"/>
    </row>
    <row r="570320" spans="28:28">
      <c r="AB570320" s="14"/>
    </row>
    <row r="570321" spans="28:28">
      <c r="AB570321" s="14"/>
    </row>
    <row r="570322" spans="28:28">
      <c r="AB570322" s="14"/>
    </row>
    <row r="570323" spans="28:28">
      <c r="AB570323" s="14"/>
    </row>
    <row r="570324" spans="28:28">
      <c r="AB570324" s="14"/>
    </row>
    <row r="570325" spans="28:28">
      <c r="AB570325" s="14"/>
    </row>
    <row r="570326" spans="28:28">
      <c r="AB570326" s="14"/>
    </row>
    <row r="570327" spans="28:28">
      <c r="AB570327" s="14"/>
    </row>
    <row r="570328" spans="28:28">
      <c r="AB570328" s="14"/>
    </row>
    <row r="570329" spans="28:28">
      <c r="AB570329" s="14"/>
    </row>
    <row r="570330" spans="28:28">
      <c r="AB570330" s="14"/>
    </row>
    <row r="570331" spans="28:28">
      <c r="AB570331" s="14"/>
    </row>
    <row r="570332" spans="28:28">
      <c r="AB570332" s="14"/>
    </row>
    <row r="570333" spans="28:28">
      <c r="AB570333" s="14"/>
    </row>
    <row r="570334" spans="28:28">
      <c r="AB570334" s="14"/>
    </row>
    <row r="570335" spans="28:28">
      <c r="AB570335" s="14"/>
    </row>
    <row r="570336" spans="28:28">
      <c r="AB570336" s="14"/>
    </row>
    <row r="570337" spans="28:28">
      <c r="AB570337" s="14"/>
    </row>
    <row r="570338" spans="28:28">
      <c r="AB570338" s="14"/>
    </row>
    <row r="570339" spans="28:28">
      <c r="AB570339" s="14"/>
    </row>
    <row r="570340" spans="28:28">
      <c r="AB570340" s="14"/>
    </row>
    <row r="570341" spans="28:28">
      <c r="AB570341" s="14"/>
    </row>
    <row r="570342" spans="28:28">
      <c r="AB570342" s="14"/>
    </row>
    <row r="570343" spans="28:28">
      <c r="AB570343" s="14"/>
    </row>
    <row r="570344" spans="28:28">
      <c r="AB570344" s="14"/>
    </row>
    <row r="570345" spans="28:28">
      <c r="AB570345" s="14"/>
    </row>
    <row r="570346" spans="28:28">
      <c r="AB570346" s="14"/>
    </row>
    <row r="570347" spans="28:28">
      <c r="AB570347" s="14"/>
    </row>
    <row r="570348" spans="28:28">
      <c r="AB570348" s="14"/>
    </row>
    <row r="570349" spans="28:28">
      <c r="AB570349" s="14"/>
    </row>
    <row r="570350" spans="28:28">
      <c r="AB570350" s="14"/>
    </row>
    <row r="570351" spans="28:28">
      <c r="AB570351" s="14"/>
    </row>
    <row r="570352" spans="28:28">
      <c r="AB570352" s="14"/>
    </row>
    <row r="570353" spans="28:28">
      <c r="AB570353" s="14"/>
    </row>
    <row r="570354" spans="28:28">
      <c r="AB570354" s="14"/>
    </row>
    <row r="570355" spans="28:28">
      <c r="AB570355" s="14"/>
    </row>
    <row r="570356" spans="28:28">
      <c r="AB570356" s="14"/>
    </row>
    <row r="570357" spans="28:28">
      <c r="AB570357" s="14"/>
    </row>
    <row r="570358" spans="28:28">
      <c r="AB570358" s="14"/>
    </row>
    <row r="570359" spans="28:28">
      <c r="AB570359" s="14"/>
    </row>
    <row r="570360" spans="28:28">
      <c r="AB570360" s="14"/>
    </row>
    <row r="570361" spans="28:28">
      <c r="AB570361" s="14"/>
    </row>
    <row r="570362" spans="28:28">
      <c r="AB570362" s="14"/>
    </row>
    <row r="570363" spans="28:28">
      <c r="AB570363" s="14"/>
    </row>
    <row r="570364" spans="28:28">
      <c r="AB570364" s="14"/>
    </row>
    <row r="570365" spans="28:28">
      <c r="AB570365" s="14"/>
    </row>
    <row r="570366" spans="28:28">
      <c r="AB570366" s="14"/>
    </row>
    <row r="570367" spans="28:28">
      <c r="AB570367" s="14"/>
    </row>
    <row r="570368" spans="28:28">
      <c r="AB570368" s="14"/>
    </row>
    <row r="570369" spans="28:28">
      <c r="AB570369" s="14"/>
    </row>
    <row r="570370" spans="28:28">
      <c r="AB570370" s="14"/>
    </row>
    <row r="570371" spans="28:28">
      <c r="AB570371" s="14"/>
    </row>
    <row r="570372" spans="28:28">
      <c r="AB570372" s="14"/>
    </row>
    <row r="570373" spans="28:28">
      <c r="AB570373" s="14"/>
    </row>
    <row r="570374" spans="28:28">
      <c r="AB570374" s="14"/>
    </row>
    <row r="570375" spans="28:28">
      <c r="AB570375" s="14"/>
    </row>
    <row r="570376" spans="28:28">
      <c r="AB570376" s="14"/>
    </row>
    <row r="570377" spans="28:28">
      <c r="AB570377" s="14"/>
    </row>
    <row r="570378" spans="28:28">
      <c r="AB570378" s="14"/>
    </row>
    <row r="570379" spans="28:28">
      <c r="AB570379" s="14"/>
    </row>
    <row r="570380" spans="28:28">
      <c r="AB570380" s="14"/>
    </row>
    <row r="570381" spans="28:28">
      <c r="AB570381" s="14"/>
    </row>
    <row r="570382" spans="28:28">
      <c r="AB570382" s="14"/>
    </row>
    <row r="570383" spans="28:28">
      <c r="AB570383" s="14"/>
    </row>
    <row r="570384" spans="28:28">
      <c r="AB570384" s="14"/>
    </row>
    <row r="570385" spans="28:28">
      <c r="AB570385" s="14"/>
    </row>
    <row r="570386" spans="28:28">
      <c r="AB570386" s="14"/>
    </row>
    <row r="570387" spans="28:28">
      <c r="AB570387" s="14"/>
    </row>
    <row r="570388" spans="28:28">
      <c r="AB570388" s="14"/>
    </row>
    <row r="570389" spans="28:28">
      <c r="AB570389" s="14"/>
    </row>
    <row r="570390" spans="28:28">
      <c r="AB570390" s="14"/>
    </row>
    <row r="570391" spans="28:28">
      <c r="AB570391" s="14"/>
    </row>
    <row r="570392" spans="28:28">
      <c r="AB570392" s="14"/>
    </row>
    <row r="570393" spans="28:28">
      <c r="AB570393" s="14"/>
    </row>
    <row r="570394" spans="28:28">
      <c r="AB570394" s="14"/>
    </row>
    <row r="570395" spans="28:28">
      <c r="AB570395" s="14"/>
    </row>
    <row r="570396" spans="28:28">
      <c r="AB570396" s="14"/>
    </row>
    <row r="570397" spans="28:28">
      <c r="AB570397" s="14"/>
    </row>
    <row r="570398" spans="28:28">
      <c r="AB570398" s="14"/>
    </row>
    <row r="570399" spans="28:28">
      <c r="AB570399" s="14"/>
    </row>
    <row r="570400" spans="28:28">
      <c r="AB570400" s="14"/>
    </row>
    <row r="570401" spans="28:28">
      <c r="AB570401" s="14"/>
    </row>
    <row r="570402" spans="28:28">
      <c r="AB570402" s="14"/>
    </row>
    <row r="570403" spans="28:28">
      <c r="AB570403" s="14"/>
    </row>
    <row r="570404" spans="28:28">
      <c r="AB570404" s="14"/>
    </row>
    <row r="570405" spans="28:28">
      <c r="AB570405" s="14"/>
    </row>
    <row r="570406" spans="28:28">
      <c r="AB570406" s="14"/>
    </row>
    <row r="570407" spans="28:28">
      <c r="AB570407" s="14"/>
    </row>
    <row r="570408" spans="28:28">
      <c r="AB570408" s="14"/>
    </row>
    <row r="570409" spans="28:28">
      <c r="AB570409" s="14"/>
    </row>
    <row r="570410" spans="28:28">
      <c r="AB570410" s="14"/>
    </row>
    <row r="570411" spans="28:28">
      <c r="AB570411" s="14"/>
    </row>
    <row r="570412" spans="28:28">
      <c r="AB570412" s="14"/>
    </row>
    <row r="570413" spans="28:28">
      <c r="AB570413" s="14"/>
    </row>
    <row r="570414" spans="28:28">
      <c r="AB570414" s="14"/>
    </row>
    <row r="570415" spans="28:28">
      <c r="AB570415" s="14"/>
    </row>
    <row r="570416" spans="28:28">
      <c r="AB570416" s="14"/>
    </row>
    <row r="570417" spans="28:28">
      <c r="AB570417" s="14"/>
    </row>
    <row r="570418" spans="28:28">
      <c r="AB570418" s="14"/>
    </row>
    <row r="570419" spans="28:28">
      <c r="AB570419" s="14"/>
    </row>
    <row r="570420" spans="28:28">
      <c r="AB570420" s="14"/>
    </row>
    <row r="570421" spans="28:28">
      <c r="AB570421" s="14"/>
    </row>
    <row r="570422" spans="28:28">
      <c r="AB570422" s="14"/>
    </row>
    <row r="570423" spans="28:28">
      <c r="AB570423" s="14"/>
    </row>
    <row r="570424" spans="28:28">
      <c r="AB570424" s="14"/>
    </row>
    <row r="570425" spans="28:28">
      <c r="AB570425" s="14"/>
    </row>
    <row r="570426" spans="28:28">
      <c r="AB570426" s="14"/>
    </row>
    <row r="570427" spans="28:28">
      <c r="AB570427" s="14"/>
    </row>
    <row r="570428" spans="28:28">
      <c r="AB570428" s="14"/>
    </row>
    <row r="570429" spans="28:28">
      <c r="AB570429" s="14"/>
    </row>
    <row r="570430" spans="28:28">
      <c r="AB570430" s="14"/>
    </row>
    <row r="570431" spans="28:28">
      <c r="AB570431" s="14"/>
    </row>
    <row r="570432" spans="28:28">
      <c r="AB570432" s="14"/>
    </row>
    <row r="570433" spans="28:28">
      <c r="AB570433" s="14"/>
    </row>
    <row r="570434" spans="28:28">
      <c r="AB570434" s="14"/>
    </row>
    <row r="570435" spans="28:28">
      <c r="AB570435" s="14"/>
    </row>
    <row r="570436" spans="28:28">
      <c r="AB570436" s="14"/>
    </row>
    <row r="570437" spans="28:28">
      <c r="AB570437" s="14"/>
    </row>
    <row r="570438" spans="28:28">
      <c r="AB570438" s="14"/>
    </row>
    <row r="570439" spans="28:28">
      <c r="AB570439" s="14"/>
    </row>
    <row r="570440" spans="28:28">
      <c r="AB570440" s="14"/>
    </row>
    <row r="570441" spans="28:28">
      <c r="AB570441" s="14"/>
    </row>
    <row r="570442" spans="28:28">
      <c r="AB570442" s="14"/>
    </row>
    <row r="570443" spans="28:28">
      <c r="AB570443" s="14"/>
    </row>
    <row r="570444" spans="28:28">
      <c r="AB570444" s="14"/>
    </row>
    <row r="570445" spans="28:28">
      <c r="AB570445" s="14"/>
    </row>
    <row r="570446" spans="28:28">
      <c r="AB570446" s="14"/>
    </row>
    <row r="570447" spans="28:28">
      <c r="AB570447" s="14"/>
    </row>
    <row r="570448" spans="28:28">
      <c r="AB570448" s="14"/>
    </row>
    <row r="570449" spans="28:28">
      <c r="AB570449" s="14"/>
    </row>
    <row r="570450" spans="28:28">
      <c r="AB570450" s="14"/>
    </row>
    <row r="570451" spans="28:28">
      <c r="AB570451" s="14"/>
    </row>
    <row r="570452" spans="28:28">
      <c r="AB570452" s="14"/>
    </row>
    <row r="570453" spans="28:28">
      <c r="AB570453" s="14"/>
    </row>
    <row r="570454" spans="28:28">
      <c r="AB570454" s="14"/>
    </row>
    <row r="570455" spans="28:28">
      <c r="AB570455" s="14"/>
    </row>
    <row r="570456" spans="28:28">
      <c r="AB570456" s="14"/>
    </row>
    <row r="570457" spans="28:28">
      <c r="AB570457" s="14"/>
    </row>
    <row r="570458" spans="28:28">
      <c r="AB570458" s="14"/>
    </row>
    <row r="570459" spans="28:28">
      <c r="AB570459" s="14"/>
    </row>
    <row r="570460" spans="28:28">
      <c r="AB570460" s="14"/>
    </row>
    <row r="570461" spans="28:28">
      <c r="AB570461" s="14"/>
    </row>
    <row r="570462" spans="28:28">
      <c r="AB570462" s="14"/>
    </row>
    <row r="570463" spans="28:28">
      <c r="AB570463" s="14"/>
    </row>
    <row r="570464" spans="28:28">
      <c r="AB570464" s="14"/>
    </row>
    <row r="570465" spans="28:28">
      <c r="AB570465" s="14"/>
    </row>
    <row r="570466" spans="28:28">
      <c r="AB570466" s="14"/>
    </row>
    <row r="570467" spans="28:28">
      <c r="AB570467" s="14"/>
    </row>
    <row r="570468" spans="28:28">
      <c r="AB570468" s="14"/>
    </row>
    <row r="570469" spans="28:28">
      <c r="AB570469" s="14"/>
    </row>
    <row r="570470" spans="28:28">
      <c r="AB570470" s="14"/>
    </row>
    <row r="570471" spans="28:28">
      <c r="AB570471" s="14"/>
    </row>
    <row r="570472" spans="28:28">
      <c r="AB570472" s="14"/>
    </row>
    <row r="570473" spans="28:28">
      <c r="AB570473" s="14"/>
    </row>
    <row r="570474" spans="28:28">
      <c r="AB570474" s="14"/>
    </row>
    <row r="570475" spans="28:28">
      <c r="AB570475" s="14"/>
    </row>
    <row r="570476" spans="28:28">
      <c r="AB570476" s="14"/>
    </row>
    <row r="570477" spans="28:28">
      <c r="AB570477" s="14"/>
    </row>
    <row r="570478" spans="28:28">
      <c r="AB570478" s="14"/>
    </row>
    <row r="570479" spans="28:28">
      <c r="AB570479" s="14"/>
    </row>
    <row r="570480" spans="28:28">
      <c r="AB570480" s="14"/>
    </row>
    <row r="570481" spans="28:28">
      <c r="AB570481" s="14"/>
    </row>
    <row r="570482" spans="28:28">
      <c r="AB570482" s="14"/>
    </row>
    <row r="570483" spans="28:28">
      <c r="AB570483" s="14"/>
    </row>
    <row r="570484" spans="28:28">
      <c r="AB570484" s="14"/>
    </row>
    <row r="570485" spans="28:28">
      <c r="AB570485" s="14"/>
    </row>
    <row r="570486" spans="28:28">
      <c r="AB570486" s="14"/>
    </row>
    <row r="570487" spans="28:28">
      <c r="AB570487" s="14"/>
    </row>
    <row r="570488" spans="28:28">
      <c r="AB570488" s="14"/>
    </row>
    <row r="570489" spans="28:28">
      <c r="AB570489" s="14"/>
    </row>
    <row r="570490" spans="28:28">
      <c r="AB570490" s="14"/>
    </row>
    <row r="570491" spans="28:28">
      <c r="AB570491" s="14"/>
    </row>
    <row r="570492" spans="28:28">
      <c r="AB570492" s="14"/>
    </row>
    <row r="570493" spans="28:28">
      <c r="AB570493" s="14"/>
    </row>
    <row r="570494" spans="28:28">
      <c r="AB570494" s="14"/>
    </row>
    <row r="570495" spans="28:28">
      <c r="AB570495" s="14"/>
    </row>
    <row r="570496" spans="28:28">
      <c r="AB570496" s="14"/>
    </row>
    <row r="570497" spans="28:28">
      <c r="AB570497" s="14"/>
    </row>
    <row r="570498" spans="28:28">
      <c r="AB570498" s="14"/>
    </row>
    <row r="570499" spans="28:28">
      <c r="AB570499" s="14"/>
    </row>
    <row r="570500" spans="28:28">
      <c r="AB570500" s="14"/>
    </row>
    <row r="570501" spans="28:28">
      <c r="AB570501" s="14"/>
    </row>
    <row r="570502" spans="28:28">
      <c r="AB570502" s="14"/>
    </row>
    <row r="570503" spans="28:28">
      <c r="AB570503" s="14"/>
    </row>
    <row r="570504" spans="28:28">
      <c r="AB570504" s="14"/>
    </row>
    <row r="570505" spans="28:28">
      <c r="AB570505" s="14"/>
    </row>
    <row r="570506" spans="28:28">
      <c r="AB570506" s="14"/>
    </row>
    <row r="570507" spans="28:28">
      <c r="AB570507" s="14"/>
    </row>
    <row r="570508" spans="28:28">
      <c r="AB570508" s="14"/>
    </row>
    <row r="570509" spans="28:28">
      <c r="AB570509" s="14"/>
    </row>
    <row r="570510" spans="28:28">
      <c r="AB570510" s="14"/>
    </row>
    <row r="570511" spans="28:28">
      <c r="AB570511" s="14"/>
    </row>
    <row r="570512" spans="28:28">
      <c r="AB570512" s="14"/>
    </row>
    <row r="570513" spans="28:28">
      <c r="AB570513" s="14"/>
    </row>
    <row r="570514" spans="28:28">
      <c r="AB570514" s="14"/>
    </row>
    <row r="570515" spans="28:28">
      <c r="AB570515" s="14"/>
    </row>
    <row r="570516" spans="28:28">
      <c r="AB570516" s="14"/>
    </row>
    <row r="570517" spans="28:28">
      <c r="AB570517" s="14"/>
    </row>
    <row r="570518" spans="28:28">
      <c r="AB570518" s="14"/>
    </row>
    <row r="570519" spans="28:28">
      <c r="AB570519" s="14"/>
    </row>
    <row r="570520" spans="28:28">
      <c r="AB570520" s="14"/>
    </row>
    <row r="570521" spans="28:28">
      <c r="AB570521" s="14"/>
    </row>
    <row r="570522" spans="28:28">
      <c r="AB570522" s="14"/>
    </row>
    <row r="570523" spans="28:28">
      <c r="AB570523" s="14"/>
    </row>
    <row r="570524" spans="28:28">
      <c r="AB570524" s="14"/>
    </row>
    <row r="570525" spans="28:28">
      <c r="AB570525" s="14"/>
    </row>
    <row r="570526" spans="28:28">
      <c r="AB570526" s="14"/>
    </row>
    <row r="570527" spans="28:28">
      <c r="AB570527" s="14"/>
    </row>
    <row r="570528" spans="28:28">
      <c r="AB570528" s="14"/>
    </row>
    <row r="570529" spans="28:28">
      <c r="AB570529" s="14"/>
    </row>
    <row r="570530" spans="28:28">
      <c r="AB570530" s="14"/>
    </row>
    <row r="570531" spans="28:28">
      <c r="AB570531" s="14"/>
    </row>
    <row r="570532" spans="28:28">
      <c r="AB570532" s="14"/>
    </row>
    <row r="570533" spans="28:28">
      <c r="AB570533" s="14"/>
    </row>
    <row r="570534" spans="28:28">
      <c r="AB570534" s="14"/>
    </row>
    <row r="570535" spans="28:28">
      <c r="AB570535" s="14"/>
    </row>
    <row r="570536" spans="28:28">
      <c r="AB570536" s="14"/>
    </row>
    <row r="570537" spans="28:28">
      <c r="AB570537" s="14"/>
    </row>
    <row r="570538" spans="28:28">
      <c r="AB570538" s="14"/>
    </row>
    <row r="570539" spans="28:28">
      <c r="AB570539" s="14"/>
    </row>
    <row r="570540" spans="28:28">
      <c r="AB570540" s="14"/>
    </row>
    <row r="570541" spans="28:28">
      <c r="AB570541" s="14"/>
    </row>
    <row r="570542" spans="28:28">
      <c r="AB570542" s="14"/>
    </row>
    <row r="570543" spans="28:28">
      <c r="AB570543" s="14"/>
    </row>
    <row r="570544" spans="28:28">
      <c r="AB570544" s="14"/>
    </row>
    <row r="570545" spans="28:28">
      <c r="AB570545" s="14"/>
    </row>
    <row r="570546" spans="28:28">
      <c r="AB570546" s="14"/>
    </row>
    <row r="570547" spans="28:28">
      <c r="AB570547" s="14"/>
    </row>
    <row r="570548" spans="28:28">
      <c r="AB570548" s="14"/>
    </row>
    <row r="570549" spans="28:28">
      <c r="AB570549" s="14"/>
    </row>
    <row r="570550" spans="28:28">
      <c r="AB570550" s="14"/>
    </row>
    <row r="570551" spans="28:28">
      <c r="AB570551" s="14"/>
    </row>
    <row r="570552" spans="28:28">
      <c r="AB570552" s="14"/>
    </row>
    <row r="570553" spans="28:28">
      <c r="AB570553" s="14"/>
    </row>
    <row r="570554" spans="28:28">
      <c r="AB570554" s="14"/>
    </row>
    <row r="570555" spans="28:28">
      <c r="AB570555" s="14"/>
    </row>
    <row r="570556" spans="28:28">
      <c r="AB570556" s="14"/>
    </row>
    <row r="570557" spans="28:28">
      <c r="AB570557" s="14"/>
    </row>
    <row r="570558" spans="28:28">
      <c r="AB570558" s="14"/>
    </row>
    <row r="570559" spans="28:28">
      <c r="AB570559" s="14"/>
    </row>
    <row r="570560" spans="28:28">
      <c r="AB570560" s="14"/>
    </row>
    <row r="570561" spans="28:28">
      <c r="AB570561" s="14"/>
    </row>
    <row r="570562" spans="28:28">
      <c r="AB570562" s="14"/>
    </row>
    <row r="570563" spans="28:28">
      <c r="AB570563" s="14"/>
    </row>
    <row r="570564" spans="28:28">
      <c r="AB570564" s="14"/>
    </row>
    <row r="570565" spans="28:28">
      <c r="AB570565" s="14"/>
    </row>
    <row r="570566" spans="28:28">
      <c r="AB570566" s="14"/>
    </row>
    <row r="570567" spans="28:28">
      <c r="AB570567" s="14"/>
    </row>
    <row r="570568" spans="28:28">
      <c r="AB570568" s="14"/>
    </row>
    <row r="570569" spans="28:28">
      <c r="AB570569" s="14"/>
    </row>
    <row r="570570" spans="28:28">
      <c r="AB570570" s="14"/>
    </row>
    <row r="570571" spans="28:28">
      <c r="AB570571" s="14"/>
    </row>
    <row r="570572" spans="28:28">
      <c r="AB570572" s="14"/>
    </row>
    <row r="570573" spans="28:28">
      <c r="AB570573" s="14"/>
    </row>
    <row r="570574" spans="28:28">
      <c r="AB570574" s="14"/>
    </row>
    <row r="570575" spans="28:28">
      <c r="AB570575" s="14"/>
    </row>
    <row r="570576" spans="28:28">
      <c r="AB570576" s="14"/>
    </row>
    <row r="570577" spans="28:28">
      <c r="AB570577" s="14"/>
    </row>
    <row r="570578" spans="28:28">
      <c r="AB570578" s="14"/>
    </row>
    <row r="570579" spans="28:28">
      <c r="AB570579" s="14"/>
    </row>
    <row r="570580" spans="28:28">
      <c r="AB570580" s="14"/>
    </row>
    <row r="570581" spans="28:28">
      <c r="AB570581" s="14"/>
    </row>
    <row r="570582" spans="28:28">
      <c r="AB570582" s="14"/>
    </row>
    <row r="570583" spans="28:28">
      <c r="AB570583" s="14"/>
    </row>
    <row r="570584" spans="28:28">
      <c r="AB570584" s="14"/>
    </row>
    <row r="570585" spans="28:28">
      <c r="AB570585" s="14"/>
    </row>
    <row r="570586" spans="28:28">
      <c r="AB570586" s="14"/>
    </row>
    <row r="570587" spans="28:28">
      <c r="AB570587" s="14"/>
    </row>
    <row r="570588" spans="28:28">
      <c r="AB570588" s="14"/>
    </row>
    <row r="570589" spans="28:28">
      <c r="AB570589" s="14"/>
    </row>
    <row r="570590" spans="28:28">
      <c r="AB570590" s="14"/>
    </row>
    <row r="570591" spans="28:28">
      <c r="AB570591" s="14"/>
    </row>
    <row r="570592" spans="28:28">
      <c r="AB570592" s="14"/>
    </row>
    <row r="570593" spans="28:28">
      <c r="AB570593" s="14"/>
    </row>
    <row r="570594" spans="28:28">
      <c r="AB570594" s="14"/>
    </row>
    <row r="570595" spans="28:28">
      <c r="AB570595" s="14"/>
    </row>
    <row r="570596" spans="28:28">
      <c r="AB570596" s="14"/>
    </row>
    <row r="570597" spans="28:28">
      <c r="AB570597" s="14"/>
    </row>
    <row r="570598" spans="28:28">
      <c r="AB570598" s="14"/>
    </row>
    <row r="570599" spans="28:28">
      <c r="AB570599" s="14"/>
    </row>
    <row r="570600" spans="28:28">
      <c r="AB570600" s="14"/>
    </row>
    <row r="570601" spans="28:28">
      <c r="AB570601" s="14"/>
    </row>
    <row r="570602" spans="28:28">
      <c r="AB570602" s="14"/>
    </row>
    <row r="570603" spans="28:28">
      <c r="AB570603" s="14"/>
    </row>
    <row r="570604" spans="28:28">
      <c r="AB570604" s="14"/>
    </row>
    <row r="570605" spans="28:28">
      <c r="AB570605" s="14"/>
    </row>
    <row r="570606" spans="28:28">
      <c r="AB570606" s="14"/>
    </row>
    <row r="570607" spans="28:28">
      <c r="AB570607" s="14"/>
    </row>
    <row r="570608" spans="28:28">
      <c r="AB570608" s="14"/>
    </row>
    <row r="570609" spans="28:28">
      <c r="AB570609" s="14"/>
    </row>
    <row r="570610" spans="28:28">
      <c r="AB570610" s="14"/>
    </row>
    <row r="570611" spans="28:28">
      <c r="AB570611" s="14"/>
    </row>
    <row r="570612" spans="28:28">
      <c r="AB570612" s="14"/>
    </row>
    <row r="570613" spans="28:28">
      <c r="AB570613" s="14"/>
    </row>
    <row r="570614" spans="28:28">
      <c r="AB570614" s="14"/>
    </row>
    <row r="570615" spans="28:28">
      <c r="AB570615" s="14"/>
    </row>
    <row r="570616" spans="28:28">
      <c r="AB570616" s="14"/>
    </row>
    <row r="570617" spans="28:28">
      <c r="AB570617" s="14"/>
    </row>
    <row r="570618" spans="28:28">
      <c r="AB570618" s="14"/>
    </row>
    <row r="570619" spans="28:28">
      <c r="AB570619" s="14"/>
    </row>
    <row r="570620" spans="28:28">
      <c r="AB570620" s="14"/>
    </row>
    <row r="570621" spans="28:28">
      <c r="AB570621" s="14"/>
    </row>
    <row r="570622" spans="28:28">
      <c r="AB570622" s="14"/>
    </row>
    <row r="570623" spans="28:28">
      <c r="AB570623" s="14"/>
    </row>
    <row r="570624" spans="28:28">
      <c r="AB570624" s="14"/>
    </row>
    <row r="570625" spans="28:28">
      <c r="AB570625" s="14"/>
    </row>
    <row r="570626" spans="28:28">
      <c r="AB570626" s="14"/>
    </row>
    <row r="570627" spans="28:28">
      <c r="AB570627" s="14"/>
    </row>
    <row r="570628" spans="28:28">
      <c r="AB570628" s="14"/>
    </row>
    <row r="570629" spans="28:28">
      <c r="AB570629" s="14"/>
    </row>
    <row r="570630" spans="28:28">
      <c r="AB570630" s="14"/>
    </row>
    <row r="570631" spans="28:28">
      <c r="AB570631" s="14"/>
    </row>
    <row r="570632" spans="28:28">
      <c r="AB570632" s="14"/>
    </row>
    <row r="570633" spans="28:28">
      <c r="AB570633" s="14"/>
    </row>
    <row r="570634" spans="28:28">
      <c r="AB570634" s="14"/>
    </row>
    <row r="570635" spans="28:28">
      <c r="AB570635" s="14"/>
    </row>
    <row r="570636" spans="28:28">
      <c r="AB570636" s="14"/>
    </row>
    <row r="570637" spans="28:28">
      <c r="AB570637" s="14"/>
    </row>
    <row r="570638" spans="28:28">
      <c r="AB570638" s="14"/>
    </row>
    <row r="570639" spans="28:28">
      <c r="AB570639" s="14"/>
    </row>
    <row r="570640" spans="28:28">
      <c r="AB570640" s="14"/>
    </row>
    <row r="570641" spans="28:28">
      <c r="AB570641" s="14"/>
    </row>
    <row r="570642" spans="28:28">
      <c r="AB570642" s="14"/>
    </row>
    <row r="570643" spans="28:28">
      <c r="AB570643" s="14"/>
    </row>
    <row r="570644" spans="28:28">
      <c r="AB570644" s="14"/>
    </row>
    <row r="570645" spans="28:28">
      <c r="AB570645" s="14"/>
    </row>
    <row r="570646" spans="28:28">
      <c r="AB570646" s="14"/>
    </row>
    <row r="570647" spans="28:28">
      <c r="AB570647" s="14"/>
    </row>
    <row r="570648" spans="28:28">
      <c r="AB570648" s="14"/>
    </row>
    <row r="570649" spans="28:28">
      <c r="AB570649" s="14"/>
    </row>
    <row r="570650" spans="28:28">
      <c r="AB570650" s="14"/>
    </row>
    <row r="570651" spans="28:28">
      <c r="AB570651" s="14"/>
    </row>
    <row r="570652" spans="28:28">
      <c r="AB570652" s="14"/>
    </row>
    <row r="570653" spans="28:28">
      <c r="AB570653" s="14"/>
    </row>
    <row r="570654" spans="28:28">
      <c r="AB570654" s="14"/>
    </row>
    <row r="570655" spans="28:28">
      <c r="AB570655" s="14"/>
    </row>
    <row r="570656" spans="28:28">
      <c r="AB570656" s="14"/>
    </row>
    <row r="570657" spans="28:28">
      <c r="AB570657" s="14"/>
    </row>
    <row r="570658" spans="28:28">
      <c r="AB570658" s="14"/>
    </row>
    <row r="570659" spans="28:28">
      <c r="AB570659" s="14"/>
    </row>
    <row r="570660" spans="28:28">
      <c r="AB570660" s="14"/>
    </row>
    <row r="570661" spans="28:28">
      <c r="AB570661" s="14"/>
    </row>
    <row r="570662" spans="28:28">
      <c r="AB570662" s="14"/>
    </row>
    <row r="570663" spans="28:28">
      <c r="AB570663" s="14"/>
    </row>
    <row r="570664" spans="28:28">
      <c r="AB570664" s="14"/>
    </row>
    <row r="570665" spans="28:28">
      <c r="AB570665" s="14"/>
    </row>
    <row r="570666" spans="28:28">
      <c r="AB570666" s="14"/>
    </row>
    <row r="570667" spans="28:28">
      <c r="AB570667" s="14"/>
    </row>
    <row r="570668" spans="28:28">
      <c r="AB570668" s="14"/>
    </row>
    <row r="570669" spans="28:28">
      <c r="AB570669" s="14"/>
    </row>
    <row r="570670" spans="28:28">
      <c r="AB570670" s="14"/>
    </row>
    <row r="570671" spans="28:28">
      <c r="AB570671" s="14"/>
    </row>
    <row r="570672" spans="28:28">
      <c r="AB570672" s="14"/>
    </row>
    <row r="570673" spans="28:28">
      <c r="AB570673" s="14"/>
    </row>
    <row r="570674" spans="28:28">
      <c r="AB570674" s="14"/>
    </row>
    <row r="570675" spans="28:28">
      <c r="AB570675" s="14"/>
    </row>
    <row r="570676" spans="28:28">
      <c r="AB570676" s="14"/>
    </row>
    <row r="570677" spans="28:28">
      <c r="AB570677" s="14"/>
    </row>
    <row r="570678" spans="28:28">
      <c r="AB570678" s="14"/>
    </row>
    <row r="570679" spans="28:28">
      <c r="AB570679" s="14"/>
    </row>
    <row r="570680" spans="28:28">
      <c r="AB570680" s="14"/>
    </row>
    <row r="570681" spans="28:28">
      <c r="AB570681" s="14"/>
    </row>
    <row r="570682" spans="28:28">
      <c r="AB570682" s="14"/>
    </row>
    <row r="570683" spans="28:28">
      <c r="AB570683" s="14"/>
    </row>
    <row r="570684" spans="28:28">
      <c r="AB570684" s="14"/>
    </row>
    <row r="570685" spans="28:28">
      <c r="AB570685" s="14"/>
    </row>
    <row r="570686" spans="28:28">
      <c r="AB570686" s="14"/>
    </row>
    <row r="570687" spans="28:28">
      <c r="AB570687" s="14"/>
    </row>
    <row r="570688" spans="28:28">
      <c r="AB570688" s="14"/>
    </row>
    <row r="570689" spans="28:28">
      <c r="AB570689" s="14"/>
    </row>
    <row r="570690" spans="28:28">
      <c r="AB570690" s="14"/>
    </row>
    <row r="570691" spans="28:28">
      <c r="AB570691" s="14"/>
    </row>
    <row r="570692" spans="28:28">
      <c r="AB570692" s="14"/>
    </row>
    <row r="570693" spans="28:28">
      <c r="AB570693" s="14"/>
    </row>
    <row r="570694" spans="28:28">
      <c r="AB570694" s="14"/>
    </row>
    <row r="570695" spans="28:28">
      <c r="AB570695" s="14"/>
    </row>
    <row r="570696" spans="28:28">
      <c r="AB570696" s="14"/>
    </row>
    <row r="570697" spans="28:28">
      <c r="AB570697" s="14"/>
    </row>
    <row r="570698" spans="28:28">
      <c r="AB570698" s="14"/>
    </row>
    <row r="570699" spans="28:28">
      <c r="AB570699" s="14"/>
    </row>
    <row r="570700" spans="28:28">
      <c r="AB570700" s="14"/>
    </row>
    <row r="570701" spans="28:28">
      <c r="AB570701" s="14"/>
    </row>
    <row r="570702" spans="28:28">
      <c r="AB570702" s="14"/>
    </row>
    <row r="570703" spans="28:28">
      <c r="AB570703" s="14"/>
    </row>
    <row r="570704" spans="28:28">
      <c r="AB570704" s="14"/>
    </row>
    <row r="570705" spans="28:28">
      <c r="AB570705" s="14"/>
    </row>
    <row r="570706" spans="28:28">
      <c r="AB570706" s="14"/>
    </row>
    <row r="570707" spans="28:28">
      <c r="AB570707" s="14"/>
    </row>
    <row r="570708" spans="28:28">
      <c r="AB570708" s="14"/>
    </row>
    <row r="570709" spans="28:28">
      <c r="AB570709" s="14"/>
    </row>
    <row r="570710" spans="28:28">
      <c r="AB570710" s="14"/>
    </row>
    <row r="570711" spans="28:28">
      <c r="AB570711" s="14"/>
    </row>
    <row r="570712" spans="28:28">
      <c r="AB570712" s="14"/>
    </row>
    <row r="570713" spans="28:28">
      <c r="AB570713" s="14"/>
    </row>
    <row r="570714" spans="28:28">
      <c r="AB570714" s="14"/>
    </row>
    <row r="570715" spans="28:28">
      <c r="AB570715" s="14"/>
    </row>
    <row r="570716" spans="28:28">
      <c r="AB570716" s="14"/>
    </row>
    <row r="570717" spans="28:28">
      <c r="AB570717" s="14"/>
    </row>
    <row r="570718" spans="28:28">
      <c r="AB570718" s="14"/>
    </row>
    <row r="570719" spans="28:28">
      <c r="AB570719" s="14"/>
    </row>
    <row r="570720" spans="28:28">
      <c r="AB570720" s="14"/>
    </row>
    <row r="570721" spans="28:28">
      <c r="AB570721" s="14"/>
    </row>
    <row r="570722" spans="28:28">
      <c r="AB570722" s="14"/>
    </row>
    <row r="570723" spans="28:28">
      <c r="AB570723" s="14"/>
    </row>
    <row r="570724" spans="28:28">
      <c r="AB570724" s="14"/>
    </row>
    <row r="570725" spans="28:28">
      <c r="AB570725" s="14"/>
    </row>
    <row r="570726" spans="28:28">
      <c r="AB570726" s="14"/>
    </row>
    <row r="570727" spans="28:28">
      <c r="AB570727" s="14"/>
    </row>
    <row r="570728" spans="28:28">
      <c r="AB570728" s="14"/>
    </row>
    <row r="570729" spans="28:28">
      <c r="AB570729" s="14"/>
    </row>
    <row r="570730" spans="28:28">
      <c r="AB570730" s="14"/>
    </row>
    <row r="570731" spans="28:28">
      <c r="AB570731" s="14"/>
    </row>
    <row r="570732" spans="28:28">
      <c r="AB570732" s="14"/>
    </row>
    <row r="570733" spans="28:28">
      <c r="AB570733" s="14"/>
    </row>
    <row r="570734" spans="28:28">
      <c r="AB570734" s="14"/>
    </row>
    <row r="570735" spans="28:28">
      <c r="AB570735" s="14"/>
    </row>
    <row r="570736" spans="28:28">
      <c r="AB570736" s="14"/>
    </row>
    <row r="570737" spans="28:28">
      <c r="AB570737" s="14"/>
    </row>
    <row r="570738" spans="28:28">
      <c r="AB570738" s="14"/>
    </row>
    <row r="570739" spans="28:28">
      <c r="AB570739" s="14"/>
    </row>
    <row r="570740" spans="28:28">
      <c r="AB570740" s="14"/>
    </row>
    <row r="570741" spans="28:28">
      <c r="AB570741" s="14"/>
    </row>
    <row r="570742" spans="28:28">
      <c r="AB570742" s="14"/>
    </row>
    <row r="570743" spans="28:28">
      <c r="AB570743" s="14"/>
    </row>
    <row r="570744" spans="28:28">
      <c r="AB570744" s="14"/>
    </row>
    <row r="570745" spans="28:28">
      <c r="AB570745" s="14"/>
    </row>
    <row r="570746" spans="28:28">
      <c r="AB570746" s="14"/>
    </row>
    <row r="570747" spans="28:28">
      <c r="AB570747" s="14"/>
    </row>
    <row r="570748" spans="28:28">
      <c r="AB570748" s="14"/>
    </row>
    <row r="570749" spans="28:28">
      <c r="AB570749" s="14"/>
    </row>
    <row r="570750" spans="28:28">
      <c r="AB570750" s="14"/>
    </row>
    <row r="570751" spans="28:28">
      <c r="AB570751" s="14"/>
    </row>
    <row r="570752" spans="28:28">
      <c r="AB570752" s="14"/>
    </row>
    <row r="570753" spans="28:28">
      <c r="AB570753" s="14"/>
    </row>
    <row r="570754" spans="28:28">
      <c r="AB570754" s="14"/>
    </row>
    <row r="570755" spans="28:28">
      <c r="AB570755" s="14"/>
    </row>
    <row r="570756" spans="28:28">
      <c r="AB570756" s="14"/>
    </row>
    <row r="570757" spans="28:28">
      <c r="AB570757" s="14"/>
    </row>
    <row r="570758" spans="28:28">
      <c r="AB570758" s="14"/>
    </row>
    <row r="570759" spans="28:28">
      <c r="AB570759" s="14"/>
    </row>
    <row r="570760" spans="28:28">
      <c r="AB570760" s="14"/>
    </row>
    <row r="570761" spans="28:28">
      <c r="AB570761" s="14"/>
    </row>
    <row r="570762" spans="28:28">
      <c r="AB570762" s="14"/>
    </row>
    <row r="570763" spans="28:28">
      <c r="AB570763" s="14"/>
    </row>
    <row r="570764" spans="28:28">
      <c r="AB570764" s="14"/>
    </row>
    <row r="570765" spans="28:28">
      <c r="AB570765" s="14"/>
    </row>
    <row r="570766" spans="28:28">
      <c r="AB570766" s="14"/>
    </row>
    <row r="570767" spans="28:28">
      <c r="AB570767" s="14"/>
    </row>
    <row r="570768" spans="28:28">
      <c r="AB570768" s="14"/>
    </row>
    <row r="570769" spans="28:28">
      <c r="AB570769" s="14"/>
    </row>
    <row r="570770" spans="28:28">
      <c r="AB570770" s="14"/>
    </row>
    <row r="570771" spans="28:28">
      <c r="AB570771" s="14"/>
    </row>
    <row r="570772" spans="28:28">
      <c r="AB570772" s="14"/>
    </row>
    <row r="570773" spans="28:28">
      <c r="AB570773" s="14"/>
    </row>
    <row r="570774" spans="28:28">
      <c r="AB570774" s="14"/>
    </row>
    <row r="570775" spans="28:28">
      <c r="AB570775" s="14"/>
    </row>
    <row r="570776" spans="28:28">
      <c r="AB570776" s="14"/>
    </row>
    <row r="570777" spans="28:28">
      <c r="AB570777" s="14"/>
    </row>
    <row r="570778" spans="28:28">
      <c r="AB570778" s="14"/>
    </row>
    <row r="570779" spans="28:28">
      <c r="AB570779" s="14"/>
    </row>
    <row r="570780" spans="28:28">
      <c r="AB570780" s="14"/>
    </row>
    <row r="570781" spans="28:28">
      <c r="AB570781" s="14"/>
    </row>
    <row r="570782" spans="28:28">
      <c r="AB570782" s="14"/>
    </row>
    <row r="570783" spans="28:28">
      <c r="AB570783" s="14"/>
    </row>
    <row r="570784" spans="28:28">
      <c r="AB570784" s="14"/>
    </row>
    <row r="570785" spans="28:28">
      <c r="AB570785" s="14"/>
    </row>
    <row r="570786" spans="28:28">
      <c r="AB570786" s="14"/>
    </row>
    <row r="570787" spans="28:28">
      <c r="AB570787" s="14"/>
    </row>
    <row r="570788" spans="28:28">
      <c r="AB570788" s="14"/>
    </row>
    <row r="570789" spans="28:28">
      <c r="AB570789" s="14"/>
    </row>
    <row r="570790" spans="28:28">
      <c r="AB570790" s="14"/>
    </row>
    <row r="570791" spans="28:28">
      <c r="AB570791" s="14"/>
    </row>
    <row r="570792" spans="28:28">
      <c r="AB570792" s="14"/>
    </row>
    <row r="570793" spans="28:28">
      <c r="AB570793" s="14"/>
    </row>
    <row r="570794" spans="28:28">
      <c r="AB570794" s="14"/>
    </row>
    <row r="570795" spans="28:28">
      <c r="AB570795" s="14"/>
    </row>
    <row r="570796" spans="28:28">
      <c r="AB570796" s="14"/>
    </row>
    <row r="570797" spans="28:28">
      <c r="AB570797" s="14"/>
    </row>
    <row r="570798" spans="28:28">
      <c r="AB570798" s="14"/>
    </row>
    <row r="570799" spans="28:28">
      <c r="AB570799" s="14"/>
    </row>
    <row r="570800" spans="28:28">
      <c r="AB570800" s="14"/>
    </row>
    <row r="570801" spans="28:28">
      <c r="AB570801" s="14"/>
    </row>
    <row r="570802" spans="28:28">
      <c r="AB570802" s="14"/>
    </row>
    <row r="570803" spans="28:28">
      <c r="AB570803" s="14"/>
    </row>
    <row r="570804" spans="28:28">
      <c r="AB570804" s="14"/>
    </row>
    <row r="570805" spans="28:28">
      <c r="AB570805" s="14"/>
    </row>
    <row r="570806" spans="28:28">
      <c r="AB570806" s="14"/>
    </row>
    <row r="570807" spans="28:28">
      <c r="AB570807" s="14"/>
    </row>
    <row r="570808" spans="28:28">
      <c r="AB570808" s="14"/>
    </row>
    <row r="570809" spans="28:28">
      <c r="AB570809" s="14"/>
    </row>
    <row r="570810" spans="28:28">
      <c r="AB570810" s="14"/>
    </row>
    <row r="570811" spans="28:28">
      <c r="AB570811" s="14"/>
    </row>
    <row r="570812" spans="28:28">
      <c r="AB570812" s="14"/>
    </row>
    <row r="570813" spans="28:28">
      <c r="AB570813" s="14"/>
    </row>
    <row r="570814" spans="28:28">
      <c r="AB570814" s="14"/>
    </row>
    <row r="570815" spans="28:28">
      <c r="AB570815" s="14"/>
    </row>
    <row r="570816" spans="28:28">
      <c r="AB570816" s="14"/>
    </row>
    <row r="570817" spans="28:28">
      <c r="AB570817" s="14"/>
    </row>
    <row r="570818" spans="28:28">
      <c r="AB570818" s="14"/>
    </row>
    <row r="570819" spans="28:28">
      <c r="AB570819" s="14"/>
    </row>
    <row r="570820" spans="28:28">
      <c r="AB570820" s="14"/>
    </row>
    <row r="570821" spans="28:28">
      <c r="AB570821" s="14"/>
    </row>
    <row r="570822" spans="28:28">
      <c r="AB570822" s="14"/>
    </row>
    <row r="570823" spans="28:28">
      <c r="AB570823" s="14"/>
    </row>
    <row r="570824" spans="28:28">
      <c r="AB570824" s="14"/>
    </row>
    <row r="570825" spans="28:28">
      <c r="AB570825" s="14"/>
    </row>
    <row r="570826" spans="28:28">
      <c r="AB570826" s="14"/>
    </row>
    <row r="570827" spans="28:28">
      <c r="AB570827" s="14"/>
    </row>
    <row r="570828" spans="28:28">
      <c r="AB570828" s="14"/>
    </row>
    <row r="570829" spans="28:28">
      <c r="AB570829" s="14"/>
    </row>
    <row r="570830" spans="28:28">
      <c r="AB570830" s="14"/>
    </row>
    <row r="570831" spans="28:28">
      <c r="AB570831" s="14"/>
    </row>
    <row r="570832" spans="28:28">
      <c r="AB570832" s="14"/>
    </row>
    <row r="570833" spans="28:28">
      <c r="AB570833" s="14"/>
    </row>
    <row r="570834" spans="28:28">
      <c r="AB570834" s="14"/>
    </row>
    <row r="570835" spans="28:28">
      <c r="AB570835" s="14"/>
    </row>
    <row r="570836" spans="28:28">
      <c r="AB570836" s="14"/>
    </row>
    <row r="570837" spans="28:28">
      <c r="AB570837" s="14"/>
    </row>
    <row r="570838" spans="28:28">
      <c r="AB570838" s="14"/>
    </row>
    <row r="570839" spans="28:28">
      <c r="AB570839" s="14"/>
    </row>
    <row r="570840" spans="28:28">
      <c r="AB570840" s="14"/>
    </row>
    <row r="570841" spans="28:28">
      <c r="AB570841" s="14"/>
    </row>
    <row r="570842" spans="28:28">
      <c r="AB570842" s="14"/>
    </row>
    <row r="570843" spans="28:28">
      <c r="AB570843" s="14"/>
    </row>
    <row r="570844" spans="28:28">
      <c r="AB570844" s="14"/>
    </row>
    <row r="570845" spans="28:28">
      <c r="AB570845" s="14"/>
    </row>
    <row r="570846" spans="28:28">
      <c r="AB570846" s="14"/>
    </row>
    <row r="570847" spans="28:28">
      <c r="AB570847" s="14"/>
    </row>
    <row r="570848" spans="28:28">
      <c r="AB570848" s="14"/>
    </row>
    <row r="570849" spans="28:28">
      <c r="AB570849" s="14"/>
    </row>
    <row r="570850" spans="28:28">
      <c r="AB570850" s="14"/>
    </row>
    <row r="570851" spans="28:28">
      <c r="AB570851" s="14"/>
    </row>
    <row r="570852" spans="28:28">
      <c r="AB570852" s="14"/>
    </row>
    <row r="570853" spans="28:28">
      <c r="AB570853" s="14"/>
    </row>
    <row r="570854" spans="28:28">
      <c r="AB570854" s="14"/>
    </row>
    <row r="570855" spans="28:28">
      <c r="AB570855" s="14"/>
    </row>
    <row r="570856" spans="28:28">
      <c r="AB570856" s="14"/>
    </row>
    <row r="570857" spans="28:28">
      <c r="AB570857" s="14"/>
    </row>
    <row r="570858" spans="28:28">
      <c r="AB570858" s="14"/>
    </row>
    <row r="570859" spans="28:28">
      <c r="AB570859" s="14"/>
    </row>
    <row r="570860" spans="28:28">
      <c r="AB570860" s="14"/>
    </row>
    <row r="570861" spans="28:28">
      <c r="AB570861" s="14"/>
    </row>
    <row r="570862" spans="28:28">
      <c r="AB570862" s="14"/>
    </row>
    <row r="570863" spans="28:28">
      <c r="AB570863" s="14"/>
    </row>
    <row r="570864" spans="28:28">
      <c r="AB570864" s="14"/>
    </row>
    <row r="570865" spans="28:28">
      <c r="AB570865" s="14"/>
    </row>
    <row r="570866" spans="28:28">
      <c r="AB570866" s="14"/>
    </row>
    <row r="570867" spans="28:28">
      <c r="AB570867" s="14"/>
    </row>
    <row r="570868" spans="28:28">
      <c r="AB570868" s="14"/>
    </row>
    <row r="570869" spans="28:28">
      <c r="AB570869" s="14"/>
    </row>
    <row r="570870" spans="28:28">
      <c r="AB570870" s="14"/>
    </row>
    <row r="570871" spans="28:28">
      <c r="AB570871" s="14"/>
    </row>
    <row r="570872" spans="28:28">
      <c r="AB570872" s="14"/>
    </row>
    <row r="570873" spans="28:28">
      <c r="AB570873" s="14"/>
    </row>
    <row r="570874" spans="28:28">
      <c r="AB570874" s="14"/>
    </row>
    <row r="570875" spans="28:28">
      <c r="AB570875" s="14"/>
    </row>
    <row r="570876" spans="28:28">
      <c r="AB570876" s="14"/>
    </row>
    <row r="570877" spans="28:28">
      <c r="AB570877" s="14"/>
    </row>
    <row r="570878" spans="28:28">
      <c r="AB570878" s="14"/>
    </row>
    <row r="570879" spans="28:28">
      <c r="AB570879" s="14"/>
    </row>
    <row r="570880" spans="28:28">
      <c r="AB570880" s="14"/>
    </row>
    <row r="570881" spans="28:28">
      <c r="AB570881" s="14"/>
    </row>
    <row r="570882" spans="28:28">
      <c r="AB570882" s="14"/>
    </row>
    <row r="570883" spans="28:28">
      <c r="AB570883" s="14"/>
    </row>
    <row r="570884" spans="28:28">
      <c r="AB570884" s="14"/>
    </row>
    <row r="570885" spans="28:28">
      <c r="AB570885" s="14"/>
    </row>
    <row r="570886" spans="28:28">
      <c r="AB570886" s="14"/>
    </row>
    <row r="570887" spans="28:28">
      <c r="AB570887" s="14"/>
    </row>
    <row r="570888" spans="28:28">
      <c r="AB570888" s="14"/>
    </row>
    <row r="570889" spans="28:28">
      <c r="AB570889" s="14"/>
    </row>
    <row r="570890" spans="28:28">
      <c r="AB570890" s="14"/>
    </row>
    <row r="570891" spans="28:28">
      <c r="AB570891" s="14"/>
    </row>
    <row r="570892" spans="28:28">
      <c r="AB570892" s="14"/>
    </row>
    <row r="570893" spans="28:28">
      <c r="AB570893" s="14"/>
    </row>
    <row r="570894" spans="28:28">
      <c r="AB570894" s="14"/>
    </row>
    <row r="570895" spans="28:28">
      <c r="AB570895" s="14"/>
    </row>
    <row r="570896" spans="28:28">
      <c r="AB570896" s="14"/>
    </row>
    <row r="570897" spans="28:28">
      <c r="AB570897" s="14"/>
    </row>
    <row r="570898" spans="28:28">
      <c r="AB570898" s="14"/>
    </row>
    <row r="570899" spans="28:28">
      <c r="AB570899" s="14"/>
    </row>
    <row r="570900" spans="28:28">
      <c r="AB570900" s="14"/>
    </row>
    <row r="570901" spans="28:28">
      <c r="AB570901" s="14"/>
    </row>
    <row r="570902" spans="28:28">
      <c r="AB570902" s="14"/>
    </row>
    <row r="570903" spans="28:28">
      <c r="AB570903" s="14"/>
    </row>
    <row r="570904" spans="28:28">
      <c r="AB570904" s="14"/>
    </row>
    <row r="570905" spans="28:28">
      <c r="AB570905" s="14"/>
    </row>
    <row r="570906" spans="28:28">
      <c r="AB570906" s="14"/>
    </row>
    <row r="570907" spans="28:28">
      <c r="AB570907" s="14"/>
    </row>
    <row r="570908" spans="28:28">
      <c r="AB570908" s="14"/>
    </row>
    <row r="570909" spans="28:28">
      <c r="AB570909" s="14"/>
    </row>
    <row r="570910" spans="28:28">
      <c r="AB570910" s="14"/>
    </row>
    <row r="570911" spans="28:28">
      <c r="AB570911" s="14"/>
    </row>
    <row r="570912" spans="28:28">
      <c r="AB570912" s="14"/>
    </row>
    <row r="570913" spans="28:28">
      <c r="AB570913" s="14"/>
    </row>
    <row r="570914" spans="28:28">
      <c r="AB570914" s="14"/>
    </row>
    <row r="570915" spans="28:28">
      <c r="AB570915" s="14"/>
    </row>
    <row r="570916" spans="28:28">
      <c r="AB570916" s="14"/>
    </row>
    <row r="570917" spans="28:28">
      <c r="AB570917" s="14"/>
    </row>
    <row r="570918" spans="28:28">
      <c r="AB570918" s="14"/>
    </row>
    <row r="570919" spans="28:28">
      <c r="AB570919" s="14"/>
    </row>
    <row r="570920" spans="28:28">
      <c r="AB570920" s="14"/>
    </row>
    <row r="570921" spans="28:28">
      <c r="AB570921" s="14"/>
    </row>
    <row r="570922" spans="28:28">
      <c r="AB570922" s="14"/>
    </row>
    <row r="570923" spans="28:28">
      <c r="AB570923" s="14"/>
    </row>
    <row r="570924" spans="28:28">
      <c r="AB570924" s="14"/>
    </row>
    <row r="570925" spans="28:28">
      <c r="AB570925" s="14"/>
    </row>
    <row r="570926" spans="28:28">
      <c r="AB570926" s="14"/>
    </row>
    <row r="570927" spans="28:28">
      <c r="AB570927" s="14"/>
    </row>
    <row r="570928" spans="28:28">
      <c r="AB570928" s="14"/>
    </row>
    <row r="570929" spans="28:28">
      <c r="AB570929" s="14"/>
    </row>
    <row r="570930" spans="28:28">
      <c r="AB570930" s="14"/>
    </row>
    <row r="570931" spans="28:28">
      <c r="AB570931" s="14"/>
    </row>
    <row r="570932" spans="28:28">
      <c r="AB570932" s="14"/>
    </row>
    <row r="570933" spans="28:28">
      <c r="AB570933" s="14"/>
    </row>
    <row r="570934" spans="28:28">
      <c r="AB570934" s="14"/>
    </row>
    <row r="570935" spans="28:28">
      <c r="AB570935" s="14"/>
    </row>
    <row r="570936" spans="28:28">
      <c r="AB570936" s="14"/>
    </row>
    <row r="570937" spans="28:28">
      <c r="AB570937" s="14"/>
    </row>
    <row r="570938" spans="28:28">
      <c r="AB570938" s="14"/>
    </row>
    <row r="570939" spans="28:28">
      <c r="AB570939" s="14"/>
    </row>
    <row r="570940" spans="28:28">
      <c r="AB570940" s="14"/>
    </row>
    <row r="570941" spans="28:28">
      <c r="AB570941" s="14"/>
    </row>
    <row r="570942" spans="28:28">
      <c r="AB570942" s="14"/>
    </row>
    <row r="570943" spans="28:28">
      <c r="AB570943" s="14"/>
    </row>
    <row r="570944" spans="28:28">
      <c r="AB570944" s="14"/>
    </row>
    <row r="570945" spans="28:28">
      <c r="AB570945" s="14"/>
    </row>
    <row r="570946" spans="28:28">
      <c r="AB570946" s="14"/>
    </row>
    <row r="570947" spans="28:28">
      <c r="AB570947" s="14"/>
    </row>
    <row r="570948" spans="28:28">
      <c r="AB570948" s="14"/>
    </row>
    <row r="570949" spans="28:28">
      <c r="AB570949" s="14"/>
    </row>
    <row r="570950" spans="28:28">
      <c r="AB570950" s="14"/>
    </row>
    <row r="570951" spans="28:28">
      <c r="AB570951" s="14"/>
    </row>
    <row r="570952" spans="28:28">
      <c r="AB570952" s="14"/>
    </row>
    <row r="570953" spans="28:28">
      <c r="AB570953" s="14"/>
    </row>
    <row r="570954" spans="28:28">
      <c r="AB570954" s="14"/>
    </row>
    <row r="570955" spans="28:28">
      <c r="AB570955" s="14"/>
    </row>
    <row r="570956" spans="28:28">
      <c r="AB570956" s="14"/>
    </row>
    <row r="570957" spans="28:28">
      <c r="AB570957" s="14"/>
    </row>
    <row r="570958" spans="28:28">
      <c r="AB570958" s="14"/>
    </row>
    <row r="570959" spans="28:28">
      <c r="AB570959" s="14"/>
    </row>
    <row r="570960" spans="28:28">
      <c r="AB570960" s="14"/>
    </row>
    <row r="570961" spans="28:28">
      <c r="AB570961" s="14"/>
    </row>
    <row r="570962" spans="28:28">
      <c r="AB570962" s="14"/>
    </row>
    <row r="570963" spans="28:28">
      <c r="AB570963" s="14"/>
    </row>
    <row r="570964" spans="28:28">
      <c r="AB570964" s="14"/>
    </row>
    <row r="570965" spans="28:28">
      <c r="AB570965" s="14"/>
    </row>
    <row r="570966" spans="28:28">
      <c r="AB570966" s="14"/>
    </row>
    <row r="570967" spans="28:28">
      <c r="AB570967" s="14"/>
    </row>
    <row r="570968" spans="28:28">
      <c r="AB570968" s="14"/>
    </row>
    <row r="570969" spans="28:28">
      <c r="AB570969" s="14"/>
    </row>
    <row r="570970" spans="28:28">
      <c r="AB570970" s="14"/>
    </row>
    <row r="570971" spans="28:28">
      <c r="AB570971" s="14"/>
    </row>
    <row r="570972" spans="28:28">
      <c r="AB570972" s="14"/>
    </row>
    <row r="570973" spans="28:28">
      <c r="AB570973" s="14"/>
    </row>
    <row r="570974" spans="28:28">
      <c r="AB570974" s="14"/>
    </row>
    <row r="570975" spans="28:28">
      <c r="AB570975" s="14"/>
    </row>
    <row r="570976" spans="28:28">
      <c r="AB570976" s="14"/>
    </row>
    <row r="570977" spans="28:28">
      <c r="AB570977" s="14"/>
    </row>
    <row r="570978" spans="28:28">
      <c r="AB570978" s="14"/>
    </row>
    <row r="570979" spans="28:28">
      <c r="AB570979" s="14"/>
    </row>
    <row r="570980" spans="28:28">
      <c r="AB570980" s="14"/>
    </row>
    <row r="570981" spans="28:28">
      <c r="AB570981" s="14"/>
    </row>
    <row r="570982" spans="28:28">
      <c r="AB570982" s="14"/>
    </row>
    <row r="570983" spans="28:28">
      <c r="AB570983" s="14"/>
    </row>
    <row r="570984" spans="28:28">
      <c r="AB570984" s="14"/>
    </row>
    <row r="570985" spans="28:28">
      <c r="AB570985" s="14"/>
    </row>
    <row r="570986" spans="28:28">
      <c r="AB570986" s="14"/>
    </row>
    <row r="570987" spans="28:28">
      <c r="AB570987" s="14"/>
    </row>
    <row r="570988" spans="28:28">
      <c r="AB570988" s="14"/>
    </row>
    <row r="570989" spans="28:28">
      <c r="AB570989" s="14"/>
    </row>
    <row r="570990" spans="28:28">
      <c r="AB570990" s="14"/>
    </row>
    <row r="570991" spans="28:28">
      <c r="AB570991" s="14"/>
    </row>
    <row r="570992" spans="28:28">
      <c r="AB570992" s="14"/>
    </row>
    <row r="570993" spans="28:28">
      <c r="AB570993" s="14"/>
    </row>
    <row r="570994" spans="28:28">
      <c r="AB570994" s="14"/>
    </row>
    <row r="570995" spans="28:28">
      <c r="AB570995" s="14"/>
    </row>
    <row r="570996" spans="28:28">
      <c r="AB570996" s="14"/>
    </row>
    <row r="570997" spans="28:28">
      <c r="AB570997" s="14"/>
    </row>
    <row r="570998" spans="28:28">
      <c r="AB570998" s="14"/>
    </row>
    <row r="570999" spans="28:28">
      <c r="AB570999" s="14"/>
    </row>
    <row r="571000" spans="28:28">
      <c r="AB571000" s="14"/>
    </row>
    <row r="571001" spans="28:28">
      <c r="AB571001" s="14"/>
    </row>
    <row r="571002" spans="28:28">
      <c r="AB571002" s="14"/>
    </row>
    <row r="571003" spans="28:28">
      <c r="AB571003" s="14"/>
    </row>
    <row r="571004" spans="28:28">
      <c r="AB571004" s="14"/>
    </row>
    <row r="571005" spans="28:28">
      <c r="AB571005" s="14"/>
    </row>
    <row r="571006" spans="28:28">
      <c r="AB571006" s="14"/>
    </row>
    <row r="571007" spans="28:28">
      <c r="AB571007" s="14"/>
    </row>
    <row r="571008" spans="28:28">
      <c r="AB571008" s="14"/>
    </row>
    <row r="571009" spans="28:28">
      <c r="AB571009" s="14"/>
    </row>
    <row r="571010" spans="28:28">
      <c r="AB571010" s="14"/>
    </row>
    <row r="571011" spans="28:28">
      <c r="AB571011" s="14"/>
    </row>
    <row r="571012" spans="28:28">
      <c r="AB571012" s="14"/>
    </row>
    <row r="571013" spans="28:28">
      <c r="AB571013" s="14"/>
    </row>
    <row r="571014" spans="28:28">
      <c r="AB571014" s="14"/>
    </row>
    <row r="571015" spans="28:28">
      <c r="AB571015" s="14"/>
    </row>
    <row r="571016" spans="28:28">
      <c r="AB571016" s="14"/>
    </row>
    <row r="571017" spans="28:28">
      <c r="AB571017" s="14"/>
    </row>
    <row r="571018" spans="28:28">
      <c r="AB571018" s="14"/>
    </row>
    <row r="571019" spans="28:28">
      <c r="AB571019" s="14"/>
    </row>
    <row r="571020" spans="28:28">
      <c r="AB571020" s="14"/>
    </row>
    <row r="571021" spans="28:28">
      <c r="AB571021" s="14"/>
    </row>
    <row r="571022" spans="28:28">
      <c r="AB571022" s="14"/>
    </row>
    <row r="571023" spans="28:28">
      <c r="AB571023" s="14"/>
    </row>
    <row r="571024" spans="28:28">
      <c r="AB571024" s="14"/>
    </row>
    <row r="571025" spans="28:28">
      <c r="AB571025" s="14"/>
    </row>
    <row r="571026" spans="28:28">
      <c r="AB571026" s="14"/>
    </row>
    <row r="571027" spans="28:28">
      <c r="AB571027" s="14"/>
    </row>
    <row r="571028" spans="28:28">
      <c r="AB571028" s="14"/>
    </row>
    <row r="571029" spans="28:28">
      <c r="AB571029" s="14"/>
    </row>
    <row r="571030" spans="28:28">
      <c r="AB571030" s="14"/>
    </row>
    <row r="571031" spans="28:28">
      <c r="AB571031" s="14"/>
    </row>
    <row r="571032" spans="28:28">
      <c r="AB571032" s="14"/>
    </row>
    <row r="571033" spans="28:28">
      <c r="AB571033" s="14"/>
    </row>
    <row r="571034" spans="28:28">
      <c r="AB571034" s="14"/>
    </row>
    <row r="571035" spans="28:28">
      <c r="AB571035" s="14"/>
    </row>
    <row r="571036" spans="28:28">
      <c r="AB571036" s="14"/>
    </row>
    <row r="571037" spans="28:28">
      <c r="AB571037" s="14"/>
    </row>
    <row r="571038" spans="28:28">
      <c r="AB571038" s="14"/>
    </row>
    <row r="571039" spans="28:28">
      <c r="AB571039" s="14"/>
    </row>
    <row r="571040" spans="28:28">
      <c r="AB571040" s="14"/>
    </row>
    <row r="571041" spans="28:28">
      <c r="AB571041" s="14"/>
    </row>
    <row r="571042" spans="28:28">
      <c r="AB571042" s="14"/>
    </row>
    <row r="571043" spans="28:28">
      <c r="AB571043" s="14"/>
    </row>
    <row r="571044" spans="28:28">
      <c r="AB571044" s="14"/>
    </row>
    <row r="571045" spans="28:28">
      <c r="AB571045" s="14"/>
    </row>
    <row r="571046" spans="28:28">
      <c r="AB571046" s="14"/>
    </row>
    <row r="571047" spans="28:28">
      <c r="AB571047" s="14"/>
    </row>
    <row r="571048" spans="28:28">
      <c r="AB571048" s="14"/>
    </row>
    <row r="571049" spans="28:28">
      <c r="AB571049" s="14"/>
    </row>
    <row r="571050" spans="28:28">
      <c r="AB571050" s="14"/>
    </row>
    <row r="571051" spans="28:28">
      <c r="AB571051" s="14"/>
    </row>
    <row r="571052" spans="28:28">
      <c r="AB571052" s="14"/>
    </row>
    <row r="571053" spans="28:28">
      <c r="AB571053" s="14"/>
    </row>
    <row r="571054" spans="28:28">
      <c r="AB571054" s="14"/>
    </row>
    <row r="571055" spans="28:28">
      <c r="AB571055" s="14"/>
    </row>
    <row r="571056" spans="28:28">
      <c r="AB571056" s="14"/>
    </row>
    <row r="571057" spans="28:28">
      <c r="AB571057" s="14"/>
    </row>
    <row r="571058" spans="28:28">
      <c r="AB571058" s="14"/>
    </row>
    <row r="571059" spans="28:28">
      <c r="AB571059" s="14"/>
    </row>
    <row r="571060" spans="28:28">
      <c r="AB571060" s="14"/>
    </row>
    <row r="571061" spans="28:28">
      <c r="AB571061" s="14"/>
    </row>
    <row r="571062" spans="28:28">
      <c r="AB571062" s="14"/>
    </row>
    <row r="571063" spans="28:28">
      <c r="AB571063" s="14"/>
    </row>
    <row r="571064" spans="28:28">
      <c r="AB571064" s="14"/>
    </row>
    <row r="571065" spans="28:28">
      <c r="AB571065" s="14"/>
    </row>
    <row r="571066" spans="28:28">
      <c r="AB571066" s="14"/>
    </row>
    <row r="571067" spans="28:28">
      <c r="AB571067" s="14"/>
    </row>
    <row r="571068" spans="28:28">
      <c r="AB571068" s="14"/>
    </row>
    <row r="571069" spans="28:28">
      <c r="AB571069" s="14"/>
    </row>
    <row r="571070" spans="28:28">
      <c r="AB571070" s="14"/>
    </row>
    <row r="571071" spans="28:28">
      <c r="AB571071" s="14"/>
    </row>
    <row r="571072" spans="28:28">
      <c r="AB571072" s="14"/>
    </row>
    <row r="571073" spans="28:28">
      <c r="AB571073" s="14"/>
    </row>
    <row r="571074" spans="28:28">
      <c r="AB571074" s="14"/>
    </row>
    <row r="571075" spans="28:28">
      <c r="AB571075" s="14"/>
    </row>
    <row r="571076" spans="28:28">
      <c r="AB571076" s="14"/>
    </row>
    <row r="571077" spans="28:28">
      <c r="AB571077" s="14"/>
    </row>
    <row r="571078" spans="28:28">
      <c r="AB571078" s="14"/>
    </row>
    <row r="571079" spans="28:28">
      <c r="AB571079" s="14"/>
    </row>
    <row r="571080" spans="28:28">
      <c r="AB571080" s="14"/>
    </row>
    <row r="571081" spans="28:28">
      <c r="AB571081" s="14"/>
    </row>
    <row r="571082" spans="28:28">
      <c r="AB571082" s="14"/>
    </row>
    <row r="571083" spans="28:28">
      <c r="AB571083" s="14"/>
    </row>
    <row r="571084" spans="28:28">
      <c r="AB571084" s="14"/>
    </row>
    <row r="571085" spans="28:28">
      <c r="AB571085" s="14"/>
    </row>
    <row r="571086" spans="28:28">
      <c r="AB571086" s="14"/>
    </row>
    <row r="571087" spans="28:28">
      <c r="AB571087" s="14"/>
    </row>
    <row r="571088" spans="28:28">
      <c r="AB571088" s="14"/>
    </row>
    <row r="571089" spans="28:28">
      <c r="AB571089" s="14"/>
    </row>
    <row r="571090" spans="28:28">
      <c r="AB571090" s="14"/>
    </row>
    <row r="571091" spans="28:28">
      <c r="AB571091" s="14"/>
    </row>
    <row r="571092" spans="28:28">
      <c r="AB571092" s="14"/>
    </row>
    <row r="571093" spans="28:28">
      <c r="AB571093" s="14"/>
    </row>
    <row r="571094" spans="28:28">
      <c r="AB571094" s="14"/>
    </row>
    <row r="571095" spans="28:28">
      <c r="AB571095" s="14"/>
    </row>
    <row r="571096" spans="28:28">
      <c r="AB571096" s="14"/>
    </row>
    <row r="571097" spans="28:28">
      <c r="AB571097" s="14"/>
    </row>
    <row r="571098" spans="28:28">
      <c r="AB571098" s="14"/>
    </row>
    <row r="571099" spans="28:28">
      <c r="AB571099" s="14"/>
    </row>
    <row r="571100" spans="28:28">
      <c r="AB571100" s="14"/>
    </row>
    <row r="571101" spans="28:28">
      <c r="AB571101" s="14"/>
    </row>
    <row r="571102" spans="28:28">
      <c r="AB571102" s="14"/>
    </row>
    <row r="571103" spans="28:28">
      <c r="AB571103" s="14"/>
    </row>
    <row r="571104" spans="28:28">
      <c r="AB571104" s="14"/>
    </row>
    <row r="571105" spans="28:28">
      <c r="AB571105" s="14"/>
    </row>
    <row r="571106" spans="28:28">
      <c r="AB571106" s="14"/>
    </row>
    <row r="571107" spans="28:28">
      <c r="AB571107" s="14"/>
    </row>
    <row r="571108" spans="28:28">
      <c r="AB571108" s="14"/>
    </row>
    <row r="571109" spans="28:28">
      <c r="AB571109" s="14"/>
    </row>
    <row r="571110" spans="28:28">
      <c r="AB571110" s="14"/>
    </row>
    <row r="571111" spans="28:28">
      <c r="AB571111" s="14"/>
    </row>
    <row r="571112" spans="28:28">
      <c r="AB571112" s="14"/>
    </row>
    <row r="571113" spans="28:28">
      <c r="AB571113" s="14"/>
    </row>
    <row r="571114" spans="28:28">
      <c r="AB571114" s="14"/>
    </row>
    <row r="571115" spans="28:28">
      <c r="AB571115" s="14"/>
    </row>
    <row r="571116" spans="28:28">
      <c r="AB571116" s="14"/>
    </row>
    <row r="571117" spans="28:28">
      <c r="AB571117" s="14"/>
    </row>
    <row r="571118" spans="28:28">
      <c r="AB571118" s="14"/>
    </row>
    <row r="571119" spans="28:28">
      <c r="AB571119" s="14"/>
    </row>
    <row r="571120" spans="28:28">
      <c r="AB571120" s="14"/>
    </row>
    <row r="571121" spans="28:28">
      <c r="AB571121" s="14"/>
    </row>
    <row r="571122" spans="28:28">
      <c r="AB571122" s="14"/>
    </row>
    <row r="571123" spans="28:28">
      <c r="AB571123" s="14"/>
    </row>
    <row r="571124" spans="28:28">
      <c r="AB571124" s="14"/>
    </row>
    <row r="571125" spans="28:28">
      <c r="AB571125" s="14"/>
    </row>
    <row r="571126" spans="28:28">
      <c r="AB571126" s="14"/>
    </row>
    <row r="571127" spans="28:28">
      <c r="AB571127" s="14"/>
    </row>
    <row r="571128" spans="28:28">
      <c r="AB571128" s="14"/>
    </row>
    <row r="571129" spans="28:28">
      <c r="AB571129" s="14"/>
    </row>
    <row r="571130" spans="28:28">
      <c r="AB571130" s="14"/>
    </row>
    <row r="571131" spans="28:28">
      <c r="AB571131" s="14"/>
    </row>
    <row r="571132" spans="28:28">
      <c r="AB571132" s="14"/>
    </row>
    <row r="571133" spans="28:28">
      <c r="AB571133" s="14"/>
    </row>
    <row r="571134" spans="28:28">
      <c r="AB571134" s="14"/>
    </row>
    <row r="571135" spans="28:28">
      <c r="AB571135" s="14"/>
    </row>
    <row r="571136" spans="28:28">
      <c r="AB571136" s="14"/>
    </row>
    <row r="571137" spans="28:28">
      <c r="AB571137" s="14"/>
    </row>
    <row r="571138" spans="28:28">
      <c r="AB571138" s="14"/>
    </row>
    <row r="571139" spans="28:28">
      <c r="AB571139" s="14"/>
    </row>
    <row r="571140" spans="28:28">
      <c r="AB571140" s="14"/>
    </row>
    <row r="571141" spans="28:28">
      <c r="AB571141" s="14"/>
    </row>
    <row r="571142" spans="28:28">
      <c r="AB571142" s="14"/>
    </row>
    <row r="571143" spans="28:28">
      <c r="AB571143" s="14"/>
    </row>
    <row r="571144" spans="28:28">
      <c r="AB571144" s="14"/>
    </row>
    <row r="571145" spans="28:28">
      <c r="AB571145" s="14"/>
    </row>
    <row r="571146" spans="28:28">
      <c r="AB571146" s="14"/>
    </row>
    <row r="571147" spans="28:28">
      <c r="AB571147" s="14"/>
    </row>
    <row r="571148" spans="28:28">
      <c r="AB571148" s="14"/>
    </row>
    <row r="571149" spans="28:28">
      <c r="AB571149" s="14"/>
    </row>
    <row r="571150" spans="28:28">
      <c r="AB571150" s="14"/>
    </row>
    <row r="571151" spans="28:28">
      <c r="AB571151" s="14"/>
    </row>
    <row r="571152" spans="28:28">
      <c r="AB571152" s="14"/>
    </row>
    <row r="571153" spans="28:28">
      <c r="AB571153" s="14"/>
    </row>
    <row r="571154" spans="28:28">
      <c r="AB571154" s="14"/>
    </row>
    <row r="571155" spans="28:28">
      <c r="AB571155" s="14"/>
    </row>
    <row r="571156" spans="28:28">
      <c r="AB571156" s="14"/>
    </row>
    <row r="571157" spans="28:28">
      <c r="AB571157" s="14"/>
    </row>
    <row r="571158" spans="28:28">
      <c r="AB571158" s="14"/>
    </row>
    <row r="571159" spans="28:28">
      <c r="AB571159" s="14"/>
    </row>
    <row r="571160" spans="28:28">
      <c r="AB571160" s="14"/>
    </row>
    <row r="571161" spans="28:28">
      <c r="AB571161" s="14"/>
    </row>
    <row r="571162" spans="28:28">
      <c r="AB571162" s="14"/>
    </row>
    <row r="571163" spans="28:28">
      <c r="AB571163" s="14"/>
    </row>
    <row r="571164" spans="28:28">
      <c r="AB571164" s="14"/>
    </row>
    <row r="571165" spans="28:28">
      <c r="AB571165" s="14"/>
    </row>
    <row r="571166" spans="28:28">
      <c r="AB571166" s="14"/>
    </row>
    <row r="571167" spans="28:28">
      <c r="AB571167" s="14"/>
    </row>
    <row r="571168" spans="28:28">
      <c r="AB571168" s="14"/>
    </row>
    <row r="571169" spans="28:28">
      <c r="AB571169" s="14"/>
    </row>
    <row r="571170" spans="28:28">
      <c r="AB571170" s="14"/>
    </row>
    <row r="571171" spans="28:28">
      <c r="AB571171" s="14"/>
    </row>
    <row r="571172" spans="28:28">
      <c r="AB571172" s="14"/>
    </row>
    <row r="571173" spans="28:28">
      <c r="AB571173" s="14"/>
    </row>
    <row r="571174" spans="28:28">
      <c r="AB571174" s="14"/>
    </row>
    <row r="571175" spans="28:28">
      <c r="AB571175" s="14"/>
    </row>
    <row r="571176" spans="28:28">
      <c r="AB571176" s="14"/>
    </row>
    <row r="571177" spans="28:28">
      <c r="AB571177" s="14"/>
    </row>
    <row r="571178" spans="28:28">
      <c r="AB571178" s="14"/>
    </row>
    <row r="571179" spans="28:28">
      <c r="AB571179" s="14"/>
    </row>
    <row r="571180" spans="28:28">
      <c r="AB571180" s="14"/>
    </row>
    <row r="571181" spans="28:28">
      <c r="AB571181" s="14"/>
    </row>
    <row r="571182" spans="28:28">
      <c r="AB571182" s="14"/>
    </row>
    <row r="571183" spans="28:28">
      <c r="AB571183" s="14"/>
    </row>
    <row r="571184" spans="28:28">
      <c r="AB571184" s="14"/>
    </row>
    <row r="571185" spans="28:28">
      <c r="AB571185" s="14"/>
    </row>
    <row r="571186" spans="28:28">
      <c r="AB571186" s="14"/>
    </row>
    <row r="571187" spans="28:28">
      <c r="AB571187" s="14"/>
    </row>
    <row r="571188" spans="28:28">
      <c r="AB571188" s="14"/>
    </row>
    <row r="571189" spans="28:28">
      <c r="AB571189" s="14"/>
    </row>
    <row r="571190" spans="28:28">
      <c r="AB571190" s="14"/>
    </row>
    <row r="571191" spans="28:28">
      <c r="AB571191" s="14"/>
    </row>
    <row r="571192" spans="28:28">
      <c r="AB571192" s="14"/>
    </row>
    <row r="571193" spans="28:28">
      <c r="AB571193" s="14"/>
    </row>
    <row r="571194" spans="28:28">
      <c r="AB571194" s="14"/>
    </row>
    <row r="571195" spans="28:28">
      <c r="AB571195" s="14"/>
    </row>
    <row r="571196" spans="28:28">
      <c r="AB571196" s="14"/>
    </row>
    <row r="571197" spans="28:28">
      <c r="AB571197" s="14"/>
    </row>
    <row r="571198" spans="28:28">
      <c r="AB571198" s="14"/>
    </row>
    <row r="571199" spans="28:28">
      <c r="AB571199" s="14"/>
    </row>
    <row r="571200" spans="28:28">
      <c r="AB571200" s="14"/>
    </row>
    <row r="571201" spans="28:28">
      <c r="AB571201" s="14"/>
    </row>
    <row r="571202" spans="28:28">
      <c r="AB571202" s="14"/>
    </row>
    <row r="571203" spans="28:28">
      <c r="AB571203" s="14"/>
    </row>
    <row r="571204" spans="28:28">
      <c r="AB571204" s="14"/>
    </row>
    <row r="571205" spans="28:28">
      <c r="AB571205" s="14"/>
    </row>
    <row r="571206" spans="28:28">
      <c r="AB571206" s="14"/>
    </row>
    <row r="571207" spans="28:28">
      <c r="AB571207" s="14"/>
    </row>
    <row r="571208" spans="28:28">
      <c r="AB571208" s="14"/>
    </row>
    <row r="571209" spans="28:28">
      <c r="AB571209" s="14"/>
    </row>
    <row r="571210" spans="28:28">
      <c r="AB571210" s="14"/>
    </row>
    <row r="571211" spans="28:28">
      <c r="AB571211" s="14"/>
    </row>
    <row r="571212" spans="28:28">
      <c r="AB571212" s="14"/>
    </row>
    <row r="571213" spans="28:28">
      <c r="AB571213" s="14"/>
    </row>
    <row r="571214" spans="28:28">
      <c r="AB571214" s="14"/>
    </row>
    <row r="571215" spans="28:28">
      <c r="AB571215" s="14"/>
    </row>
    <row r="571216" spans="28:28">
      <c r="AB571216" s="14"/>
    </row>
    <row r="571217" spans="28:28">
      <c r="AB571217" s="14"/>
    </row>
    <row r="571218" spans="28:28">
      <c r="AB571218" s="14"/>
    </row>
    <row r="571219" spans="28:28">
      <c r="AB571219" s="14"/>
    </row>
    <row r="571220" spans="28:28">
      <c r="AB571220" s="14"/>
    </row>
    <row r="571221" spans="28:28">
      <c r="AB571221" s="14"/>
    </row>
    <row r="571222" spans="28:28">
      <c r="AB571222" s="14"/>
    </row>
    <row r="571223" spans="28:28">
      <c r="AB571223" s="14"/>
    </row>
    <row r="571224" spans="28:28">
      <c r="AB571224" s="14"/>
    </row>
    <row r="571225" spans="28:28">
      <c r="AB571225" s="14"/>
    </row>
    <row r="571226" spans="28:28">
      <c r="AB571226" s="14"/>
    </row>
    <row r="571227" spans="28:28">
      <c r="AB571227" s="14"/>
    </row>
    <row r="571228" spans="28:28">
      <c r="AB571228" s="14"/>
    </row>
    <row r="571229" spans="28:28">
      <c r="AB571229" s="14"/>
    </row>
    <row r="571230" spans="28:28">
      <c r="AB571230" s="14"/>
    </row>
    <row r="571231" spans="28:28">
      <c r="AB571231" s="14"/>
    </row>
    <row r="571232" spans="28:28">
      <c r="AB571232" s="14"/>
    </row>
    <row r="571233" spans="28:28">
      <c r="AB571233" s="14"/>
    </row>
    <row r="571234" spans="28:28">
      <c r="AB571234" s="14"/>
    </row>
    <row r="571235" spans="28:28">
      <c r="AB571235" s="14"/>
    </row>
    <row r="571236" spans="28:28">
      <c r="AB571236" s="14"/>
    </row>
    <row r="571237" spans="28:28">
      <c r="AB571237" s="14"/>
    </row>
    <row r="571238" spans="28:28">
      <c r="AB571238" s="14"/>
    </row>
    <row r="571239" spans="28:28">
      <c r="AB571239" s="14"/>
    </row>
    <row r="571240" spans="28:28">
      <c r="AB571240" s="14"/>
    </row>
    <row r="571241" spans="28:28">
      <c r="AB571241" s="14"/>
    </row>
    <row r="571242" spans="28:28">
      <c r="AB571242" s="14"/>
    </row>
    <row r="571243" spans="28:28">
      <c r="AB571243" s="14"/>
    </row>
    <row r="571244" spans="28:28">
      <c r="AB571244" s="14"/>
    </row>
    <row r="571245" spans="28:28">
      <c r="AB571245" s="14"/>
    </row>
    <row r="571246" spans="28:28">
      <c r="AB571246" s="14"/>
    </row>
    <row r="571247" spans="28:28">
      <c r="AB571247" s="14"/>
    </row>
    <row r="571248" spans="28:28">
      <c r="AB571248" s="14"/>
    </row>
    <row r="571249" spans="28:28">
      <c r="AB571249" s="14"/>
    </row>
    <row r="571250" spans="28:28">
      <c r="AB571250" s="14"/>
    </row>
    <row r="571251" spans="28:28">
      <c r="AB571251" s="14"/>
    </row>
    <row r="571252" spans="28:28">
      <c r="AB571252" s="14"/>
    </row>
    <row r="571253" spans="28:28">
      <c r="AB571253" s="14"/>
    </row>
    <row r="571254" spans="28:28">
      <c r="AB571254" s="14"/>
    </row>
    <row r="571255" spans="28:28">
      <c r="AB571255" s="14"/>
    </row>
    <row r="571256" spans="28:28">
      <c r="AB571256" s="14"/>
    </row>
    <row r="571257" spans="28:28">
      <c r="AB571257" s="14"/>
    </row>
    <row r="571258" spans="28:28">
      <c r="AB571258" s="14"/>
    </row>
    <row r="571259" spans="28:28">
      <c r="AB571259" s="14"/>
    </row>
    <row r="571260" spans="28:28">
      <c r="AB571260" s="14"/>
    </row>
    <row r="571261" spans="28:28">
      <c r="AB571261" s="14"/>
    </row>
    <row r="571262" spans="28:28">
      <c r="AB571262" s="14"/>
    </row>
    <row r="571263" spans="28:28">
      <c r="AB571263" s="14"/>
    </row>
    <row r="571264" spans="28:28">
      <c r="AB571264" s="14"/>
    </row>
    <row r="571265" spans="28:28">
      <c r="AB571265" s="14"/>
    </row>
    <row r="571266" spans="28:28">
      <c r="AB571266" s="14"/>
    </row>
    <row r="571267" spans="28:28">
      <c r="AB571267" s="14"/>
    </row>
    <row r="571268" spans="28:28">
      <c r="AB571268" s="14"/>
    </row>
    <row r="571269" spans="28:28">
      <c r="AB571269" s="14"/>
    </row>
    <row r="571270" spans="28:28">
      <c r="AB571270" s="14"/>
    </row>
    <row r="571271" spans="28:28">
      <c r="AB571271" s="14"/>
    </row>
    <row r="571272" spans="28:28">
      <c r="AB571272" s="14"/>
    </row>
    <row r="571273" spans="28:28">
      <c r="AB571273" s="14"/>
    </row>
    <row r="571274" spans="28:28">
      <c r="AB571274" s="14"/>
    </row>
    <row r="571275" spans="28:28">
      <c r="AB571275" s="14"/>
    </row>
    <row r="571276" spans="28:28">
      <c r="AB571276" s="14"/>
    </row>
    <row r="571277" spans="28:28">
      <c r="AB571277" s="14"/>
    </row>
    <row r="571278" spans="28:28">
      <c r="AB571278" s="14"/>
    </row>
    <row r="571279" spans="28:28">
      <c r="AB571279" s="14"/>
    </row>
    <row r="571280" spans="28:28">
      <c r="AB571280" s="14"/>
    </row>
    <row r="571281" spans="28:28">
      <c r="AB571281" s="14"/>
    </row>
    <row r="571282" spans="28:28">
      <c r="AB571282" s="14"/>
    </row>
    <row r="571283" spans="28:28">
      <c r="AB571283" s="14"/>
    </row>
    <row r="571284" spans="28:28">
      <c r="AB571284" s="14"/>
    </row>
    <row r="571285" spans="28:28">
      <c r="AB571285" s="14"/>
    </row>
    <row r="571286" spans="28:28">
      <c r="AB571286" s="14"/>
    </row>
    <row r="571287" spans="28:28">
      <c r="AB571287" s="14"/>
    </row>
    <row r="571288" spans="28:28">
      <c r="AB571288" s="14"/>
    </row>
    <row r="571289" spans="28:28">
      <c r="AB571289" s="14"/>
    </row>
    <row r="571290" spans="28:28">
      <c r="AB571290" s="14"/>
    </row>
    <row r="571291" spans="28:28">
      <c r="AB571291" s="14"/>
    </row>
    <row r="571292" spans="28:28">
      <c r="AB571292" s="14"/>
    </row>
    <row r="571293" spans="28:28">
      <c r="AB571293" s="14"/>
    </row>
    <row r="571294" spans="28:28">
      <c r="AB571294" s="14"/>
    </row>
    <row r="571295" spans="28:28">
      <c r="AB571295" s="14"/>
    </row>
    <row r="571296" spans="28:28">
      <c r="AB571296" s="14"/>
    </row>
    <row r="571297" spans="28:28">
      <c r="AB571297" s="14"/>
    </row>
    <row r="571298" spans="28:28">
      <c r="AB571298" s="14"/>
    </row>
    <row r="571299" spans="28:28">
      <c r="AB571299" s="14"/>
    </row>
    <row r="571300" spans="28:28">
      <c r="AB571300" s="14"/>
    </row>
    <row r="571301" spans="28:28">
      <c r="AB571301" s="14"/>
    </row>
    <row r="571302" spans="28:28">
      <c r="AB571302" s="14"/>
    </row>
    <row r="571303" spans="28:28">
      <c r="AB571303" s="14"/>
    </row>
    <row r="571304" spans="28:28">
      <c r="AB571304" s="14"/>
    </row>
    <row r="571305" spans="28:28">
      <c r="AB571305" s="14"/>
    </row>
    <row r="571306" spans="28:28">
      <c r="AB571306" s="14"/>
    </row>
    <row r="571307" spans="28:28">
      <c r="AB571307" s="14"/>
    </row>
    <row r="571308" spans="28:28">
      <c r="AB571308" s="14"/>
    </row>
    <row r="571309" spans="28:28">
      <c r="AB571309" s="14"/>
    </row>
    <row r="571310" spans="28:28">
      <c r="AB571310" s="14"/>
    </row>
    <row r="571311" spans="28:28">
      <c r="AB571311" s="14"/>
    </row>
    <row r="571312" spans="28:28">
      <c r="AB571312" s="14"/>
    </row>
    <row r="571313" spans="28:28">
      <c r="AB571313" s="14"/>
    </row>
    <row r="571314" spans="28:28">
      <c r="AB571314" s="14"/>
    </row>
    <row r="571315" spans="28:28">
      <c r="AB571315" s="14"/>
    </row>
    <row r="571316" spans="28:28">
      <c r="AB571316" s="14"/>
    </row>
    <row r="571317" spans="28:28">
      <c r="AB571317" s="14"/>
    </row>
    <row r="571318" spans="28:28">
      <c r="AB571318" s="14"/>
    </row>
    <row r="571319" spans="28:28">
      <c r="AB571319" s="14"/>
    </row>
    <row r="571320" spans="28:28">
      <c r="AB571320" s="14"/>
    </row>
    <row r="571321" spans="28:28">
      <c r="AB571321" s="14"/>
    </row>
    <row r="571322" spans="28:28">
      <c r="AB571322" s="14"/>
    </row>
    <row r="571323" spans="28:28">
      <c r="AB571323" s="14"/>
    </row>
    <row r="571324" spans="28:28">
      <c r="AB571324" s="14"/>
    </row>
    <row r="571325" spans="28:28">
      <c r="AB571325" s="14"/>
    </row>
    <row r="571326" spans="28:28">
      <c r="AB571326" s="14"/>
    </row>
    <row r="571327" spans="28:28">
      <c r="AB571327" s="14"/>
    </row>
    <row r="571328" spans="28:28">
      <c r="AB571328" s="14"/>
    </row>
    <row r="571329" spans="28:28">
      <c r="AB571329" s="14"/>
    </row>
    <row r="571330" spans="28:28">
      <c r="AB571330" s="14"/>
    </row>
    <row r="571331" spans="28:28">
      <c r="AB571331" s="14"/>
    </row>
    <row r="571332" spans="28:28">
      <c r="AB571332" s="14"/>
    </row>
    <row r="571333" spans="28:28">
      <c r="AB571333" s="14"/>
    </row>
    <row r="571334" spans="28:28">
      <c r="AB571334" s="14"/>
    </row>
    <row r="571335" spans="28:28">
      <c r="AB571335" s="14"/>
    </row>
    <row r="571336" spans="28:28">
      <c r="AB571336" s="14"/>
    </row>
    <row r="571337" spans="28:28">
      <c r="AB571337" s="14"/>
    </row>
    <row r="571338" spans="28:28">
      <c r="AB571338" s="14"/>
    </row>
    <row r="571339" spans="28:28">
      <c r="AB571339" s="14"/>
    </row>
    <row r="571340" spans="28:28">
      <c r="AB571340" s="14"/>
    </row>
    <row r="571341" spans="28:28">
      <c r="AB571341" s="14"/>
    </row>
    <row r="571342" spans="28:28">
      <c r="AB571342" s="14"/>
    </row>
    <row r="571343" spans="28:28">
      <c r="AB571343" s="14"/>
    </row>
    <row r="571344" spans="28:28">
      <c r="AB571344" s="14"/>
    </row>
    <row r="571345" spans="28:28">
      <c r="AB571345" s="14"/>
    </row>
    <row r="571346" spans="28:28">
      <c r="AB571346" s="14"/>
    </row>
    <row r="571347" spans="28:28">
      <c r="AB571347" s="14"/>
    </row>
    <row r="571348" spans="28:28">
      <c r="AB571348" s="14"/>
    </row>
    <row r="571349" spans="28:28">
      <c r="AB571349" s="14"/>
    </row>
    <row r="571350" spans="28:28">
      <c r="AB571350" s="14"/>
    </row>
    <row r="571351" spans="28:28">
      <c r="AB571351" s="14"/>
    </row>
    <row r="571352" spans="28:28">
      <c r="AB571352" s="14"/>
    </row>
    <row r="571353" spans="28:28">
      <c r="AB571353" s="14"/>
    </row>
    <row r="571354" spans="28:28">
      <c r="AB571354" s="14"/>
    </row>
    <row r="571355" spans="28:28">
      <c r="AB571355" s="14"/>
    </row>
    <row r="571356" spans="28:28">
      <c r="AB571356" s="14"/>
    </row>
    <row r="571357" spans="28:28">
      <c r="AB571357" s="14"/>
    </row>
    <row r="571358" spans="28:28">
      <c r="AB571358" s="14"/>
    </row>
    <row r="571359" spans="28:28">
      <c r="AB571359" s="14"/>
    </row>
    <row r="571360" spans="28:28">
      <c r="AB571360" s="14"/>
    </row>
    <row r="571361" spans="28:28">
      <c r="AB571361" s="14"/>
    </row>
    <row r="571362" spans="28:28">
      <c r="AB571362" s="14"/>
    </row>
    <row r="571363" spans="28:28">
      <c r="AB571363" s="14"/>
    </row>
    <row r="571364" spans="28:28">
      <c r="AB571364" s="14"/>
    </row>
    <row r="571365" spans="28:28">
      <c r="AB571365" s="14"/>
    </row>
    <row r="571366" spans="28:28">
      <c r="AB571366" s="14"/>
    </row>
    <row r="571367" spans="28:28">
      <c r="AB571367" s="14"/>
    </row>
    <row r="571368" spans="28:28">
      <c r="AB571368" s="14"/>
    </row>
    <row r="571369" spans="28:28">
      <c r="AB571369" s="14"/>
    </row>
    <row r="571370" spans="28:28">
      <c r="AB571370" s="14"/>
    </row>
    <row r="571371" spans="28:28">
      <c r="AB571371" s="14"/>
    </row>
    <row r="571372" spans="28:28">
      <c r="AB571372" s="14"/>
    </row>
    <row r="571373" spans="28:28">
      <c r="AB571373" s="14"/>
    </row>
    <row r="571374" spans="28:28">
      <c r="AB571374" s="14"/>
    </row>
    <row r="571375" spans="28:28">
      <c r="AB571375" s="14"/>
    </row>
    <row r="571376" spans="28:28">
      <c r="AB571376" s="14"/>
    </row>
    <row r="571377" spans="28:28">
      <c r="AB571377" s="14"/>
    </row>
    <row r="571378" spans="28:28">
      <c r="AB571378" s="14"/>
    </row>
    <row r="571379" spans="28:28">
      <c r="AB571379" s="14"/>
    </row>
    <row r="571380" spans="28:28">
      <c r="AB571380" s="14"/>
    </row>
    <row r="571381" spans="28:28">
      <c r="AB571381" s="14"/>
    </row>
    <row r="571382" spans="28:28">
      <c r="AB571382" s="14"/>
    </row>
    <row r="571383" spans="28:28">
      <c r="AB571383" s="14"/>
    </row>
    <row r="571384" spans="28:28">
      <c r="AB571384" s="14"/>
    </row>
    <row r="571385" spans="28:28">
      <c r="AB571385" s="14"/>
    </row>
    <row r="571386" spans="28:28">
      <c r="AB571386" s="14"/>
    </row>
    <row r="571387" spans="28:28">
      <c r="AB571387" s="14"/>
    </row>
    <row r="571388" spans="28:28">
      <c r="AB571388" s="14"/>
    </row>
    <row r="571389" spans="28:28">
      <c r="AB571389" s="14"/>
    </row>
    <row r="571390" spans="28:28">
      <c r="AB571390" s="14"/>
    </row>
    <row r="571391" spans="28:28">
      <c r="AB571391" s="14"/>
    </row>
    <row r="571392" spans="28:28">
      <c r="AB571392" s="14"/>
    </row>
    <row r="571393" spans="28:28">
      <c r="AB571393" s="14"/>
    </row>
    <row r="571394" spans="28:28">
      <c r="AB571394" s="14"/>
    </row>
    <row r="571395" spans="28:28">
      <c r="AB571395" s="14"/>
    </row>
    <row r="571396" spans="28:28">
      <c r="AB571396" s="14"/>
    </row>
    <row r="571397" spans="28:28">
      <c r="AB571397" s="14"/>
    </row>
    <row r="571398" spans="28:28">
      <c r="AB571398" s="14"/>
    </row>
    <row r="571399" spans="28:28">
      <c r="AB571399" s="14"/>
    </row>
    <row r="571400" spans="28:28">
      <c r="AB571400" s="14"/>
    </row>
    <row r="571401" spans="28:28">
      <c r="AB571401" s="14"/>
    </row>
    <row r="571402" spans="28:28">
      <c r="AB571402" s="14"/>
    </row>
    <row r="571403" spans="28:28">
      <c r="AB571403" s="14"/>
    </row>
    <row r="571404" spans="28:28">
      <c r="AB571404" s="14"/>
    </row>
    <row r="571405" spans="28:28">
      <c r="AB571405" s="14"/>
    </row>
    <row r="571406" spans="28:28">
      <c r="AB571406" s="14"/>
    </row>
    <row r="571407" spans="28:28">
      <c r="AB571407" s="14"/>
    </row>
    <row r="571408" spans="28:28">
      <c r="AB571408" s="14"/>
    </row>
    <row r="571409" spans="28:28">
      <c r="AB571409" s="14"/>
    </row>
    <row r="571410" spans="28:28">
      <c r="AB571410" s="14"/>
    </row>
    <row r="571411" spans="28:28">
      <c r="AB571411" s="14"/>
    </row>
    <row r="571412" spans="28:28">
      <c r="AB571412" s="14"/>
    </row>
    <row r="571413" spans="28:28">
      <c r="AB571413" s="14"/>
    </row>
    <row r="571414" spans="28:28">
      <c r="AB571414" s="14"/>
    </row>
    <row r="571415" spans="28:28">
      <c r="AB571415" s="14"/>
    </row>
    <row r="571416" spans="28:28">
      <c r="AB571416" s="14"/>
    </row>
    <row r="571417" spans="28:28">
      <c r="AB571417" s="14"/>
    </row>
    <row r="571418" spans="28:28">
      <c r="AB571418" s="14"/>
    </row>
    <row r="571419" spans="28:28">
      <c r="AB571419" s="14"/>
    </row>
    <row r="571420" spans="28:28">
      <c r="AB571420" s="14"/>
    </row>
    <row r="571421" spans="28:28">
      <c r="AB571421" s="14"/>
    </row>
    <row r="571422" spans="28:28">
      <c r="AB571422" s="14"/>
    </row>
    <row r="571423" spans="28:28">
      <c r="AB571423" s="14"/>
    </row>
    <row r="571424" spans="28:28">
      <c r="AB571424" s="14"/>
    </row>
    <row r="571425" spans="28:28">
      <c r="AB571425" s="14"/>
    </row>
    <row r="571426" spans="28:28">
      <c r="AB571426" s="14"/>
    </row>
    <row r="571427" spans="28:28">
      <c r="AB571427" s="14"/>
    </row>
    <row r="571428" spans="28:28">
      <c r="AB571428" s="14"/>
    </row>
    <row r="571429" spans="28:28">
      <c r="AB571429" s="14"/>
    </row>
    <row r="571430" spans="28:28">
      <c r="AB571430" s="14"/>
    </row>
    <row r="571431" spans="28:28">
      <c r="AB571431" s="14"/>
    </row>
    <row r="571432" spans="28:28">
      <c r="AB571432" s="14"/>
    </row>
    <row r="571433" spans="28:28">
      <c r="AB571433" s="14"/>
    </row>
    <row r="571434" spans="28:28">
      <c r="AB571434" s="14"/>
    </row>
    <row r="571435" spans="28:28">
      <c r="AB571435" s="14"/>
    </row>
    <row r="571436" spans="28:28">
      <c r="AB571436" s="14"/>
    </row>
    <row r="571437" spans="28:28">
      <c r="AB571437" s="14"/>
    </row>
    <row r="571438" spans="28:28">
      <c r="AB571438" s="14"/>
    </row>
    <row r="571439" spans="28:28">
      <c r="AB571439" s="14"/>
    </row>
    <row r="571440" spans="28:28">
      <c r="AB571440" s="14"/>
    </row>
    <row r="571441" spans="28:28">
      <c r="AB571441" s="14"/>
    </row>
    <row r="571442" spans="28:28">
      <c r="AB571442" s="14"/>
    </row>
    <row r="571443" spans="28:28">
      <c r="AB571443" s="14"/>
    </row>
    <row r="571444" spans="28:28">
      <c r="AB571444" s="14"/>
    </row>
    <row r="571445" spans="28:28">
      <c r="AB571445" s="14"/>
    </row>
    <row r="571446" spans="28:28">
      <c r="AB571446" s="14"/>
    </row>
    <row r="571447" spans="28:28">
      <c r="AB571447" s="14"/>
    </row>
    <row r="571448" spans="28:28">
      <c r="AB571448" s="14"/>
    </row>
    <row r="571449" spans="28:28">
      <c r="AB571449" s="14"/>
    </row>
    <row r="571450" spans="28:28">
      <c r="AB571450" s="14"/>
    </row>
    <row r="571451" spans="28:28">
      <c r="AB571451" s="14"/>
    </row>
    <row r="571452" spans="28:28">
      <c r="AB571452" s="14"/>
    </row>
    <row r="571453" spans="28:28">
      <c r="AB571453" s="14"/>
    </row>
    <row r="571454" spans="28:28">
      <c r="AB571454" s="14"/>
    </row>
    <row r="571455" spans="28:28">
      <c r="AB571455" s="14"/>
    </row>
    <row r="571456" spans="28:28">
      <c r="AB571456" s="14"/>
    </row>
    <row r="571457" spans="28:28">
      <c r="AB571457" s="14"/>
    </row>
    <row r="571458" spans="28:28">
      <c r="AB571458" s="14"/>
    </row>
    <row r="571459" spans="28:28">
      <c r="AB571459" s="14"/>
    </row>
    <row r="571460" spans="28:28">
      <c r="AB571460" s="14"/>
    </row>
    <row r="571461" spans="28:28">
      <c r="AB571461" s="14"/>
    </row>
    <row r="571462" spans="28:28">
      <c r="AB571462" s="14"/>
    </row>
    <row r="571463" spans="28:28">
      <c r="AB571463" s="14"/>
    </row>
    <row r="571464" spans="28:28">
      <c r="AB571464" s="14"/>
    </row>
    <row r="571465" spans="28:28">
      <c r="AB571465" s="14"/>
    </row>
    <row r="571466" spans="28:28">
      <c r="AB571466" s="14"/>
    </row>
    <row r="571467" spans="28:28">
      <c r="AB571467" s="14"/>
    </row>
    <row r="571468" spans="28:28">
      <c r="AB571468" s="14"/>
    </row>
    <row r="571469" spans="28:28">
      <c r="AB571469" s="14"/>
    </row>
    <row r="571470" spans="28:28">
      <c r="AB571470" s="14"/>
    </row>
    <row r="571471" spans="28:28">
      <c r="AB571471" s="14"/>
    </row>
    <row r="571472" spans="28:28">
      <c r="AB571472" s="14"/>
    </row>
    <row r="571473" spans="28:28">
      <c r="AB571473" s="14"/>
    </row>
    <row r="571474" spans="28:28">
      <c r="AB571474" s="14"/>
    </row>
    <row r="571475" spans="28:28">
      <c r="AB571475" s="14"/>
    </row>
    <row r="571476" spans="28:28">
      <c r="AB571476" s="14"/>
    </row>
    <row r="571477" spans="28:28">
      <c r="AB571477" s="14"/>
    </row>
    <row r="571478" spans="28:28">
      <c r="AB571478" s="14"/>
    </row>
    <row r="571479" spans="28:28">
      <c r="AB571479" s="14"/>
    </row>
    <row r="571480" spans="28:28">
      <c r="AB571480" s="14"/>
    </row>
    <row r="571481" spans="28:28">
      <c r="AB571481" s="14"/>
    </row>
    <row r="571482" spans="28:28">
      <c r="AB571482" s="14"/>
    </row>
    <row r="571483" spans="28:28">
      <c r="AB571483" s="14"/>
    </row>
    <row r="571484" spans="28:28">
      <c r="AB571484" s="14"/>
    </row>
    <row r="571485" spans="28:28">
      <c r="AB571485" s="14"/>
    </row>
    <row r="571486" spans="28:28">
      <c r="AB571486" s="14"/>
    </row>
    <row r="571487" spans="28:28">
      <c r="AB571487" s="14"/>
    </row>
    <row r="571488" spans="28:28">
      <c r="AB571488" s="14"/>
    </row>
    <row r="571489" spans="28:28">
      <c r="AB571489" s="14"/>
    </row>
    <row r="571490" spans="28:28">
      <c r="AB571490" s="14"/>
    </row>
    <row r="571491" spans="28:28">
      <c r="AB571491" s="14"/>
    </row>
    <row r="571492" spans="28:28">
      <c r="AB571492" s="14"/>
    </row>
    <row r="571493" spans="28:28">
      <c r="AB571493" s="14"/>
    </row>
    <row r="571494" spans="28:28">
      <c r="AB571494" s="14"/>
    </row>
    <row r="571495" spans="28:28">
      <c r="AB571495" s="14"/>
    </row>
    <row r="571496" spans="28:28">
      <c r="AB571496" s="14"/>
    </row>
    <row r="571497" spans="28:28">
      <c r="AB571497" s="14"/>
    </row>
    <row r="571498" spans="28:28">
      <c r="AB571498" s="14"/>
    </row>
    <row r="571499" spans="28:28">
      <c r="AB571499" s="14"/>
    </row>
    <row r="571500" spans="28:28">
      <c r="AB571500" s="14"/>
    </row>
    <row r="571501" spans="28:28">
      <c r="AB571501" s="14"/>
    </row>
    <row r="571502" spans="28:28">
      <c r="AB571502" s="14"/>
    </row>
    <row r="571503" spans="28:28">
      <c r="AB571503" s="14"/>
    </row>
    <row r="571504" spans="28:28">
      <c r="AB571504" s="14"/>
    </row>
    <row r="571505" spans="28:28">
      <c r="AB571505" s="14"/>
    </row>
    <row r="571506" spans="28:28">
      <c r="AB571506" s="14"/>
    </row>
    <row r="571507" spans="28:28">
      <c r="AB571507" s="14"/>
    </row>
    <row r="571508" spans="28:28">
      <c r="AB571508" s="14"/>
    </row>
    <row r="571509" spans="28:28">
      <c r="AB571509" s="14"/>
    </row>
    <row r="571510" spans="28:28">
      <c r="AB571510" s="14"/>
    </row>
    <row r="571511" spans="28:28">
      <c r="AB571511" s="14"/>
    </row>
    <row r="571512" spans="28:28">
      <c r="AB571512" s="14"/>
    </row>
    <row r="571513" spans="28:28">
      <c r="AB571513" s="14"/>
    </row>
    <row r="571514" spans="28:28">
      <c r="AB571514" s="14"/>
    </row>
    <row r="571515" spans="28:28">
      <c r="AB571515" s="14"/>
    </row>
    <row r="571516" spans="28:28">
      <c r="AB571516" s="14"/>
    </row>
    <row r="571517" spans="28:28">
      <c r="AB571517" s="14"/>
    </row>
    <row r="571518" spans="28:28">
      <c r="AB571518" s="14"/>
    </row>
    <row r="571519" spans="28:28">
      <c r="AB571519" s="14"/>
    </row>
    <row r="571520" spans="28:28">
      <c r="AB571520" s="14"/>
    </row>
    <row r="571521" spans="28:28">
      <c r="AB571521" s="14"/>
    </row>
    <row r="571522" spans="28:28">
      <c r="AB571522" s="14"/>
    </row>
    <row r="571523" spans="28:28">
      <c r="AB571523" s="14"/>
    </row>
    <row r="571524" spans="28:28">
      <c r="AB571524" s="14"/>
    </row>
    <row r="571525" spans="28:28">
      <c r="AB571525" s="14"/>
    </row>
    <row r="571526" spans="28:28">
      <c r="AB571526" s="14"/>
    </row>
    <row r="571527" spans="28:28">
      <c r="AB571527" s="14"/>
    </row>
    <row r="571528" spans="28:28">
      <c r="AB571528" s="14"/>
    </row>
    <row r="571529" spans="28:28">
      <c r="AB571529" s="14"/>
    </row>
    <row r="571530" spans="28:28">
      <c r="AB571530" s="14"/>
    </row>
    <row r="571531" spans="28:28">
      <c r="AB571531" s="14"/>
    </row>
    <row r="571532" spans="28:28">
      <c r="AB571532" s="14"/>
    </row>
    <row r="571533" spans="28:28">
      <c r="AB571533" s="14"/>
    </row>
    <row r="571534" spans="28:28">
      <c r="AB571534" s="14"/>
    </row>
    <row r="571535" spans="28:28">
      <c r="AB571535" s="14"/>
    </row>
    <row r="571536" spans="28:28">
      <c r="AB571536" s="14"/>
    </row>
    <row r="571537" spans="28:28">
      <c r="AB571537" s="14"/>
    </row>
    <row r="571538" spans="28:28">
      <c r="AB571538" s="14"/>
    </row>
    <row r="571539" spans="28:28">
      <c r="AB571539" s="14"/>
    </row>
    <row r="571540" spans="28:28">
      <c r="AB571540" s="14"/>
    </row>
    <row r="571541" spans="28:28">
      <c r="AB571541" s="14"/>
    </row>
    <row r="571542" spans="28:28">
      <c r="AB571542" s="14"/>
    </row>
    <row r="571543" spans="28:28">
      <c r="AB571543" s="14"/>
    </row>
    <row r="571544" spans="28:28">
      <c r="AB571544" s="14"/>
    </row>
    <row r="571545" spans="28:28">
      <c r="AB571545" s="14"/>
    </row>
    <row r="571546" spans="28:28">
      <c r="AB571546" s="14"/>
    </row>
    <row r="571547" spans="28:28">
      <c r="AB571547" s="14"/>
    </row>
    <row r="571548" spans="28:28">
      <c r="AB571548" s="14"/>
    </row>
    <row r="571549" spans="28:28">
      <c r="AB571549" s="14"/>
    </row>
    <row r="571550" spans="28:28">
      <c r="AB571550" s="14"/>
    </row>
    <row r="571551" spans="28:28">
      <c r="AB571551" s="14"/>
    </row>
    <row r="571552" spans="28:28">
      <c r="AB571552" s="14"/>
    </row>
    <row r="571553" spans="28:28">
      <c r="AB571553" s="14"/>
    </row>
    <row r="571554" spans="28:28">
      <c r="AB571554" s="14"/>
    </row>
    <row r="571555" spans="28:28">
      <c r="AB571555" s="14"/>
    </row>
    <row r="571556" spans="28:28">
      <c r="AB571556" s="14"/>
    </row>
    <row r="571557" spans="28:28">
      <c r="AB571557" s="14"/>
    </row>
    <row r="571558" spans="28:28">
      <c r="AB571558" s="14"/>
    </row>
    <row r="571559" spans="28:28">
      <c r="AB571559" s="14"/>
    </row>
    <row r="571560" spans="28:28">
      <c r="AB571560" s="14"/>
    </row>
    <row r="571561" spans="28:28">
      <c r="AB571561" s="14"/>
    </row>
    <row r="571562" spans="28:28">
      <c r="AB571562" s="14"/>
    </row>
    <row r="571563" spans="28:28">
      <c r="AB571563" s="14"/>
    </row>
    <row r="571564" spans="28:28">
      <c r="AB571564" s="14"/>
    </row>
    <row r="571565" spans="28:28">
      <c r="AB571565" s="14"/>
    </row>
    <row r="571566" spans="28:28">
      <c r="AB571566" s="14"/>
    </row>
    <row r="571567" spans="28:28">
      <c r="AB571567" s="14"/>
    </row>
    <row r="571568" spans="28:28">
      <c r="AB571568" s="14"/>
    </row>
    <row r="571569" spans="28:28">
      <c r="AB571569" s="14"/>
    </row>
    <row r="571570" spans="28:28">
      <c r="AB571570" s="14"/>
    </row>
    <row r="571571" spans="28:28">
      <c r="AB571571" s="14"/>
    </row>
    <row r="571572" spans="28:28">
      <c r="AB571572" s="14"/>
    </row>
    <row r="571573" spans="28:28">
      <c r="AB571573" s="14"/>
    </row>
    <row r="571574" spans="28:28">
      <c r="AB571574" s="14"/>
    </row>
    <row r="571575" spans="28:28">
      <c r="AB571575" s="14"/>
    </row>
    <row r="571576" spans="28:28">
      <c r="AB571576" s="14"/>
    </row>
    <row r="571577" spans="28:28">
      <c r="AB571577" s="14"/>
    </row>
    <row r="571578" spans="28:28">
      <c r="AB571578" s="14"/>
    </row>
    <row r="571579" spans="28:28">
      <c r="AB571579" s="14"/>
    </row>
    <row r="571580" spans="28:28">
      <c r="AB571580" s="14"/>
    </row>
    <row r="571581" spans="28:28">
      <c r="AB571581" s="14"/>
    </row>
    <row r="571582" spans="28:28">
      <c r="AB571582" s="14"/>
    </row>
    <row r="571583" spans="28:28">
      <c r="AB571583" s="14"/>
    </row>
    <row r="571584" spans="28:28">
      <c r="AB571584" s="14"/>
    </row>
    <row r="571585" spans="28:28">
      <c r="AB571585" s="14"/>
    </row>
    <row r="571586" spans="28:28">
      <c r="AB571586" s="14"/>
    </row>
    <row r="571587" spans="28:28">
      <c r="AB571587" s="14"/>
    </row>
    <row r="571588" spans="28:28">
      <c r="AB571588" s="14"/>
    </row>
    <row r="571589" spans="28:28">
      <c r="AB571589" s="14"/>
    </row>
    <row r="571590" spans="28:28">
      <c r="AB571590" s="14"/>
    </row>
    <row r="571591" spans="28:28">
      <c r="AB571591" s="14"/>
    </row>
    <row r="571592" spans="28:28">
      <c r="AB571592" s="14"/>
    </row>
    <row r="571593" spans="28:28">
      <c r="AB571593" s="14"/>
    </row>
    <row r="571594" spans="28:28">
      <c r="AB571594" s="14"/>
    </row>
    <row r="571595" spans="28:28">
      <c r="AB571595" s="14"/>
    </row>
    <row r="571596" spans="28:28">
      <c r="AB571596" s="14"/>
    </row>
    <row r="571597" spans="28:28">
      <c r="AB571597" s="14"/>
    </row>
    <row r="571598" spans="28:28">
      <c r="AB571598" s="14"/>
    </row>
    <row r="571599" spans="28:28">
      <c r="AB571599" s="14"/>
    </row>
    <row r="571600" spans="28:28">
      <c r="AB571600" s="14"/>
    </row>
    <row r="571601" spans="28:28">
      <c r="AB571601" s="14"/>
    </row>
    <row r="571602" spans="28:28">
      <c r="AB571602" s="14"/>
    </row>
    <row r="571603" spans="28:28">
      <c r="AB571603" s="14"/>
    </row>
    <row r="571604" spans="28:28">
      <c r="AB571604" s="14"/>
    </row>
    <row r="571605" spans="28:28">
      <c r="AB571605" s="14"/>
    </row>
    <row r="571606" spans="28:28">
      <c r="AB571606" s="14"/>
    </row>
    <row r="571607" spans="28:28">
      <c r="AB571607" s="14"/>
    </row>
    <row r="571608" spans="28:28">
      <c r="AB571608" s="14"/>
    </row>
    <row r="571609" spans="28:28">
      <c r="AB571609" s="14"/>
    </row>
    <row r="571610" spans="28:28">
      <c r="AB571610" s="14"/>
    </row>
    <row r="571611" spans="28:28">
      <c r="AB571611" s="14"/>
    </row>
    <row r="571612" spans="28:28">
      <c r="AB571612" s="14"/>
    </row>
    <row r="571613" spans="28:28">
      <c r="AB571613" s="14"/>
    </row>
    <row r="571614" spans="28:28">
      <c r="AB571614" s="14"/>
    </row>
    <row r="571615" spans="28:28">
      <c r="AB571615" s="14"/>
    </row>
    <row r="571616" spans="28:28">
      <c r="AB571616" s="14"/>
    </row>
    <row r="571617" spans="28:28">
      <c r="AB571617" s="14"/>
    </row>
    <row r="571618" spans="28:28">
      <c r="AB571618" s="14"/>
    </row>
    <row r="571619" spans="28:28">
      <c r="AB571619" s="14"/>
    </row>
    <row r="571620" spans="28:28">
      <c r="AB571620" s="14"/>
    </row>
    <row r="571621" spans="28:28">
      <c r="AB571621" s="14"/>
    </row>
    <row r="571622" spans="28:28">
      <c r="AB571622" s="14"/>
    </row>
    <row r="571623" spans="28:28">
      <c r="AB571623" s="14"/>
    </row>
    <row r="571624" spans="28:28">
      <c r="AB571624" s="14"/>
    </row>
    <row r="571625" spans="28:28">
      <c r="AB571625" s="14"/>
    </row>
    <row r="571626" spans="28:28">
      <c r="AB571626" s="14"/>
    </row>
    <row r="571627" spans="28:28">
      <c r="AB571627" s="14"/>
    </row>
    <row r="571628" spans="28:28">
      <c r="AB571628" s="14"/>
    </row>
    <row r="571629" spans="28:28">
      <c r="AB571629" s="14"/>
    </row>
    <row r="571630" spans="28:28">
      <c r="AB571630" s="14"/>
    </row>
    <row r="571631" spans="28:28">
      <c r="AB571631" s="14"/>
    </row>
    <row r="571632" spans="28:28">
      <c r="AB571632" s="14"/>
    </row>
    <row r="571633" spans="28:28">
      <c r="AB571633" s="14"/>
    </row>
    <row r="571634" spans="28:28">
      <c r="AB571634" s="14"/>
    </row>
    <row r="571635" spans="28:28">
      <c r="AB571635" s="14"/>
    </row>
    <row r="571636" spans="28:28">
      <c r="AB571636" s="14"/>
    </row>
    <row r="571637" spans="28:28">
      <c r="AB571637" s="14"/>
    </row>
    <row r="571638" spans="28:28">
      <c r="AB571638" s="14"/>
    </row>
    <row r="571639" spans="28:28">
      <c r="AB571639" s="14"/>
    </row>
    <row r="571640" spans="28:28">
      <c r="AB571640" s="14"/>
    </row>
    <row r="571641" spans="28:28">
      <c r="AB571641" s="14"/>
    </row>
    <row r="571642" spans="28:28">
      <c r="AB571642" s="14"/>
    </row>
    <row r="571643" spans="28:28">
      <c r="AB571643" s="14"/>
    </row>
    <row r="571644" spans="28:28">
      <c r="AB571644" s="14"/>
    </row>
    <row r="571645" spans="28:28">
      <c r="AB571645" s="14"/>
    </row>
    <row r="571646" spans="28:28">
      <c r="AB571646" s="14"/>
    </row>
    <row r="571647" spans="28:28">
      <c r="AB571647" s="14"/>
    </row>
    <row r="571648" spans="28:28">
      <c r="AB571648" s="14"/>
    </row>
    <row r="571649" spans="28:28">
      <c r="AB571649" s="14"/>
    </row>
    <row r="571650" spans="28:28">
      <c r="AB571650" s="14"/>
    </row>
    <row r="571651" spans="28:28">
      <c r="AB571651" s="14"/>
    </row>
    <row r="571652" spans="28:28">
      <c r="AB571652" s="14"/>
    </row>
    <row r="571653" spans="28:28">
      <c r="AB571653" s="14"/>
    </row>
    <row r="571654" spans="28:28">
      <c r="AB571654" s="14"/>
    </row>
    <row r="571655" spans="28:28">
      <c r="AB571655" s="14"/>
    </row>
    <row r="571656" spans="28:28">
      <c r="AB571656" s="14"/>
    </row>
    <row r="571657" spans="28:28">
      <c r="AB571657" s="14"/>
    </row>
    <row r="571658" spans="28:28">
      <c r="AB571658" s="14"/>
    </row>
    <row r="571659" spans="28:28">
      <c r="AB571659" s="14"/>
    </row>
    <row r="571660" spans="28:28">
      <c r="AB571660" s="14"/>
    </row>
    <row r="571661" spans="28:28">
      <c r="AB571661" s="14"/>
    </row>
    <row r="571662" spans="28:28">
      <c r="AB571662" s="14"/>
    </row>
    <row r="571663" spans="28:28">
      <c r="AB571663" s="14"/>
    </row>
    <row r="571664" spans="28:28">
      <c r="AB571664" s="14"/>
    </row>
    <row r="571665" spans="28:28">
      <c r="AB571665" s="14"/>
    </row>
    <row r="571666" spans="28:28">
      <c r="AB571666" s="14"/>
    </row>
    <row r="571667" spans="28:28">
      <c r="AB571667" s="14"/>
    </row>
    <row r="571668" spans="28:28">
      <c r="AB571668" s="14"/>
    </row>
    <row r="571669" spans="28:28">
      <c r="AB571669" s="14"/>
    </row>
    <row r="571670" spans="28:28">
      <c r="AB571670" s="14"/>
    </row>
    <row r="571671" spans="28:28">
      <c r="AB571671" s="14"/>
    </row>
    <row r="571672" spans="28:28">
      <c r="AB571672" s="14"/>
    </row>
    <row r="571673" spans="28:28">
      <c r="AB571673" s="14"/>
    </row>
    <row r="571674" spans="28:28">
      <c r="AB571674" s="14"/>
    </row>
    <row r="571675" spans="28:28">
      <c r="AB571675" s="14"/>
    </row>
    <row r="571676" spans="28:28">
      <c r="AB571676" s="14"/>
    </row>
    <row r="571677" spans="28:28">
      <c r="AB571677" s="14"/>
    </row>
    <row r="571678" spans="28:28">
      <c r="AB571678" s="14"/>
    </row>
    <row r="571679" spans="28:28">
      <c r="AB571679" s="14"/>
    </row>
    <row r="571680" spans="28:28">
      <c r="AB571680" s="14"/>
    </row>
    <row r="571681" spans="28:28">
      <c r="AB571681" s="14"/>
    </row>
    <row r="571682" spans="28:28">
      <c r="AB571682" s="14"/>
    </row>
    <row r="571683" spans="28:28">
      <c r="AB571683" s="14"/>
    </row>
    <row r="571684" spans="28:28">
      <c r="AB571684" s="14"/>
    </row>
    <row r="571685" spans="28:28">
      <c r="AB571685" s="14"/>
    </row>
    <row r="571686" spans="28:28">
      <c r="AB571686" s="14"/>
    </row>
    <row r="571687" spans="28:28">
      <c r="AB571687" s="14"/>
    </row>
    <row r="571688" spans="28:28">
      <c r="AB571688" s="14"/>
    </row>
    <row r="571689" spans="28:28">
      <c r="AB571689" s="14"/>
    </row>
    <row r="571690" spans="28:28">
      <c r="AB571690" s="14"/>
    </row>
    <row r="571691" spans="28:28">
      <c r="AB571691" s="14"/>
    </row>
    <row r="571692" spans="28:28">
      <c r="AB571692" s="14"/>
    </row>
    <row r="571693" spans="28:28">
      <c r="AB571693" s="14"/>
    </row>
    <row r="571694" spans="28:28">
      <c r="AB571694" s="14"/>
    </row>
    <row r="571695" spans="28:28">
      <c r="AB571695" s="14"/>
    </row>
    <row r="571696" spans="28:28">
      <c r="AB571696" s="14"/>
    </row>
    <row r="571697" spans="28:28">
      <c r="AB571697" s="14"/>
    </row>
    <row r="571698" spans="28:28">
      <c r="AB571698" s="14"/>
    </row>
    <row r="571699" spans="28:28">
      <c r="AB571699" s="14"/>
    </row>
    <row r="571700" spans="28:28">
      <c r="AB571700" s="14"/>
    </row>
    <row r="571701" spans="28:28">
      <c r="AB571701" s="14"/>
    </row>
    <row r="571702" spans="28:28">
      <c r="AB571702" s="14"/>
    </row>
    <row r="571703" spans="28:28">
      <c r="AB571703" s="14"/>
    </row>
    <row r="571704" spans="28:28">
      <c r="AB571704" s="14"/>
    </row>
    <row r="571705" spans="28:28">
      <c r="AB571705" s="14"/>
    </row>
    <row r="571706" spans="28:28">
      <c r="AB571706" s="14"/>
    </row>
    <row r="571707" spans="28:28">
      <c r="AB571707" s="14"/>
    </row>
    <row r="571708" spans="28:28">
      <c r="AB571708" s="14"/>
    </row>
    <row r="571709" spans="28:28">
      <c r="AB571709" s="14"/>
    </row>
    <row r="571710" spans="28:28">
      <c r="AB571710" s="14"/>
    </row>
    <row r="571711" spans="28:28">
      <c r="AB571711" s="14"/>
    </row>
    <row r="571712" spans="28:28">
      <c r="AB571712" s="14"/>
    </row>
    <row r="571713" spans="28:28">
      <c r="AB571713" s="14"/>
    </row>
    <row r="571714" spans="28:28">
      <c r="AB571714" s="14"/>
    </row>
    <row r="571715" spans="28:28">
      <c r="AB571715" s="14"/>
    </row>
    <row r="571716" spans="28:28">
      <c r="AB571716" s="14"/>
    </row>
    <row r="571717" spans="28:28">
      <c r="AB571717" s="14"/>
    </row>
    <row r="571718" spans="28:28">
      <c r="AB571718" s="14"/>
    </row>
    <row r="571719" spans="28:28">
      <c r="AB571719" s="14"/>
    </row>
    <row r="571720" spans="28:28">
      <c r="AB571720" s="14"/>
    </row>
    <row r="571721" spans="28:28">
      <c r="AB571721" s="14"/>
    </row>
    <row r="571722" spans="28:28">
      <c r="AB571722" s="14"/>
    </row>
    <row r="571723" spans="28:28">
      <c r="AB571723" s="14"/>
    </row>
    <row r="571724" spans="28:28">
      <c r="AB571724" s="14"/>
    </row>
    <row r="571725" spans="28:28">
      <c r="AB571725" s="14"/>
    </row>
    <row r="571726" spans="28:28">
      <c r="AB571726" s="14"/>
    </row>
    <row r="571727" spans="28:28">
      <c r="AB571727" s="14"/>
    </row>
    <row r="571728" spans="28:28">
      <c r="AB571728" s="14"/>
    </row>
    <row r="571729" spans="28:28">
      <c r="AB571729" s="14"/>
    </row>
    <row r="571730" spans="28:28">
      <c r="AB571730" s="14"/>
    </row>
    <row r="571731" spans="28:28">
      <c r="AB571731" s="14"/>
    </row>
    <row r="571732" spans="28:28">
      <c r="AB571732" s="14"/>
    </row>
    <row r="571733" spans="28:28">
      <c r="AB571733" s="14"/>
    </row>
    <row r="571734" spans="28:28">
      <c r="AB571734" s="14"/>
    </row>
    <row r="571735" spans="28:28">
      <c r="AB571735" s="14"/>
    </row>
    <row r="571736" spans="28:28">
      <c r="AB571736" s="14"/>
    </row>
    <row r="571737" spans="28:28">
      <c r="AB571737" s="14"/>
    </row>
    <row r="571738" spans="28:28">
      <c r="AB571738" s="14"/>
    </row>
    <row r="571739" spans="28:28">
      <c r="AB571739" s="14"/>
    </row>
    <row r="571740" spans="28:28">
      <c r="AB571740" s="14"/>
    </row>
    <row r="571741" spans="28:28">
      <c r="AB571741" s="14"/>
    </row>
    <row r="571742" spans="28:28">
      <c r="AB571742" s="14"/>
    </row>
    <row r="571743" spans="28:28">
      <c r="AB571743" s="14"/>
    </row>
    <row r="571744" spans="28:28">
      <c r="AB571744" s="14"/>
    </row>
    <row r="571745" spans="28:28">
      <c r="AB571745" s="14"/>
    </row>
    <row r="571746" spans="28:28">
      <c r="AB571746" s="14"/>
    </row>
    <row r="571747" spans="28:28">
      <c r="AB571747" s="14"/>
    </row>
    <row r="571748" spans="28:28">
      <c r="AB571748" s="14"/>
    </row>
    <row r="571749" spans="28:28">
      <c r="AB571749" s="14"/>
    </row>
    <row r="571750" spans="28:28">
      <c r="AB571750" s="14"/>
    </row>
    <row r="571751" spans="28:28">
      <c r="AB571751" s="14"/>
    </row>
    <row r="571752" spans="28:28">
      <c r="AB571752" s="14"/>
    </row>
    <row r="571753" spans="28:28">
      <c r="AB571753" s="14"/>
    </row>
    <row r="571754" spans="28:28">
      <c r="AB571754" s="14"/>
    </row>
    <row r="571755" spans="28:28">
      <c r="AB571755" s="14"/>
    </row>
    <row r="571756" spans="28:28">
      <c r="AB571756" s="14"/>
    </row>
    <row r="571757" spans="28:28">
      <c r="AB571757" s="14"/>
    </row>
    <row r="571758" spans="28:28">
      <c r="AB571758" s="14"/>
    </row>
    <row r="571759" spans="28:28">
      <c r="AB571759" s="14"/>
    </row>
    <row r="571760" spans="28:28">
      <c r="AB571760" s="14"/>
    </row>
    <row r="571761" spans="28:28">
      <c r="AB571761" s="14"/>
    </row>
    <row r="571762" spans="28:28">
      <c r="AB571762" s="14"/>
    </row>
    <row r="571763" spans="28:28">
      <c r="AB571763" s="14"/>
    </row>
    <row r="571764" spans="28:28">
      <c r="AB571764" s="14"/>
    </row>
    <row r="571765" spans="28:28">
      <c r="AB571765" s="14"/>
    </row>
    <row r="571766" spans="28:28">
      <c r="AB571766" s="14"/>
    </row>
    <row r="571767" spans="28:28">
      <c r="AB571767" s="14"/>
    </row>
    <row r="571768" spans="28:28">
      <c r="AB571768" s="14"/>
    </row>
    <row r="571769" spans="28:28">
      <c r="AB571769" s="14"/>
    </row>
    <row r="571770" spans="28:28">
      <c r="AB571770" s="14"/>
    </row>
    <row r="571771" spans="28:28">
      <c r="AB571771" s="14"/>
    </row>
    <row r="571772" spans="28:28">
      <c r="AB571772" s="14"/>
    </row>
    <row r="571773" spans="28:28">
      <c r="AB571773" s="14"/>
    </row>
    <row r="571774" spans="28:28">
      <c r="AB571774" s="14"/>
    </row>
    <row r="571775" spans="28:28">
      <c r="AB571775" s="14"/>
    </row>
    <row r="571776" spans="28:28">
      <c r="AB571776" s="14"/>
    </row>
    <row r="571777" spans="28:28">
      <c r="AB571777" s="14"/>
    </row>
    <row r="571778" spans="28:28">
      <c r="AB571778" s="14"/>
    </row>
    <row r="571779" spans="28:28">
      <c r="AB571779" s="14"/>
    </row>
    <row r="571780" spans="28:28">
      <c r="AB571780" s="14"/>
    </row>
    <row r="571781" spans="28:28">
      <c r="AB571781" s="14"/>
    </row>
    <row r="571782" spans="28:28">
      <c r="AB571782" s="14"/>
    </row>
    <row r="571783" spans="28:28">
      <c r="AB571783" s="14"/>
    </row>
    <row r="571784" spans="28:28">
      <c r="AB571784" s="14"/>
    </row>
    <row r="571785" spans="28:28">
      <c r="AB571785" s="14"/>
    </row>
    <row r="571786" spans="28:28">
      <c r="AB571786" s="14"/>
    </row>
    <row r="571787" spans="28:28">
      <c r="AB571787" s="14"/>
    </row>
    <row r="571788" spans="28:28">
      <c r="AB571788" s="14"/>
    </row>
    <row r="571789" spans="28:28">
      <c r="AB571789" s="14"/>
    </row>
    <row r="571790" spans="28:28">
      <c r="AB571790" s="14"/>
    </row>
    <row r="571791" spans="28:28">
      <c r="AB571791" s="14"/>
    </row>
    <row r="571792" spans="28:28">
      <c r="AB571792" s="14"/>
    </row>
    <row r="571793" spans="28:28">
      <c r="AB571793" s="14"/>
    </row>
    <row r="571794" spans="28:28">
      <c r="AB571794" s="14"/>
    </row>
    <row r="571795" spans="28:28">
      <c r="AB571795" s="14"/>
    </row>
    <row r="571796" spans="28:28">
      <c r="AB571796" s="14"/>
    </row>
    <row r="571797" spans="28:28">
      <c r="AB571797" s="14"/>
    </row>
    <row r="571798" spans="28:28">
      <c r="AB571798" s="14"/>
    </row>
    <row r="571799" spans="28:28">
      <c r="AB571799" s="14"/>
    </row>
    <row r="571800" spans="28:28">
      <c r="AB571800" s="14"/>
    </row>
    <row r="571801" spans="28:28">
      <c r="AB571801" s="14"/>
    </row>
    <row r="571802" spans="28:28">
      <c r="AB571802" s="14"/>
    </row>
    <row r="571803" spans="28:28">
      <c r="AB571803" s="14"/>
    </row>
    <row r="571804" spans="28:28">
      <c r="AB571804" s="14"/>
    </row>
    <row r="571805" spans="28:28">
      <c r="AB571805" s="14"/>
    </row>
    <row r="571806" spans="28:28">
      <c r="AB571806" s="14"/>
    </row>
    <row r="571807" spans="28:28">
      <c r="AB571807" s="14"/>
    </row>
    <row r="571808" spans="28:28">
      <c r="AB571808" s="14"/>
    </row>
    <row r="571809" spans="28:28">
      <c r="AB571809" s="14"/>
    </row>
    <row r="571810" spans="28:28">
      <c r="AB571810" s="14"/>
    </row>
    <row r="571811" spans="28:28">
      <c r="AB571811" s="14"/>
    </row>
    <row r="571812" spans="28:28">
      <c r="AB571812" s="14"/>
    </row>
    <row r="571813" spans="28:28">
      <c r="AB571813" s="14"/>
    </row>
    <row r="571814" spans="28:28">
      <c r="AB571814" s="14"/>
    </row>
    <row r="571815" spans="28:28">
      <c r="AB571815" s="14"/>
    </row>
    <row r="571816" spans="28:28">
      <c r="AB571816" s="14"/>
    </row>
    <row r="571817" spans="28:28">
      <c r="AB571817" s="14"/>
    </row>
    <row r="571818" spans="28:28">
      <c r="AB571818" s="14"/>
    </row>
    <row r="571819" spans="28:28">
      <c r="AB571819" s="14"/>
    </row>
    <row r="571820" spans="28:28">
      <c r="AB571820" s="14"/>
    </row>
    <row r="571821" spans="28:28">
      <c r="AB571821" s="14"/>
    </row>
    <row r="571822" spans="28:28">
      <c r="AB571822" s="14"/>
    </row>
    <row r="571823" spans="28:28">
      <c r="AB571823" s="14"/>
    </row>
    <row r="571824" spans="28:28">
      <c r="AB571824" s="14"/>
    </row>
    <row r="571825" spans="28:28">
      <c r="AB571825" s="14"/>
    </row>
    <row r="571826" spans="28:28">
      <c r="AB571826" s="14"/>
    </row>
    <row r="571827" spans="28:28">
      <c r="AB571827" s="14"/>
    </row>
    <row r="571828" spans="28:28">
      <c r="AB571828" s="14"/>
    </row>
    <row r="571829" spans="28:28">
      <c r="AB571829" s="14"/>
    </row>
    <row r="571830" spans="28:28">
      <c r="AB571830" s="14"/>
    </row>
    <row r="571831" spans="28:28">
      <c r="AB571831" s="14"/>
    </row>
    <row r="571832" spans="28:28">
      <c r="AB571832" s="14"/>
    </row>
    <row r="571833" spans="28:28">
      <c r="AB571833" s="14"/>
    </row>
    <row r="571834" spans="28:28">
      <c r="AB571834" s="14"/>
    </row>
    <row r="571835" spans="28:28">
      <c r="AB571835" s="14"/>
    </row>
    <row r="571836" spans="28:28">
      <c r="AB571836" s="14"/>
    </row>
    <row r="571837" spans="28:28">
      <c r="AB571837" s="14"/>
    </row>
    <row r="571838" spans="28:28">
      <c r="AB571838" s="14"/>
    </row>
    <row r="571839" spans="28:28">
      <c r="AB571839" s="14"/>
    </row>
    <row r="571840" spans="28:28">
      <c r="AB571840" s="14"/>
    </row>
    <row r="571841" spans="28:28">
      <c r="AB571841" s="14"/>
    </row>
    <row r="571842" spans="28:28">
      <c r="AB571842" s="14"/>
    </row>
    <row r="571843" spans="28:28">
      <c r="AB571843" s="14"/>
    </row>
    <row r="571844" spans="28:28">
      <c r="AB571844" s="14"/>
    </row>
    <row r="571845" spans="28:28">
      <c r="AB571845" s="14"/>
    </row>
    <row r="571846" spans="28:28">
      <c r="AB571846" s="14"/>
    </row>
    <row r="571847" spans="28:28">
      <c r="AB571847" s="14"/>
    </row>
    <row r="571848" spans="28:28">
      <c r="AB571848" s="14"/>
    </row>
    <row r="571849" spans="28:28">
      <c r="AB571849" s="14"/>
    </row>
    <row r="571850" spans="28:28">
      <c r="AB571850" s="14"/>
    </row>
    <row r="571851" spans="28:28">
      <c r="AB571851" s="14"/>
    </row>
    <row r="571852" spans="28:28">
      <c r="AB571852" s="14"/>
    </row>
    <row r="571853" spans="28:28">
      <c r="AB571853" s="14"/>
    </row>
    <row r="571854" spans="28:28">
      <c r="AB571854" s="14"/>
    </row>
    <row r="571855" spans="28:28">
      <c r="AB571855" s="14"/>
    </row>
    <row r="571856" spans="28:28">
      <c r="AB571856" s="14"/>
    </row>
    <row r="571857" spans="28:28">
      <c r="AB571857" s="14"/>
    </row>
    <row r="571858" spans="28:28">
      <c r="AB571858" s="14"/>
    </row>
    <row r="571859" spans="28:28">
      <c r="AB571859" s="14"/>
    </row>
    <row r="571860" spans="28:28">
      <c r="AB571860" s="14"/>
    </row>
    <row r="571861" spans="28:28">
      <c r="AB571861" s="14"/>
    </row>
    <row r="571862" spans="28:28">
      <c r="AB571862" s="14"/>
    </row>
    <row r="571863" spans="28:28">
      <c r="AB571863" s="14"/>
    </row>
    <row r="571864" spans="28:28">
      <c r="AB571864" s="14"/>
    </row>
    <row r="571865" spans="28:28">
      <c r="AB571865" s="14"/>
    </row>
    <row r="571866" spans="28:28">
      <c r="AB571866" s="14"/>
    </row>
    <row r="571867" spans="28:28">
      <c r="AB571867" s="14"/>
    </row>
    <row r="571868" spans="28:28">
      <c r="AB571868" s="14"/>
    </row>
    <row r="571869" spans="28:28">
      <c r="AB571869" s="14"/>
    </row>
    <row r="571870" spans="28:28">
      <c r="AB571870" s="14"/>
    </row>
    <row r="571871" spans="28:28">
      <c r="AB571871" s="14"/>
    </row>
    <row r="571872" spans="28:28">
      <c r="AB571872" s="14"/>
    </row>
    <row r="571873" spans="28:28">
      <c r="AB571873" s="14"/>
    </row>
    <row r="571874" spans="28:28">
      <c r="AB571874" s="14"/>
    </row>
    <row r="571875" spans="28:28">
      <c r="AB571875" s="14"/>
    </row>
    <row r="571876" spans="28:28">
      <c r="AB571876" s="14"/>
    </row>
    <row r="571877" spans="28:28">
      <c r="AB571877" s="14"/>
    </row>
    <row r="571878" spans="28:28">
      <c r="AB571878" s="14"/>
    </row>
    <row r="571879" spans="28:28">
      <c r="AB571879" s="14"/>
    </row>
    <row r="571880" spans="28:28">
      <c r="AB571880" s="14"/>
    </row>
    <row r="571881" spans="28:28">
      <c r="AB571881" s="14"/>
    </row>
    <row r="571882" spans="28:28">
      <c r="AB571882" s="14"/>
    </row>
    <row r="571883" spans="28:28">
      <c r="AB571883" s="14"/>
    </row>
    <row r="571884" spans="28:28">
      <c r="AB571884" s="14"/>
    </row>
    <row r="571885" spans="28:28">
      <c r="AB571885" s="14"/>
    </row>
    <row r="571886" spans="28:28">
      <c r="AB571886" s="14"/>
    </row>
    <row r="571887" spans="28:28">
      <c r="AB571887" s="14"/>
    </row>
    <row r="571888" spans="28:28">
      <c r="AB571888" s="14"/>
    </row>
    <row r="571889" spans="28:28">
      <c r="AB571889" s="14"/>
    </row>
    <row r="571890" spans="28:28">
      <c r="AB571890" s="14"/>
    </row>
    <row r="571891" spans="28:28">
      <c r="AB571891" s="14"/>
    </row>
    <row r="571892" spans="28:28">
      <c r="AB571892" s="14"/>
    </row>
    <row r="571893" spans="28:28">
      <c r="AB571893" s="14"/>
    </row>
    <row r="571894" spans="28:28">
      <c r="AB571894" s="14"/>
    </row>
    <row r="571895" spans="28:28">
      <c r="AB571895" s="14"/>
    </row>
    <row r="571896" spans="28:28">
      <c r="AB571896" s="14"/>
    </row>
    <row r="571897" spans="28:28">
      <c r="AB571897" s="14"/>
    </row>
    <row r="571898" spans="28:28">
      <c r="AB571898" s="14"/>
    </row>
    <row r="571899" spans="28:28">
      <c r="AB571899" s="14"/>
    </row>
    <row r="571900" spans="28:28">
      <c r="AB571900" s="14"/>
    </row>
    <row r="571901" spans="28:28">
      <c r="AB571901" s="14"/>
    </row>
    <row r="571902" spans="28:28">
      <c r="AB571902" s="14"/>
    </row>
    <row r="571903" spans="28:28">
      <c r="AB571903" s="14"/>
    </row>
    <row r="571904" spans="28:28">
      <c r="AB571904" s="14"/>
    </row>
    <row r="571905" spans="28:28">
      <c r="AB571905" s="14"/>
    </row>
    <row r="571906" spans="28:28">
      <c r="AB571906" s="14"/>
    </row>
    <row r="571907" spans="28:28">
      <c r="AB571907" s="14"/>
    </row>
    <row r="571908" spans="28:28">
      <c r="AB571908" s="14"/>
    </row>
    <row r="571909" spans="28:28">
      <c r="AB571909" s="14"/>
    </row>
    <row r="571910" spans="28:28">
      <c r="AB571910" s="14"/>
    </row>
    <row r="571911" spans="28:28">
      <c r="AB571911" s="14"/>
    </row>
    <row r="571912" spans="28:28">
      <c r="AB571912" s="14"/>
    </row>
    <row r="571913" spans="28:28">
      <c r="AB571913" s="14"/>
    </row>
    <row r="571914" spans="28:28">
      <c r="AB571914" s="14"/>
    </row>
    <row r="571915" spans="28:28">
      <c r="AB571915" s="14"/>
    </row>
    <row r="571916" spans="28:28">
      <c r="AB571916" s="14"/>
    </row>
    <row r="571917" spans="28:28">
      <c r="AB571917" s="14"/>
    </row>
    <row r="571918" spans="28:28">
      <c r="AB571918" s="14"/>
    </row>
    <row r="571919" spans="28:28">
      <c r="AB571919" s="14"/>
    </row>
    <row r="571920" spans="28:28">
      <c r="AB571920" s="14"/>
    </row>
    <row r="571921" spans="28:28">
      <c r="AB571921" s="14"/>
    </row>
    <row r="571922" spans="28:28">
      <c r="AB571922" s="14"/>
    </row>
    <row r="571923" spans="28:28">
      <c r="AB571923" s="14"/>
    </row>
    <row r="571924" spans="28:28">
      <c r="AB571924" s="14"/>
    </row>
    <row r="571925" spans="28:28">
      <c r="AB571925" s="14"/>
    </row>
    <row r="571926" spans="28:28">
      <c r="AB571926" s="14"/>
    </row>
    <row r="571927" spans="28:28">
      <c r="AB571927" s="14"/>
    </row>
    <row r="571928" spans="28:28">
      <c r="AB571928" s="14"/>
    </row>
    <row r="571929" spans="28:28">
      <c r="AB571929" s="14"/>
    </row>
    <row r="571930" spans="28:28">
      <c r="AB571930" s="14"/>
    </row>
    <row r="571931" spans="28:28">
      <c r="AB571931" s="14"/>
    </row>
    <row r="571932" spans="28:28">
      <c r="AB571932" s="14"/>
    </row>
    <row r="571933" spans="28:28">
      <c r="AB571933" s="14"/>
    </row>
    <row r="571934" spans="28:28">
      <c r="AB571934" s="14"/>
    </row>
    <row r="571935" spans="28:28">
      <c r="AB571935" s="14"/>
    </row>
    <row r="571936" spans="28:28">
      <c r="AB571936" s="14"/>
    </row>
    <row r="571937" spans="28:28">
      <c r="AB571937" s="14"/>
    </row>
    <row r="571938" spans="28:28">
      <c r="AB571938" s="14"/>
    </row>
    <row r="571939" spans="28:28">
      <c r="AB571939" s="14"/>
    </row>
    <row r="571940" spans="28:28">
      <c r="AB571940" s="14"/>
    </row>
    <row r="571941" spans="28:28">
      <c r="AB571941" s="14"/>
    </row>
    <row r="571942" spans="28:28">
      <c r="AB571942" s="14"/>
    </row>
    <row r="571943" spans="28:28">
      <c r="AB571943" s="14"/>
    </row>
    <row r="571944" spans="28:28">
      <c r="AB571944" s="14"/>
    </row>
    <row r="571945" spans="28:28">
      <c r="AB571945" s="14"/>
    </row>
    <row r="571946" spans="28:28">
      <c r="AB571946" s="14"/>
    </row>
    <row r="571947" spans="28:28">
      <c r="AB571947" s="14"/>
    </row>
    <row r="571948" spans="28:28">
      <c r="AB571948" s="14"/>
    </row>
    <row r="571949" spans="28:28">
      <c r="AB571949" s="14"/>
    </row>
    <row r="571950" spans="28:28">
      <c r="AB571950" s="14"/>
    </row>
    <row r="571951" spans="28:28">
      <c r="AB571951" s="14"/>
    </row>
    <row r="571952" spans="28:28">
      <c r="AB571952" s="14"/>
    </row>
    <row r="571953" spans="28:28">
      <c r="AB571953" s="14"/>
    </row>
    <row r="571954" spans="28:28">
      <c r="AB571954" s="14"/>
    </row>
    <row r="571955" spans="28:28">
      <c r="AB571955" s="14"/>
    </row>
    <row r="571956" spans="28:28">
      <c r="AB571956" s="14"/>
    </row>
    <row r="571957" spans="28:28">
      <c r="AB571957" s="14"/>
    </row>
    <row r="571958" spans="28:28">
      <c r="AB571958" s="14"/>
    </row>
    <row r="571959" spans="28:28">
      <c r="AB571959" s="14"/>
    </row>
    <row r="571960" spans="28:28">
      <c r="AB571960" s="14"/>
    </row>
    <row r="571961" spans="28:28">
      <c r="AB571961" s="14"/>
    </row>
    <row r="571962" spans="28:28">
      <c r="AB571962" s="14"/>
    </row>
    <row r="571963" spans="28:28">
      <c r="AB571963" s="14"/>
    </row>
    <row r="571964" spans="28:28">
      <c r="AB571964" s="14"/>
    </row>
    <row r="571965" spans="28:28">
      <c r="AB571965" s="14"/>
    </row>
    <row r="571966" spans="28:28">
      <c r="AB571966" s="14"/>
    </row>
    <row r="571967" spans="28:28">
      <c r="AB571967" s="14"/>
    </row>
    <row r="571968" spans="28:28">
      <c r="AB571968" s="14"/>
    </row>
    <row r="571969" spans="28:28">
      <c r="AB571969" s="14"/>
    </row>
    <row r="571970" spans="28:28">
      <c r="AB571970" s="14"/>
    </row>
    <row r="571971" spans="28:28">
      <c r="AB571971" s="14"/>
    </row>
    <row r="571972" spans="28:28">
      <c r="AB571972" s="14"/>
    </row>
    <row r="571973" spans="28:28">
      <c r="AB571973" s="14"/>
    </row>
    <row r="571974" spans="28:28">
      <c r="AB571974" s="14"/>
    </row>
    <row r="571975" spans="28:28">
      <c r="AB571975" s="14"/>
    </row>
    <row r="571976" spans="28:28">
      <c r="AB571976" s="14"/>
    </row>
    <row r="571977" spans="28:28">
      <c r="AB571977" s="14"/>
    </row>
    <row r="571978" spans="28:28">
      <c r="AB571978" s="14"/>
    </row>
    <row r="571979" spans="28:28">
      <c r="AB571979" s="14"/>
    </row>
    <row r="571980" spans="28:28">
      <c r="AB571980" s="14"/>
    </row>
    <row r="571981" spans="28:28">
      <c r="AB571981" s="14"/>
    </row>
    <row r="571982" spans="28:28">
      <c r="AB571982" s="14"/>
    </row>
    <row r="571983" spans="28:28">
      <c r="AB571983" s="14"/>
    </row>
    <row r="571984" spans="28:28">
      <c r="AB571984" s="14"/>
    </row>
    <row r="571985" spans="28:28">
      <c r="AB571985" s="14"/>
    </row>
    <row r="571986" spans="28:28">
      <c r="AB571986" s="14"/>
    </row>
    <row r="571987" spans="28:28">
      <c r="AB571987" s="14"/>
    </row>
    <row r="571988" spans="28:28">
      <c r="AB571988" s="14"/>
    </row>
    <row r="571989" spans="28:28">
      <c r="AB571989" s="14"/>
    </row>
    <row r="571990" spans="28:28">
      <c r="AB571990" s="14"/>
    </row>
    <row r="571991" spans="28:28">
      <c r="AB571991" s="14"/>
    </row>
    <row r="571992" spans="28:28">
      <c r="AB571992" s="14"/>
    </row>
    <row r="571993" spans="28:28">
      <c r="AB571993" s="14"/>
    </row>
    <row r="571994" spans="28:28">
      <c r="AB571994" s="14"/>
    </row>
    <row r="571995" spans="28:28">
      <c r="AB571995" s="14"/>
    </row>
    <row r="571996" spans="28:28">
      <c r="AB571996" s="14"/>
    </row>
    <row r="571997" spans="28:28">
      <c r="AB571997" s="14"/>
    </row>
    <row r="571998" spans="28:28">
      <c r="AB571998" s="14"/>
    </row>
    <row r="571999" spans="28:28">
      <c r="AB571999" s="14"/>
    </row>
    <row r="572000" spans="28:28">
      <c r="AB572000" s="14"/>
    </row>
    <row r="572001" spans="28:28">
      <c r="AB572001" s="14"/>
    </row>
    <row r="572002" spans="28:28">
      <c r="AB572002" s="14"/>
    </row>
    <row r="572003" spans="28:28">
      <c r="AB572003" s="14"/>
    </row>
    <row r="572004" spans="28:28">
      <c r="AB572004" s="14"/>
    </row>
    <row r="572005" spans="28:28">
      <c r="AB572005" s="14"/>
    </row>
    <row r="572006" spans="28:28">
      <c r="AB572006" s="14"/>
    </row>
    <row r="572007" spans="28:28">
      <c r="AB572007" s="14"/>
    </row>
    <row r="572008" spans="28:28">
      <c r="AB572008" s="14"/>
    </row>
    <row r="572009" spans="28:28">
      <c r="AB572009" s="14"/>
    </row>
    <row r="572010" spans="28:28">
      <c r="AB572010" s="14"/>
    </row>
    <row r="572011" spans="28:28">
      <c r="AB572011" s="14"/>
    </row>
    <row r="572012" spans="28:28">
      <c r="AB572012" s="14"/>
    </row>
    <row r="572013" spans="28:28">
      <c r="AB572013" s="14"/>
    </row>
    <row r="572014" spans="28:28">
      <c r="AB572014" s="14"/>
    </row>
    <row r="572015" spans="28:28">
      <c r="AB572015" s="14"/>
    </row>
    <row r="572016" spans="28:28">
      <c r="AB572016" s="14"/>
    </row>
    <row r="572017" spans="28:28">
      <c r="AB572017" s="14"/>
    </row>
    <row r="572018" spans="28:28">
      <c r="AB572018" s="14"/>
    </row>
    <row r="572019" spans="28:28">
      <c r="AB572019" s="14"/>
    </row>
    <row r="572020" spans="28:28">
      <c r="AB572020" s="14"/>
    </row>
    <row r="572021" spans="28:28">
      <c r="AB572021" s="14"/>
    </row>
    <row r="572022" spans="28:28">
      <c r="AB572022" s="14"/>
    </row>
    <row r="572023" spans="28:28">
      <c r="AB572023" s="14"/>
    </row>
    <row r="572024" spans="28:28">
      <c r="AB572024" s="14"/>
    </row>
    <row r="572025" spans="28:28">
      <c r="AB572025" s="14"/>
    </row>
    <row r="572026" spans="28:28">
      <c r="AB572026" s="14"/>
    </row>
    <row r="572027" spans="28:28">
      <c r="AB572027" s="14"/>
    </row>
    <row r="572028" spans="28:28">
      <c r="AB572028" s="14"/>
    </row>
    <row r="572029" spans="28:28">
      <c r="AB572029" s="14"/>
    </row>
    <row r="572030" spans="28:28">
      <c r="AB572030" s="14"/>
    </row>
    <row r="572031" spans="28:28">
      <c r="AB572031" s="14"/>
    </row>
    <row r="572032" spans="28:28">
      <c r="AB572032" s="14"/>
    </row>
    <row r="572033" spans="28:28">
      <c r="AB572033" s="14"/>
    </row>
    <row r="572034" spans="28:28">
      <c r="AB572034" s="14"/>
    </row>
    <row r="572035" spans="28:28">
      <c r="AB572035" s="14"/>
    </row>
    <row r="572036" spans="28:28">
      <c r="AB572036" s="14"/>
    </row>
    <row r="572037" spans="28:28">
      <c r="AB572037" s="14"/>
    </row>
    <row r="572038" spans="28:28">
      <c r="AB572038" s="14"/>
    </row>
    <row r="572039" spans="28:28">
      <c r="AB572039" s="14"/>
    </row>
    <row r="572040" spans="28:28">
      <c r="AB572040" s="14"/>
    </row>
    <row r="572041" spans="28:28">
      <c r="AB572041" s="14"/>
    </row>
    <row r="572042" spans="28:28">
      <c r="AB572042" s="14"/>
    </row>
    <row r="572043" spans="28:28">
      <c r="AB572043" s="14"/>
    </row>
    <row r="572044" spans="28:28">
      <c r="AB572044" s="14"/>
    </row>
    <row r="572045" spans="28:28">
      <c r="AB572045" s="14"/>
    </row>
    <row r="572046" spans="28:28">
      <c r="AB572046" s="14"/>
    </row>
    <row r="572047" spans="28:28">
      <c r="AB572047" s="14"/>
    </row>
    <row r="572048" spans="28:28">
      <c r="AB572048" s="14"/>
    </row>
    <row r="572049" spans="28:28">
      <c r="AB572049" s="14"/>
    </row>
    <row r="572050" spans="28:28">
      <c r="AB572050" s="14"/>
    </row>
    <row r="572051" spans="28:28">
      <c r="AB572051" s="14"/>
    </row>
    <row r="572052" spans="28:28">
      <c r="AB572052" s="14"/>
    </row>
    <row r="572053" spans="28:28">
      <c r="AB572053" s="14"/>
    </row>
    <row r="572054" spans="28:28">
      <c r="AB572054" s="14"/>
    </row>
    <row r="572055" spans="28:28">
      <c r="AB572055" s="14"/>
    </row>
    <row r="572056" spans="28:28">
      <c r="AB572056" s="14"/>
    </row>
    <row r="572057" spans="28:28">
      <c r="AB572057" s="14"/>
    </row>
    <row r="572058" spans="28:28">
      <c r="AB572058" s="14"/>
    </row>
    <row r="572059" spans="28:28">
      <c r="AB572059" s="14"/>
    </row>
    <row r="572060" spans="28:28">
      <c r="AB572060" s="14"/>
    </row>
    <row r="572061" spans="28:28">
      <c r="AB572061" s="14"/>
    </row>
    <row r="572062" spans="28:28">
      <c r="AB572062" s="14"/>
    </row>
    <row r="572063" spans="28:28">
      <c r="AB572063" s="14"/>
    </row>
    <row r="572064" spans="28:28">
      <c r="AB572064" s="14"/>
    </row>
    <row r="572065" spans="28:28">
      <c r="AB572065" s="14"/>
    </row>
    <row r="572066" spans="28:28">
      <c r="AB572066" s="14"/>
    </row>
    <row r="572067" spans="28:28">
      <c r="AB572067" s="14"/>
    </row>
    <row r="572068" spans="28:28">
      <c r="AB572068" s="14"/>
    </row>
    <row r="572069" spans="28:28">
      <c r="AB572069" s="14"/>
    </row>
    <row r="572070" spans="28:28">
      <c r="AB572070" s="14"/>
    </row>
    <row r="572071" spans="28:28">
      <c r="AB572071" s="14"/>
    </row>
    <row r="572072" spans="28:28">
      <c r="AB572072" s="14"/>
    </row>
    <row r="572073" spans="28:28">
      <c r="AB572073" s="14"/>
    </row>
    <row r="572074" spans="28:28">
      <c r="AB572074" s="14"/>
    </row>
    <row r="572075" spans="28:28">
      <c r="AB572075" s="14"/>
    </row>
    <row r="572076" spans="28:28">
      <c r="AB572076" s="14"/>
    </row>
    <row r="572077" spans="28:28">
      <c r="AB572077" s="14"/>
    </row>
    <row r="572078" spans="28:28">
      <c r="AB572078" s="14"/>
    </row>
    <row r="572079" spans="28:28">
      <c r="AB572079" s="14"/>
    </row>
    <row r="572080" spans="28:28">
      <c r="AB572080" s="14"/>
    </row>
    <row r="572081" spans="28:28">
      <c r="AB572081" s="14"/>
    </row>
    <row r="572082" spans="28:28">
      <c r="AB572082" s="14"/>
    </row>
    <row r="572083" spans="28:28">
      <c r="AB572083" s="14"/>
    </row>
    <row r="572084" spans="28:28">
      <c r="AB572084" s="14"/>
    </row>
    <row r="572085" spans="28:28">
      <c r="AB572085" s="14"/>
    </row>
    <row r="572086" spans="28:28">
      <c r="AB572086" s="14"/>
    </row>
    <row r="572087" spans="28:28">
      <c r="AB572087" s="14"/>
    </row>
    <row r="572088" spans="28:28">
      <c r="AB572088" s="14"/>
    </row>
    <row r="572089" spans="28:28">
      <c r="AB572089" s="14"/>
    </row>
    <row r="572090" spans="28:28">
      <c r="AB572090" s="14"/>
    </row>
    <row r="572091" spans="28:28">
      <c r="AB572091" s="14"/>
    </row>
    <row r="572092" spans="28:28">
      <c r="AB572092" s="14"/>
    </row>
    <row r="572093" spans="28:28">
      <c r="AB572093" s="14"/>
    </row>
    <row r="572094" spans="28:28">
      <c r="AB572094" s="14"/>
    </row>
    <row r="572095" spans="28:28">
      <c r="AB572095" s="14"/>
    </row>
    <row r="572096" spans="28:28">
      <c r="AB572096" s="14"/>
    </row>
    <row r="572097" spans="28:28">
      <c r="AB572097" s="14"/>
    </row>
    <row r="572098" spans="28:28">
      <c r="AB572098" s="14"/>
    </row>
    <row r="572099" spans="28:28">
      <c r="AB572099" s="14"/>
    </row>
    <row r="572100" spans="28:28">
      <c r="AB572100" s="14"/>
    </row>
    <row r="572101" spans="28:28">
      <c r="AB572101" s="14"/>
    </row>
    <row r="572102" spans="28:28">
      <c r="AB572102" s="14"/>
    </row>
    <row r="572103" spans="28:28">
      <c r="AB572103" s="14"/>
    </row>
    <row r="572104" spans="28:28">
      <c r="AB572104" s="14"/>
    </row>
    <row r="572105" spans="28:28">
      <c r="AB572105" s="14"/>
    </row>
    <row r="572106" spans="28:28">
      <c r="AB572106" s="14"/>
    </row>
    <row r="572107" spans="28:28">
      <c r="AB572107" s="14"/>
    </row>
    <row r="572108" spans="28:28">
      <c r="AB572108" s="14"/>
    </row>
    <row r="572109" spans="28:28">
      <c r="AB572109" s="14"/>
    </row>
    <row r="572110" spans="28:28">
      <c r="AB572110" s="14"/>
    </row>
    <row r="572111" spans="28:28">
      <c r="AB572111" s="14"/>
    </row>
    <row r="572112" spans="28:28">
      <c r="AB572112" s="14"/>
    </row>
    <row r="572113" spans="28:28">
      <c r="AB572113" s="14"/>
    </row>
    <row r="572114" spans="28:28">
      <c r="AB572114" s="14"/>
    </row>
    <row r="572115" spans="28:28">
      <c r="AB572115" s="14"/>
    </row>
    <row r="572116" spans="28:28">
      <c r="AB572116" s="14"/>
    </row>
    <row r="572117" spans="28:28">
      <c r="AB572117" s="14"/>
    </row>
    <row r="572118" spans="28:28">
      <c r="AB572118" s="14"/>
    </row>
    <row r="572119" spans="28:28">
      <c r="AB572119" s="14"/>
    </row>
    <row r="572120" spans="28:28">
      <c r="AB572120" s="14"/>
    </row>
    <row r="572121" spans="28:28">
      <c r="AB572121" s="14"/>
    </row>
    <row r="572122" spans="28:28">
      <c r="AB572122" s="14"/>
    </row>
    <row r="572123" spans="28:28">
      <c r="AB572123" s="14"/>
    </row>
    <row r="572124" spans="28:28">
      <c r="AB572124" s="14"/>
    </row>
    <row r="572125" spans="28:28">
      <c r="AB572125" s="14"/>
    </row>
    <row r="572126" spans="28:28">
      <c r="AB572126" s="14"/>
    </row>
    <row r="572127" spans="28:28">
      <c r="AB572127" s="14"/>
    </row>
    <row r="572128" spans="28:28">
      <c r="AB572128" s="14"/>
    </row>
    <row r="572129" spans="28:28">
      <c r="AB572129" s="14"/>
    </row>
    <row r="572130" spans="28:28">
      <c r="AB572130" s="14"/>
    </row>
    <row r="572131" spans="28:28">
      <c r="AB572131" s="14"/>
    </row>
    <row r="572132" spans="28:28">
      <c r="AB572132" s="14"/>
    </row>
    <row r="572133" spans="28:28">
      <c r="AB572133" s="14"/>
    </row>
    <row r="572134" spans="28:28">
      <c r="AB572134" s="14"/>
    </row>
    <row r="572135" spans="28:28">
      <c r="AB572135" s="14"/>
    </row>
    <row r="572136" spans="28:28">
      <c r="AB572136" s="14"/>
    </row>
    <row r="572137" spans="28:28">
      <c r="AB572137" s="14"/>
    </row>
    <row r="572138" spans="28:28">
      <c r="AB572138" s="14"/>
    </row>
    <row r="572139" spans="28:28">
      <c r="AB572139" s="14"/>
    </row>
    <row r="572140" spans="28:28">
      <c r="AB572140" s="14"/>
    </row>
    <row r="572141" spans="28:28">
      <c r="AB572141" s="14"/>
    </row>
    <row r="572142" spans="28:28">
      <c r="AB572142" s="14"/>
    </row>
    <row r="572143" spans="28:28">
      <c r="AB572143" s="14"/>
    </row>
    <row r="572144" spans="28:28">
      <c r="AB572144" s="14"/>
    </row>
    <row r="572145" spans="28:28">
      <c r="AB572145" s="14"/>
    </row>
    <row r="572146" spans="28:28">
      <c r="AB572146" s="14"/>
    </row>
    <row r="572147" spans="28:28">
      <c r="AB572147" s="14"/>
    </row>
    <row r="572148" spans="28:28">
      <c r="AB572148" s="14"/>
    </row>
    <row r="572149" spans="28:28">
      <c r="AB572149" s="14"/>
    </row>
    <row r="572150" spans="28:28">
      <c r="AB572150" s="14"/>
    </row>
    <row r="572151" spans="28:28">
      <c r="AB572151" s="14"/>
    </row>
    <row r="572152" spans="28:28">
      <c r="AB572152" s="14"/>
    </row>
    <row r="572153" spans="28:28">
      <c r="AB572153" s="14"/>
    </row>
    <row r="572154" spans="28:28">
      <c r="AB572154" s="14"/>
    </row>
    <row r="572155" spans="28:28">
      <c r="AB572155" s="14"/>
    </row>
    <row r="572156" spans="28:28">
      <c r="AB572156" s="14"/>
    </row>
    <row r="572157" spans="28:28">
      <c r="AB572157" s="14"/>
    </row>
    <row r="572158" spans="28:28">
      <c r="AB572158" s="14"/>
    </row>
    <row r="572159" spans="28:28">
      <c r="AB572159" s="14"/>
    </row>
    <row r="572160" spans="28:28">
      <c r="AB572160" s="14"/>
    </row>
    <row r="572161" spans="28:28">
      <c r="AB572161" s="14"/>
    </row>
    <row r="572162" spans="28:28">
      <c r="AB572162" s="14"/>
    </row>
    <row r="572163" spans="28:28">
      <c r="AB572163" s="14"/>
    </row>
    <row r="572164" spans="28:28">
      <c r="AB572164" s="14"/>
    </row>
    <row r="572165" spans="28:28">
      <c r="AB572165" s="14"/>
    </row>
    <row r="572166" spans="28:28">
      <c r="AB572166" s="14"/>
    </row>
    <row r="572167" spans="28:28">
      <c r="AB572167" s="14"/>
    </row>
    <row r="572168" spans="28:28">
      <c r="AB572168" s="14"/>
    </row>
    <row r="572169" spans="28:28">
      <c r="AB572169" s="14"/>
    </row>
    <row r="572170" spans="28:28">
      <c r="AB572170" s="14"/>
    </row>
    <row r="572171" spans="28:28">
      <c r="AB572171" s="14"/>
    </row>
    <row r="572172" spans="28:28">
      <c r="AB572172" s="14"/>
    </row>
    <row r="572173" spans="28:28">
      <c r="AB572173" s="14"/>
    </row>
    <row r="572174" spans="28:28">
      <c r="AB572174" s="14"/>
    </row>
    <row r="572175" spans="28:28">
      <c r="AB572175" s="14"/>
    </row>
    <row r="572176" spans="28:28">
      <c r="AB572176" s="14"/>
    </row>
    <row r="572177" spans="28:28">
      <c r="AB572177" s="14"/>
    </row>
    <row r="572178" spans="28:28">
      <c r="AB572178" s="14"/>
    </row>
    <row r="572179" spans="28:28">
      <c r="AB572179" s="14"/>
    </row>
    <row r="572180" spans="28:28">
      <c r="AB572180" s="14"/>
    </row>
    <row r="572181" spans="28:28">
      <c r="AB572181" s="14"/>
    </row>
    <row r="572182" spans="28:28">
      <c r="AB572182" s="14"/>
    </row>
    <row r="572183" spans="28:28">
      <c r="AB572183" s="14"/>
    </row>
    <row r="572184" spans="28:28">
      <c r="AB572184" s="14"/>
    </row>
    <row r="572185" spans="28:28">
      <c r="AB572185" s="14"/>
    </row>
    <row r="572186" spans="28:28">
      <c r="AB572186" s="14"/>
    </row>
    <row r="572187" spans="28:28">
      <c r="AB572187" s="14"/>
    </row>
    <row r="572188" spans="28:28">
      <c r="AB572188" s="14"/>
    </row>
    <row r="572189" spans="28:28">
      <c r="AB572189" s="14"/>
    </row>
    <row r="572190" spans="28:28">
      <c r="AB572190" s="14"/>
    </row>
    <row r="572191" spans="28:28">
      <c r="AB572191" s="14"/>
    </row>
    <row r="572192" spans="28:28">
      <c r="AB572192" s="14"/>
    </row>
    <row r="572193" spans="28:28">
      <c r="AB572193" s="14"/>
    </row>
    <row r="572194" spans="28:28">
      <c r="AB572194" s="14"/>
    </row>
    <row r="572195" spans="28:28">
      <c r="AB572195" s="14"/>
    </row>
    <row r="572196" spans="28:28">
      <c r="AB572196" s="14"/>
    </row>
    <row r="572197" spans="28:28">
      <c r="AB572197" s="14"/>
    </row>
    <row r="572198" spans="28:28">
      <c r="AB572198" s="14"/>
    </row>
    <row r="572199" spans="28:28">
      <c r="AB572199" s="14"/>
    </row>
    <row r="572200" spans="28:28">
      <c r="AB572200" s="14"/>
    </row>
    <row r="572201" spans="28:28">
      <c r="AB572201" s="14"/>
    </row>
    <row r="572202" spans="28:28">
      <c r="AB572202" s="14"/>
    </row>
    <row r="572203" spans="28:28">
      <c r="AB572203" s="14"/>
    </row>
    <row r="572204" spans="28:28">
      <c r="AB572204" s="14"/>
    </row>
    <row r="572205" spans="28:28">
      <c r="AB572205" s="14"/>
    </row>
    <row r="572206" spans="28:28">
      <c r="AB572206" s="14"/>
    </row>
    <row r="572207" spans="28:28">
      <c r="AB572207" s="14"/>
    </row>
    <row r="572208" spans="28:28">
      <c r="AB572208" s="14"/>
    </row>
    <row r="572209" spans="28:28">
      <c r="AB572209" s="14"/>
    </row>
    <row r="572210" spans="28:28">
      <c r="AB572210" s="14"/>
    </row>
    <row r="572211" spans="28:28">
      <c r="AB572211" s="14"/>
    </row>
    <row r="572212" spans="28:28">
      <c r="AB572212" s="14"/>
    </row>
    <row r="572213" spans="28:28">
      <c r="AB572213" s="14"/>
    </row>
    <row r="572214" spans="28:28">
      <c r="AB572214" s="14"/>
    </row>
    <row r="572215" spans="28:28">
      <c r="AB572215" s="14"/>
    </row>
    <row r="572216" spans="28:28">
      <c r="AB572216" s="14"/>
    </row>
    <row r="572217" spans="28:28">
      <c r="AB572217" s="14"/>
    </row>
    <row r="572218" spans="28:28">
      <c r="AB572218" s="14"/>
    </row>
    <row r="572219" spans="28:28">
      <c r="AB572219" s="14"/>
    </row>
    <row r="572220" spans="28:28">
      <c r="AB572220" s="14"/>
    </row>
    <row r="572221" spans="28:28">
      <c r="AB572221" s="14"/>
    </row>
    <row r="572222" spans="28:28">
      <c r="AB572222" s="14"/>
    </row>
    <row r="572223" spans="28:28">
      <c r="AB572223" s="14"/>
    </row>
    <row r="572224" spans="28:28">
      <c r="AB572224" s="14"/>
    </row>
    <row r="572225" spans="28:28">
      <c r="AB572225" s="14"/>
    </row>
    <row r="572226" spans="28:28">
      <c r="AB572226" s="14"/>
    </row>
    <row r="572227" spans="28:28">
      <c r="AB572227" s="14"/>
    </row>
    <row r="572228" spans="28:28">
      <c r="AB572228" s="14"/>
    </row>
    <row r="572229" spans="28:28">
      <c r="AB572229" s="14"/>
    </row>
    <row r="572230" spans="28:28">
      <c r="AB572230" s="14"/>
    </row>
    <row r="572231" spans="28:28">
      <c r="AB572231" s="14"/>
    </row>
    <row r="572232" spans="28:28">
      <c r="AB572232" s="14"/>
    </row>
    <row r="572233" spans="28:28">
      <c r="AB572233" s="14"/>
    </row>
    <row r="572234" spans="28:28">
      <c r="AB572234" s="14"/>
    </row>
    <row r="572235" spans="28:28">
      <c r="AB572235" s="14"/>
    </row>
    <row r="572236" spans="28:28">
      <c r="AB572236" s="14"/>
    </row>
    <row r="572237" spans="28:28">
      <c r="AB572237" s="14"/>
    </row>
    <row r="572238" spans="28:28">
      <c r="AB572238" s="14"/>
    </row>
    <row r="572239" spans="28:28">
      <c r="AB572239" s="14"/>
    </row>
    <row r="572240" spans="28:28">
      <c r="AB572240" s="14"/>
    </row>
    <row r="572241" spans="28:28">
      <c r="AB572241" s="14"/>
    </row>
    <row r="572242" spans="28:28">
      <c r="AB572242" s="14"/>
    </row>
    <row r="572243" spans="28:28">
      <c r="AB572243" s="14"/>
    </row>
    <row r="572244" spans="28:28">
      <c r="AB572244" s="14"/>
    </row>
    <row r="572245" spans="28:28">
      <c r="AB572245" s="14"/>
    </row>
    <row r="572246" spans="28:28">
      <c r="AB572246" s="14"/>
    </row>
    <row r="572247" spans="28:28">
      <c r="AB572247" s="14"/>
    </row>
    <row r="572248" spans="28:28">
      <c r="AB572248" s="14"/>
    </row>
    <row r="572249" spans="28:28">
      <c r="AB572249" s="14"/>
    </row>
    <row r="572250" spans="28:28">
      <c r="AB572250" s="14"/>
    </row>
    <row r="572251" spans="28:28">
      <c r="AB572251" s="14"/>
    </row>
    <row r="572252" spans="28:28">
      <c r="AB572252" s="14"/>
    </row>
    <row r="572253" spans="28:28">
      <c r="AB572253" s="14"/>
    </row>
    <row r="572254" spans="28:28">
      <c r="AB572254" s="14"/>
    </row>
    <row r="572255" spans="28:28">
      <c r="AB572255" s="14"/>
    </row>
    <row r="572256" spans="28:28">
      <c r="AB572256" s="14"/>
    </row>
    <row r="572257" spans="28:28">
      <c r="AB572257" s="14"/>
    </row>
    <row r="572258" spans="28:28">
      <c r="AB572258" s="14"/>
    </row>
    <row r="572259" spans="28:28">
      <c r="AB572259" s="14"/>
    </row>
    <row r="572260" spans="28:28">
      <c r="AB572260" s="14"/>
    </row>
    <row r="572261" spans="28:28">
      <c r="AB572261" s="14"/>
    </row>
    <row r="572262" spans="28:28">
      <c r="AB572262" s="14"/>
    </row>
    <row r="572263" spans="28:28">
      <c r="AB572263" s="14"/>
    </row>
    <row r="572264" spans="28:28">
      <c r="AB572264" s="14"/>
    </row>
    <row r="572265" spans="28:28">
      <c r="AB572265" s="14"/>
    </row>
    <row r="572266" spans="28:28">
      <c r="AB572266" s="14"/>
    </row>
    <row r="572267" spans="28:28">
      <c r="AB572267" s="14"/>
    </row>
    <row r="572268" spans="28:28">
      <c r="AB572268" s="14"/>
    </row>
    <row r="572269" spans="28:28">
      <c r="AB572269" s="14"/>
    </row>
    <row r="572270" spans="28:28">
      <c r="AB572270" s="14"/>
    </row>
    <row r="572271" spans="28:28">
      <c r="AB572271" s="14"/>
    </row>
    <row r="572272" spans="28:28">
      <c r="AB572272" s="14"/>
    </row>
    <row r="572273" spans="28:28">
      <c r="AB572273" s="14"/>
    </row>
    <row r="572274" spans="28:28">
      <c r="AB572274" s="14"/>
    </row>
    <row r="572275" spans="28:28">
      <c r="AB572275" s="14"/>
    </row>
    <row r="572276" spans="28:28">
      <c r="AB572276" s="14"/>
    </row>
    <row r="572277" spans="28:28">
      <c r="AB572277" s="14"/>
    </row>
    <row r="572278" spans="28:28">
      <c r="AB572278" s="14"/>
    </row>
    <row r="572279" spans="28:28">
      <c r="AB572279" s="14"/>
    </row>
    <row r="572280" spans="28:28">
      <c r="AB572280" s="14"/>
    </row>
    <row r="572281" spans="28:28">
      <c r="AB572281" s="14"/>
    </row>
    <row r="572282" spans="28:28">
      <c r="AB572282" s="14"/>
    </row>
    <row r="572283" spans="28:28">
      <c r="AB572283" s="14"/>
    </row>
    <row r="572284" spans="28:28">
      <c r="AB572284" s="14"/>
    </row>
    <row r="572285" spans="28:28">
      <c r="AB572285" s="14"/>
    </row>
    <row r="572286" spans="28:28">
      <c r="AB572286" s="14"/>
    </row>
    <row r="572287" spans="28:28">
      <c r="AB572287" s="14"/>
    </row>
    <row r="572288" spans="28:28">
      <c r="AB572288" s="14"/>
    </row>
    <row r="572289" spans="28:28">
      <c r="AB572289" s="14"/>
    </row>
    <row r="572290" spans="28:28">
      <c r="AB572290" s="14"/>
    </row>
    <row r="572291" spans="28:28">
      <c r="AB572291" s="14"/>
    </row>
    <row r="572292" spans="28:28">
      <c r="AB572292" s="14"/>
    </row>
    <row r="572293" spans="28:28">
      <c r="AB572293" s="14"/>
    </row>
    <row r="572294" spans="28:28">
      <c r="AB572294" s="14"/>
    </row>
    <row r="572295" spans="28:28">
      <c r="AB572295" s="14"/>
    </row>
    <row r="572296" spans="28:28">
      <c r="AB572296" s="14"/>
    </row>
    <row r="572297" spans="28:28">
      <c r="AB572297" s="14"/>
    </row>
    <row r="572298" spans="28:28">
      <c r="AB572298" s="14"/>
    </row>
    <row r="572299" spans="28:28">
      <c r="AB572299" s="14"/>
    </row>
    <row r="572300" spans="28:28">
      <c r="AB572300" s="14"/>
    </row>
    <row r="572301" spans="28:28">
      <c r="AB572301" s="14"/>
    </row>
    <row r="572302" spans="28:28">
      <c r="AB572302" s="14"/>
    </row>
    <row r="572303" spans="28:28">
      <c r="AB572303" s="14"/>
    </row>
    <row r="572304" spans="28:28">
      <c r="AB572304" s="14"/>
    </row>
    <row r="572305" spans="28:28">
      <c r="AB572305" s="14"/>
    </row>
    <row r="572306" spans="28:28">
      <c r="AB572306" s="14"/>
    </row>
    <row r="572307" spans="28:28">
      <c r="AB572307" s="14"/>
    </row>
    <row r="572308" spans="28:28">
      <c r="AB572308" s="14"/>
    </row>
    <row r="572309" spans="28:28">
      <c r="AB572309" s="14"/>
    </row>
    <row r="572310" spans="28:28">
      <c r="AB572310" s="14"/>
    </row>
    <row r="572311" spans="28:28">
      <c r="AB572311" s="14"/>
    </row>
    <row r="572312" spans="28:28">
      <c r="AB572312" s="14"/>
    </row>
    <row r="572313" spans="28:28">
      <c r="AB572313" s="14"/>
    </row>
    <row r="572314" spans="28:28">
      <c r="AB572314" s="14"/>
    </row>
    <row r="572315" spans="28:28">
      <c r="AB572315" s="14"/>
    </row>
    <row r="572316" spans="28:28">
      <c r="AB572316" s="14"/>
    </row>
    <row r="572317" spans="28:28">
      <c r="AB572317" s="14"/>
    </row>
    <row r="572318" spans="28:28">
      <c r="AB572318" s="14"/>
    </row>
    <row r="572319" spans="28:28">
      <c r="AB572319" s="14"/>
    </row>
    <row r="572320" spans="28:28">
      <c r="AB572320" s="14"/>
    </row>
    <row r="572321" spans="28:28">
      <c r="AB572321" s="14"/>
    </row>
    <row r="572322" spans="28:28">
      <c r="AB572322" s="14"/>
    </row>
    <row r="572323" spans="28:28">
      <c r="AB572323" s="14"/>
    </row>
    <row r="572324" spans="28:28">
      <c r="AB572324" s="14"/>
    </row>
    <row r="572325" spans="28:28">
      <c r="AB572325" s="14"/>
    </row>
    <row r="572326" spans="28:28">
      <c r="AB572326" s="14"/>
    </row>
    <row r="572327" spans="28:28">
      <c r="AB572327" s="14"/>
    </row>
    <row r="572328" spans="28:28">
      <c r="AB572328" s="14"/>
    </row>
    <row r="572329" spans="28:28">
      <c r="AB572329" s="14"/>
    </row>
    <row r="572330" spans="28:28">
      <c r="AB572330" s="14"/>
    </row>
    <row r="572331" spans="28:28">
      <c r="AB572331" s="14"/>
    </row>
    <row r="572332" spans="28:28">
      <c r="AB572332" s="14"/>
    </row>
    <row r="572333" spans="28:28">
      <c r="AB572333" s="14"/>
    </row>
    <row r="572334" spans="28:28">
      <c r="AB572334" s="14"/>
    </row>
    <row r="572335" spans="28:28">
      <c r="AB572335" s="14"/>
    </row>
    <row r="572336" spans="28:28">
      <c r="AB572336" s="14"/>
    </row>
    <row r="572337" spans="28:28">
      <c r="AB572337" s="14"/>
    </row>
    <row r="572338" spans="28:28">
      <c r="AB572338" s="14"/>
    </row>
    <row r="572339" spans="28:28">
      <c r="AB572339" s="14"/>
    </row>
    <row r="572340" spans="28:28">
      <c r="AB572340" s="14"/>
    </row>
    <row r="572341" spans="28:28">
      <c r="AB572341" s="14"/>
    </row>
    <row r="572342" spans="28:28">
      <c r="AB572342" s="14"/>
    </row>
    <row r="572343" spans="28:28">
      <c r="AB572343" s="14"/>
    </row>
    <row r="572344" spans="28:28">
      <c r="AB572344" s="14"/>
    </row>
    <row r="572345" spans="28:28">
      <c r="AB572345" s="14"/>
    </row>
    <row r="572346" spans="28:28">
      <c r="AB572346" s="14"/>
    </row>
    <row r="572347" spans="28:28">
      <c r="AB572347" s="14"/>
    </row>
    <row r="572348" spans="28:28">
      <c r="AB572348" s="14"/>
    </row>
    <row r="572349" spans="28:28">
      <c r="AB572349" s="14"/>
    </row>
    <row r="572350" spans="28:28">
      <c r="AB572350" s="14"/>
    </row>
    <row r="572351" spans="28:28">
      <c r="AB572351" s="14"/>
    </row>
    <row r="572352" spans="28:28">
      <c r="AB572352" s="14"/>
    </row>
    <row r="572353" spans="28:28">
      <c r="AB572353" s="14"/>
    </row>
    <row r="572354" spans="28:28">
      <c r="AB572354" s="14"/>
    </row>
    <row r="572355" spans="28:28">
      <c r="AB572355" s="14"/>
    </row>
    <row r="572356" spans="28:28">
      <c r="AB572356" s="14"/>
    </row>
    <row r="572357" spans="28:28">
      <c r="AB572357" s="14"/>
    </row>
    <row r="572358" spans="28:28">
      <c r="AB572358" s="14"/>
    </row>
    <row r="572359" spans="28:28">
      <c r="AB572359" s="14"/>
    </row>
    <row r="572360" spans="28:28">
      <c r="AB572360" s="14"/>
    </row>
    <row r="572361" spans="28:28">
      <c r="AB572361" s="14"/>
    </row>
    <row r="572362" spans="28:28">
      <c r="AB572362" s="14"/>
    </row>
    <row r="572363" spans="28:28">
      <c r="AB572363" s="14"/>
    </row>
    <row r="572364" spans="28:28">
      <c r="AB572364" s="14"/>
    </row>
    <row r="572365" spans="28:28">
      <c r="AB572365" s="14"/>
    </row>
    <row r="572366" spans="28:28">
      <c r="AB572366" s="14"/>
    </row>
    <row r="572367" spans="28:28">
      <c r="AB572367" s="14"/>
    </row>
    <row r="572368" spans="28:28">
      <c r="AB572368" s="14"/>
    </row>
    <row r="572369" spans="28:28">
      <c r="AB572369" s="14"/>
    </row>
    <row r="572370" spans="28:28">
      <c r="AB572370" s="14"/>
    </row>
    <row r="572371" spans="28:28">
      <c r="AB572371" s="14"/>
    </row>
    <row r="572372" spans="28:28">
      <c r="AB572372" s="14"/>
    </row>
    <row r="572373" spans="28:28">
      <c r="AB572373" s="14"/>
    </row>
    <row r="572374" spans="28:28">
      <c r="AB572374" s="14"/>
    </row>
    <row r="572375" spans="28:28">
      <c r="AB572375" s="14"/>
    </row>
    <row r="572376" spans="28:28">
      <c r="AB572376" s="14"/>
    </row>
    <row r="572377" spans="28:28">
      <c r="AB572377" s="14"/>
    </row>
    <row r="572378" spans="28:28">
      <c r="AB572378" s="14"/>
    </row>
    <row r="572379" spans="28:28">
      <c r="AB572379" s="14"/>
    </row>
    <row r="572380" spans="28:28">
      <c r="AB572380" s="14"/>
    </row>
    <row r="572381" spans="28:28">
      <c r="AB572381" s="14"/>
    </row>
    <row r="572382" spans="28:28">
      <c r="AB572382" s="14"/>
    </row>
    <row r="572383" spans="28:28">
      <c r="AB572383" s="14"/>
    </row>
    <row r="572384" spans="28:28">
      <c r="AB572384" s="14"/>
    </row>
    <row r="572385" spans="28:28">
      <c r="AB572385" s="14"/>
    </row>
    <row r="572386" spans="28:28">
      <c r="AB572386" s="14"/>
    </row>
    <row r="572387" spans="28:28">
      <c r="AB572387" s="14"/>
    </row>
    <row r="572388" spans="28:28">
      <c r="AB572388" s="14"/>
    </row>
    <row r="572389" spans="28:28">
      <c r="AB572389" s="14"/>
    </row>
    <row r="572390" spans="28:28">
      <c r="AB572390" s="14"/>
    </row>
    <row r="572391" spans="28:28">
      <c r="AB572391" s="14"/>
    </row>
    <row r="572392" spans="28:28">
      <c r="AB572392" s="14"/>
    </row>
    <row r="572393" spans="28:28">
      <c r="AB572393" s="14"/>
    </row>
    <row r="572394" spans="28:28">
      <c r="AB572394" s="14"/>
    </row>
    <row r="572395" spans="28:28">
      <c r="AB572395" s="14"/>
    </row>
    <row r="572396" spans="28:28">
      <c r="AB572396" s="14"/>
    </row>
    <row r="572397" spans="28:28">
      <c r="AB572397" s="14"/>
    </row>
    <row r="572398" spans="28:28">
      <c r="AB572398" s="14"/>
    </row>
    <row r="572399" spans="28:28">
      <c r="AB572399" s="14"/>
    </row>
    <row r="572400" spans="28:28">
      <c r="AB572400" s="14"/>
    </row>
    <row r="572401" spans="28:28">
      <c r="AB572401" s="14"/>
    </row>
    <row r="572402" spans="28:28">
      <c r="AB572402" s="14"/>
    </row>
    <row r="572403" spans="28:28">
      <c r="AB572403" s="14"/>
    </row>
    <row r="572404" spans="28:28">
      <c r="AB572404" s="14"/>
    </row>
    <row r="572405" spans="28:28">
      <c r="AB572405" s="14"/>
    </row>
    <row r="572406" spans="28:28">
      <c r="AB572406" s="14"/>
    </row>
    <row r="572407" spans="28:28">
      <c r="AB572407" s="14"/>
    </row>
    <row r="572408" spans="28:28">
      <c r="AB572408" s="14"/>
    </row>
    <row r="572409" spans="28:28">
      <c r="AB572409" s="14"/>
    </row>
    <row r="572410" spans="28:28">
      <c r="AB572410" s="14"/>
    </row>
    <row r="572411" spans="28:28">
      <c r="AB572411" s="14"/>
    </row>
    <row r="572412" spans="28:28">
      <c r="AB572412" s="14"/>
    </row>
    <row r="572413" spans="28:28">
      <c r="AB572413" s="14"/>
    </row>
    <row r="572414" spans="28:28">
      <c r="AB572414" s="14"/>
    </row>
    <row r="572415" spans="28:28">
      <c r="AB572415" s="14"/>
    </row>
    <row r="572416" spans="28:28">
      <c r="AB572416" s="14"/>
    </row>
    <row r="572417" spans="28:28">
      <c r="AB572417" s="14"/>
    </row>
    <row r="572418" spans="28:28">
      <c r="AB572418" s="14"/>
    </row>
    <row r="572419" spans="28:28">
      <c r="AB572419" s="14"/>
    </row>
    <row r="572420" spans="28:28">
      <c r="AB572420" s="14"/>
    </row>
    <row r="572421" spans="28:28">
      <c r="AB572421" s="14"/>
    </row>
    <row r="572422" spans="28:28">
      <c r="AB572422" s="14"/>
    </row>
    <row r="572423" spans="28:28">
      <c r="AB572423" s="14"/>
    </row>
    <row r="572424" spans="28:28">
      <c r="AB572424" s="14"/>
    </row>
    <row r="572425" spans="28:28">
      <c r="AB572425" s="14"/>
    </row>
    <row r="572426" spans="28:28">
      <c r="AB572426" s="14"/>
    </row>
    <row r="572427" spans="28:28">
      <c r="AB572427" s="14"/>
    </row>
    <row r="572428" spans="28:28">
      <c r="AB572428" s="14"/>
    </row>
    <row r="572429" spans="28:28">
      <c r="AB572429" s="14"/>
    </row>
    <row r="572430" spans="28:28">
      <c r="AB572430" s="14"/>
    </row>
    <row r="572431" spans="28:28">
      <c r="AB572431" s="14"/>
    </row>
    <row r="572432" spans="28:28">
      <c r="AB572432" s="14"/>
    </row>
    <row r="572433" spans="28:28">
      <c r="AB572433" s="14"/>
    </row>
    <row r="572434" spans="28:28">
      <c r="AB572434" s="14"/>
    </row>
    <row r="572435" spans="28:28">
      <c r="AB572435" s="14"/>
    </row>
    <row r="572436" spans="28:28">
      <c r="AB572436" s="14"/>
    </row>
    <row r="572437" spans="28:28">
      <c r="AB572437" s="14"/>
    </row>
    <row r="572438" spans="28:28">
      <c r="AB572438" s="14"/>
    </row>
    <row r="572439" spans="28:28">
      <c r="AB572439" s="14"/>
    </row>
    <row r="572440" spans="28:28">
      <c r="AB572440" s="14"/>
    </row>
    <row r="572441" spans="28:28">
      <c r="AB572441" s="14"/>
    </row>
    <row r="572442" spans="28:28">
      <c r="AB572442" s="14"/>
    </row>
    <row r="572443" spans="28:28">
      <c r="AB572443" s="14"/>
    </row>
    <row r="572444" spans="28:28">
      <c r="AB572444" s="14"/>
    </row>
    <row r="572445" spans="28:28">
      <c r="AB572445" s="14"/>
    </row>
    <row r="572446" spans="28:28">
      <c r="AB572446" s="14"/>
    </row>
    <row r="572447" spans="28:28">
      <c r="AB572447" s="14"/>
    </row>
    <row r="572448" spans="28:28">
      <c r="AB572448" s="14"/>
    </row>
    <row r="572449" spans="28:28">
      <c r="AB572449" s="14"/>
    </row>
    <row r="572450" spans="28:28">
      <c r="AB572450" s="14"/>
    </row>
    <row r="572451" spans="28:28">
      <c r="AB572451" s="14"/>
    </row>
    <row r="572452" spans="28:28">
      <c r="AB572452" s="14"/>
    </row>
    <row r="572453" spans="28:28">
      <c r="AB572453" s="14"/>
    </row>
    <row r="572454" spans="28:28">
      <c r="AB572454" s="14"/>
    </row>
    <row r="572455" spans="28:28">
      <c r="AB572455" s="14"/>
    </row>
    <row r="572456" spans="28:28">
      <c r="AB572456" s="14"/>
    </row>
    <row r="572457" spans="28:28">
      <c r="AB572457" s="14"/>
    </row>
    <row r="572458" spans="28:28">
      <c r="AB572458" s="14"/>
    </row>
    <row r="572459" spans="28:28">
      <c r="AB572459" s="14"/>
    </row>
    <row r="572460" spans="28:28">
      <c r="AB572460" s="14"/>
    </row>
    <row r="572461" spans="28:28">
      <c r="AB572461" s="14"/>
    </row>
    <row r="572462" spans="28:28">
      <c r="AB572462" s="14"/>
    </row>
    <row r="572463" spans="28:28">
      <c r="AB572463" s="14"/>
    </row>
    <row r="572464" spans="28:28">
      <c r="AB572464" s="14"/>
    </row>
    <row r="572465" spans="28:28">
      <c r="AB572465" s="14"/>
    </row>
    <row r="572466" spans="28:28">
      <c r="AB572466" s="14"/>
    </row>
    <row r="572467" spans="28:28">
      <c r="AB572467" s="14"/>
    </row>
    <row r="572468" spans="28:28">
      <c r="AB572468" s="14"/>
    </row>
    <row r="572469" spans="28:28">
      <c r="AB572469" s="14"/>
    </row>
    <row r="572470" spans="28:28">
      <c r="AB572470" s="14"/>
    </row>
    <row r="572471" spans="28:28">
      <c r="AB572471" s="14"/>
    </row>
    <row r="572472" spans="28:28">
      <c r="AB572472" s="14"/>
    </row>
    <row r="572473" spans="28:28">
      <c r="AB572473" s="14"/>
    </row>
    <row r="572474" spans="28:28">
      <c r="AB572474" s="14"/>
    </row>
    <row r="572475" spans="28:28">
      <c r="AB572475" s="14"/>
    </row>
    <row r="572476" spans="28:28">
      <c r="AB572476" s="14"/>
    </row>
    <row r="572477" spans="28:28">
      <c r="AB572477" s="14"/>
    </row>
    <row r="572478" spans="28:28">
      <c r="AB572478" s="14"/>
    </row>
    <row r="572479" spans="28:28">
      <c r="AB572479" s="14"/>
    </row>
    <row r="572480" spans="28:28">
      <c r="AB572480" s="14"/>
    </row>
    <row r="572481" spans="28:28">
      <c r="AB572481" s="14"/>
    </row>
    <row r="572482" spans="28:28">
      <c r="AB572482" s="14"/>
    </row>
    <row r="572483" spans="28:28">
      <c r="AB572483" s="14"/>
    </row>
    <row r="572484" spans="28:28">
      <c r="AB572484" s="14"/>
    </row>
    <row r="572485" spans="28:28">
      <c r="AB572485" s="14"/>
    </row>
    <row r="572486" spans="28:28">
      <c r="AB572486" s="14"/>
    </row>
    <row r="572487" spans="28:28">
      <c r="AB572487" s="14"/>
    </row>
    <row r="572488" spans="28:28">
      <c r="AB572488" s="14"/>
    </row>
    <row r="572489" spans="28:28">
      <c r="AB572489" s="14"/>
    </row>
    <row r="572490" spans="28:28">
      <c r="AB572490" s="14"/>
    </row>
    <row r="572491" spans="28:28">
      <c r="AB572491" s="14"/>
    </row>
    <row r="572492" spans="28:28">
      <c r="AB572492" s="14"/>
    </row>
    <row r="572493" spans="28:28">
      <c r="AB572493" s="14"/>
    </row>
    <row r="572494" spans="28:28">
      <c r="AB572494" s="14"/>
    </row>
    <row r="572495" spans="28:28">
      <c r="AB572495" s="14"/>
    </row>
    <row r="572496" spans="28:28">
      <c r="AB572496" s="14"/>
    </row>
    <row r="572497" spans="28:28">
      <c r="AB572497" s="14"/>
    </row>
    <row r="572498" spans="28:28">
      <c r="AB572498" s="14"/>
    </row>
    <row r="572499" spans="28:28">
      <c r="AB572499" s="14"/>
    </row>
    <row r="572500" spans="28:28">
      <c r="AB572500" s="14"/>
    </row>
    <row r="572501" spans="28:28">
      <c r="AB572501" s="14"/>
    </row>
    <row r="572502" spans="28:28">
      <c r="AB572502" s="14"/>
    </row>
    <row r="572503" spans="28:28">
      <c r="AB572503" s="14"/>
    </row>
    <row r="572504" spans="28:28">
      <c r="AB572504" s="14"/>
    </row>
    <row r="572505" spans="28:28">
      <c r="AB572505" s="14"/>
    </row>
    <row r="572506" spans="28:28">
      <c r="AB572506" s="14"/>
    </row>
    <row r="572507" spans="28:28">
      <c r="AB572507" s="14"/>
    </row>
    <row r="572508" spans="28:28">
      <c r="AB572508" s="14"/>
    </row>
    <row r="572509" spans="28:28">
      <c r="AB572509" s="14"/>
    </row>
    <row r="572510" spans="28:28">
      <c r="AB572510" s="14"/>
    </row>
    <row r="572511" spans="28:28">
      <c r="AB572511" s="14"/>
    </row>
    <row r="572512" spans="28:28">
      <c r="AB572512" s="14"/>
    </row>
    <row r="572513" spans="28:28">
      <c r="AB572513" s="14"/>
    </row>
    <row r="572514" spans="28:28">
      <c r="AB572514" s="14"/>
    </row>
    <row r="572515" spans="28:28">
      <c r="AB572515" s="14"/>
    </row>
    <row r="572516" spans="28:28">
      <c r="AB572516" s="14"/>
    </row>
    <row r="572517" spans="28:28">
      <c r="AB572517" s="14"/>
    </row>
    <row r="572518" spans="28:28">
      <c r="AB572518" s="14"/>
    </row>
    <row r="572519" spans="28:28">
      <c r="AB572519" s="14"/>
    </row>
    <row r="572520" spans="28:28">
      <c r="AB572520" s="14"/>
    </row>
    <row r="572521" spans="28:28">
      <c r="AB572521" s="14"/>
    </row>
    <row r="572522" spans="28:28">
      <c r="AB572522" s="14"/>
    </row>
    <row r="572523" spans="28:28">
      <c r="AB572523" s="14"/>
    </row>
    <row r="572524" spans="28:28">
      <c r="AB572524" s="14"/>
    </row>
    <row r="572525" spans="28:28">
      <c r="AB572525" s="14"/>
    </row>
    <row r="572526" spans="28:28">
      <c r="AB572526" s="14"/>
    </row>
    <row r="572527" spans="28:28">
      <c r="AB572527" s="14"/>
    </row>
    <row r="572528" spans="28:28">
      <c r="AB572528" s="14"/>
    </row>
    <row r="572529" spans="28:28">
      <c r="AB572529" s="14"/>
    </row>
    <row r="572530" spans="28:28">
      <c r="AB572530" s="14"/>
    </row>
    <row r="572531" spans="28:28">
      <c r="AB572531" s="14"/>
    </row>
    <row r="572532" spans="28:28">
      <c r="AB572532" s="14"/>
    </row>
    <row r="572533" spans="28:28">
      <c r="AB572533" s="14"/>
    </row>
    <row r="572534" spans="28:28">
      <c r="AB572534" s="14"/>
    </row>
    <row r="572535" spans="28:28">
      <c r="AB572535" s="14"/>
    </row>
    <row r="572536" spans="28:28">
      <c r="AB572536" s="14"/>
    </row>
    <row r="572537" spans="28:28">
      <c r="AB572537" s="14"/>
    </row>
    <row r="572538" spans="28:28">
      <c r="AB572538" s="14"/>
    </row>
    <row r="572539" spans="28:28">
      <c r="AB572539" s="14"/>
    </row>
    <row r="572540" spans="28:28">
      <c r="AB572540" s="14"/>
    </row>
    <row r="572541" spans="28:28">
      <c r="AB572541" s="14"/>
    </row>
    <row r="572542" spans="28:28">
      <c r="AB572542" s="14"/>
    </row>
    <row r="572543" spans="28:28">
      <c r="AB572543" s="14"/>
    </row>
    <row r="572544" spans="28:28">
      <c r="AB572544" s="14"/>
    </row>
    <row r="572545" spans="28:28">
      <c r="AB572545" s="14"/>
    </row>
    <row r="572546" spans="28:28">
      <c r="AB572546" s="14"/>
    </row>
    <row r="572547" spans="28:28">
      <c r="AB572547" s="14"/>
    </row>
    <row r="572548" spans="28:28">
      <c r="AB572548" s="14"/>
    </row>
    <row r="572549" spans="28:28">
      <c r="AB572549" s="14"/>
    </row>
    <row r="572550" spans="28:28">
      <c r="AB572550" s="14"/>
    </row>
    <row r="572551" spans="28:28">
      <c r="AB572551" s="14"/>
    </row>
    <row r="572552" spans="28:28">
      <c r="AB572552" s="14"/>
    </row>
    <row r="572553" spans="28:28">
      <c r="AB572553" s="14"/>
    </row>
    <row r="572554" spans="28:28">
      <c r="AB572554" s="14"/>
    </row>
    <row r="572555" spans="28:28">
      <c r="AB572555" s="14"/>
    </row>
    <row r="572556" spans="28:28">
      <c r="AB572556" s="14"/>
    </row>
    <row r="572557" spans="28:28">
      <c r="AB572557" s="14"/>
    </row>
    <row r="572558" spans="28:28">
      <c r="AB572558" s="14"/>
    </row>
    <row r="572559" spans="28:28">
      <c r="AB572559" s="14"/>
    </row>
    <row r="572560" spans="28:28">
      <c r="AB572560" s="14"/>
    </row>
    <row r="572561" spans="28:28">
      <c r="AB572561" s="14"/>
    </row>
    <row r="572562" spans="28:28">
      <c r="AB572562" s="14"/>
    </row>
    <row r="572563" spans="28:28">
      <c r="AB572563" s="14"/>
    </row>
    <row r="572564" spans="28:28">
      <c r="AB572564" s="14"/>
    </row>
    <row r="572565" spans="28:28">
      <c r="AB572565" s="14"/>
    </row>
    <row r="572566" spans="28:28">
      <c r="AB572566" s="14"/>
    </row>
    <row r="572567" spans="28:28">
      <c r="AB572567" s="14"/>
    </row>
    <row r="572568" spans="28:28">
      <c r="AB572568" s="14"/>
    </row>
    <row r="572569" spans="28:28">
      <c r="AB572569" s="14"/>
    </row>
    <row r="572570" spans="28:28">
      <c r="AB572570" s="14"/>
    </row>
    <row r="572571" spans="28:28">
      <c r="AB572571" s="14"/>
    </row>
    <row r="572572" spans="28:28">
      <c r="AB572572" s="14"/>
    </row>
    <row r="572573" spans="28:28">
      <c r="AB572573" s="14"/>
    </row>
    <row r="572574" spans="28:28">
      <c r="AB572574" s="14"/>
    </row>
    <row r="572575" spans="28:28">
      <c r="AB572575" s="14"/>
    </row>
    <row r="572576" spans="28:28">
      <c r="AB572576" s="14"/>
    </row>
    <row r="572577" spans="28:28">
      <c r="AB572577" s="14"/>
    </row>
    <row r="572578" spans="28:28">
      <c r="AB572578" s="14"/>
    </row>
    <row r="572579" spans="28:28">
      <c r="AB572579" s="14"/>
    </row>
    <row r="572580" spans="28:28">
      <c r="AB572580" s="14"/>
    </row>
    <row r="572581" spans="28:28">
      <c r="AB572581" s="14"/>
    </row>
    <row r="572582" spans="28:28">
      <c r="AB572582" s="14"/>
    </row>
    <row r="572583" spans="28:28">
      <c r="AB572583" s="14"/>
    </row>
    <row r="572584" spans="28:28">
      <c r="AB572584" s="14"/>
    </row>
    <row r="572585" spans="28:28">
      <c r="AB572585" s="14"/>
    </row>
    <row r="572586" spans="28:28">
      <c r="AB572586" s="14"/>
    </row>
    <row r="572587" spans="28:28">
      <c r="AB572587" s="14"/>
    </row>
    <row r="572588" spans="28:28">
      <c r="AB572588" s="14"/>
    </row>
    <row r="572589" spans="28:28">
      <c r="AB572589" s="14"/>
    </row>
    <row r="572590" spans="28:28">
      <c r="AB572590" s="14"/>
    </row>
    <row r="572591" spans="28:28">
      <c r="AB572591" s="14"/>
    </row>
    <row r="572592" spans="28:28">
      <c r="AB572592" s="14"/>
    </row>
    <row r="572593" spans="28:28">
      <c r="AB572593" s="14"/>
    </row>
    <row r="572594" spans="28:28">
      <c r="AB572594" s="14"/>
    </row>
    <row r="572595" spans="28:28">
      <c r="AB572595" s="14"/>
    </row>
    <row r="572596" spans="28:28">
      <c r="AB572596" s="14"/>
    </row>
    <row r="572597" spans="28:28">
      <c r="AB572597" s="14"/>
    </row>
    <row r="572598" spans="28:28">
      <c r="AB572598" s="14"/>
    </row>
    <row r="572599" spans="28:28">
      <c r="AB572599" s="14"/>
    </row>
    <row r="572600" spans="28:28">
      <c r="AB572600" s="14"/>
    </row>
    <row r="572601" spans="28:28">
      <c r="AB572601" s="14"/>
    </row>
    <row r="572602" spans="28:28">
      <c r="AB572602" s="14"/>
    </row>
    <row r="572603" spans="28:28">
      <c r="AB572603" s="14"/>
    </row>
    <row r="572604" spans="28:28">
      <c r="AB572604" s="14"/>
    </row>
    <row r="572605" spans="28:28">
      <c r="AB572605" s="14"/>
    </row>
    <row r="572606" spans="28:28">
      <c r="AB572606" s="14"/>
    </row>
    <row r="572607" spans="28:28">
      <c r="AB572607" s="14"/>
    </row>
    <row r="572608" spans="28:28">
      <c r="AB572608" s="14"/>
    </row>
    <row r="572609" spans="28:28">
      <c r="AB572609" s="14"/>
    </row>
    <row r="572610" spans="28:28">
      <c r="AB572610" s="14"/>
    </row>
    <row r="572611" spans="28:28">
      <c r="AB572611" s="14"/>
    </row>
    <row r="572612" spans="28:28">
      <c r="AB572612" s="14"/>
    </row>
    <row r="572613" spans="28:28">
      <c r="AB572613" s="14"/>
    </row>
    <row r="572614" spans="28:28">
      <c r="AB572614" s="14"/>
    </row>
    <row r="572615" spans="28:28">
      <c r="AB572615" s="14"/>
    </row>
    <row r="572616" spans="28:28">
      <c r="AB572616" s="14"/>
    </row>
    <row r="572617" spans="28:28">
      <c r="AB572617" s="14"/>
    </row>
    <row r="572618" spans="28:28">
      <c r="AB572618" s="14"/>
    </row>
    <row r="572619" spans="28:28">
      <c r="AB572619" s="14"/>
    </row>
    <row r="572620" spans="28:28">
      <c r="AB572620" s="14"/>
    </row>
    <row r="572621" spans="28:28">
      <c r="AB572621" s="14"/>
    </row>
    <row r="572622" spans="28:28">
      <c r="AB572622" s="14"/>
    </row>
    <row r="572623" spans="28:28">
      <c r="AB572623" s="14"/>
    </row>
    <row r="572624" spans="28:28">
      <c r="AB572624" s="14"/>
    </row>
    <row r="572625" spans="28:28">
      <c r="AB572625" s="14"/>
    </row>
    <row r="572626" spans="28:28">
      <c r="AB572626" s="14"/>
    </row>
    <row r="572627" spans="28:28">
      <c r="AB572627" s="14"/>
    </row>
    <row r="572628" spans="28:28">
      <c r="AB572628" s="14"/>
    </row>
    <row r="572629" spans="28:28">
      <c r="AB572629" s="14"/>
    </row>
    <row r="572630" spans="28:28">
      <c r="AB572630" s="14"/>
    </row>
    <row r="572631" spans="28:28">
      <c r="AB572631" s="14"/>
    </row>
    <row r="572632" spans="28:28">
      <c r="AB572632" s="14"/>
    </row>
    <row r="572633" spans="28:28">
      <c r="AB572633" s="14"/>
    </row>
    <row r="572634" spans="28:28">
      <c r="AB572634" s="14"/>
    </row>
    <row r="572635" spans="28:28">
      <c r="AB572635" s="14"/>
    </row>
    <row r="572636" spans="28:28">
      <c r="AB572636" s="14"/>
    </row>
    <row r="572637" spans="28:28">
      <c r="AB572637" s="14"/>
    </row>
    <row r="572638" spans="28:28">
      <c r="AB572638" s="14"/>
    </row>
    <row r="572639" spans="28:28">
      <c r="AB572639" s="14"/>
    </row>
    <row r="572640" spans="28:28">
      <c r="AB572640" s="14"/>
    </row>
    <row r="572641" spans="28:28">
      <c r="AB572641" s="14"/>
    </row>
    <row r="572642" spans="28:28">
      <c r="AB572642" s="14"/>
    </row>
    <row r="572643" spans="28:28">
      <c r="AB572643" s="14"/>
    </row>
    <row r="572644" spans="28:28">
      <c r="AB572644" s="14"/>
    </row>
    <row r="572645" spans="28:28">
      <c r="AB572645" s="14"/>
    </row>
    <row r="572646" spans="28:28">
      <c r="AB572646" s="14"/>
    </row>
    <row r="572647" spans="28:28">
      <c r="AB572647" s="14"/>
    </row>
    <row r="572648" spans="28:28">
      <c r="AB572648" s="14"/>
    </row>
    <row r="572649" spans="28:28">
      <c r="AB572649" s="14"/>
    </row>
    <row r="572650" spans="28:28">
      <c r="AB572650" s="14"/>
    </row>
    <row r="572651" spans="28:28">
      <c r="AB572651" s="14"/>
    </row>
    <row r="572652" spans="28:28">
      <c r="AB572652" s="14"/>
    </row>
    <row r="572653" spans="28:28">
      <c r="AB572653" s="14"/>
    </row>
    <row r="572654" spans="28:28">
      <c r="AB572654" s="14"/>
    </row>
    <row r="572655" spans="28:28">
      <c r="AB572655" s="14"/>
    </row>
    <row r="572656" spans="28:28">
      <c r="AB572656" s="14"/>
    </row>
    <row r="572657" spans="28:28">
      <c r="AB572657" s="14"/>
    </row>
    <row r="572658" spans="28:28">
      <c r="AB572658" s="14"/>
    </row>
    <row r="572659" spans="28:28">
      <c r="AB572659" s="14"/>
    </row>
    <row r="572660" spans="28:28">
      <c r="AB572660" s="14"/>
    </row>
    <row r="572661" spans="28:28">
      <c r="AB572661" s="14"/>
    </row>
    <row r="572662" spans="28:28">
      <c r="AB572662" s="14"/>
    </row>
    <row r="572663" spans="28:28">
      <c r="AB572663" s="14"/>
    </row>
    <row r="572664" spans="28:28">
      <c r="AB572664" s="14"/>
    </row>
    <row r="572665" spans="28:28">
      <c r="AB572665" s="14"/>
    </row>
    <row r="572666" spans="28:28">
      <c r="AB572666" s="14"/>
    </row>
    <row r="572667" spans="28:28">
      <c r="AB572667" s="14"/>
    </row>
    <row r="572668" spans="28:28">
      <c r="AB572668" s="14"/>
    </row>
    <row r="572669" spans="28:28">
      <c r="AB572669" s="14"/>
    </row>
    <row r="572670" spans="28:28">
      <c r="AB572670" s="14"/>
    </row>
    <row r="572671" spans="28:28">
      <c r="AB572671" s="14"/>
    </row>
    <row r="572672" spans="28:28">
      <c r="AB572672" s="14"/>
    </row>
    <row r="572673" spans="28:28">
      <c r="AB572673" s="14"/>
    </row>
    <row r="572674" spans="28:28">
      <c r="AB572674" s="14"/>
    </row>
    <row r="572675" spans="28:28">
      <c r="AB572675" s="14"/>
    </row>
    <row r="572676" spans="28:28">
      <c r="AB572676" s="14"/>
    </row>
    <row r="572677" spans="28:28">
      <c r="AB572677" s="14"/>
    </row>
    <row r="572678" spans="28:28">
      <c r="AB572678" s="14"/>
    </row>
    <row r="572679" spans="28:28">
      <c r="AB572679" s="14"/>
    </row>
    <row r="572680" spans="28:28">
      <c r="AB572680" s="14"/>
    </row>
    <row r="572681" spans="28:28">
      <c r="AB572681" s="14"/>
    </row>
    <row r="572682" spans="28:28">
      <c r="AB572682" s="14"/>
    </row>
    <row r="572683" spans="28:28">
      <c r="AB572683" s="14"/>
    </row>
    <row r="572684" spans="28:28">
      <c r="AB572684" s="14"/>
    </row>
    <row r="572685" spans="28:28">
      <c r="AB572685" s="14"/>
    </row>
    <row r="572686" spans="28:28">
      <c r="AB572686" s="14"/>
    </row>
    <row r="572687" spans="28:28">
      <c r="AB572687" s="14"/>
    </row>
    <row r="572688" spans="28:28">
      <c r="AB572688" s="14"/>
    </row>
    <row r="572689" spans="28:28">
      <c r="AB572689" s="14"/>
    </row>
    <row r="572690" spans="28:28">
      <c r="AB572690" s="14"/>
    </row>
    <row r="572691" spans="28:28">
      <c r="AB572691" s="14"/>
    </row>
    <row r="572692" spans="28:28">
      <c r="AB572692" s="14"/>
    </row>
    <row r="572693" spans="28:28">
      <c r="AB572693" s="14"/>
    </row>
    <row r="572694" spans="28:28">
      <c r="AB572694" s="14"/>
    </row>
    <row r="572695" spans="28:28">
      <c r="AB572695" s="14"/>
    </row>
    <row r="572696" spans="28:28">
      <c r="AB572696" s="14"/>
    </row>
    <row r="572697" spans="28:28">
      <c r="AB572697" s="14"/>
    </row>
    <row r="572698" spans="28:28">
      <c r="AB572698" s="14"/>
    </row>
    <row r="572699" spans="28:28">
      <c r="AB572699" s="14"/>
    </row>
    <row r="572700" spans="28:28">
      <c r="AB572700" s="14"/>
    </row>
    <row r="572701" spans="28:28">
      <c r="AB572701" s="14"/>
    </row>
    <row r="572702" spans="28:28">
      <c r="AB572702" s="14"/>
    </row>
    <row r="572703" spans="28:28">
      <c r="AB572703" s="14"/>
    </row>
    <row r="572704" spans="28:28">
      <c r="AB572704" s="14"/>
    </row>
    <row r="572705" spans="28:28">
      <c r="AB572705" s="14"/>
    </row>
    <row r="572706" spans="28:28">
      <c r="AB572706" s="14"/>
    </row>
    <row r="572707" spans="28:28">
      <c r="AB572707" s="14"/>
    </row>
    <row r="572708" spans="28:28">
      <c r="AB572708" s="14"/>
    </row>
    <row r="572709" spans="28:28">
      <c r="AB572709" s="14"/>
    </row>
    <row r="572710" spans="28:28">
      <c r="AB572710" s="14"/>
    </row>
    <row r="572711" spans="28:28">
      <c r="AB572711" s="14"/>
    </row>
    <row r="572712" spans="28:28">
      <c r="AB572712" s="14"/>
    </row>
    <row r="572713" spans="28:28">
      <c r="AB572713" s="14"/>
    </row>
    <row r="572714" spans="28:28">
      <c r="AB572714" s="14"/>
    </row>
    <row r="572715" spans="28:28">
      <c r="AB572715" s="14"/>
    </row>
    <row r="572716" spans="28:28">
      <c r="AB572716" s="14"/>
    </row>
    <row r="572717" spans="28:28">
      <c r="AB572717" s="14"/>
    </row>
    <row r="572718" spans="28:28">
      <c r="AB572718" s="14"/>
    </row>
    <row r="572719" spans="28:28">
      <c r="AB572719" s="14"/>
    </row>
    <row r="572720" spans="28:28">
      <c r="AB572720" s="14"/>
    </row>
    <row r="572721" spans="28:28">
      <c r="AB572721" s="14"/>
    </row>
    <row r="572722" spans="28:28">
      <c r="AB572722" s="14"/>
    </row>
    <row r="572723" spans="28:28">
      <c r="AB572723" s="14"/>
    </row>
    <row r="572724" spans="28:28">
      <c r="AB572724" s="14"/>
    </row>
    <row r="572725" spans="28:28">
      <c r="AB572725" s="14"/>
    </row>
    <row r="572726" spans="28:28">
      <c r="AB572726" s="14"/>
    </row>
    <row r="572727" spans="28:28">
      <c r="AB572727" s="14"/>
    </row>
    <row r="572728" spans="28:28">
      <c r="AB572728" s="14"/>
    </row>
    <row r="572729" spans="28:28">
      <c r="AB572729" s="14"/>
    </row>
    <row r="572730" spans="28:28">
      <c r="AB572730" s="14"/>
    </row>
    <row r="572731" spans="28:28">
      <c r="AB572731" s="14"/>
    </row>
    <row r="572732" spans="28:28">
      <c r="AB572732" s="14"/>
    </row>
    <row r="572733" spans="28:28">
      <c r="AB572733" s="14"/>
    </row>
    <row r="572734" spans="28:28">
      <c r="AB572734" s="14"/>
    </row>
    <row r="572735" spans="28:28">
      <c r="AB572735" s="14"/>
    </row>
    <row r="572736" spans="28:28">
      <c r="AB572736" s="14"/>
    </row>
    <row r="572737" spans="28:28">
      <c r="AB572737" s="14"/>
    </row>
    <row r="572738" spans="28:28">
      <c r="AB572738" s="14"/>
    </row>
    <row r="572739" spans="28:28">
      <c r="AB572739" s="14"/>
    </row>
    <row r="572740" spans="28:28">
      <c r="AB572740" s="14"/>
    </row>
    <row r="572741" spans="28:28">
      <c r="AB572741" s="14"/>
    </row>
    <row r="572742" spans="28:28">
      <c r="AB572742" s="14"/>
    </row>
    <row r="572743" spans="28:28">
      <c r="AB572743" s="14"/>
    </row>
    <row r="572744" spans="28:28">
      <c r="AB572744" s="14"/>
    </row>
    <row r="572745" spans="28:28">
      <c r="AB572745" s="14"/>
    </row>
    <row r="572746" spans="28:28">
      <c r="AB572746" s="14"/>
    </row>
    <row r="572747" spans="28:28">
      <c r="AB572747" s="14"/>
    </row>
    <row r="572748" spans="28:28">
      <c r="AB572748" s="14"/>
    </row>
    <row r="572749" spans="28:28">
      <c r="AB572749" s="14"/>
    </row>
    <row r="572750" spans="28:28">
      <c r="AB572750" s="14"/>
    </row>
    <row r="572751" spans="28:28">
      <c r="AB572751" s="14"/>
    </row>
    <row r="572752" spans="28:28">
      <c r="AB572752" s="14"/>
    </row>
    <row r="572753" spans="28:28">
      <c r="AB572753" s="14"/>
    </row>
    <row r="572754" spans="28:28">
      <c r="AB572754" s="14"/>
    </row>
    <row r="572755" spans="28:28">
      <c r="AB572755" s="14"/>
    </row>
    <row r="572756" spans="28:28">
      <c r="AB572756" s="14"/>
    </row>
    <row r="572757" spans="28:28">
      <c r="AB572757" s="14"/>
    </row>
    <row r="572758" spans="28:28">
      <c r="AB572758" s="14"/>
    </row>
    <row r="572759" spans="28:28">
      <c r="AB572759" s="14"/>
    </row>
    <row r="572760" spans="28:28">
      <c r="AB572760" s="14"/>
    </row>
    <row r="572761" spans="28:28">
      <c r="AB572761" s="14"/>
    </row>
    <row r="572762" spans="28:28">
      <c r="AB572762" s="14"/>
    </row>
    <row r="572763" spans="28:28">
      <c r="AB572763" s="14"/>
    </row>
    <row r="572764" spans="28:28">
      <c r="AB572764" s="14"/>
    </row>
    <row r="572765" spans="28:28">
      <c r="AB572765" s="14"/>
    </row>
    <row r="572766" spans="28:28">
      <c r="AB572766" s="14"/>
    </row>
    <row r="572767" spans="28:28">
      <c r="AB572767" s="14"/>
    </row>
    <row r="572768" spans="28:28">
      <c r="AB572768" s="14"/>
    </row>
    <row r="572769" spans="28:28">
      <c r="AB572769" s="14"/>
    </row>
    <row r="572770" spans="28:28">
      <c r="AB572770" s="14"/>
    </row>
    <row r="572771" spans="28:28">
      <c r="AB572771" s="14"/>
    </row>
    <row r="572772" spans="28:28">
      <c r="AB572772" s="14"/>
    </row>
    <row r="572773" spans="28:28">
      <c r="AB572773" s="14"/>
    </row>
    <row r="572774" spans="28:28">
      <c r="AB572774" s="14"/>
    </row>
    <row r="572775" spans="28:28">
      <c r="AB572775" s="14"/>
    </row>
    <row r="572776" spans="28:28">
      <c r="AB572776" s="14"/>
    </row>
    <row r="572777" spans="28:28">
      <c r="AB572777" s="14"/>
    </row>
    <row r="572778" spans="28:28">
      <c r="AB572778" s="14"/>
    </row>
    <row r="572779" spans="28:28">
      <c r="AB572779" s="14"/>
    </row>
    <row r="572780" spans="28:28">
      <c r="AB572780" s="14"/>
    </row>
    <row r="572781" spans="28:28">
      <c r="AB572781" s="14"/>
    </row>
    <row r="572782" spans="28:28">
      <c r="AB572782" s="14"/>
    </row>
    <row r="572783" spans="28:28">
      <c r="AB572783" s="14"/>
    </row>
    <row r="572784" spans="28:28">
      <c r="AB572784" s="14"/>
    </row>
    <row r="572785" spans="28:28">
      <c r="AB572785" s="14"/>
    </row>
    <row r="572786" spans="28:28">
      <c r="AB572786" s="14"/>
    </row>
    <row r="572787" spans="28:28">
      <c r="AB572787" s="14"/>
    </row>
    <row r="572788" spans="28:28">
      <c r="AB572788" s="14"/>
    </row>
    <row r="572789" spans="28:28">
      <c r="AB572789" s="14"/>
    </row>
    <row r="572790" spans="28:28">
      <c r="AB572790" s="14"/>
    </row>
    <row r="572791" spans="28:28">
      <c r="AB572791" s="14"/>
    </row>
    <row r="572792" spans="28:28">
      <c r="AB572792" s="14"/>
    </row>
    <row r="572793" spans="28:28">
      <c r="AB572793" s="14"/>
    </row>
    <row r="572794" spans="28:28">
      <c r="AB572794" s="14"/>
    </row>
    <row r="572795" spans="28:28">
      <c r="AB572795" s="14"/>
    </row>
    <row r="572796" spans="28:28">
      <c r="AB572796" s="14"/>
    </row>
    <row r="572797" spans="28:28">
      <c r="AB572797" s="14"/>
    </row>
    <row r="572798" spans="28:28">
      <c r="AB572798" s="14"/>
    </row>
    <row r="572799" spans="28:28">
      <c r="AB572799" s="14"/>
    </row>
    <row r="572800" spans="28:28">
      <c r="AB572800" s="14"/>
    </row>
    <row r="572801" spans="28:28">
      <c r="AB572801" s="14"/>
    </row>
    <row r="572802" spans="28:28">
      <c r="AB572802" s="14"/>
    </row>
    <row r="572803" spans="28:28">
      <c r="AB572803" s="14"/>
    </row>
    <row r="572804" spans="28:28">
      <c r="AB572804" s="14"/>
    </row>
    <row r="572805" spans="28:28">
      <c r="AB572805" s="14"/>
    </row>
    <row r="572806" spans="28:28">
      <c r="AB572806" s="14"/>
    </row>
    <row r="572807" spans="28:28">
      <c r="AB572807" s="14"/>
    </row>
    <row r="572808" spans="28:28">
      <c r="AB572808" s="14"/>
    </row>
    <row r="572809" spans="28:28">
      <c r="AB572809" s="14"/>
    </row>
    <row r="572810" spans="28:28">
      <c r="AB572810" s="14"/>
    </row>
    <row r="572811" spans="28:28">
      <c r="AB572811" s="14"/>
    </row>
    <row r="572812" spans="28:28">
      <c r="AB572812" s="14"/>
    </row>
    <row r="572813" spans="28:28">
      <c r="AB572813" s="14"/>
    </row>
    <row r="572814" spans="28:28">
      <c r="AB572814" s="14"/>
    </row>
    <row r="572815" spans="28:28">
      <c r="AB572815" s="14"/>
    </row>
    <row r="572816" spans="28:28">
      <c r="AB572816" s="14"/>
    </row>
    <row r="572817" spans="28:28">
      <c r="AB572817" s="14"/>
    </row>
    <row r="572818" spans="28:28">
      <c r="AB572818" s="14"/>
    </row>
    <row r="572819" spans="28:28">
      <c r="AB572819" s="14"/>
    </row>
    <row r="572820" spans="28:28">
      <c r="AB572820" s="14"/>
    </row>
    <row r="572821" spans="28:28">
      <c r="AB572821" s="14"/>
    </row>
    <row r="572822" spans="28:28">
      <c r="AB572822" s="14"/>
    </row>
    <row r="572823" spans="28:28">
      <c r="AB572823" s="14"/>
    </row>
    <row r="572824" spans="28:28">
      <c r="AB572824" s="14"/>
    </row>
    <row r="572825" spans="28:28">
      <c r="AB572825" s="14"/>
    </row>
    <row r="572826" spans="28:28">
      <c r="AB572826" s="14"/>
    </row>
    <row r="572827" spans="28:28">
      <c r="AB572827" s="14"/>
    </row>
    <row r="572828" spans="28:28">
      <c r="AB572828" s="14"/>
    </row>
    <row r="572829" spans="28:28">
      <c r="AB572829" s="14"/>
    </row>
    <row r="572830" spans="28:28">
      <c r="AB572830" s="14"/>
    </row>
    <row r="572831" spans="28:28">
      <c r="AB572831" s="14"/>
    </row>
    <row r="572832" spans="28:28">
      <c r="AB572832" s="14"/>
    </row>
    <row r="572833" spans="28:28">
      <c r="AB572833" s="14"/>
    </row>
    <row r="572834" spans="28:28">
      <c r="AB572834" s="14"/>
    </row>
    <row r="572835" spans="28:28">
      <c r="AB572835" s="14"/>
    </row>
    <row r="572836" spans="28:28">
      <c r="AB572836" s="14"/>
    </row>
    <row r="572837" spans="28:28">
      <c r="AB572837" s="14"/>
    </row>
    <row r="572838" spans="28:28">
      <c r="AB572838" s="14"/>
    </row>
    <row r="572839" spans="28:28">
      <c r="AB572839" s="14"/>
    </row>
    <row r="572840" spans="28:28">
      <c r="AB572840" s="14"/>
    </row>
    <row r="572841" spans="28:28">
      <c r="AB572841" s="14"/>
    </row>
    <row r="572842" spans="28:28">
      <c r="AB572842" s="14"/>
    </row>
    <row r="572843" spans="28:28">
      <c r="AB572843" s="14"/>
    </row>
    <row r="572844" spans="28:28">
      <c r="AB572844" s="14"/>
    </row>
    <row r="572845" spans="28:28">
      <c r="AB572845" s="14"/>
    </row>
    <row r="572846" spans="28:28">
      <c r="AB572846" s="14"/>
    </row>
    <row r="572847" spans="28:28">
      <c r="AB572847" s="14"/>
    </row>
    <row r="572848" spans="28:28">
      <c r="AB572848" s="14"/>
    </row>
    <row r="572849" spans="28:28">
      <c r="AB572849" s="14"/>
    </row>
    <row r="572850" spans="28:28">
      <c r="AB572850" s="14"/>
    </row>
    <row r="572851" spans="28:28">
      <c r="AB572851" s="14"/>
    </row>
    <row r="572852" spans="28:28">
      <c r="AB572852" s="14"/>
    </row>
    <row r="572853" spans="28:28">
      <c r="AB572853" s="14"/>
    </row>
    <row r="572854" spans="28:28">
      <c r="AB572854" s="14"/>
    </row>
    <row r="572855" spans="28:28">
      <c r="AB572855" s="14"/>
    </row>
    <row r="572856" spans="28:28">
      <c r="AB572856" s="14"/>
    </row>
    <row r="572857" spans="28:28">
      <c r="AB572857" s="14"/>
    </row>
    <row r="572858" spans="28:28">
      <c r="AB572858" s="14"/>
    </row>
    <row r="572859" spans="28:28">
      <c r="AB572859" s="14"/>
    </row>
    <row r="572860" spans="28:28">
      <c r="AB572860" s="14"/>
    </row>
    <row r="572861" spans="28:28">
      <c r="AB572861" s="14"/>
    </row>
    <row r="572862" spans="28:28">
      <c r="AB572862" s="14"/>
    </row>
    <row r="572863" spans="28:28">
      <c r="AB572863" s="14"/>
    </row>
    <row r="572864" spans="28:28">
      <c r="AB572864" s="14"/>
    </row>
    <row r="572865" spans="28:28">
      <c r="AB572865" s="14"/>
    </row>
    <row r="572866" spans="28:28">
      <c r="AB572866" s="14"/>
    </row>
    <row r="572867" spans="28:28">
      <c r="AB572867" s="14"/>
    </row>
    <row r="572868" spans="28:28">
      <c r="AB572868" s="14"/>
    </row>
    <row r="572869" spans="28:28">
      <c r="AB572869" s="14"/>
    </row>
    <row r="572870" spans="28:28">
      <c r="AB572870" s="14"/>
    </row>
    <row r="572871" spans="28:28">
      <c r="AB572871" s="14"/>
    </row>
    <row r="572872" spans="28:28">
      <c r="AB572872" s="14"/>
    </row>
    <row r="572873" spans="28:28">
      <c r="AB572873" s="14"/>
    </row>
    <row r="572874" spans="28:28">
      <c r="AB572874" s="14"/>
    </row>
    <row r="572875" spans="28:28">
      <c r="AB572875" s="14"/>
    </row>
    <row r="572876" spans="28:28">
      <c r="AB572876" s="14"/>
    </row>
    <row r="572877" spans="28:28">
      <c r="AB572877" s="14"/>
    </row>
    <row r="572878" spans="28:28">
      <c r="AB572878" s="14"/>
    </row>
    <row r="572879" spans="28:28">
      <c r="AB572879" s="14"/>
    </row>
    <row r="572880" spans="28:28">
      <c r="AB572880" s="14"/>
    </row>
    <row r="572881" spans="28:28">
      <c r="AB572881" s="14"/>
    </row>
    <row r="572882" spans="28:28">
      <c r="AB572882" s="14"/>
    </row>
    <row r="572883" spans="28:28">
      <c r="AB572883" s="14"/>
    </row>
    <row r="572884" spans="28:28">
      <c r="AB572884" s="14"/>
    </row>
    <row r="572885" spans="28:28">
      <c r="AB572885" s="14"/>
    </row>
    <row r="572886" spans="28:28">
      <c r="AB572886" s="14"/>
    </row>
    <row r="572887" spans="28:28">
      <c r="AB572887" s="14"/>
    </row>
    <row r="572888" spans="28:28">
      <c r="AB572888" s="14"/>
    </row>
    <row r="572889" spans="28:28">
      <c r="AB572889" s="14"/>
    </row>
    <row r="572890" spans="28:28">
      <c r="AB572890" s="14"/>
    </row>
    <row r="572891" spans="28:28">
      <c r="AB572891" s="14"/>
    </row>
    <row r="572892" spans="28:28">
      <c r="AB572892" s="14"/>
    </row>
    <row r="572893" spans="28:28">
      <c r="AB572893" s="14"/>
    </row>
    <row r="572894" spans="28:28">
      <c r="AB572894" s="14"/>
    </row>
    <row r="572895" spans="28:28">
      <c r="AB572895" s="14"/>
    </row>
    <row r="572896" spans="28:28">
      <c r="AB572896" s="14"/>
    </row>
    <row r="572897" spans="28:28">
      <c r="AB572897" s="14"/>
    </row>
    <row r="572898" spans="28:28">
      <c r="AB572898" s="14"/>
    </row>
    <row r="572899" spans="28:28">
      <c r="AB572899" s="14"/>
    </row>
    <row r="572900" spans="28:28">
      <c r="AB572900" s="14"/>
    </row>
    <row r="572901" spans="28:28">
      <c r="AB572901" s="14"/>
    </row>
    <row r="572902" spans="28:28">
      <c r="AB572902" s="14"/>
    </row>
    <row r="572903" spans="28:28">
      <c r="AB572903" s="14"/>
    </row>
    <row r="572904" spans="28:28">
      <c r="AB572904" s="14"/>
    </row>
    <row r="572905" spans="28:28">
      <c r="AB572905" s="14"/>
    </row>
    <row r="572906" spans="28:28">
      <c r="AB572906" s="14"/>
    </row>
    <row r="572907" spans="28:28">
      <c r="AB572907" s="14"/>
    </row>
    <row r="572908" spans="28:28">
      <c r="AB572908" s="14"/>
    </row>
    <row r="572909" spans="28:28">
      <c r="AB572909" s="14"/>
    </row>
    <row r="572910" spans="28:28">
      <c r="AB572910" s="14"/>
    </row>
    <row r="572911" spans="28:28">
      <c r="AB572911" s="14"/>
    </row>
    <row r="572912" spans="28:28">
      <c r="AB572912" s="14"/>
    </row>
    <row r="572913" spans="28:28">
      <c r="AB572913" s="14"/>
    </row>
    <row r="572914" spans="28:28">
      <c r="AB572914" s="14"/>
    </row>
    <row r="572915" spans="28:28">
      <c r="AB572915" s="14"/>
    </row>
    <row r="572916" spans="28:28">
      <c r="AB572916" s="14"/>
    </row>
    <row r="572917" spans="28:28">
      <c r="AB572917" s="14"/>
    </row>
    <row r="572918" spans="28:28">
      <c r="AB572918" s="14"/>
    </row>
    <row r="572919" spans="28:28">
      <c r="AB572919" s="14"/>
    </row>
    <row r="572920" spans="28:28">
      <c r="AB572920" s="14"/>
    </row>
    <row r="572921" spans="28:28">
      <c r="AB572921" s="14"/>
    </row>
    <row r="572922" spans="28:28">
      <c r="AB572922" s="14"/>
    </row>
    <row r="572923" spans="28:28">
      <c r="AB572923" s="14"/>
    </row>
    <row r="572924" spans="28:28">
      <c r="AB572924" s="14"/>
    </row>
    <row r="572925" spans="28:28">
      <c r="AB572925" s="14"/>
    </row>
    <row r="572926" spans="28:28">
      <c r="AB572926" s="14"/>
    </row>
    <row r="572927" spans="28:28">
      <c r="AB572927" s="14"/>
    </row>
    <row r="572928" spans="28:28">
      <c r="AB572928" s="14"/>
    </row>
    <row r="572929" spans="28:28">
      <c r="AB572929" s="14"/>
    </row>
    <row r="572930" spans="28:28">
      <c r="AB572930" s="14"/>
    </row>
    <row r="572931" spans="28:28">
      <c r="AB572931" s="14"/>
    </row>
    <row r="572932" spans="28:28">
      <c r="AB572932" s="14"/>
    </row>
    <row r="572933" spans="28:28">
      <c r="AB572933" s="14"/>
    </row>
    <row r="572934" spans="28:28">
      <c r="AB572934" s="14"/>
    </row>
    <row r="572935" spans="28:28">
      <c r="AB572935" s="14"/>
    </row>
    <row r="572936" spans="28:28">
      <c r="AB572936" s="14"/>
    </row>
    <row r="572937" spans="28:28">
      <c r="AB572937" s="14"/>
    </row>
    <row r="572938" spans="28:28">
      <c r="AB572938" s="14"/>
    </row>
    <row r="572939" spans="28:28">
      <c r="AB572939" s="14"/>
    </row>
    <row r="572940" spans="28:28">
      <c r="AB572940" s="14"/>
    </row>
    <row r="572941" spans="28:28">
      <c r="AB572941" s="14"/>
    </row>
    <row r="572942" spans="28:28">
      <c r="AB572942" s="14"/>
    </row>
    <row r="572943" spans="28:28">
      <c r="AB572943" s="14"/>
    </row>
    <row r="572944" spans="28:28">
      <c r="AB572944" s="14"/>
    </row>
    <row r="572945" spans="28:28">
      <c r="AB572945" s="14"/>
    </row>
    <row r="572946" spans="28:28">
      <c r="AB572946" s="14"/>
    </row>
    <row r="572947" spans="28:28">
      <c r="AB572947" s="14"/>
    </row>
    <row r="572948" spans="28:28">
      <c r="AB572948" s="14"/>
    </row>
    <row r="572949" spans="28:28">
      <c r="AB572949" s="14"/>
    </row>
    <row r="572950" spans="28:28">
      <c r="AB572950" s="14"/>
    </row>
    <row r="572951" spans="28:28">
      <c r="AB572951" s="14"/>
    </row>
    <row r="572952" spans="28:28">
      <c r="AB572952" s="14"/>
    </row>
    <row r="572953" spans="28:28">
      <c r="AB572953" s="14"/>
    </row>
    <row r="572954" spans="28:28">
      <c r="AB572954" s="14"/>
    </row>
    <row r="572955" spans="28:28">
      <c r="AB572955" s="14"/>
    </row>
    <row r="572956" spans="28:28">
      <c r="AB572956" s="14"/>
    </row>
    <row r="572957" spans="28:28">
      <c r="AB572957" s="14"/>
    </row>
    <row r="572958" spans="28:28">
      <c r="AB572958" s="14"/>
    </row>
    <row r="572959" spans="28:28">
      <c r="AB572959" s="14"/>
    </row>
    <row r="572960" spans="28:28">
      <c r="AB572960" s="14"/>
    </row>
    <row r="572961" spans="28:28">
      <c r="AB572961" s="14"/>
    </row>
    <row r="572962" spans="28:28">
      <c r="AB572962" s="14"/>
    </row>
    <row r="572963" spans="28:28">
      <c r="AB572963" s="14"/>
    </row>
    <row r="572964" spans="28:28">
      <c r="AB572964" s="14"/>
    </row>
    <row r="572965" spans="28:28">
      <c r="AB572965" s="14"/>
    </row>
    <row r="572966" spans="28:28">
      <c r="AB572966" s="14"/>
    </row>
    <row r="572967" spans="28:28">
      <c r="AB572967" s="14"/>
    </row>
    <row r="572968" spans="28:28">
      <c r="AB572968" s="14"/>
    </row>
    <row r="572969" spans="28:28">
      <c r="AB572969" s="14"/>
    </row>
    <row r="572970" spans="28:28">
      <c r="AB572970" s="14"/>
    </row>
    <row r="572971" spans="28:28">
      <c r="AB572971" s="14"/>
    </row>
    <row r="572972" spans="28:28">
      <c r="AB572972" s="14"/>
    </row>
    <row r="572973" spans="28:28">
      <c r="AB572973" s="14"/>
    </row>
    <row r="572974" spans="28:28">
      <c r="AB572974" s="14"/>
    </row>
    <row r="572975" spans="28:28">
      <c r="AB572975" s="14"/>
    </row>
    <row r="572976" spans="28:28">
      <c r="AB572976" s="14"/>
    </row>
    <row r="572977" spans="28:28">
      <c r="AB572977" s="14"/>
    </row>
    <row r="572978" spans="28:28">
      <c r="AB572978" s="14"/>
    </row>
    <row r="572979" spans="28:28">
      <c r="AB572979" s="14"/>
    </row>
    <row r="572980" spans="28:28">
      <c r="AB572980" s="14"/>
    </row>
    <row r="572981" spans="28:28">
      <c r="AB572981" s="14"/>
    </row>
    <row r="572982" spans="28:28">
      <c r="AB572982" s="14"/>
    </row>
    <row r="572983" spans="28:28">
      <c r="AB572983" s="14"/>
    </row>
    <row r="572984" spans="28:28">
      <c r="AB572984" s="14"/>
    </row>
    <row r="572985" spans="28:28">
      <c r="AB572985" s="14"/>
    </row>
    <row r="572986" spans="28:28">
      <c r="AB572986" s="14"/>
    </row>
    <row r="572987" spans="28:28">
      <c r="AB572987" s="14"/>
    </row>
    <row r="572988" spans="28:28">
      <c r="AB572988" s="14"/>
    </row>
    <row r="572989" spans="28:28">
      <c r="AB572989" s="14"/>
    </row>
    <row r="572990" spans="28:28">
      <c r="AB572990" s="14"/>
    </row>
    <row r="572991" spans="28:28">
      <c r="AB572991" s="14"/>
    </row>
    <row r="572992" spans="28:28">
      <c r="AB572992" s="14"/>
    </row>
    <row r="572993" spans="28:28">
      <c r="AB572993" s="14"/>
    </row>
    <row r="572994" spans="28:28">
      <c r="AB572994" s="14"/>
    </row>
    <row r="572995" spans="28:28">
      <c r="AB572995" s="14"/>
    </row>
    <row r="572996" spans="28:28">
      <c r="AB572996" s="14"/>
    </row>
    <row r="572997" spans="28:28">
      <c r="AB572997" s="14"/>
    </row>
    <row r="572998" spans="28:28">
      <c r="AB572998" s="14"/>
    </row>
    <row r="572999" spans="28:28">
      <c r="AB572999" s="14"/>
    </row>
    <row r="573000" spans="28:28">
      <c r="AB573000" s="14"/>
    </row>
    <row r="573001" spans="28:28">
      <c r="AB573001" s="14"/>
    </row>
    <row r="573002" spans="28:28">
      <c r="AB573002" s="14"/>
    </row>
    <row r="573003" spans="28:28">
      <c r="AB573003" s="14"/>
    </row>
    <row r="573004" spans="28:28">
      <c r="AB573004" s="14"/>
    </row>
    <row r="573005" spans="28:28">
      <c r="AB573005" s="14"/>
    </row>
    <row r="573006" spans="28:28">
      <c r="AB573006" s="14"/>
    </row>
    <row r="573007" spans="28:28">
      <c r="AB573007" s="14"/>
    </row>
    <row r="573008" spans="28:28">
      <c r="AB573008" s="14"/>
    </row>
    <row r="573009" spans="28:28">
      <c r="AB573009" s="14"/>
    </row>
    <row r="573010" spans="28:28">
      <c r="AB573010" s="14"/>
    </row>
    <row r="573011" spans="28:28">
      <c r="AB573011" s="14"/>
    </row>
    <row r="573012" spans="28:28">
      <c r="AB573012" s="14"/>
    </row>
    <row r="573013" spans="28:28">
      <c r="AB573013" s="14"/>
    </row>
    <row r="573014" spans="28:28">
      <c r="AB573014" s="14"/>
    </row>
    <row r="573015" spans="28:28">
      <c r="AB573015" s="14"/>
    </row>
    <row r="573016" spans="28:28">
      <c r="AB573016" s="14"/>
    </row>
    <row r="573017" spans="28:28">
      <c r="AB573017" s="14"/>
    </row>
    <row r="573018" spans="28:28">
      <c r="AB573018" s="14"/>
    </row>
    <row r="573019" spans="28:28">
      <c r="AB573019" s="14"/>
    </row>
    <row r="573020" spans="28:28">
      <c r="AB573020" s="14"/>
    </row>
    <row r="573021" spans="28:28">
      <c r="AB573021" s="14"/>
    </row>
    <row r="573022" spans="28:28">
      <c r="AB573022" s="14"/>
    </row>
    <row r="573023" spans="28:28">
      <c r="AB573023" s="14"/>
    </row>
    <row r="573024" spans="28:28">
      <c r="AB573024" s="14"/>
    </row>
    <row r="573025" spans="28:28">
      <c r="AB573025" s="14"/>
    </row>
    <row r="573026" spans="28:28">
      <c r="AB573026" s="14"/>
    </row>
    <row r="573027" spans="28:28">
      <c r="AB573027" s="14"/>
    </row>
    <row r="573028" spans="28:28">
      <c r="AB573028" s="14"/>
    </row>
    <row r="573029" spans="28:28">
      <c r="AB573029" s="14"/>
    </row>
    <row r="573030" spans="28:28">
      <c r="AB573030" s="14"/>
    </row>
    <row r="573031" spans="28:28">
      <c r="AB573031" s="14"/>
    </row>
    <row r="573032" spans="28:28">
      <c r="AB573032" s="14"/>
    </row>
    <row r="573033" spans="28:28">
      <c r="AB573033" s="14"/>
    </row>
    <row r="573034" spans="28:28">
      <c r="AB573034" s="14"/>
    </row>
    <row r="573035" spans="28:28">
      <c r="AB573035" s="14"/>
    </row>
    <row r="573036" spans="28:28">
      <c r="AB573036" s="14"/>
    </row>
    <row r="573037" spans="28:28">
      <c r="AB573037" s="14"/>
    </row>
    <row r="573038" spans="28:28">
      <c r="AB573038" s="14"/>
    </row>
    <row r="573039" spans="28:28">
      <c r="AB573039" s="14"/>
    </row>
    <row r="573040" spans="28:28">
      <c r="AB573040" s="14"/>
    </row>
    <row r="573041" spans="28:28">
      <c r="AB573041" s="14"/>
    </row>
    <row r="573042" spans="28:28">
      <c r="AB573042" s="14"/>
    </row>
    <row r="573043" spans="28:28">
      <c r="AB573043" s="14"/>
    </row>
    <row r="573044" spans="28:28">
      <c r="AB573044" s="14"/>
    </row>
    <row r="573045" spans="28:28">
      <c r="AB573045" s="14"/>
    </row>
    <row r="573046" spans="28:28">
      <c r="AB573046" s="14"/>
    </row>
    <row r="573047" spans="28:28">
      <c r="AB573047" s="14"/>
    </row>
    <row r="573048" spans="28:28">
      <c r="AB573048" s="14"/>
    </row>
    <row r="573049" spans="28:28">
      <c r="AB573049" s="14"/>
    </row>
    <row r="573050" spans="28:28">
      <c r="AB573050" s="14"/>
    </row>
    <row r="573051" spans="28:28">
      <c r="AB573051" s="14"/>
    </row>
    <row r="573052" spans="28:28">
      <c r="AB573052" s="14"/>
    </row>
    <row r="573053" spans="28:28">
      <c r="AB573053" s="14"/>
    </row>
    <row r="573054" spans="28:28">
      <c r="AB573054" s="14"/>
    </row>
    <row r="573055" spans="28:28">
      <c r="AB573055" s="14"/>
    </row>
    <row r="573056" spans="28:28">
      <c r="AB573056" s="14"/>
    </row>
    <row r="573057" spans="28:28">
      <c r="AB573057" s="14"/>
    </row>
    <row r="573058" spans="28:28">
      <c r="AB573058" s="14"/>
    </row>
    <row r="573059" spans="28:28">
      <c r="AB573059" s="14"/>
    </row>
    <row r="573060" spans="28:28">
      <c r="AB573060" s="14"/>
    </row>
    <row r="573061" spans="28:28">
      <c r="AB573061" s="14"/>
    </row>
    <row r="573062" spans="28:28">
      <c r="AB573062" s="14"/>
    </row>
    <row r="573063" spans="28:28">
      <c r="AB573063" s="14"/>
    </row>
    <row r="573064" spans="28:28">
      <c r="AB573064" s="14"/>
    </row>
    <row r="573065" spans="28:28">
      <c r="AB573065" s="14"/>
    </row>
    <row r="573066" spans="28:28">
      <c r="AB573066" s="14"/>
    </row>
    <row r="573067" spans="28:28">
      <c r="AB573067" s="14"/>
    </row>
    <row r="573068" spans="28:28">
      <c r="AB573068" s="14"/>
    </row>
    <row r="573069" spans="28:28">
      <c r="AB573069" s="14"/>
    </row>
    <row r="573070" spans="28:28">
      <c r="AB573070" s="14"/>
    </row>
    <row r="573071" spans="28:28">
      <c r="AB573071" s="14"/>
    </row>
    <row r="573072" spans="28:28">
      <c r="AB573072" s="14"/>
    </row>
    <row r="573073" spans="28:28">
      <c r="AB573073" s="14"/>
    </row>
    <row r="573074" spans="28:28">
      <c r="AB573074" s="14"/>
    </row>
    <row r="573075" spans="28:28">
      <c r="AB573075" s="14"/>
    </row>
    <row r="573076" spans="28:28">
      <c r="AB573076" s="14"/>
    </row>
    <row r="573077" spans="28:28">
      <c r="AB573077" s="14"/>
    </row>
    <row r="573078" spans="28:28">
      <c r="AB573078" s="14"/>
    </row>
    <row r="573079" spans="28:28">
      <c r="AB573079" s="14"/>
    </row>
    <row r="573080" spans="28:28">
      <c r="AB573080" s="14"/>
    </row>
    <row r="573081" spans="28:28">
      <c r="AB573081" s="14"/>
    </row>
    <row r="573082" spans="28:28">
      <c r="AB573082" s="14"/>
    </row>
    <row r="573083" spans="28:28">
      <c r="AB573083" s="14"/>
    </row>
    <row r="573084" spans="28:28">
      <c r="AB573084" s="14"/>
    </row>
    <row r="573085" spans="28:28">
      <c r="AB573085" s="14"/>
    </row>
    <row r="573086" spans="28:28">
      <c r="AB573086" s="14"/>
    </row>
    <row r="573087" spans="28:28">
      <c r="AB573087" s="14"/>
    </row>
    <row r="573088" spans="28:28">
      <c r="AB573088" s="14"/>
    </row>
    <row r="573089" spans="28:28">
      <c r="AB573089" s="14"/>
    </row>
    <row r="573090" spans="28:28">
      <c r="AB573090" s="14"/>
    </row>
    <row r="573091" spans="28:28">
      <c r="AB573091" s="14"/>
    </row>
    <row r="573092" spans="28:28">
      <c r="AB573092" s="14"/>
    </row>
    <row r="573093" spans="28:28">
      <c r="AB573093" s="14"/>
    </row>
    <row r="573094" spans="28:28">
      <c r="AB573094" s="14"/>
    </row>
    <row r="573095" spans="28:28">
      <c r="AB573095" s="14"/>
    </row>
    <row r="573096" spans="28:28">
      <c r="AB573096" s="14"/>
    </row>
    <row r="573097" spans="28:28">
      <c r="AB573097" s="14"/>
    </row>
    <row r="573098" spans="28:28">
      <c r="AB573098" s="14"/>
    </row>
    <row r="573099" spans="28:28">
      <c r="AB573099" s="14"/>
    </row>
    <row r="573100" spans="28:28">
      <c r="AB573100" s="14"/>
    </row>
    <row r="573101" spans="28:28">
      <c r="AB573101" s="14"/>
    </row>
    <row r="573102" spans="28:28">
      <c r="AB573102" s="14"/>
    </row>
    <row r="573103" spans="28:28">
      <c r="AB573103" s="14"/>
    </row>
    <row r="573104" spans="28:28">
      <c r="AB573104" s="14"/>
    </row>
    <row r="573105" spans="28:28">
      <c r="AB573105" s="14"/>
    </row>
    <row r="573106" spans="28:28">
      <c r="AB573106" s="14"/>
    </row>
    <row r="573107" spans="28:28">
      <c r="AB573107" s="14"/>
    </row>
    <row r="573108" spans="28:28">
      <c r="AB573108" s="14"/>
    </row>
    <row r="573109" spans="28:28">
      <c r="AB573109" s="14"/>
    </row>
    <row r="573110" spans="28:28">
      <c r="AB573110" s="14"/>
    </row>
    <row r="573111" spans="28:28">
      <c r="AB573111" s="14"/>
    </row>
    <row r="573112" spans="28:28">
      <c r="AB573112" s="14"/>
    </row>
    <row r="573113" spans="28:28">
      <c r="AB573113" s="14"/>
    </row>
    <row r="573114" spans="28:28">
      <c r="AB573114" s="14"/>
    </row>
    <row r="573115" spans="28:28">
      <c r="AB573115" s="14"/>
    </row>
    <row r="573116" spans="28:28">
      <c r="AB573116" s="14"/>
    </row>
    <row r="573117" spans="28:28">
      <c r="AB573117" s="14"/>
    </row>
    <row r="573118" spans="28:28">
      <c r="AB573118" s="14"/>
    </row>
    <row r="573119" spans="28:28">
      <c r="AB573119" s="14"/>
    </row>
    <row r="573120" spans="28:28">
      <c r="AB573120" s="14"/>
    </row>
    <row r="573121" spans="28:28">
      <c r="AB573121" s="14"/>
    </row>
    <row r="573122" spans="28:28">
      <c r="AB573122" s="14"/>
    </row>
    <row r="573123" spans="28:28">
      <c r="AB573123" s="14"/>
    </row>
    <row r="573124" spans="28:28">
      <c r="AB573124" s="14"/>
    </row>
    <row r="573125" spans="28:28">
      <c r="AB573125" s="14"/>
    </row>
    <row r="573126" spans="28:28">
      <c r="AB573126" s="14"/>
    </row>
    <row r="573127" spans="28:28">
      <c r="AB573127" s="14"/>
    </row>
    <row r="573128" spans="28:28">
      <c r="AB573128" s="14"/>
    </row>
    <row r="573129" spans="28:28">
      <c r="AB573129" s="14"/>
    </row>
    <row r="573130" spans="28:28">
      <c r="AB573130" s="14"/>
    </row>
    <row r="573131" spans="28:28">
      <c r="AB573131" s="14"/>
    </row>
    <row r="573132" spans="28:28">
      <c r="AB573132" s="14"/>
    </row>
    <row r="573133" spans="28:28">
      <c r="AB573133" s="14"/>
    </row>
    <row r="573134" spans="28:28">
      <c r="AB573134" s="14"/>
    </row>
    <row r="573135" spans="28:28">
      <c r="AB573135" s="14"/>
    </row>
    <row r="573136" spans="28:28">
      <c r="AB573136" s="14"/>
    </row>
    <row r="573137" spans="28:28">
      <c r="AB573137" s="14"/>
    </row>
    <row r="573138" spans="28:28">
      <c r="AB573138" s="14"/>
    </row>
    <row r="573139" spans="28:28">
      <c r="AB573139" s="14"/>
    </row>
    <row r="573140" spans="28:28">
      <c r="AB573140" s="14"/>
    </row>
    <row r="573141" spans="28:28">
      <c r="AB573141" s="14"/>
    </row>
    <row r="573142" spans="28:28">
      <c r="AB573142" s="14"/>
    </row>
    <row r="573143" spans="28:28">
      <c r="AB573143" s="14"/>
    </row>
    <row r="573144" spans="28:28">
      <c r="AB573144" s="14"/>
    </row>
    <row r="573145" spans="28:28">
      <c r="AB573145" s="14"/>
    </row>
    <row r="573146" spans="28:28">
      <c r="AB573146" s="14"/>
    </row>
    <row r="573147" spans="28:28">
      <c r="AB573147" s="14"/>
    </row>
    <row r="573148" spans="28:28">
      <c r="AB573148" s="14"/>
    </row>
    <row r="573149" spans="28:28">
      <c r="AB573149" s="14"/>
    </row>
    <row r="573150" spans="28:28">
      <c r="AB573150" s="14"/>
    </row>
    <row r="573151" spans="28:28">
      <c r="AB573151" s="14"/>
    </row>
    <row r="573152" spans="28:28">
      <c r="AB573152" s="14"/>
    </row>
    <row r="573153" spans="28:28">
      <c r="AB573153" s="14"/>
    </row>
    <row r="573154" spans="28:28">
      <c r="AB573154" s="14"/>
    </row>
    <row r="573155" spans="28:28">
      <c r="AB573155" s="14"/>
    </row>
    <row r="573156" spans="28:28">
      <c r="AB573156" s="14"/>
    </row>
    <row r="573157" spans="28:28">
      <c r="AB573157" s="14"/>
    </row>
    <row r="573158" spans="28:28">
      <c r="AB573158" s="14"/>
    </row>
    <row r="573159" spans="28:28">
      <c r="AB573159" s="14"/>
    </row>
    <row r="573160" spans="28:28">
      <c r="AB573160" s="14"/>
    </row>
    <row r="573161" spans="28:28">
      <c r="AB573161" s="14"/>
    </row>
    <row r="573162" spans="28:28">
      <c r="AB573162" s="14"/>
    </row>
    <row r="573163" spans="28:28">
      <c r="AB573163" s="14"/>
    </row>
    <row r="573164" spans="28:28">
      <c r="AB573164" s="14"/>
    </row>
    <row r="573165" spans="28:28">
      <c r="AB573165" s="14"/>
    </row>
    <row r="573166" spans="28:28">
      <c r="AB573166" s="14"/>
    </row>
    <row r="573167" spans="28:28">
      <c r="AB573167" s="14"/>
    </row>
    <row r="573168" spans="28:28">
      <c r="AB573168" s="14"/>
    </row>
    <row r="573169" spans="28:28">
      <c r="AB573169" s="14"/>
    </row>
    <row r="573170" spans="28:28">
      <c r="AB573170" s="14"/>
    </row>
    <row r="573171" spans="28:28">
      <c r="AB573171" s="14"/>
    </row>
    <row r="573172" spans="28:28">
      <c r="AB573172" s="14"/>
    </row>
    <row r="573173" spans="28:28">
      <c r="AB573173" s="14"/>
    </row>
    <row r="573174" spans="28:28">
      <c r="AB573174" s="14"/>
    </row>
    <row r="573175" spans="28:28">
      <c r="AB573175" s="14"/>
    </row>
    <row r="573176" spans="28:28">
      <c r="AB573176" s="14"/>
    </row>
    <row r="573177" spans="28:28">
      <c r="AB573177" s="14"/>
    </row>
    <row r="573178" spans="28:28">
      <c r="AB573178" s="14"/>
    </row>
    <row r="573179" spans="28:28">
      <c r="AB573179" s="14"/>
    </row>
    <row r="573180" spans="28:28">
      <c r="AB573180" s="14"/>
    </row>
    <row r="573181" spans="28:28">
      <c r="AB573181" s="14"/>
    </row>
    <row r="573182" spans="28:28">
      <c r="AB573182" s="14"/>
    </row>
    <row r="573183" spans="28:28">
      <c r="AB573183" s="14"/>
    </row>
    <row r="573184" spans="28:28">
      <c r="AB573184" s="14"/>
    </row>
    <row r="573185" spans="28:28">
      <c r="AB573185" s="14"/>
    </row>
    <row r="573186" spans="28:28">
      <c r="AB573186" s="14"/>
    </row>
    <row r="573187" spans="28:28">
      <c r="AB573187" s="14"/>
    </row>
    <row r="573188" spans="28:28">
      <c r="AB573188" s="14"/>
    </row>
    <row r="573189" spans="28:28">
      <c r="AB573189" s="14"/>
    </row>
    <row r="573190" spans="28:28">
      <c r="AB573190" s="14"/>
    </row>
    <row r="573191" spans="28:28">
      <c r="AB573191" s="14"/>
    </row>
    <row r="573192" spans="28:28">
      <c r="AB573192" s="14"/>
    </row>
    <row r="573193" spans="28:28">
      <c r="AB573193" s="14"/>
    </row>
    <row r="573194" spans="28:28">
      <c r="AB573194" s="14"/>
    </row>
    <row r="573195" spans="28:28">
      <c r="AB573195" s="14"/>
    </row>
    <row r="573196" spans="28:28">
      <c r="AB573196" s="14"/>
    </row>
    <row r="573197" spans="28:28">
      <c r="AB573197" s="14"/>
    </row>
    <row r="573198" spans="28:28">
      <c r="AB573198" s="14"/>
    </row>
    <row r="573199" spans="28:28">
      <c r="AB573199" s="14"/>
    </row>
    <row r="573200" spans="28:28">
      <c r="AB573200" s="14"/>
    </row>
    <row r="573201" spans="28:28">
      <c r="AB573201" s="14"/>
    </row>
    <row r="573202" spans="28:28">
      <c r="AB573202" s="14"/>
    </row>
    <row r="573203" spans="28:28">
      <c r="AB573203" s="14"/>
    </row>
    <row r="573204" spans="28:28">
      <c r="AB573204" s="14"/>
    </row>
    <row r="573205" spans="28:28">
      <c r="AB573205" s="14"/>
    </row>
    <row r="573206" spans="28:28">
      <c r="AB573206" s="14"/>
    </row>
    <row r="573207" spans="28:28">
      <c r="AB573207" s="14"/>
    </row>
    <row r="573208" spans="28:28">
      <c r="AB573208" s="14"/>
    </row>
    <row r="573209" spans="28:28">
      <c r="AB573209" s="14"/>
    </row>
    <row r="573210" spans="28:28">
      <c r="AB573210" s="14"/>
    </row>
    <row r="573211" spans="28:28">
      <c r="AB573211" s="14"/>
    </row>
    <row r="573212" spans="28:28">
      <c r="AB573212" s="14"/>
    </row>
    <row r="573213" spans="28:28">
      <c r="AB573213" s="14"/>
    </row>
    <row r="573214" spans="28:28">
      <c r="AB573214" s="14"/>
    </row>
    <row r="573215" spans="28:28">
      <c r="AB573215" s="14"/>
    </row>
    <row r="573216" spans="28:28">
      <c r="AB573216" s="14"/>
    </row>
    <row r="573217" spans="28:28">
      <c r="AB573217" s="14"/>
    </row>
    <row r="573218" spans="28:28">
      <c r="AB573218" s="14"/>
    </row>
    <row r="573219" spans="28:28">
      <c r="AB573219" s="14"/>
    </row>
    <row r="573220" spans="28:28">
      <c r="AB573220" s="14"/>
    </row>
    <row r="573221" spans="28:28">
      <c r="AB573221" s="14"/>
    </row>
    <row r="573222" spans="28:28">
      <c r="AB573222" s="14"/>
    </row>
    <row r="573223" spans="28:28">
      <c r="AB573223" s="14"/>
    </row>
    <row r="573224" spans="28:28">
      <c r="AB573224" s="14"/>
    </row>
    <row r="573225" spans="28:28">
      <c r="AB573225" s="14"/>
    </row>
    <row r="573226" spans="28:28">
      <c r="AB573226" s="14"/>
    </row>
    <row r="573227" spans="28:28">
      <c r="AB573227" s="14"/>
    </row>
    <row r="573228" spans="28:28">
      <c r="AB573228" s="14"/>
    </row>
    <row r="573229" spans="28:28">
      <c r="AB573229" s="14"/>
    </row>
    <row r="573230" spans="28:28">
      <c r="AB573230" s="14"/>
    </row>
    <row r="573231" spans="28:28">
      <c r="AB573231" s="14"/>
    </row>
    <row r="573232" spans="28:28">
      <c r="AB573232" s="14"/>
    </row>
    <row r="573233" spans="28:28">
      <c r="AB573233" s="14"/>
    </row>
    <row r="573234" spans="28:28">
      <c r="AB573234" s="14"/>
    </row>
    <row r="573235" spans="28:28">
      <c r="AB573235" s="14"/>
    </row>
    <row r="573236" spans="28:28">
      <c r="AB573236" s="14"/>
    </row>
    <row r="573237" spans="28:28">
      <c r="AB573237" s="14"/>
    </row>
    <row r="573238" spans="28:28">
      <c r="AB573238" s="14"/>
    </row>
    <row r="573239" spans="28:28">
      <c r="AB573239" s="14"/>
    </row>
    <row r="573240" spans="28:28">
      <c r="AB573240" s="14"/>
    </row>
    <row r="573241" spans="28:28">
      <c r="AB573241" s="14"/>
    </row>
    <row r="573242" spans="28:28">
      <c r="AB573242" s="14"/>
    </row>
    <row r="573243" spans="28:28">
      <c r="AB573243" s="14"/>
    </row>
    <row r="573244" spans="28:28">
      <c r="AB573244" s="14"/>
    </row>
    <row r="573245" spans="28:28">
      <c r="AB573245" s="14"/>
    </row>
    <row r="573246" spans="28:28">
      <c r="AB573246" s="14"/>
    </row>
    <row r="573247" spans="28:28">
      <c r="AB573247" s="14"/>
    </row>
    <row r="573248" spans="28:28">
      <c r="AB573248" s="14"/>
    </row>
    <row r="573249" spans="28:28">
      <c r="AB573249" s="14"/>
    </row>
    <row r="573250" spans="28:28">
      <c r="AB573250" s="14"/>
    </row>
    <row r="573251" spans="28:28">
      <c r="AB573251" s="14"/>
    </row>
    <row r="573252" spans="28:28">
      <c r="AB573252" s="14"/>
    </row>
    <row r="573253" spans="28:28">
      <c r="AB573253" s="14"/>
    </row>
    <row r="573254" spans="28:28">
      <c r="AB573254" s="14"/>
    </row>
    <row r="573255" spans="28:28">
      <c r="AB573255" s="14"/>
    </row>
    <row r="573256" spans="28:28">
      <c r="AB573256" s="14"/>
    </row>
    <row r="573257" spans="28:28">
      <c r="AB573257" s="14"/>
    </row>
    <row r="573258" spans="28:28">
      <c r="AB573258" s="14"/>
    </row>
    <row r="573259" spans="28:28">
      <c r="AB573259" s="14"/>
    </row>
    <row r="573260" spans="28:28">
      <c r="AB573260" s="14"/>
    </row>
    <row r="573261" spans="28:28">
      <c r="AB573261" s="14"/>
    </row>
    <row r="573262" spans="28:28">
      <c r="AB573262" s="14"/>
    </row>
    <row r="573263" spans="28:28">
      <c r="AB573263" s="14"/>
    </row>
    <row r="573264" spans="28:28">
      <c r="AB573264" s="14"/>
    </row>
    <row r="573265" spans="28:28">
      <c r="AB573265" s="14"/>
    </row>
    <row r="573266" spans="28:28">
      <c r="AB573266" s="14"/>
    </row>
    <row r="573267" spans="28:28">
      <c r="AB573267" s="14"/>
    </row>
    <row r="573268" spans="28:28">
      <c r="AB573268" s="14"/>
    </row>
    <row r="573269" spans="28:28">
      <c r="AB573269" s="14"/>
    </row>
    <row r="573270" spans="28:28">
      <c r="AB573270" s="14"/>
    </row>
    <row r="573271" spans="28:28">
      <c r="AB573271" s="14"/>
    </row>
    <row r="573272" spans="28:28">
      <c r="AB573272" s="14"/>
    </row>
    <row r="573273" spans="28:28">
      <c r="AB573273" s="14"/>
    </row>
    <row r="573274" spans="28:28">
      <c r="AB573274" s="14"/>
    </row>
    <row r="573275" spans="28:28">
      <c r="AB573275" s="14"/>
    </row>
    <row r="573276" spans="28:28">
      <c r="AB573276" s="14"/>
    </row>
    <row r="573277" spans="28:28">
      <c r="AB573277" s="14"/>
    </row>
    <row r="573278" spans="28:28">
      <c r="AB573278" s="14"/>
    </row>
    <row r="573279" spans="28:28">
      <c r="AB573279" s="14"/>
    </row>
    <row r="573280" spans="28:28">
      <c r="AB573280" s="14"/>
    </row>
    <row r="573281" spans="28:28">
      <c r="AB573281" s="14"/>
    </row>
    <row r="573282" spans="28:28">
      <c r="AB573282" s="14"/>
    </row>
    <row r="573283" spans="28:28">
      <c r="AB573283" s="14"/>
    </row>
    <row r="573284" spans="28:28">
      <c r="AB573284" s="14"/>
    </row>
    <row r="573285" spans="28:28">
      <c r="AB573285" s="14"/>
    </row>
    <row r="573286" spans="28:28">
      <c r="AB573286" s="14"/>
    </row>
    <row r="573287" spans="28:28">
      <c r="AB573287" s="14"/>
    </row>
    <row r="573288" spans="28:28">
      <c r="AB573288" s="14"/>
    </row>
    <row r="573289" spans="28:28">
      <c r="AB573289" s="14"/>
    </row>
    <row r="573290" spans="28:28">
      <c r="AB573290" s="14"/>
    </row>
    <row r="573291" spans="28:28">
      <c r="AB573291" s="14"/>
    </row>
    <row r="573292" spans="28:28">
      <c r="AB573292" s="14"/>
    </row>
    <row r="573293" spans="28:28">
      <c r="AB573293" s="14"/>
    </row>
    <row r="573294" spans="28:28">
      <c r="AB573294" s="14"/>
    </row>
    <row r="573295" spans="28:28">
      <c r="AB573295" s="14"/>
    </row>
    <row r="573296" spans="28:28">
      <c r="AB573296" s="14"/>
    </row>
    <row r="573297" spans="28:28">
      <c r="AB573297" s="14"/>
    </row>
    <row r="573298" spans="28:28">
      <c r="AB573298" s="14"/>
    </row>
    <row r="573299" spans="28:28">
      <c r="AB573299" s="14"/>
    </row>
    <row r="573300" spans="28:28">
      <c r="AB573300" s="14"/>
    </row>
    <row r="573301" spans="28:28">
      <c r="AB573301" s="14"/>
    </row>
    <row r="573302" spans="28:28">
      <c r="AB573302" s="14"/>
    </row>
    <row r="573303" spans="28:28">
      <c r="AB573303" s="14"/>
    </row>
    <row r="573304" spans="28:28">
      <c r="AB573304" s="14"/>
    </row>
    <row r="573305" spans="28:28">
      <c r="AB573305" s="14"/>
    </row>
    <row r="573306" spans="28:28">
      <c r="AB573306" s="14"/>
    </row>
    <row r="573307" spans="28:28">
      <c r="AB573307" s="14"/>
    </row>
    <row r="573308" spans="28:28">
      <c r="AB573308" s="14"/>
    </row>
    <row r="573309" spans="28:28">
      <c r="AB573309" s="14"/>
    </row>
    <row r="573310" spans="28:28">
      <c r="AB573310" s="14"/>
    </row>
    <row r="573311" spans="28:28">
      <c r="AB573311" s="14"/>
    </row>
    <row r="573312" spans="28:28">
      <c r="AB573312" s="14"/>
    </row>
    <row r="573313" spans="28:28">
      <c r="AB573313" s="14"/>
    </row>
    <row r="573314" spans="28:28">
      <c r="AB573314" s="14"/>
    </row>
    <row r="573315" spans="28:28">
      <c r="AB573315" s="14"/>
    </row>
    <row r="573316" spans="28:28">
      <c r="AB573316" s="14"/>
    </row>
    <row r="573317" spans="28:28">
      <c r="AB573317" s="14"/>
    </row>
    <row r="573318" spans="28:28">
      <c r="AB573318" s="14"/>
    </row>
    <row r="573319" spans="28:28">
      <c r="AB573319" s="14"/>
    </row>
    <row r="573320" spans="28:28">
      <c r="AB573320" s="14"/>
    </row>
    <row r="573321" spans="28:28">
      <c r="AB573321" s="14"/>
    </row>
    <row r="573322" spans="28:28">
      <c r="AB573322" s="14"/>
    </row>
    <row r="573323" spans="28:28">
      <c r="AB573323" s="14"/>
    </row>
    <row r="573324" spans="28:28">
      <c r="AB573324" s="14"/>
    </row>
    <row r="573325" spans="28:28">
      <c r="AB573325" s="14"/>
    </row>
    <row r="573326" spans="28:28">
      <c r="AB573326" s="14"/>
    </row>
    <row r="573327" spans="28:28">
      <c r="AB573327" s="14"/>
    </row>
    <row r="573328" spans="28:28">
      <c r="AB573328" s="14"/>
    </row>
    <row r="573329" spans="28:28">
      <c r="AB573329" s="14"/>
    </row>
    <row r="573330" spans="28:28">
      <c r="AB573330" s="14"/>
    </row>
    <row r="573331" spans="28:28">
      <c r="AB573331" s="14"/>
    </row>
    <row r="573332" spans="28:28">
      <c r="AB573332" s="14"/>
    </row>
    <row r="573333" spans="28:28">
      <c r="AB573333" s="14"/>
    </row>
    <row r="573334" spans="28:28">
      <c r="AB573334" s="14"/>
    </row>
    <row r="573335" spans="28:28">
      <c r="AB573335" s="14"/>
    </row>
    <row r="573336" spans="28:28">
      <c r="AB573336" s="14"/>
    </row>
    <row r="573337" spans="28:28">
      <c r="AB573337" s="14"/>
    </row>
    <row r="573338" spans="28:28">
      <c r="AB573338" s="14"/>
    </row>
    <row r="573339" spans="28:28">
      <c r="AB573339" s="14"/>
    </row>
    <row r="573340" spans="28:28">
      <c r="AB573340" s="14"/>
    </row>
    <row r="573341" spans="28:28">
      <c r="AB573341" s="14"/>
    </row>
    <row r="573342" spans="28:28">
      <c r="AB573342" s="14"/>
    </row>
    <row r="573343" spans="28:28">
      <c r="AB573343" s="14"/>
    </row>
    <row r="573344" spans="28:28">
      <c r="AB573344" s="14"/>
    </row>
    <row r="573345" spans="28:28">
      <c r="AB573345" s="14"/>
    </row>
    <row r="573346" spans="28:28">
      <c r="AB573346" s="14"/>
    </row>
    <row r="573347" spans="28:28">
      <c r="AB573347" s="14"/>
    </row>
    <row r="573348" spans="28:28">
      <c r="AB573348" s="14"/>
    </row>
    <row r="573349" spans="28:28">
      <c r="AB573349" s="14"/>
    </row>
    <row r="573350" spans="28:28">
      <c r="AB573350" s="14"/>
    </row>
    <row r="573351" spans="28:28">
      <c r="AB573351" s="14"/>
    </row>
    <row r="573352" spans="28:28">
      <c r="AB573352" s="14"/>
    </row>
    <row r="573353" spans="28:28">
      <c r="AB573353" s="14"/>
    </row>
    <row r="573354" spans="28:28">
      <c r="AB573354" s="14"/>
    </row>
    <row r="573355" spans="28:28">
      <c r="AB573355" s="14"/>
    </row>
    <row r="573356" spans="28:28">
      <c r="AB573356" s="14"/>
    </row>
    <row r="573357" spans="28:28">
      <c r="AB573357" s="14"/>
    </row>
    <row r="573358" spans="28:28">
      <c r="AB573358" s="14"/>
    </row>
    <row r="573359" spans="28:28">
      <c r="AB573359" s="14"/>
    </row>
    <row r="573360" spans="28:28">
      <c r="AB573360" s="14"/>
    </row>
    <row r="573361" spans="28:28">
      <c r="AB573361" s="14"/>
    </row>
    <row r="573362" spans="28:28">
      <c r="AB573362" s="14"/>
    </row>
    <row r="573363" spans="28:28">
      <c r="AB573363" s="14"/>
    </row>
    <row r="573364" spans="28:28">
      <c r="AB573364" s="14"/>
    </row>
    <row r="573365" spans="28:28">
      <c r="AB573365" s="14"/>
    </row>
    <row r="573366" spans="28:28">
      <c r="AB573366" s="14"/>
    </row>
    <row r="573367" spans="28:28">
      <c r="AB573367" s="14"/>
    </row>
    <row r="573368" spans="28:28">
      <c r="AB573368" s="14"/>
    </row>
    <row r="573369" spans="28:28">
      <c r="AB573369" s="14"/>
    </row>
    <row r="573370" spans="28:28">
      <c r="AB573370" s="14"/>
    </row>
    <row r="573371" spans="28:28">
      <c r="AB573371" s="14"/>
    </row>
    <row r="573372" spans="28:28">
      <c r="AB573372" s="14"/>
    </row>
    <row r="573373" spans="28:28">
      <c r="AB573373" s="14"/>
    </row>
    <row r="573374" spans="28:28">
      <c r="AB573374" s="14"/>
    </row>
    <row r="573375" spans="28:28">
      <c r="AB573375" s="14"/>
    </row>
    <row r="573376" spans="28:28">
      <c r="AB573376" s="14"/>
    </row>
    <row r="573377" spans="28:28">
      <c r="AB573377" s="14"/>
    </row>
    <row r="573378" spans="28:28">
      <c r="AB573378" s="14"/>
    </row>
    <row r="573379" spans="28:28">
      <c r="AB573379" s="14"/>
    </row>
    <row r="573380" spans="28:28">
      <c r="AB573380" s="14"/>
    </row>
    <row r="573381" spans="28:28">
      <c r="AB573381" s="14"/>
    </row>
    <row r="573382" spans="28:28">
      <c r="AB573382" s="14"/>
    </row>
    <row r="573383" spans="28:28">
      <c r="AB573383" s="14"/>
    </row>
    <row r="573384" spans="28:28">
      <c r="AB573384" s="14"/>
    </row>
    <row r="573385" spans="28:28">
      <c r="AB573385" s="14"/>
    </row>
    <row r="573386" spans="28:28">
      <c r="AB573386" s="14"/>
    </row>
    <row r="573387" spans="28:28">
      <c r="AB573387" s="14"/>
    </row>
    <row r="573388" spans="28:28">
      <c r="AB573388" s="14"/>
    </row>
    <row r="573389" spans="28:28">
      <c r="AB573389" s="14"/>
    </row>
    <row r="573390" spans="28:28">
      <c r="AB573390" s="14"/>
    </row>
    <row r="573391" spans="28:28">
      <c r="AB573391" s="14"/>
    </row>
    <row r="573392" spans="28:28">
      <c r="AB573392" s="14"/>
    </row>
    <row r="573393" spans="28:28">
      <c r="AB573393" s="14"/>
    </row>
    <row r="573394" spans="28:28">
      <c r="AB573394" s="14"/>
    </row>
    <row r="573395" spans="28:28">
      <c r="AB573395" s="14"/>
    </row>
    <row r="573396" spans="28:28">
      <c r="AB573396" s="14"/>
    </row>
    <row r="573397" spans="28:28">
      <c r="AB573397" s="14"/>
    </row>
    <row r="573398" spans="28:28">
      <c r="AB573398" s="14"/>
    </row>
    <row r="573399" spans="28:28">
      <c r="AB573399" s="14"/>
    </row>
    <row r="573400" spans="28:28">
      <c r="AB573400" s="14"/>
    </row>
    <row r="573401" spans="28:28">
      <c r="AB573401" s="14"/>
    </row>
    <row r="573402" spans="28:28">
      <c r="AB573402" s="14"/>
    </row>
    <row r="573403" spans="28:28">
      <c r="AB573403" s="14"/>
    </row>
    <row r="573404" spans="28:28">
      <c r="AB573404" s="14"/>
    </row>
    <row r="573405" spans="28:28">
      <c r="AB573405" s="14"/>
    </row>
    <row r="573406" spans="28:28">
      <c r="AB573406" s="14"/>
    </row>
    <row r="573407" spans="28:28">
      <c r="AB573407" s="14"/>
    </row>
    <row r="573408" spans="28:28">
      <c r="AB573408" s="14"/>
    </row>
    <row r="573409" spans="28:28">
      <c r="AB573409" s="14"/>
    </row>
    <row r="573410" spans="28:28">
      <c r="AB573410" s="14"/>
    </row>
    <row r="573411" spans="28:28">
      <c r="AB573411" s="14"/>
    </row>
    <row r="573412" spans="28:28">
      <c r="AB573412" s="14"/>
    </row>
    <row r="573413" spans="28:28">
      <c r="AB573413" s="14"/>
    </row>
    <row r="573414" spans="28:28">
      <c r="AB573414" s="14"/>
    </row>
    <row r="573415" spans="28:28">
      <c r="AB573415" s="14"/>
    </row>
    <row r="573416" spans="28:28">
      <c r="AB573416" s="14"/>
    </row>
    <row r="573417" spans="28:28">
      <c r="AB573417" s="14"/>
    </row>
    <row r="573418" spans="28:28">
      <c r="AB573418" s="14"/>
    </row>
    <row r="573419" spans="28:28">
      <c r="AB573419" s="14"/>
    </row>
    <row r="573420" spans="28:28">
      <c r="AB573420" s="14"/>
    </row>
    <row r="573421" spans="28:28">
      <c r="AB573421" s="14"/>
    </row>
    <row r="573422" spans="28:28">
      <c r="AB573422" s="14"/>
    </row>
    <row r="573423" spans="28:28">
      <c r="AB573423" s="14"/>
    </row>
    <row r="573424" spans="28:28">
      <c r="AB573424" s="14"/>
    </row>
    <row r="573425" spans="28:28">
      <c r="AB573425" s="14"/>
    </row>
    <row r="573426" spans="28:28">
      <c r="AB573426" s="14"/>
    </row>
    <row r="573427" spans="28:28">
      <c r="AB573427" s="14"/>
    </row>
    <row r="573428" spans="28:28">
      <c r="AB573428" s="14"/>
    </row>
    <row r="573429" spans="28:28">
      <c r="AB573429" s="14"/>
    </row>
    <row r="573430" spans="28:28">
      <c r="AB573430" s="14"/>
    </row>
    <row r="573431" spans="28:28">
      <c r="AB573431" s="14"/>
    </row>
    <row r="573432" spans="28:28">
      <c r="AB573432" s="14"/>
    </row>
    <row r="573433" spans="28:28">
      <c r="AB573433" s="14"/>
    </row>
    <row r="573434" spans="28:28">
      <c r="AB573434" s="14"/>
    </row>
    <row r="573435" spans="28:28">
      <c r="AB573435" s="14"/>
    </row>
    <row r="573436" spans="28:28">
      <c r="AB573436" s="14"/>
    </row>
    <row r="573437" spans="28:28">
      <c r="AB573437" s="14"/>
    </row>
    <row r="573438" spans="28:28">
      <c r="AB573438" s="14"/>
    </row>
    <row r="573439" spans="28:28">
      <c r="AB573439" s="14"/>
    </row>
    <row r="573440" spans="28:28">
      <c r="AB573440" s="14"/>
    </row>
    <row r="573441" spans="28:28">
      <c r="AB573441" s="14"/>
    </row>
    <row r="573442" spans="28:28">
      <c r="AB573442" s="14"/>
    </row>
    <row r="573443" spans="28:28">
      <c r="AB573443" s="14"/>
    </row>
    <row r="573444" spans="28:28">
      <c r="AB573444" s="14"/>
    </row>
    <row r="573445" spans="28:28">
      <c r="AB573445" s="14"/>
    </row>
    <row r="573446" spans="28:28">
      <c r="AB573446" s="14"/>
    </row>
    <row r="573447" spans="28:28">
      <c r="AB573447" s="14"/>
    </row>
    <row r="573448" spans="28:28">
      <c r="AB573448" s="14"/>
    </row>
    <row r="573449" spans="28:28">
      <c r="AB573449" s="14"/>
    </row>
    <row r="573450" spans="28:28">
      <c r="AB573450" s="14"/>
    </row>
    <row r="573451" spans="28:28">
      <c r="AB573451" s="14"/>
    </row>
    <row r="573452" spans="28:28">
      <c r="AB573452" s="14"/>
    </row>
    <row r="573453" spans="28:28">
      <c r="AB573453" s="14"/>
    </row>
    <row r="573454" spans="28:28">
      <c r="AB573454" s="14"/>
    </row>
    <row r="573455" spans="28:28">
      <c r="AB573455" s="14"/>
    </row>
    <row r="573456" spans="28:28">
      <c r="AB573456" s="14"/>
    </row>
    <row r="573457" spans="28:28">
      <c r="AB573457" s="14"/>
    </row>
    <row r="573458" spans="28:28">
      <c r="AB573458" s="14"/>
    </row>
    <row r="573459" spans="28:28">
      <c r="AB573459" s="14"/>
    </row>
    <row r="573460" spans="28:28">
      <c r="AB573460" s="14"/>
    </row>
    <row r="573461" spans="28:28">
      <c r="AB573461" s="14"/>
    </row>
    <row r="573462" spans="28:28">
      <c r="AB573462" s="14"/>
    </row>
    <row r="573463" spans="28:28">
      <c r="AB573463" s="14"/>
    </row>
    <row r="573464" spans="28:28">
      <c r="AB573464" s="14"/>
    </row>
    <row r="573465" spans="28:28">
      <c r="AB573465" s="14"/>
    </row>
    <row r="573466" spans="28:28">
      <c r="AB573466" s="14"/>
    </row>
    <row r="573467" spans="28:28">
      <c r="AB573467" s="14"/>
    </row>
    <row r="573468" spans="28:28">
      <c r="AB573468" s="14"/>
    </row>
    <row r="573469" spans="28:28">
      <c r="AB573469" s="14"/>
    </row>
    <row r="573470" spans="28:28">
      <c r="AB573470" s="14"/>
    </row>
    <row r="573471" spans="28:28">
      <c r="AB573471" s="14"/>
    </row>
    <row r="573472" spans="28:28">
      <c r="AB573472" s="14"/>
    </row>
    <row r="573473" spans="28:28">
      <c r="AB573473" s="14"/>
    </row>
    <row r="573474" spans="28:28">
      <c r="AB573474" s="14"/>
    </row>
    <row r="573475" spans="28:28">
      <c r="AB573475" s="14"/>
    </row>
    <row r="573476" spans="28:28">
      <c r="AB573476" s="14"/>
    </row>
    <row r="573477" spans="28:28">
      <c r="AB573477" s="14"/>
    </row>
    <row r="573478" spans="28:28">
      <c r="AB573478" s="14"/>
    </row>
    <row r="573479" spans="28:28">
      <c r="AB573479" s="14"/>
    </row>
    <row r="573480" spans="28:28">
      <c r="AB573480" s="14"/>
    </row>
    <row r="573481" spans="28:28">
      <c r="AB573481" s="14"/>
    </row>
    <row r="573482" spans="28:28">
      <c r="AB573482" s="14"/>
    </row>
    <row r="573483" spans="28:28">
      <c r="AB573483" s="14"/>
    </row>
    <row r="573484" spans="28:28">
      <c r="AB573484" s="14"/>
    </row>
    <row r="573485" spans="28:28">
      <c r="AB573485" s="14"/>
    </row>
    <row r="573486" spans="28:28">
      <c r="AB573486" s="14"/>
    </row>
    <row r="573487" spans="28:28">
      <c r="AB573487" s="14"/>
    </row>
    <row r="573488" spans="28:28">
      <c r="AB573488" s="14"/>
    </row>
    <row r="573489" spans="28:28">
      <c r="AB573489" s="14"/>
    </row>
    <row r="573490" spans="28:28">
      <c r="AB573490" s="14"/>
    </row>
    <row r="573491" spans="28:28">
      <c r="AB573491" s="14"/>
    </row>
    <row r="573492" spans="28:28">
      <c r="AB573492" s="14"/>
    </row>
    <row r="573493" spans="28:28">
      <c r="AB573493" s="14"/>
    </row>
    <row r="573494" spans="28:28">
      <c r="AB573494" s="14"/>
    </row>
    <row r="573495" spans="28:28">
      <c r="AB573495" s="14"/>
    </row>
    <row r="573496" spans="28:28">
      <c r="AB573496" s="14"/>
    </row>
    <row r="573497" spans="28:28">
      <c r="AB573497" s="14"/>
    </row>
    <row r="573498" spans="28:28">
      <c r="AB573498" s="14"/>
    </row>
    <row r="573499" spans="28:28">
      <c r="AB573499" s="14"/>
    </row>
    <row r="573500" spans="28:28">
      <c r="AB573500" s="14"/>
    </row>
    <row r="573501" spans="28:28">
      <c r="AB573501" s="14"/>
    </row>
    <row r="573502" spans="28:28">
      <c r="AB573502" s="14"/>
    </row>
    <row r="573503" spans="28:28">
      <c r="AB573503" s="14"/>
    </row>
    <row r="573504" spans="28:28">
      <c r="AB573504" s="14"/>
    </row>
    <row r="573505" spans="28:28">
      <c r="AB573505" s="14"/>
    </row>
    <row r="573506" spans="28:28">
      <c r="AB573506" s="14"/>
    </row>
    <row r="573507" spans="28:28">
      <c r="AB573507" s="14"/>
    </row>
    <row r="573508" spans="28:28">
      <c r="AB573508" s="14"/>
    </row>
    <row r="573509" spans="28:28">
      <c r="AB573509" s="14"/>
    </row>
    <row r="573510" spans="28:28">
      <c r="AB573510" s="14"/>
    </row>
    <row r="573511" spans="28:28">
      <c r="AB573511" s="14"/>
    </row>
    <row r="573512" spans="28:28">
      <c r="AB573512" s="14"/>
    </row>
    <row r="573513" spans="28:28">
      <c r="AB573513" s="14"/>
    </row>
    <row r="573514" spans="28:28">
      <c r="AB573514" s="14"/>
    </row>
    <row r="573515" spans="28:28">
      <c r="AB573515" s="14"/>
    </row>
    <row r="573516" spans="28:28">
      <c r="AB573516" s="14"/>
    </row>
    <row r="573517" spans="28:28">
      <c r="AB573517" s="14"/>
    </row>
    <row r="573518" spans="28:28">
      <c r="AB573518" s="14"/>
    </row>
    <row r="573519" spans="28:28">
      <c r="AB573519" s="14"/>
    </row>
    <row r="573520" spans="28:28">
      <c r="AB573520" s="14"/>
    </row>
    <row r="573521" spans="28:28">
      <c r="AB573521" s="14"/>
    </row>
    <row r="573522" spans="28:28">
      <c r="AB573522" s="14"/>
    </row>
    <row r="573523" spans="28:28">
      <c r="AB573523" s="14"/>
    </row>
    <row r="573524" spans="28:28">
      <c r="AB573524" s="14"/>
    </row>
    <row r="573525" spans="28:28">
      <c r="AB573525" s="14"/>
    </row>
    <row r="573526" spans="28:28">
      <c r="AB573526" s="14"/>
    </row>
    <row r="573527" spans="28:28">
      <c r="AB573527" s="14"/>
    </row>
    <row r="573528" spans="28:28">
      <c r="AB573528" s="14"/>
    </row>
    <row r="573529" spans="28:28">
      <c r="AB573529" s="14"/>
    </row>
    <row r="573530" spans="28:28">
      <c r="AB573530" s="14"/>
    </row>
    <row r="573531" spans="28:28">
      <c r="AB573531" s="14"/>
    </row>
    <row r="573532" spans="28:28">
      <c r="AB573532" s="14"/>
    </row>
    <row r="573533" spans="28:28">
      <c r="AB573533" s="14"/>
    </row>
    <row r="573534" spans="28:28">
      <c r="AB573534" s="14"/>
    </row>
    <row r="573535" spans="28:28">
      <c r="AB573535" s="14"/>
    </row>
    <row r="573536" spans="28:28">
      <c r="AB573536" s="14"/>
    </row>
    <row r="573537" spans="28:28">
      <c r="AB573537" s="14"/>
    </row>
    <row r="573538" spans="28:28">
      <c r="AB573538" s="14"/>
    </row>
    <row r="573539" spans="28:28">
      <c r="AB573539" s="14"/>
    </row>
    <row r="573540" spans="28:28">
      <c r="AB573540" s="14"/>
    </row>
    <row r="573541" spans="28:28">
      <c r="AB573541" s="14"/>
    </row>
    <row r="573542" spans="28:28">
      <c r="AB573542" s="14"/>
    </row>
    <row r="573543" spans="28:28">
      <c r="AB573543" s="14"/>
    </row>
    <row r="573544" spans="28:28">
      <c r="AB573544" s="14"/>
    </row>
    <row r="573545" spans="28:28">
      <c r="AB573545" s="14"/>
    </row>
    <row r="573546" spans="28:28">
      <c r="AB573546" s="14"/>
    </row>
    <row r="573547" spans="28:28">
      <c r="AB573547" s="14"/>
    </row>
    <row r="573548" spans="28:28">
      <c r="AB573548" s="14"/>
    </row>
    <row r="573549" spans="28:28">
      <c r="AB573549" s="14"/>
    </row>
    <row r="573550" spans="28:28">
      <c r="AB573550" s="14"/>
    </row>
    <row r="573551" spans="28:28">
      <c r="AB573551" s="14"/>
    </row>
    <row r="573552" spans="28:28">
      <c r="AB573552" s="14"/>
    </row>
    <row r="573553" spans="28:28">
      <c r="AB573553" s="14"/>
    </row>
    <row r="573554" spans="28:28">
      <c r="AB573554" s="14"/>
    </row>
    <row r="573555" spans="28:28">
      <c r="AB573555" s="14"/>
    </row>
    <row r="573556" spans="28:28">
      <c r="AB573556" s="14"/>
    </row>
    <row r="573557" spans="28:28">
      <c r="AB573557" s="14"/>
    </row>
    <row r="573558" spans="28:28">
      <c r="AB573558" s="14"/>
    </row>
    <row r="573559" spans="28:28">
      <c r="AB573559" s="14"/>
    </row>
    <row r="573560" spans="28:28">
      <c r="AB573560" s="14"/>
    </row>
    <row r="573561" spans="28:28">
      <c r="AB573561" s="14"/>
    </row>
    <row r="573562" spans="28:28">
      <c r="AB573562" s="14"/>
    </row>
    <row r="573563" spans="28:28">
      <c r="AB573563" s="14"/>
    </row>
    <row r="573564" spans="28:28">
      <c r="AB573564" s="14"/>
    </row>
    <row r="573565" spans="28:28">
      <c r="AB573565" s="14"/>
    </row>
    <row r="573566" spans="28:28">
      <c r="AB573566" s="14"/>
    </row>
    <row r="573567" spans="28:28">
      <c r="AB573567" s="14"/>
    </row>
    <row r="573568" spans="28:28">
      <c r="AB573568" s="14"/>
    </row>
    <row r="573569" spans="28:28">
      <c r="AB573569" s="14"/>
    </row>
    <row r="573570" spans="28:28">
      <c r="AB573570" s="14"/>
    </row>
    <row r="573571" spans="28:28">
      <c r="AB573571" s="14"/>
    </row>
    <row r="573572" spans="28:28">
      <c r="AB573572" s="14"/>
    </row>
    <row r="573573" spans="28:28">
      <c r="AB573573" s="14"/>
    </row>
    <row r="573574" spans="28:28">
      <c r="AB573574" s="14"/>
    </row>
    <row r="573575" spans="28:28">
      <c r="AB573575" s="14"/>
    </row>
    <row r="573576" spans="28:28">
      <c r="AB573576" s="14"/>
    </row>
    <row r="573577" spans="28:28">
      <c r="AB573577" s="14"/>
    </row>
    <row r="573578" spans="28:28">
      <c r="AB573578" s="14"/>
    </row>
    <row r="573579" spans="28:28">
      <c r="AB573579" s="14"/>
    </row>
    <row r="573580" spans="28:28">
      <c r="AB573580" s="14"/>
    </row>
    <row r="573581" spans="28:28">
      <c r="AB573581" s="14"/>
    </row>
    <row r="573582" spans="28:28">
      <c r="AB573582" s="14"/>
    </row>
    <row r="573583" spans="28:28">
      <c r="AB573583" s="14"/>
    </row>
    <row r="573584" spans="28:28">
      <c r="AB573584" s="14"/>
    </row>
    <row r="573585" spans="28:28">
      <c r="AB573585" s="14"/>
    </row>
    <row r="573586" spans="28:28">
      <c r="AB573586" s="14"/>
    </row>
    <row r="573587" spans="28:28">
      <c r="AB573587" s="14"/>
    </row>
    <row r="573588" spans="28:28">
      <c r="AB573588" s="14"/>
    </row>
    <row r="573589" spans="28:28">
      <c r="AB573589" s="14"/>
    </row>
    <row r="573590" spans="28:28">
      <c r="AB573590" s="14"/>
    </row>
    <row r="573591" spans="28:28">
      <c r="AB573591" s="14"/>
    </row>
    <row r="573592" spans="28:28">
      <c r="AB573592" s="14"/>
    </row>
    <row r="573593" spans="28:28">
      <c r="AB573593" s="14"/>
    </row>
    <row r="573594" spans="28:28">
      <c r="AB573594" s="14"/>
    </row>
    <row r="573595" spans="28:28">
      <c r="AB573595" s="14"/>
    </row>
    <row r="573596" spans="28:28">
      <c r="AB573596" s="14"/>
    </row>
    <row r="573597" spans="28:28">
      <c r="AB573597" s="14"/>
    </row>
    <row r="573598" spans="28:28">
      <c r="AB573598" s="14"/>
    </row>
    <row r="573599" spans="28:28">
      <c r="AB573599" s="14"/>
    </row>
    <row r="573600" spans="28:28">
      <c r="AB573600" s="14"/>
    </row>
    <row r="573601" spans="28:28">
      <c r="AB573601" s="14"/>
    </row>
    <row r="573602" spans="28:28">
      <c r="AB573602" s="14"/>
    </row>
    <row r="573603" spans="28:28">
      <c r="AB573603" s="14"/>
    </row>
    <row r="573604" spans="28:28">
      <c r="AB573604" s="14"/>
    </row>
    <row r="573605" spans="28:28">
      <c r="AB573605" s="14"/>
    </row>
    <row r="573606" spans="28:28">
      <c r="AB573606" s="14"/>
    </row>
    <row r="573607" spans="28:28">
      <c r="AB573607" s="14"/>
    </row>
    <row r="573608" spans="28:28">
      <c r="AB573608" s="14"/>
    </row>
    <row r="573609" spans="28:28">
      <c r="AB573609" s="14"/>
    </row>
    <row r="573610" spans="28:28">
      <c r="AB573610" s="14"/>
    </row>
    <row r="573611" spans="28:28">
      <c r="AB573611" s="14"/>
    </row>
    <row r="573612" spans="28:28">
      <c r="AB573612" s="14"/>
    </row>
    <row r="573613" spans="28:28">
      <c r="AB573613" s="14"/>
    </row>
    <row r="573614" spans="28:28">
      <c r="AB573614" s="14"/>
    </row>
    <row r="573615" spans="28:28">
      <c r="AB573615" s="14"/>
    </row>
    <row r="573616" spans="28:28">
      <c r="AB573616" s="14"/>
    </row>
    <row r="573617" spans="28:28">
      <c r="AB573617" s="14"/>
    </row>
    <row r="573618" spans="28:28">
      <c r="AB573618" s="14"/>
    </row>
    <row r="573619" spans="28:28">
      <c r="AB573619" s="14"/>
    </row>
    <row r="573620" spans="28:28">
      <c r="AB573620" s="14"/>
    </row>
    <row r="573621" spans="28:28">
      <c r="AB573621" s="14"/>
    </row>
    <row r="573622" spans="28:28">
      <c r="AB573622" s="14"/>
    </row>
    <row r="573623" spans="28:28">
      <c r="AB573623" s="14"/>
    </row>
    <row r="573624" spans="28:28">
      <c r="AB573624" s="14"/>
    </row>
    <row r="573625" spans="28:28">
      <c r="AB573625" s="14"/>
    </row>
    <row r="573626" spans="28:28">
      <c r="AB573626" s="14"/>
    </row>
    <row r="573627" spans="28:28">
      <c r="AB573627" s="14"/>
    </row>
    <row r="573628" spans="28:28">
      <c r="AB573628" s="14"/>
    </row>
    <row r="573629" spans="28:28">
      <c r="AB573629" s="14"/>
    </row>
    <row r="573630" spans="28:28">
      <c r="AB573630" s="14"/>
    </row>
    <row r="573631" spans="28:28">
      <c r="AB573631" s="14"/>
    </row>
    <row r="573632" spans="28:28">
      <c r="AB573632" s="14"/>
    </row>
    <row r="573633" spans="28:28">
      <c r="AB573633" s="14"/>
    </row>
    <row r="573634" spans="28:28">
      <c r="AB573634" s="14"/>
    </row>
    <row r="573635" spans="28:28">
      <c r="AB573635" s="14"/>
    </row>
    <row r="573636" spans="28:28">
      <c r="AB573636" s="14"/>
    </row>
    <row r="573637" spans="28:28">
      <c r="AB573637" s="14"/>
    </row>
    <row r="573638" spans="28:28">
      <c r="AB573638" s="14"/>
    </row>
    <row r="573639" spans="28:28">
      <c r="AB573639" s="14"/>
    </row>
    <row r="573640" spans="28:28">
      <c r="AB573640" s="14"/>
    </row>
    <row r="573641" spans="28:28">
      <c r="AB573641" s="14"/>
    </row>
    <row r="573642" spans="28:28">
      <c r="AB573642" s="14"/>
    </row>
    <row r="573643" spans="28:28">
      <c r="AB573643" s="14"/>
    </row>
    <row r="573644" spans="28:28">
      <c r="AB573644" s="14"/>
    </row>
    <row r="573645" spans="28:28">
      <c r="AB573645" s="14"/>
    </row>
    <row r="573646" spans="28:28">
      <c r="AB573646" s="14"/>
    </row>
    <row r="573647" spans="28:28">
      <c r="AB573647" s="14"/>
    </row>
    <row r="573648" spans="28:28">
      <c r="AB573648" s="14"/>
    </row>
    <row r="573649" spans="28:28">
      <c r="AB573649" s="14"/>
    </row>
    <row r="573650" spans="28:28">
      <c r="AB573650" s="14"/>
    </row>
    <row r="573651" spans="28:28">
      <c r="AB573651" s="14"/>
    </row>
    <row r="573652" spans="28:28">
      <c r="AB573652" s="14"/>
    </row>
    <row r="573653" spans="28:28">
      <c r="AB573653" s="14"/>
    </row>
    <row r="573654" spans="28:28">
      <c r="AB573654" s="14"/>
    </row>
    <row r="573655" spans="28:28">
      <c r="AB573655" s="14"/>
    </row>
    <row r="573656" spans="28:28">
      <c r="AB573656" s="14"/>
    </row>
    <row r="573657" spans="28:28">
      <c r="AB573657" s="14"/>
    </row>
    <row r="573658" spans="28:28">
      <c r="AB573658" s="14"/>
    </row>
    <row r="573659" spans="28:28">
      <c r="AB573659" s="14"/>
    </row>
    <row r="573660" spans="28:28">
      <c r="AB573660" s="14"/>
    </row>
    <row r="573661" spans="28:28">
      <c r="AB573661" s="14"/>
    </row>
    <row r="573662" spans="28:28">
      <c r="AB573662" s="14"/>
    </row>
    <row r="573663" spans="28:28">
      <c r="AB573663" s="14"/>
    </row>
    <row r="573664" spans="28:28">
      <c r="AB573664" s="14"/>
    </row>
    <row r="573665" spans="28:28">
      <c r="AB573665" s="14"/>
    </row>
    <row r="573666" spans="28:28">
      <c r="AB573666" s="14"/>
    </row>
    <row r="573667" spans="28:28">
      <c r="AB573667" s="14"/>
    </row>
    <row r="573668" spans="28:28">
      <c r="AB573668" s="14"/>
    </row>
    <row r="573669" spans="28:28">
      <c r="AB573669" s="14"/>
    </row>
    <row r="573670" spans="28:28">
      <c r="AB573670" s="14"/>
    </row>
    <row r="573671" spans="28:28">
      <c r="AB573671" s="14"/>
    </row>
    <row r="573672" spans="28:28">
      <c r="AB573672" s="14"/>
    </row>
    <row r="573673" spans="28:28">
      <c r="AB573673" s="14"/>
    </row>
    <row r="573674" spans="28:28">
      <c r="AB573674" s="14"/>
    </row>
    <row r="573675" spans="28:28">
      <c r="AB573675" s="14"/>
    </row>
    <row r="573676" spans="28:28">
      <c r="AB573676" s="14"/>
    </row>
    <row r="573677" spans="28:28">
      <c r="AB573677" s="14"/>
    </row>
    <row r="573678" spans="28:28">
      <c r="AB573678" s="14"/>
    </row>
    <row r="573679" spans="28:28">
      <c r="AB573679" s="14"/>
    </row>
    <row r="573680" spans="28:28">
      <c r="AB573680" s="14"/>
    </row>
    <row r="573681" spans="28:28">
      <c r="AB573681" s="14"/>
    </row>
    <row r="573682" spans="28:28">
      <c r="AB573682" s="14"/>
    </row>
    <row r="573683" spans="28:28">
      <c r="AB573683" s="14"/>
    </row>
    <row r="573684" spans="28:28">
      <c r="AB573684" s="14"/>
    </row>
    <row r="573685" spans="28:28">
      <c r="AB573685" s="14"/>
    </row>
    <row r="573686" spans="28:28">
      <c r="AB573686" s="14"/>
    </row>
    <row r="573687" spans="28:28">
      <c r="AB573687" s="14"/>
    </row>
    <row r="573688" spans="28:28">
      <c r="AB573688" s="14"/>
    </row>
    <row r="573689" spans="28:28">
      <c r="AB573689" s="14"/>
    </row>
    <row r="573690" spans="28:28">
      <c r="AB573690" s="14"/>
    </row>
    <row r="573691" spans="28:28">
      <c r="AB573691" s="14"/>
    </row>
    <row r="573692" spans="28:28">
      <c r="AB573692" s="14"/>
    </row>
    <row r="573693" spans="28:28">
      <c r="AB573693" s="14"/>
    </row>
    <row r="573694" spans="28:28">
      <c r="AB573694" s="14"/>
    </row>
    <row r="573695" spans="28:28">
      <c r="AB573695" s="14"/>
    </row>
    <row r="573696" spans="28:28">
      <c r="AB573696" s="14"/>
    </row>
    <row r="573697" spans="28:28">
      <c r="AB573697" s="14"/>
    </row>
    <row r="573698" spans="28:28">
      <c r="AB573698" s="14"/>
    </row>
    <row r="573699" spans="28:28">
      <c r="AB573699" s="14"/>
    </row>
    <row r="573700" spans="28:28">
      <c r="AB573700" s="14"/>
    </row>
    <row r="573701" spans="28:28">
      <c r="AB573701" s="14"/>
    </row>
    <row r="573702" spans="28:28">
      <c r="AB573702" s="14"/>
    </row>
    <row r="573703" spans="28:28">
      <c r="AB573703" s="14"/>
    </row>
    <row r="573704" spans="28:28">
      <c r="AB573704" s="14"/>
    </row>
    <row r="573705" spans="28:28">
      <c r="AB573705" s="14"/>
    </row>
    <row r="573706" spans="28:28">
      <c r="AB573706" s="14"/>
    </row>
    <row r="573707" spans="28:28">
      <c r="AB573707" s="14"/>
    </row>
    <row r="573708" spans="28:28">
      <c r="AB573708" s="14"/>
    </row>
    <row r="573709" spans="28:28">
      <c r="AB573709" s="14"/>
    </row>
    <row r="573710" spans="28:28">
      <c r="AB573710" s="14"/>
    </row>
    <row r="573711" spans="28:28">
      <c r="AB573711" s="14"/>
    </row>
    <row r="573712" spans="28:28">
      <c r="AB573712" s="14"/>
    </row>
    <row r="573713" spans="28:28">
      <c r="AB573713" s="14"/>
    </row>
    <row r="573714" spans="28:28">
      <c r="AB573714" s="14"/>
    </row>
    <row r="573715" spans="28:28">
      <c r="AB573715" s="14"/>
    </row>
    <row r="573716" spans="28:28">
      <c r="AB573716" s="14"/>
    </row>
    <row r="573717" spans="28:28">
      <c r="AB573717" s="14"/>
    </row>
    <row r="573718" spans="28:28">
      <c r="AB573718" s="14"/>
    </row>
    <row r="573719" spans="28:28">
      <c r="AB573719" s="14"/>
    </row>
    <row r="573720" spans="28:28">
      <c r="AB573720" s="14"/>
    </row>
    <row r="573721" spans="28:28">
      <c r="AB573721" s="14"/>
    </row>
    <row r="573722" spans="28:28">
      <c r="AB573722" s="14"/>
    </row>
    <row r="573723" spans="28:28">
      <c r="AB573723" s="14"/>
    </row>
    <row r="573724" spans="28:28">
      <c r="AB573724" s="14"/>
    </row>
    <row r="573725" spans="28:28">
      <c r="AB573725" s="14"/>
    </row>
    <row r="573726" spans="28:28">
      <c r="AB573726" s="14"/>
    </row>
    <row r="573727" spans="28:28">
      <c r="AB573727" s="14"/>
    </row>
    <row r="573728" spans="28:28">
      <c r="AB573728" s="14"/>
    </row>
    <row r="573729" spans="28:28">
      <c r="AB573729" s="14"/>
    </row>
    <row r="573730" spans="28:28">
      <c r="AB573730" s="14"/>
    </row>
    <row r="573731" spans="28:28">
      <c r="AB573731" s="14"/>
    </row>
    <row r="573732" spans="28:28">
      <c r="AB573732" s="14"/>
    </row>
    <row r="573733" spans="28:28">
      <c r="AB573733" s="14"/>
    </row>
    <row r="573734" spans="28:28">
      <c r="AB573734" s="14"/>
    </row>
    <row r="573735" spans="28:28">
      <c r="AB573735" s="14"/>
    </row>
    <row r="573736" spans="28:28">
      <c r="AB573736" s="14"/>
    </row>
    <row r="573737" spans="28:28">
      <c r="AB573737" s="14"/>
    </row>
    <row r="573738" spans="28:28">
      <c r="AB573738" s="14"/>
    </row>
    <row r="573739" spans="28:28">
      <c r="AB573739" s="14"/>
    </row>
    <row r="573740" spans="28:28">
      <c r="AB573740" s="14"/>
    </row>
    <row r="573741" spans="28:28">
      <c r="AB573741" s="14"/>
    </row>
    <row r="573742" spans="28:28">
      <c r="AB573742" s="14"/>
    </row>
    <row r="573743" spans="28:28">
      <c r="AB573743" s="14"/>
    </row>
    <row r="573744" spans="28:28">
      <c r="AB573744" s="14"/>
    </row>
    <row r="573745" spans="28:28">
      <c r="AB573745" s="14"/>
    </row>
    <row r="573746" spans="28:28">
      <c r="AB573746" s="14"/>
    </row>
    <row r="573747" spans="28:28">
      <c r="AB573747" s="14"/>
    </row>
    <row r="573748" spans="28:28">
      <c r="AB573748" s="14"/>
    </row>
    <row r="573749" spans="28:28">
      <c r="AB573749" s="14"/>
    </row>
    <row r="573750" spans="28:28">
      <c r="AB573750" s="14"/>
    </row>
    <row r="573751" spans="28:28">
      <c r="AB573751" s="14"/>
    </row>
    <row r="573752" spans="28:28">
      <c r="AB573752" s="14"/>
    </row>
    <row r="573753" spans="28:28">
      <c r="AB573753" s="14"/>
    </row>
    <row r="573754" spans="28:28">
      <c r="AB573754" s="14"/>
    </row>
    <row r="573755" spans="28:28">
      <c r="AB573755" s="14"/>
    </row>
    <row r="573756" spans="28:28">
      <c r="AB573756" s="14"/>
    </row>
    <row r="573757" spans="28:28">
      <c r="AB573757" s="14"/>
    </row>
    <row r="573758" spans="28:28">
      <c r="AB573758" s="14"/>
    </row>
    <row r="573759" spans="28:28">
      <c r="AB573759" s="14"/>
    </row>
    <row r="573760" spans="28:28">
      <c r="AB573760" s="14"/>
    </row>
    <row r="573761" spans="28:28">
      <c r="AB573761" s="14"/>
    </row>
    <row r="573762" spans="28:28">
      <c r="AB573762" s="14"/>
    </row>
    <row r="573763" spans="28:28">
      <c r="AB573763" s="14"/>
    </row>
    <row r="573764" spans="28:28">
      <c r="AB573764" s="14"/>
    </row>
    <row r="573765" spans="28:28">
      <c r="AB573765" s="14"/>
    </row>
    <row r="573766" spans="28:28">
      <c r="AB573766" s="14"/>
    </row>
    <row r="573767" spans="28:28">
      <c r="AB573767" s="14"/>
    </row>
    <row r="573768" spans="28:28">
      <c r="AB573768" s="14"/>
    </row>
    <row r="573769" spans="28:28">
      <c r="AB573769" s="14"/>
    </row>
    <row r="573770" spans="28:28">
      <c r="AB573770" s="14"/>
    </row>
    <row r="573771" spans="28:28">
      <c r="AB573771" s="14"/>
    </row>
    <row r="573772" spans="28:28">
      <c r="AB573772" s="14"/>
    </row>
    <row r="573773" spans="28:28">
      <c r="AB573773" s="14"/>
    </row>
    <row r="573774" spans="28:28">
      <c r="AB573774" s="14"/>
    </row>
    <row r="573775" spans="28:28">
      <c r="AB573775" s="14"/>
    </row>
    <row r="573776" spans="28:28">
      <c r="AB573776" s="14"/>
    </row>
    <row r="573777" spans="28:28">
      <c r="AB573777" s="14"/>
    </row>
    <row r="573778" spans="28:28">
      <c r="AB573778" s="14"/>
    </row>
    <row r="573779" spans="28:28">
      <c r="AB573779" s="14"/>
    </row>
    <row r="573780" spans="28:28">
      <c r="AB573780" s="14"/>
    </row>
    <row r="573781" spans="28:28">
      <c r="AB573781" s="14"/>
    </row>
    <row r="573782" spans="28:28">
      <c r="AB573782" s="14"/>
    </row>
    <row r="573783" spans="28:28">
      <c r="AB573783" s="14"/>
    </row>
    <row r="573784" spans="28:28">
      <c r="AB573784" s="14"/>
    </row>
    <row r="573785" spans="28:28">
      <c r="AB573785" s="14"/>
    </row>
    <row r="573786" spans="28:28">
      <c r="AB573786" s="14"/>
    </row>
    <row r="573787" spans="28:28">
      <c r="AB573787" s="14"/>
    </row>
    <row r="573788" spans="28:28">
      <c r="AB573788" s="14"/>
    </row>
    <row r="573789" spans="28:28">
      <c r="AB573789" s="14"/>
    </row>
    <row r="573790" spans="28:28">
      <c r="AB573790" s="14"/>
    </row>
    <row r="573791" spans="28:28">
      <c r="AB573791" s="14"/>
    </row>
    <row r="573792" spans="28:28">
      <c r="AB573792" s="14"/>
    </row>
    <row r="573793" spans="28:28">
      <c r="AB573793" s="14"/>
    </row>
    <row r="573794" spans="28:28">
      <c r="AB573794" s="14"/>
    </row>
    <row r="573795" spans="28:28">
      <c r="AB573795" s="14"/>
    </row>
    <row r="573796" spans="28:28">
      <c r="AB573796" s="14"/>
    </row>
    <row r="573797" spans="28:28">
      <c r="AB573797" s="14"/>
    </row>
    <row r="573798" spans="28:28">
      <c r="AB573798" s="14"/>
    </row>
    <row r="573799" spans="28:28">
      <c r="AB573799" s="14"/>
    </row>
    <row r="573800" spans="28:28">
      <c r="AB573800" s="14"/>
    </row>
    <row r="573801" spans="28:28">
      <c r="AB573801" s="14"/>
    </row>
    <row r="573802" spans="28:28">
      <c r="AB573802" s="14"/>
    </row>
    <row r="573803" spans="28:28">
      <c r="AB573803" s="14"/>
    </row>
    <row r="573804" spans="28:28">
      <c r="AB573804" s="14"/>
    </row>
    <row r="573805" spans="28:28">
      <c r="AB573805" s="14"/>
    </row>
    <row r="573806" spans="28:28">
      <c r="AB573806" s="14"/>
    </row>
    <row r="573807" spans="28:28">
      <c r="AB573807" s="14"/>
    </row>
    <row r="573808" spans="28:28">
      <c r="AB573808" s="14"/>
    </row>
    <row r="573809" spans="28:28">
      <c r="AB573809" s="14"/>
    </row>
    <row r="573810" spans="28:28">
      <c r="AB573810" s="14"/>
    </row>
    <row r="573811" spans="28:28">
      <c r="AB573811" s="14"/>
    </row>
    <row r="573812" spans="28:28">
      <c r="AB573812" s="14"/>
    </row>
    <row r="573813" spans="28:28">
      <c r="AB573813" s="14"/>
    </row>
    <row r="573814" spans="28:28">
      <c r="AB573814" s="14"/>
    </row>
    <row r="573815" spans="28:28">
      <c r="AB573815" s="14"/>
    </row>
    <row r="573816" spans="28:28">
      <c r="AB573816" s="14"/>
    </row>
    <row r="573817" spans="28:28">
      <c r="AB573817" s="14"/>
    </row>
    <row r="573818" spans="28:28">
      <c r="AB573818" s="14"/>
    </row>
    <row r="573819" spans="28:28">
      <c r="AB573819" s="14"/>
    </row>
    <row r="573820" spans="28:28">
      <c r="AB573820" s="14"/>
    </row>
    <row r="573821" spans="28:28">
      <c r="AB573821" s="14"/>
    </row>
    <row r="573822" spans="28:28">
      <c r="AB573822" s="14"/>
    </row>
    <row r="573823" spans="28:28">
      <c r="AB573823" s="14"/>
    </row>
    <row r="573824" spans="28:28">
      <c r="AB573824" s="14"/>
    </row>
    <row r="573825" spans="28:28">
      <c r="AB573825" s="14"/>
    </row>
    <row r="573826" spans="28:28">
      <c r="AB573826" s="14"/>
    </row>
    <row r="573827" spans="28:28">
      <c r="AB573827" s="14"/>
    </row>
    <row r="573828" spans="28:28">
      <c r="AB573828" s="14"/>
    </row>
    <row r="573829" spans="28:28">
      <c r="AB573829" s="14"/>
    </row>
    <row r="573830" spans="28:28">
      <c r="AB573830" s="14"/>
    </row>
    <row r="573831" spans="28:28">
      <c r="AB573831" s="14"/>
    </row>
    <row r="573832" spans="28:28">
      <c r="AB573832" s="14"/>
    </row>
    <row r="573833" spans="28:28">
      <c r="AB573833" s="14"/>
    </row>
    <row r="573834" spans="28:28">
      <c r="AB573834" s="14"/>
    </row>
    <row r="573835" spans="28:28">
      <c r="AB573835" s="14"/>
    </row>
    <row r="573836" spans="28:28">
      <c r="AB573836" s="14"/>
    </row>
    <row r="573837" spans="28:28">
      <c r="AB573837" s="14"/>
    </row>
    <row r="573838" spans="28:28">
      <c r="AB573838" s="14"/>
    </row>
    <row r="573839" spans="28:28">
      <c r="AB573839" s="14"/>
    </row>
    <row r="573840" spans="28:28">
      <c r="AB573840" s="14"/>
    </row>
    <row r="573841" spans="28:28">
      <c r="AB573841" s="14"/>
    </row>
    <row r="573842" spans="28:28">
      <c r="AB573842" s="14"/>
    </row>
    <row r="573843" spans="28:28">
      <c r="AB573843" s="14"/>
    </row>
    <row r="573844" spans="28:28">
      <c r="AB573844" s="14"/>
    </row>
    <row r="573845" spans="28:28">
      <c r="AB573845" s="14"/>
    </row>
    <row r="573846" spans="28:28">
      <c r="AB573846" s="14"/>
    </row>
    <row r="573847" spans="28:28">
      <c r="AB573847" s="14"/>
    </row>
    <row r="573848" spans="28:28">
      <c r="AB573848" s="14"/>
    </row>
    <row r="573849" spans="28:28">
      <c r="AB573849" s="14"/>
    </row>
    <row r="573850" spans="28:28">
      <c r="AB573850" s="14"/>
    </row>
    <row r="573851" spans="28:28">
      <c r="AB573851" s="14"/>
    </row>
    <row r="573852" spans="28:28">
      <c r="AB573852" s="14"/>
    </row>
    <row r="573853" spans="28:28">
      <c r="AB573853" s="14"/>
    </row>
    <row r="573854" spans="28:28">
      <c r="AB573854" s="14"/>
    </row>
    <row r="573855" spans="28:28">
      <c r="AB573855" s="14"/>
    </row>
    <row r="573856" spans="28:28">
      <c r="AB573856" s="14"/>
    </row>
    <row r="573857" spans="28:28">
      <c r="AB573857" s="14"/>
    </row>
    <row r="573858" spans="28:28">
      <c r="AB573858" s="14"/>
    </row>
    <row r="573859" spans="28:28">
      <c r="AB573859" s="14"/>
    </row>
    <row r="573860" spans="28:28">
      <c r="AB573860" s="14"/>
    </row>
    <row r="573861" spans="28:28">
      <c r="AB573861" s="14"/>
    </row>
    <row r="573862" spans="28:28">
      <c r="AB573862" s="14"/>
    </row>
    <row r="573863" spans="28:28">
      <c r="AB573863" s="14"/>
    </row>
    <row r="573864" spans="28:28">
      <c r="AB573864" s="14"/>
    </row>
    <row r="573865" spans="28:28">
      <c r="AB573865" s="14"/>
    </row>
    <row r="573866" spans="28:28">
      <c r="AB573866" s="14"/>
    </row>
    <row r="573867" spans="28:28">
      <c r="AB573867" s="14"/>
    </row>
    <row r="573868" spans="28:28">
      <c r="AB573868" s="14"/>
    </row>
    <row r="573869" spans="28:28">
      <c r="AB573869" s="14"/>
    </row>
    <row r="573870" spans="28:28">
      <c r="AB573870" s="14"/>
    </row>
    <row r="573871" spans="28:28">
      <c r="AB573871" s="14"/>
    </row>
    <row r="573872" spans="28:28">
      <c r="AB573872" s="14"/>
    </row>
    <row r="573873" spans="28:28">
      <c r="AB573873" s="14"/>
    </row>
    <row r="573874" spans="28:28">
      <c r="AB573874" s="14"/>
    </row>
    <row r="573875" spans="28:28">
      <c r="AB573875" s="14"/>
    </row>
    <row r="573876" spans="28:28">
      <c r="AB573876" s="14"/>
    </row>
    <row r="573877" spans="28:28">
      <c r="AB573877" s="14"/>
    </row>
    <row r="573878" spans="28:28">
      <c r="AB573878" s="14"/>
    </row>
    <row r="573879" spans="28:28">
      <c r="AB573879" s="14"/>
    </row>
    <row r="573880" spans="28:28">
      <c r="AB573880" s="14"/>
    </row>
    <row r="573881" spans="28:28">
      <c r="AB573881" s="14"/>
    </row>
    <row r="573882" spans="28:28">
      <c r="AB573882" s="14"/>
    </row>
    <row r="573883" spans="28:28">
      <c r="AB573883" s="14"/>
    </row>
    <row r="573884" spans="28:28">
      <c r="AB573884" s="14"/>
    </row>
    <row r="573885" spans="28:28">
      <c r="AB573885" s="14"/>
    </row>
    <row r="573886" spans="28:28">
      <c r="AB573886" s="14"/>
    </row>
    <row r="573887" spans="28:28">
      <c r="AB573887" s="14"/>
    </row>
    <row r="573888" spans="28:28">
      <c r="AB573888" s="14"/>
    </row>
    <row r="573889" spans="28:28">
      <c r="AB573889" s="14"/>
    </row>
    <row r="573890" spans="28:28">
      <c r="AB573890" s="14"/>
    </row>
    <row r="573891" spans="28:28">
      <c r="AB573891" s="14"/>
    </row>
    <row r="573892" spans="28:28">
      <c r="AB573892" s="14"/>
    </row>
    <row r="573893" spans="28:28">
      <c r="AB573893" s="14"/>
    </row>
    <row r="573894" spans="28:28">
      <c r="AB573894" s="14"/>
    </row>
    <row r="573895" spans="28:28">
      <c r="AB573895" s="14"/>
    </row>
    <row r="573896" spans="28:28">
      <c r="AB573896" s="14"/>
    </row>
    <row r="573897" spans="28:28">
      <c r="AB573897" s="14"/>
    </row>
    <row r="573898" spans="28:28">
      <c r="AB573898" s="14"/>
    </row>
    <row r="573899" spans="28:28">
      <c r="AB573899" s="14"/>
    </row>
    <row r="573900" spans="28:28">
      <c r="AB573900" s="14"/>
    </row>
    <row r="573901" spans="28:28">
      <c r="AB573901" s="14"/>
    </row>
    <row r="573902" spans="28:28">
      <c r="AB573902" s="14"/>
    </row>
    <row r="573903" spans="28:28">
      <c r="AB573903" s="14"/>
    </row>
    <row r="573904" spans="28:28">
      <c r="AB573904" s="14"/>
    </row>
    <row r="573905" spans="28:28">
      <c r="AB573905" s="14"/>
    </row>
    <row r="573906" spans="28:28">
      <c r="AB573906" s="14"/>
    </row>
    <row r="573907" spans="28:28">
      <c r="AB573907" s="14"/>
    </row>
    <row r="573908" spans="28:28">
      <c r="AB573908" s="14"/>
    </row>
    <row r="573909" spans="28:28">
      <c r="AB573909" s="14"/>
    </row>
    <row r="573910" spans="28:28">
      <c r="AB573910" s="14"/>
    </row>
    <row r="573911" spans="28:28">
      <c r="AB573911" s="14"/>
    </row>
    <row r="573912" spans="28:28">
      <c r="AB573912" s="14"/>
    </row>
    <row r="573913" spans="28:28">
      <c r="AB573913" s="14"/>
    </row>
    <row r="573914" spans="28:28">
      <c r="AB573914" s="14"/>
    </row>
    <row r="573915" spans="28:28">
      <c r="AB573915" s="14"/>
    </row>
    <row r="573916" spans="28:28">
      <c r="AB573916" s="14"/>
    </row>
    <row r="573917" spans="28:28">
      <c r="AB573917" s="14"/>
    </row>
    <row r="573918" spans="28:28">
      <c r="AB573918" s="14"/>
    </row>
    <row r="573919" spans="28:28">
      <c r="AB573919" s="14"/>
    </row>
    <row r="573920" spans="28:28">
      <c r="AB573920" s="14"/>
    </row>
    <row r="573921" spans="28:28">
      <c r="AB573921" s="14"/>
    </row>
    <row r="573922" spans="28:28">
      <c r="AB573922" s="14"/>
    </row>
    <row r="573923" spans="28:28">
      <c r="AB573923" s="14"/>
    </row>
    <row r="573924" spans="28:28">
      <c r="AB573924" s="14"/>
    </row>
    <row r="573925" spans="28:28">
      <c r="AB573925" s="14"/>
    </row>
    <row r="573926" spans="28:28">
      <c r="AB573926" s="14"/>
    </row>
    <row r="573927" spans="28:28">
      <c r="AB573927" s="14"/>
    </row>
    <row r="573928" spans="28:28">
      <c r="AB573928" s="14"/>
    </row>
    <row r="573929" spans="28:28">
      <c r="AB573929" s="14"/>
    </row>
    <row r="573930" spans="28:28">
      <c r="AB573930" s="14"/>
    </row>
    <row r="573931" spans="28:28">
      <c r="AB573931" s="14"/>
    </row>
    <row r="573932" spans="28:28">
      <c r="AB573932" s="14"/>
    </row>
    <row r="573933" spans="28:28">
      <c r="AB573933" s="14"/>
    </row>
    <row r="573934" spans="28:28">
      <c r="AB573934" s="14"/>
    </row>
    <row r="573935" spans="28:28">
      <c r="AB573935" s="14"/>
    </row>
    <row r="573936" spans="28:28">
      <c r="AB573936" s="14"/>
    </row>
    <row r="573937" spans="28:28">
      <c r="AB573937" s="14"/>
    </row>
    <row r="573938" spans="28:28">
      <c r="AB573938" s="14"/>
    </row>
    <row r="573939" spans="28:28">
      <c r="AB573939" s="14"/>
    </row>
    <row r="573940" spans="28:28">
      <c r="AB573940" s="14"/>
    </row>
    <row r="573941" spans="28:28">
      <c r="AB573941" s="14"/>
    </row>
    <row r="573942" spans="28:28">
      <c r="AB573942" s="14"/>
    </row>
    <row r="573943" spans="28:28">
      <c r="AB573943" s="14"/>
    </row>
    <row r="573944" spans="28:28">
      <c r="AB573944" s="14"/>
    </row>
    <row r="573945" spans="28:28">
      <c r="AB573945" s="14"/>
    </row>
    <row r="573946" spans="28:28">
      <c r="AB573946" s="14"/>
    </row>
    <row r="573947" spans="28:28">
      <c r="AB573947" s="14"/>
    </row>
    <row r="573948" spans="28:28">
      <c r="AB573948" s="14"/>
    </row>
    <row r="573949" spans="28:28">
      <c r="AB573949" s="14"/>
    </row>
    <row r="573950" spans="28:28">
      <c r="AB573950" s="14"/>
    </row>
    <row r="573951" spans="28:28">
      <c r="AB573951" s="14"/>
    </row>
    <row r="573952" spans="28:28">
      <c r="AB573952" s="14"/>
    </row>
    <row r="573953" spans="28:28">
      <c r="AB573953" s="14"/>
    </row>
    <row r="573954" spans="28:28">
      <c r="AB573954" s="14"/>
    </row>
    <row r="573955" spans="28:28">
      <c r="AB573955" s="14"/>
    </row>
    <row r="573956" spans="28:28">
      <c r="AB573956" s="14"/>
    </row>
    <row r="573957" spans="28:28">
      <c r="AB573957" s="14"/>
    </row>
    <row r="573958" spans="28:28">
      <c r="AB573958" s="14"/>
    </row>
    <row r="573959" spans="28:28">
      <c r="AB573959" s="14"/>
    </row>
    <row r="573960" spans="28:28">
      <c r="AB573960" s="14"/>
    </row>
    <row r="573961" spans="28:28">
      <c r="AB573961" s="14"/>
    </row>
    <row r="573962" spans="28:28">
      <c r="AB573962" s="14"/>
    </row>
    <row r="573963" spans="28:28">
      <c r="AB573963" s="14"/>
    </row>
    <row r="573964" spans="28:28">
      <c r="AB573964" s="14"/>
    </row>
    <row r="573965" spans="28:28">
      <c r="AB573965" s="14"/>
    </row>
    <row r="573966" spans="28:28">
      <c r="AB573966" s="14"/>
    </row>
    <row r="573967" spans="28:28">
      <c r="AB573967" s="14"/>
    </row>
    <row r="573968" spans="28:28">
      <c r="AB573968" s="14"/>
    </row>
    <row r="573969" spans="28:28">
      <c r="AB573969" s="14"/>
    </row>
    <row r="573970" spans="28:28">
      <c r="AB573970" s="14"/>
    </row>
    <row r="573971" spans="28:28">
      <c r="AB573971" s="14"/>
    </row>
    <row r="573972" spans="28:28">
      <c r="AB573972" s="14"/>
    </row>
    <row r="573973" spans="28:28">
      <c r="AB573973" s="14"/>
    </row>
    <row r="573974" spans="28:28">
      <c r="AB573974" s="14"/>
    </row>
    <row r="573975" spans="28:28">
      <c r="AB573975" s="14"/>
    </row>
    <row r="573976" spans="28:28">
      <c r="AB573976" s="14"/>
    </row>
    <row r="573977" spans="28:28">
      <c r="AB573977" s="14"/>
    </row>
    <row r="573978" spans="28:28">
      <c r="AB573978" s="14"/>
    </row>
    <row r="573979" spans="28:28">
      <c r="AB573979" s="14"/>
    </row>
    <row r="573980" spans="28:28">
      <c r="AB573980" s="14"/>
    </row>
    <row r="573981" spans="28:28">
      <c r="AB573981" s="14"/>
    </row>
    <row r="573982" spans="28:28">
      <c r="AB573982" s="14"/>
    </row>
    <row r="573983" spans="28:28">
      <c r="AB573983" s="14"/>
    </row>
    <row r="573984" spans="28:28">
      <c r="AB573984" s="14"/>
    </row>
    <row r="573985" spans="28:28">
      <c r="AB573985" s="14"/>
    </row>
    <row r="573986" spans="28:28">
      <c r="AB573986" s="14"/>
    </row>
    <row r="573987" spans="28:28">
      <c r="AB573987" s="14"/>
    </row>
    <row r="573988" spans="28:28">
      <c r="AB573988" s="14"/>
    </row>
    <row r="573989" spans="28:28">
      <c r="AB573989" s="14"/>
    </row>
    <row r="573990" spans="28:28">
      <c r="AB573990" s="14"/>
    </row>
    <row r="573991" spans="28:28">
      <c r="AB573991" s="14"/>
    </row>
    <row r="573992" spans="28:28">
      <c r="AB573992" s="14"/>
    </row>
    <row r="573993" spans="28:28">
      <c r="AB573993" s="14"/>
    </row>
    <row r="573994" spans="28:28">
      <c r="AB573994" s="14"/>
    </row>
    <row r="573995" spans="28:28">
      <c r="AB573995" s="14"/>
    </row>
    <row r="573996" spans="28:28">
      <c r="AB573996" s="14"/>
    </row>
    <row r="573997" spans="28:28">
      <c r="AB573997" s="14"/>
    </row>
    <row r="573998" spans="28:28">
      <c r="AB573998" s="14"/>
    </row>
    <row r="573999" spans="28:28">
      <c r="AB573999" s="14"/>
    </row>
    <row r="574000" spans="28:28">
      <c r="AB574000" s="14"/>
    </row>
    <row r="574001" spans="28:28">
      <c r="AB574001" s="14"/>
    </row>
    <row r="574002" spans="28:28">
      <c r="AB574002" s="14"/>
    </row>
    <row r="574003" spans="28:28">
      <c r="AB574003" s="14"/>
    </row>
    <row r="574004" spans="28:28">
      <c r="AB574004" s="14"/>
    </row>
    <row r="574005" spans="28:28">
      <c r="AB574005" s="14"/>
    </row>
    <row r="574006" spans="28:28">
      <c r="AB574006" s="14"/>
    </row>
    <row r="574007" spans="28:28">
      <c r="AB574007" s="14"/>
    </row>
    <row r="574008" spans="28:28">
      <c r="AB574008" s="14"/>
    </row>
    <row r="574009" spans="28:28">
      <c r="AB574009" s="14"/>
    </row>
    <row r="574010" spans="28:28">
      <c r="AB574010" s="14"/>
    </row>
    <row r="574011" spans="28:28">
      <c r="AB574011" s="14"/>
    </row>
    <row r="574012" spans="28:28">
      <c r="AB574012" s="14"/>
    </row>
    <row r="574013" spans="28:28">
      <c r="AB574013" s="14"/>
    </row>
    <row r="574014" spans="28:28">
      <c r="AB574014" s="14"/>
    </row>
    <row r="574015" spans="28:28">
      <c r="AB574015" s="14"/>
    </row>
    <row r="574016" spans="28:28">
      <c r="AB574016" s="14"/>
    </row>
    <row r="574017" spans="28:28">
      <c r="AB574017" s="14"/>
    </row>
    <row r="574018" spans="28:28">
      <c r="AB574018" s="14"/>
    </row>
    <row r="574019" spans="28:28">
      <c r="AB574019" s="14"/>
    </row>
    <row r="574020" spans="28:28">
      <c r="AB574020" s="14"/>
    </row>
    <row r="574021" spans="28:28">
      <c r="AB574021" s="14"/>
    </row>
    <row r="574022" spans="28:28">
      <c r="AB574022" s="14"/>
    </row>
    <row r="574023" spans="28:28">
      <c r="AB574023" s="14"/>
    </row>
    <row r="574024" spans="28:28">
      <c r="AB574024" s="14"/>
    </row>
    <row r="574025" spans="28:28">
      <c r="AB574025" s="14"/>
    </row>
    <row r="574026" spans="28:28">
      <c r="AB574026" s="14"/>
    </row>
    <row r="574027" spans="28:28">
      <c r="AB574027" s="14"/>
    </row>
    <row r="574028" spans="28:28">
      <c r="AB574028" s="14"/>
    </row>
    <row r="574029" spans="28:28">
      <c r="AB574029" s="14"/>
    </row>
    <row r="574030" spans="28:28">
      <c r="AB574030" s="14"/>
    </row>
    <row r="574031" spans="28:28">
      <c r="AB574031" s="14"/>
    </row>
    <row r="574032" spans="28:28">
      <c r="AB574032" s="14"/>
    </row>
    <row r="574033" spans="28:28">
      <c r="AB574033" s="14"/>
    </row>
    <row r="574034" spans="28:28">
      <c r="AB574034" s="14"/>
    </row>
    <row r="574035" spans="28:28">
      <c r="AB574035" s="14"/>
    </row>
    <row r="574036" spans="28:28">
      <c r="AB574036" s="14"/>
    </row>
    <row r="574037" spans="28:28">
      <c r="AB574037" s="14"/>
    </row>
    <row r="574038" spans="28:28">
      <c r="AB574038" s="14"/>
    </row>
    <row r="574039" spans="28:28">
      <c r="AB574039" s="14"/>
    </row>
    <row r="574040" spans="28:28">
      <c r="AB574040" s="14"/>
    </row>
    <row r="574041" spans="28:28">
      <c r="AB574041" s="14"/>
    </row>
    <row r="574042" spans="28:28">
      <c r="AB574042" s="14"/>
    </row>
    <row r="574043" spans="28:28">
      <c r="AB574043" s="14"/>
    </row>
    <row r="574044" spans="28:28">
      <c r="AB574044" s="14"/>
    </row>
    <row r="574045" spans="28:28">
      <c r="AB574045" s="14"/>
    </row>
    <row r="574046" spans="28:28">
      <c r="AB574046" s="14"/>
    </row>
    <row r="574047" spans="28:28">
      <c r="AB574047" s="14"/>
    </row>
    <row r="574048" spans="28:28">
      <c r="AB574048" s="14"/>
    </row>
    <row r="574049" spans="28:28">
      <c r="AB574049" s="14"/>
    </row>
    <row r="574050" spans="28:28">
      <c r="AB574050" s="14"/>
    </row>
    <row r="574051" spans="28:28">
      <c r="AB574051" s="14"/>
    </row>
    <row r="574052" spans="28:28">
      <c r="AB574052" s="14"/>
    </row>
    <row r="574053" spans="28:28">
      <c r="AB574053" s="14"/>
    </row>
    <row r="574054" spans="28:28">
      <c r="AB574054" s="14"/>
    </row>
    <row r="574055" spans="28:28">
      <c r="AB574055" s="14"/>
    </row>
    <row r="574056" spans="28:28">
      <c r="AB574056" s="14"/>
    </row>
    <row r="574057" spans="28:28">
      <c r="AB574057" s="14"/>
    </row>
    <row r="574058" spans="28:28">
      <c r="AB574058" s="14"/>
    </row>
    <row r="574059" spans="28:28">
      <c r="AB574059" s="14"/>
    </row>
    <row r="574060" spans="28:28">
      <c r="AB574060" s="14"/>
    </row>
    <row r="574061" spans="28:28">
      <c r="AB574061" s="14"/>
    </row>
    <row r="574062" spans="28:28">
      <c r="AB574062" s="14"/>
    </row>
    <row r="574063" spans="28:28">
      <c r="AB574063" s="14"/>
    </row>
    <row r="574064" spans="28:28">
      <c r="AB574064" s="14"/>
    </row>
    <row r="574065" spans="28:28">
      <c r="AB574065" s="14"/>
    </row>
    <row r="574066" spans="28:28">
      <c r="AB574066" s="14"/>
    </row>
    <row r="574067" spans="28:28">
      <c r="AB574067" s="14"/>
    </row>
    <row r="574068" spans="28:28">
      <c r="AB574068" s="14"/>
    </row>
    <row r="574069" spans="28:28">
      <c r="AB574069" s="14"/>
    </row>
    <row r="574070" spans="28:28">
      <c r="AB574070" s="14"/>
    </row>
    <row r="574071" spans="28:28">
      <c r="AB574071" s="14"/>
    </row>
    <row r="574072" spans="28:28">
      <c r="AB574072" s="14"/>
    </row>
    <row r="574073" spans="28:28">
      <c r="AB574073" s="14"/>
    </row>
    <row r="574074" spans="28:28">
      <c r="AB574074" s="14"/>
    </row>
    <row r="574075" spans="28:28">
      <c r="AB574075" s="14"/>
    </row>
    <row r="574076" spans="28:28">
      <c r="AB574076" s="14"/>
    </row>
    <row r="574077" spans="28:28">
      <c r="AB574077" s="14"/>
    </row>
    <row r="574078" spans="28:28">
      <c r="AB574078" s="14"/>
    </row>
    <row r="574079" spans="28:28">
      <c r="AB574079" s="14"/>
    </row>
    <row r="574080" spans="28:28">
      <c r="AB574080" s="14"/>
    </row>
    <row r="574081" spans="28:28">
      <c r="AB574081" s="14"/>
    </row>
    <row r="574082" spans="28:28">
      <c r="AB574082" s="14"/>
    </row>
    <row r="574083" spans="28:28">
      <c r="AB574083" s="14"/>
    </row>
    <row r="574084" spans="28:28">
      <c r="AB574084" s="14"/>
    </row>
    <row r="574085" spans="28:28">
      <c r="AB574085" s="14"/>
    </row>
    <row r="574086" spans="28:28">
      <c r="AB574086" s="14"/>
    </row>
    <row r="574087" spans="28:28">
      <c r="AB574087" s="14"/>
    </row>
    <row r="574088" spans="28:28">
      <c r="AB574088" s="14"/>
    </row>
    <row r="574089" spans="28:28">
      <c r="AB574089" s="14"/>
    </row>
    <row r="574090" spans="28:28">
      <c r="AB574090" s="14"/>
    </row>
    <row r="574091" spans="28:28">
      <c r="AB574091" s="14"/>
    </row>
    <row r="574092" spans="28:28">
      <c r="AB574092" s="14"/>
    </row>
    <row r="574093" spans="28:28">
      <c r="AB574093" s="14"/>
    </row>
    <row r="574094" spans="28:28">
      <c r="AB574094" s="14"/>
    </row>
    <row r="574095" spans="28:28">
      <c r="AB574095" s="14"/>
    </row>
    <row r="574096" spans="28:28">
      <c r="AB574096" s="14"/>
    </row>
    <row r="574097" spans="28:28">
      <c r="AB574097" s="14"/>
    </row>
    <row r="574098" spans="28:28">
      <c r="AB574098" s="14"/>
    </row>
    <row r="574099" spans="28:28">
      <c r="AB574099" s="14"/>
    </row>
    <row r="574100" spans="28:28">
      <c r="AB574100" s="14"/>
    </row>
    <row r="574101" spans="28:28">
      <c r="AB574101" s="14"/>
    </row>
    <row r="574102" spans="28:28">
      <c r="AB574102" s="14"/>
    </row>
    <row r="574103" spans="28:28">
      <c r="AB574103" s="14"/>
    </row>
    <row r="574104" spans="28:28">
      <c r="AB574104" s="14"/>
    </row>
    <row r="574105" spans="28:28">
      <c r="AB574105" s="14"/>
    </row>
    <row r="574106" spans="28:28">
      <c r="AB574106" s="14"/>
    </row>
    <row r="574107" spans="28:28">
      <c r="AB574107" s="14"/>
    </row>
    <row r="574108" spans="28:28">
      <c r="AB574108" s="14"/>
    </row>
    <row r="574109" spans="28:28">
      <c r="AB574109" s="14"/>
    </row>
    <row r="574110" spans="28:28">
      <c r="AB574110" s="14"/>
    </row>
    <row r="574111" spans="28:28">
      <c r="AB574111" s="14"/>
    </row>
    <row r="574112" spans="28:28">
      <c r="AB574112" s="14"/>
    </row>
    <row r="574113" spans="28:28">
      <c r="AB574113" s="14"/>
    </row>
    <row r="574114" spans="28:28">
      <c r="AB574114" s="14"/>
    </row>
    <row r="574115" spans="28:28">
      <c r="AB574115" s="14"/>
    </row>
    <row r="574116" spans="28:28">
      <c r="AB574116" s="14"/>
    </row>
    <row r="574117" spans="28:28">
      <c r="AB574117" s="14"/>
    </row>
    <row r="574118" spans="28:28">
      <c r="AB574118" s="14"/>
    </row>
    <row r="574119" spans="28:28">
      <c r="AB574119" s="14"/>
    </row>
    <row r="574120" spans="28:28">
      <c r="AB574120" s="14"/>
    </row>
    <row r="574121" spans="28:28">
      <c r="AB574121" s="14"/>
    </row>
    <row r="574122" spans="28:28">
      <c r="AB574122" s="14"/>
    </row>
    <row r="574123" spans="28:28">
      <c r="AB574123" s="14"/>
    </row>
    <row r="574124" spans="28:28">
      <c r="AB574124" s="14"/>
    </row>
    <row r="574125" spans="28:28">
      <c r="AB574125" s="14"/>
    </row>
    <row r="574126" spans="28:28">
      <c r="AB574126" s="14"/>
    </row>
    <row r="574127" spans="28:28">
      <c r="AB574127" s="14"/>
    </row>
    <row r="574128" spans="28:28">
      <c r="AB574128" s="14"/>
    </row>
    <row r="574129" spans="28:28">
      <c r="AB574129" s="14"/>
    </row>
    <row r="574130" spans="28:28">
      <c r="AB574130" s="14"/>
    </row>
    <row r="574131" spans="28:28">
      <c r="AB574131" s="14"/>
    </row>
    <row r="574132" spans="28:28">
      <c r="AB574132" s="14"/>
    </row>
    <row r="574133" spans="28:28">
      <c r="AB574133" s="14"/>
    </row>
    <row r="574134" spans="28:28">
      <c r="AB574134" s="14"/>
    </row>
    <row r="574135" spans="28:28">
      <c r="AB574135" s="14"/>
    </row>
    <row r="574136" spans="28:28">
      <c r="AB574136" s="14"/>
    </row>
    <row r="574137" spans="28:28">
      <c r="AB574137" s="14"/>
    </row>
    <row r="574138" spans="28:28">
      <c r="AB574138" s="14"/>
    </row>
    <row r="574139" spans="28:28">
      <c r="AB574139" s="14"/>
    </row>
    <row r="574140" spans="28:28">
      <c r="AB574140" s="14"/>
    </row>
    <row r="574141" spans="28:28">
      <c r="AB574141" s="14"/>
    </row>
    <row r="574142" spans="28:28">
      <c r="AB574142" s="14"/>
    </row>
    <row r="574143" spans="28:28">
      <c r="AB574143" s="14"/>
    </row>
    <row r="574144" spans="28:28">
      <c r="AB574144" s="14"/>
    </row>
    <row r="574145" spans="28:28">
      <c r="AB574145" s="14"/>
    </row>
    <row r="574146" spans="28:28">
      <c r="AB574146" s="14"/>
    </row>
    <row r="574147" spans="28:28">
      <c r="AB574147" s="14"/>
    </row>
    <row r="574148" spans="28:28">
      <c r="AB574148" s="14"/>
    </row>
    <row r="574149" spans="28:28">
      <c r="AB574149" s="14"/>
    </row>
    <row r="574150" spans="28:28">
      <c r="AB574150" s="14"/>
    </row>
    <row r="574151" spans="28:28">
      <c r="AB574151" s="14"/>
    </row>
    <row r="574152" spans="28:28">
      <c r="AB574152" s="14"/>
    </row>
    <row r="574153" spans="28:28">
      <c r="AB574153" s="14"/>
    </row>
    <row r="574154" spans="28:28">
      <c r="AB574154" s="14"/>
    </row>
    <row r="574155" spans="28:28">
      <c r="AB574155" s="14"/>
    </row>
    <row r="574156" spans="28:28">
      <c r="AB574156" s="14"/>
    </row>
    <row r="574157" spans="28:28">
      <c r="AB574157" s="14"/>
    </row>
    <row r="574158" spans="28:28">
      <c r="AB574158" s="14"/>
    </row>
    <row r="574159" spans="28:28">
      <c r="AB574159" s="14"/>
    </row>
    <row r="574160" spans="28:28">
      <c r="AB574160" s="14"/>
    </row>
    <row r="574161" spans="28:28">
      <c r="AB574161" s="14"/>
    </row>
    <row r="574162" spans="28:28">
      <c r="AB574162" s="14"/>
    </row>
    <row r="574163" spans="28:28">
      <c r="AB574163" s="14"/>
    </row>
    <row r="574164" spans="28:28">
      <c r="AB574164" s="14"/>
    </row>
    <row r="574165" spans="28:28">
      <c r="AB574165" s="14"/>
    </row>
    <row r="574166" spans="28:28">
      <c r="AB574166" s="14"/>
    </row>
    <row r="574167" spans="28:28">
      <c r="AB574167" s="14"/>
    </row>
    <row r="574168" spans="28:28">
      <c r="AB574168" s="14"/>
    </row>
    <row r="574169" spans="28:28">
      <c r="AB574169" s="14"/>
    </row>
    <row r="574170" spans="28:28">
      <c r="AB574170" s="14"/>
    </row>
    <row r="574171" spans="28:28">
      <c r="AB574171" s="14"/>
    </row>
    <row r="574172" spans="28:28">
      <c r="AB574172" s="14"/>
    </row>
    <row r="574173" spans="28:28">
      <c r="AB574173" s="14"/>
    </row>
    <row r="574174" spans="28:28">
      <c r="AB574174" s="14"/>
    </row>
    <row r="574175" spans="28:28">
      <c r="AB574175" s="14"/>
    </row>
    <row r="574176" spans="28:28">
      <c r="AB574176" s="14"/>
    </row>
    <row r="574177" spans="28:28">
      <c r="AB574177" s="14"/>
    </row>
    <row r="574178" spans="28:28">
      <c r="AB574178" s="14"/>
    </row>
    <row r="574179" spans="28:28">
      <c r="AB574179" s="14"/>
    </row>
    <row r="574180" spans="28:28">
      <c r="AB574180" s="14"/>
    </row>
    <row r="574181" spans="28:28">
      <c r="AB574181" s="14"/>
    </row>
    <row r="574182" spans="28:28">
      <c r="AB574182" s="14"/>
    </row>
    <row r="574183" spans="28:28">
      <c r="AB574183" s="14"/>
    </row>
    <row r="574184" spans="28:28">
      <c r="AB574184" s="14"/>
    </row>
    <row r="574185" spans="28:28">
      <c r="AB574185" s="14"/>
    </row>
    <row r="574186" spans="28:28">
      <c r="AB574186" s="14"/>
    </row>
    <row r="574187" spans="28:28">
      <c r="AB574187" s="14"/>
    </row>
    <row r="574188" spans="28:28">
      <c r="AB574188" s="14"/>
    </row>
    <row r="574189" spans="28:28">
      <c r="AB574189" s="14"/>
    </row>
    <row r="574190" spans="28:28">
      <c r="AB574190" s="14"/>
    </row>
    <row r="574191" spans="28:28">
      <c r="AB574191" s="14"/>
    </row>
    <row r="574192" spans="28:28">
      <c r="AB574192" s="14"/>
    </row>
    <row r="574193" spans="28:28">
      <c r="AB574193" s="14"/>
    </row>
    <row r="574194" spans="28:28">
      <c r="AB574194" s="14"/>
    </row>
    <row r="574195" spans="28:28">
      <c r="AB574195" s="14"/>
    </row>
    <row r="574196" spans="28:28">
      <c r="AB574196" s="14"/>
    </row>
    <row r="574197" spans="28:28">
      <c r="AB574197" s="14"/>
    </row>
    <row r="574198" spans="28:28">
      <c r="AB574198" s="14"/>
    </row>
    <row r="574199" spans="28:28">
      <c r="AB574199" s="14"/>
    </row>
    <row r="574200" spans="28:28">
      <c r="AB574200" s="14"/>
    </row>
    <row r="574201" spans="28:28">
      <c r="AB574201" s="14"/>
    </row>
    <row r="574202" spans="28:28">
      <c r="AB574202" s="14"/>
    </row>
    <row r="574203" spans="28:28">
      <c r="AB574203" s="14"/>
    </row>
    <row r="574204" spans="28:28">
      <c r="AB574204" s="14"/>
    </row>
    <row r="574205" spans="28:28">
      <c r="AB574205" s="14"/>
    </row>
    <row r="574206" spans="28:28">
      <c r="AB574206" s="14"/>
    </row>
    <row r="574207" spans="28:28">
      <c r="AB574207" s="14"/>
    </row>
    <row r="574208" spans="28:28">
      <c r="AB574208" s="14"/>
    </row>
    <row r="574209" spans="28:28">
      <c r="AB574209" s="14"/>
    </row>
    <row r="574210" spans="28:28">
      <c r="AB574210" s="14"/>
    </row>
    <row r="574211" spans="28:28">
      <c r="AB574211" s="14"/>
    </row>
    <row r="574212" spans="28:28">
      <c r="AB574212" s="14"/>
    </row>
    <row r="574213" spans="28:28">
      <c r="AB574213" s="14"/>
    </row>
    <row r="574214" spans="28:28">
      <c r="AB574214" s="14"/>
    </row>
    <row r="574215" spans="28:28">
      <c r="AB574215" s="14"/>
    </row>
    <row r="574216" spans="28:28">
      <c r="AB574216" s="14"/>
    </row>
    <row r="574217" spans="28:28">
      <c r="AB574217" s="14"/>
    </row>
    <row r="574218" spans="28:28">
      <c r="AB574218" s="14"/>
    </row>
    <row r="574219" spans="28:28">
      <c r="AB574219" s="14"/>
    </row>
    <row r="574220" spans="28:28">
      <c r="AB574220" s="14"/>
    </row>
    <row r="574221" spans="28:28">
      <c r="AB574221" s="14"/>
    </row>
    <row r="574222" spans="28:28">
      <c r="AB574222" s="14"/>
    </row>
    <row r="574223" spans="28:28">
      <c r="AB574223" s="14"/>
    </row>
    <row r="574224" spans="28:28">
      <c r="AB574224" s="14"/>
    </row>
    <row r="574225" spans="28:28">
      <c r="AB574225" s="14"/>
    </row>
    <row r="574226" spans="28:28">
      <c r="AB574226" s="14"/>
    </row>
    <row r="574227" spans="28:28">
      <c r="AB574227" s="14"/>
    </row>
    <row r="574228" spans="28:28">
      <c r="AB574228" s="14"/>
    </row>
    <row r="574229" spans="28:28">
      <c r="AB574229" s="14"/>
    </row>
    <row r="574230" spans="28:28">
      <c r="AB574230" s="14"/>
    </row>
    <row r="574231" spans="28:28">
      <c r="AB574231" s="14"/>
    </row>
    <row r="574232" spans="28:28">
      <c r="AB574232" s="14"/>
    </row>
    <row r="574233" spans="28:28">
      <c r="AB574233" s="14"/>
    </row>
    <row r="574234" spans="28:28">
      <c r="AB574234" s="14"/>
    </row>
    <row r="574235" spans="28:28">
      <c r="AB574235" s="14"/>
    </row>
    <row r="574236" spans="28:28">
      <c r="AB574236" s="14"/>
    </row>
    <row r="574237" spans="28:28">
      <c r="AB574237" s="14"/>
    </row>
    <row r="574238" spans="28:28">
      <c r="AB574238" s="14"/>
    </row>
    <row r="574239" spans="28:28">
      <c r="AB574239" s="14"/>
    </row>
    <row r="574240" spans="28:28">
      <c r="AB574240" s="14"/>
    </row>
    <row r="574241" spans="28:28">
      <c r="AB574241" s="14"/>
    </row>
    <row r="574242" spans="28:28">
      <c r="AB574242" s="14"/>
    </row>
    <row r="574243" spans="28:28">
      <c r="AB574243" s="14"/>
    </row>
    <row r="574244" spans="28:28">
      <c r="AB574244" s="14"/>
    </row>
    <row r="574245" spans="28:28">
      <c r="AB574245" s="14"/>
    </row>
    <row r="574246" spans="28:28">
      <c r="AB574246" s="14"/>
    </row>
    <row r="574247" spans="28:28">
      <c r="AB574247" s="14"/>
    </row>
    <row r="574248" spans="28:28">
      <c r="AB574248" s="14"/>
    </row>
    <row r="574249" spans="28:28">
      <c r="AB574249" s="14"/>
    </row>
    <row r="574250" spans="28:28">
      <c r="AB574250" s="14"/>
    </row>
    <row r="574251" spans="28:28">
      <c r="AB574251" s="14"/>
    </row>
    <row r="574252" spans="28:28">
      <c r="AB574252" s="14"/>
    </row>
    <row r="574253" spans="28:28">
      <c r="AB574253" s="14"/>
    </row>
    <row r="574254" spans="28:28">
      <c r="AB574254" s="14"/>
    </row>
    <row r="574255" spans="28:28">
      <c r="AB574255" s="14"/>
    </row>
    <row r="574256" spans="28:28">
      <c r="AB574256" s="14"/>
    </row>
    <row r="574257" spans="28:28">
      <c r="AB574257" s="14"/>
    </row>
    <row r="574258" spans="28:28">
      <c r="AB574258" s="14"/>
    </row>
    <row r="574259" spans="28:28">
      <c r="AB574259" s="14"/>
    </row>
    <row r="574260" spans="28:28">
      <c r="AB574260" s="14"/>
    </row>
    <row r="574261" spans="28:28">
      <c r="AB574261" s="14"/>
    </row>
    <row r="574262" spans="28:28">
      <c r="AB574262" s="14"/>
    </row>
    <row r="574263" spans="28:28">
      <c r="AB574263" s="14"/>
    </row>
    <row r="574264" spans="28:28">
      <c r="AB574264" s="14"/>
    </row>
    <row r="574265" spans="28:28">
      <c r="AB574265" s="14"/>
    </row>
    <row r="574266" spans="28:28">
      <c r="AB574266" s="14"/>
    </row>
    <row r="574267" spans="28:28">
      <c r="AB574267" s="14"/>
    </row>
    <row r="574268" spans="28:28">
      <c r="AB574268" s="14"/>
    </row>
    <row r="574269" spans="28:28">
      <c r="AB574269" s="14"/>
    </row>
    <row r="574270" spans="28:28">
      <c r="AB574270" s="14"/>
    </row>
    <row r="574271" spans="28:28">
      <c r="AB574271" s="14"/>
    </row>
    <row r="574272" spans="28:28">
      <c r="AB574272" s="14"/>
    </row>
    <row r="574273" spans="28:28">
      <c r="AB574273" s="14"/>
    </row>
    <row r="574274" spans="28:28">
      <c r="AB574274" s="14"/>
    </row>
    <row r="574275" spans="28:28">
      <c r="AB574275" s="14"/>
    </row>
    <row r="574276" spans="28:28">
      <c r="AB574276" s="14"/>
    </row>
    <row r="574277" spans="28:28">
      <c r="AB574277" s="14"/>
    </row>
    <row r="574278" spans="28:28">
      <c r="AB574278" s="14"/>
    </row>
    <row r="574279" spans="28:28">
      <c r="AB574279" s="14"/>
    </row>
    <row r="574280" spans="28:28">
      <c r="AB574280" s="14"/>
    </row>
    <row r="574281" spans="28:28">
      <c r="AB574281" s="14"/>
    </row>
    <row r="574282" spans="28:28">
      <c r="AB574282" s="14"/>
    </row>
    <row r="574283" spans="28:28">
      <c r="AB574283" s="14"/>
    </row>
    <row r="574284" spans="28:28">
      <c r="AB574284" s="14"/>
    </row>
    <row r="574285" spans="28:28">
      <c r="AB574285" s="14"/>
    </row>
    <row r="574286" spans="28:28">
      <c r="AB574286" s="14"/>
    </row>
    <row r="574287" spans="28:28">
      <c r="AB574287" s="14"/>
    </row>
    <row r="574288" spans="28:28">
      <c r="AB574288" s="14"/>
    </row>
    <row r="574289" spans="28:28">
      <c r="AB574289" s="14"/>
    </row>
    <row r="574290" spans="28:28">
      <c r="AB574290" s="14"/>
    </row>
    <row r="574291" spans="28:28">
      <c r="AB574291" s="14"/>
    </row>
    <row r="574292" spans="28:28">
      <c r="AB574292" s="14"/>
    </row>
    <row r="574293" spans="28:28">
      <c r="AB574293" s="14"/>
    </row>
    <row r="574294" spans="28:28">
      <c r="AB574294" s="14"/>
    </row>
    <row r="574295" spans="28:28">
      <c r="AB574295" s="14"/>
    </row>
    <row r="574296" spans="28:28">
      <c r="AB574296" s="14"/>
    </row>
    <row r="574297" spans="28:28">
      <c r="AB574297" s="14"/>
    </row>
    <row r="574298" spans="28:28">
      <c r="AB574298" s="14"/>
    </row>
    <row r="574299" spans="28:28">
      <c r="AB574299" s="14"/>
    </row>
    <row r="574300" spans="28:28">
      <c r="AB574300" s="14"/>
    </row>
    <row r="574301" spans="28:28">
      <c r="AB574301" s="14"/>
    </row>
    <row r="574302" spans="28:28">
      <c r="AB574302" s="14"/>
    </row>
    <row r="574303" spans="28:28">
      <c r="AB574303" s="14"/>
    </row>
    <row r="574304" spans="28:28">
      <c r="AB574304" s="14"/>
    </row>
    <row r="574305" spans="28:28">
      <c r="AB574305" s="14"/>
    </row>
    <row r="574306" spans="28:28">
      <c r="AB574306" s="14"/>
    </row>
    <row r="574307" spans="28:28">
      <c r="AB574307" s="14"/>
    </row>
    <row r="574308" spans="28:28">
      <c r="AB574308" s="14"/>
    </row>
    <row r="574309" spans="28:28">
      <c r="AB574309" s="14"/>
    </row>
    <row r="574310" spans="28:28">
      <c r="AB574310" s="14"/>
    </row>
    <row r="574311" spans="28:28">
      <c r="AB574311" s="14"/>
    </row>
    <row r="574312" spans="28:28">
      <c r="AB574312" s="14"/>
    </row>
    <row r="574313" spans="28:28">
      <c r="AB574313" s="14"/>
    </row>
    <row r="574314" spans="28:28">
      <c r="AB574314" s="14"/>
    </row>
    <row r="574315" spans="28:28">
      <c r="AB574315" s="14"/>
    </row>
    <row r="574316" spans="28:28">
      <c r="AB574316" s="14"/>
    </row>
    <row r="574317" spans="28:28">
      <c r="AB574317" s="14"/>
    </row>
    <row r="574318" spans="28:28">
      <c r="AB574318" s="14"/>
    </row>
    <row r="574319" spans="28:28">
      <c r="AB574319" s="14"/>
    </row>
    <row r="574320" spans="28:28">
      <c r="AB574320" s="14"/>
    </row>
    <row r="574321" spans="28:28">
      <c r="AB574321" s="14"/>
    </row>
    <row r="574322" spans="28:28">
      <c r="AB574322" s="14"/>
    </row>
    <row r="574323" spans="28:28">
      <c r="AB574323" s="14"/>
    </row>
    <row r="574324" spans="28:28">
      <c r="AB574324" s="14"/>
    </row>
    <row r="574325" spans="28:28">
      <c r="AB574325" s="14"/>
    </row>
    <row r="574326" spans="28:28">
      <c r="AB574326" s="14"/>
    </row>
    <row r="574327" spans="28:28">
      <c r="AB574327" s="14"/>
    </row>
    <row r="574328" spans="28:28">
      <c r="AB574328" s="14"/>
    </row>
    <row r="574329" spans="28:28">
      <c r="AB574329" s="14"/>
    </row>
    <row r="574330" spans="28:28">
      <c r="AB574330" s="14"/>
    </row>
    <row r="574331" spans="28:28">
      <c r="AB574331" s="14"/>
    </row>
    <row r="574332" spans="28:28">
      <c r="AB574332" s="14"/>
    </row>
    <row r="574333" spans="28:28">
      <c r="AB574333" s="14"/>
    </row>
    <row r="574334" spans="28:28">
      <c r="AB574334" s="14"/>
    </row>
    <row r="574335" spans="28:28">
      <c r="AB574335" s="14"/>
    </row>
    <row r="574336" spans="28:28">
      <c r="AB574336" s="14"/>
    </row>
    <row r="574337" spans="28:28">
      <c r="AB574337" s="14"/>
    </row>
    <row r="574338" spans="28:28">
      <c r="AB574338" s="14"/>
    </row>
    <row r="574339" spans="28:28">
      <c r="AB574339" s="14"/>
    </row>
    <row r="574340" spans="28:28">
      <c r="AB574340" s="14"/>
    </row>
    <row r="574341" spans="28:28">
      <c r="AB574341" s="14"/>
    </row>
    <row r="574342" spans="28:28">
      <c r="AB574342" s="14"/>
    </row>
    <row r="574343" spans="28:28">
      <c r="AB574343" s="14"/>
    </row>
    <row r="574344" spans="28:28">
      <c r="AB574344" s="14"/>
    </row>
    <row r="574345" spans="28:28">
      <c r="AB574345" s="14"/>
    </row>
    <row r="574346" spans="28:28">
      <c r="AB574346" s="14"/>
    </row>
    <row r="574347" spans="28:28">
      <c r="AB574347" s="14"/>
    </row>
    <row r="574348" spans="28:28">
      <c r="AB574348" s="14"/>
    </row>
    <row r="574349" spans="28:28">
      <c r="AB574349" s="14"/>
    </row>
    <row r="574350" spans="28:28">
      <c r="AB574350" s="14"/>
    </row>
    <row r="574351" spans="28:28">
      <c r="AB574351" s="14"/>
    </row>
    <row r="574352" spans="28:28">
      <c r="AB574352" s="14"/>
    </row>
    <row r="574353" spans="28:28">
      <c r="AB574353" s="14"/>
    </row>
    <row r="574354" spans="28:28">
      <c r="AB574354" s="14"/>
    </row>
    <row r="574355" spans="28:28">
      <c r="AB574355" s="14"/>
    </row>
    <row r="574356" spans="28:28">
      <c r="AB574356" s="14"/>
    </row>
    <row r="574357" spans="28:28">
      <c r="AB574357" s="14"/>
    </row>
    <row r="574358" spans="28:28">
      <c r="AB574358" s="14"/>
    </row>
    <row r="574359" spans="28:28">
      <c r="AB574359" s="14"/>
    </row>
    <row r="574360" spans="28:28">
      <c r="AB574360" s="14"/>
    </row>
    <row r="574361" spans="28:28">
      <c r="AB574361" s="14"/>
    </row>
    <row r="574362" spans="28:28">
      <c r="AB574362" s="14"/>
    </row>
    <row r="574363" spans="28:28">
      <c r="AB574363" s="14"/>
    </row>
    <row r="574364" spans="28:28">
      <c r="AB574364" s="14"/>
    </row>
    <row r="574365" spans="28:28">
      <c r="AB574365" s="14"/>
    </row>
    <row r="574366" spans="28:28">
      <c r="AB574366" s="14"/>
    </row>
    <row r="574367" spans="28:28">
      <c r="AB574367" s="14"/>
    </row>
    <row r="574368" spans="28:28">
      <c r="AB574368" s="14"/>
    </row>
    <row r="574369" spans="28:28">
      <c r="AB574369" s="14"/>
    </row>
    <row r="574370" spans="28:28">
      <c r="AB574370" s="14"/>
    </row>
    <row r="574371" spans="28:28">
      <c r="AB574371" s="14"/>
    </row>
    <row r="574372" spans="28:28">
      <c r="AB574372" s="14"/>
    </row>
    <row r="574373" spans="28:28">
      <c r="AB574373" s="14"/>
    </row>
    <row r="574374" spans="28:28">
      <c r="AB574374" s="14"/>
    </row>
    <row r="574375" spans="28:28">
      <c r="AB574375" s="14"/>
    </row>
    <row r="574376" spans="28:28">
      <c r="AB574376" s="14"/>
    </row>
    <row r="574377" spans="28:28">
      <c r="AB574377" s="14"/>
    </row>
    <row r="574378" spans="28:28">
      <c r="AB574378" s="14"/>
    </row>
    <row r="574379" spans="28:28">
      <c r="AB574379" s="14"/>
    </row>
    <row r="574380" spans="28:28">
      <c r="AB574380" s="14"/>
    </row>
    <row r="574381" spans="28:28">
      <c r="AB574381" s="14"/>
    </row>
    <row r="574382" spans="28:28">
      <c r="AB574382" s="14"/>
    </row>
    <row r="574383" spans="28:28">
      <c r="AB574383" s="14"/>
    </row>
    <row r="574384" spans="28:28">
      <c r="AB574384" s="14"/>
    </row>
    <row r="574385" spans="28:28">
      <c r="AB574385" s="14"/>
    </row>
    <row r="574386" spans="28:28">
      <c r="AB574386" s="14"/>
    </row>
    <row r="574387" spans="28:28">
      <c r="AB574387" s="14"/>
    </row>
    <row r="574388" spans="28:28">
      <c r="AB574388" s="14"/>
    </row>
    <row r="574389" spans="28:28">
      <c r="AB574389" s="14"/>
    </row>
    <row r="574390" spans="28:28">
      <c r="AB574390" s="14"/>
    </row>
    <row r="574391" spans="28:28">
      <c r="AB574391" s="14"/>
    </row>
    <row r="574392" spans="28:28">
      <c r="AB574392" s="14"/>
    </row>
    <row r="574393" spans="28:28">
      <c r="AB574393" s="14"/>
    </row>
    <row r="574394" spans="28:28">
      <c r="AB574394" s="14"/>
    </row>
    <row r="574395" spans="28:28">
      <c r="AB574395" s="14"/>
    </row>
    <row r="574396" spans="28:28">
      <c r="AB574396" s="14"/>
    </row>
    <row r="574397" spans="28:28">
      <c r="AB574397" s="14"/>
    </row>
    <row r="574398" spans="28:28">
      <c r="AB574398" s="14"/>
    </row>
    <row r="574399" spans="28:28">
      <c r="AB574399" s="14"/>
    </row>
    <row r="574400" spans="28:28">
      <c r="AB574400" s="14"/>
    </row>
    <row r="574401" spans="28:28">
      <c r="AB574401" s="14"/>
    </row>
    <row r="574402" spans="28:28">
      <c r="AB574402" s="14"/>
    </row>
    <row r="574403" spans="28:28">
      <c r="AB574403" s="14"/>
    </row>
    <row r="574404" spans="28:28">
      <c r="AB574404" s="14"/>
    </row>
    <row r="574405" spans="28:28">
      <c r="AB574405" s="14"/>
    </row>
    <row r="574406" spans="28:28">
      <c r="AB574406" s="14"/>
    </row>
    <row r="574407" spans="28:28">
      <c r="AB574407" s="14"/>
    </row>
    <row r="574408" spans="28:28">
      <c r="AB574408" s="14"/>
    </row>
    <row r="574409" spans="28:28">
      <c r="AB574409" s="14"/>
    </row>
    <row r="574410" spans="28:28">
      <c r="AB574410" s="14"/>
    </row>
    <row r="574411" spans="28:28">
      <c r="AB574411" s="14"/>
    </row>
    <row r="574412" spans="28:28">
      <c r="AB574412" s="14"/>
    </row>
    <row r="574413" spans="28:28">
      <c r="AB574413" s="14"/>
    </row>
    <row r="574414" spans="28:28">
      <c r="AB574414" s="14"/>
    </row>
    <row r="574415" spans="28:28">
      <c r="AB574415" s="14"/>
    </row>
    <row r="574416" spans="28:28">
      <c r="AB574416" s="14"/>
    </row>
    <row r="574417" spans="28:28">
      <c r="AB574417" s="14"/>
    </row>
    <row r="574418" spans="28:28">
      <c r="AB574418" s="14"/>
    </row>
    <row r="574419" spans="28:28">
      <c r="AB574419" s="14"/>
    </row>
    <row r="574420" spans="28:28">
      <c r="AB574420" s="14"/>
    </row>
    <row r="574421" spans="28:28">
      <c r="AB574421" s="14"/>
    </row>
    <row r="574422" spans="28:28">
      <c r="AB574422" s="14"/>
    </row>
    <row r="574423" spans="28:28">
      <c r="AB574423" s="14"/>
    </row>
    <row r="574424" spans="28:28">
      <c r="AB574424" s="14"/>
    </row>
    <row r="574425" spans="28:28">
      <c r="AB574425" s="14"/>
    </row>
    <row r="574426" spans="28:28">
      <c r="AB574426" s="14"/>
    </row>
    <row r="574427" spans="28:28">
      <c r="AB574427" s="14"/>
    </row>
    <row r="574428" spans="28:28">
      <c r="AB574428" s="14"/>
    </row>
    <row r="574429" spans="28:28">
      <c r="AB574429" s="14"/>
    </row>
    <row r="574430" spans="28:28">
      <c r="AB574430" s="14"/>
    </row>
    <row r="574431" spans="28:28">
      <c r="AB574431" s="14"/>
    </row>
    <row r="574432" spans="28:28">
      <c r="AB574432" s="14"/>
    </row>
    <row r="574433" spans="28:28">
      <c r="AB574433" s="14"/>
    </row>
    <row r="574434" spans="28:28">
      <c r="AB574434" s="14"/>
    </row>
    <row r="574435" spans="28:28">
      <c r="AB574435" s="14"/>
    </row>
    <row r="574436" spans="28:28">
      <c r="AB574436" s="14"/>
    </row>
    <row r="574437" spans="28:28">
      <c r="AB574437" s="14"/>
    </row>
    <row r="574438" spans="28:28">
      <c r="AB574438" s="14"/>
    </row>
    <row r="574439" spans="28:28">
      <c r="AB574439" s="14"/>
    </row>
    <row r="574440" spans="28:28">
      <c r="AB574440" s="14"/>
    </row>
    <row r="574441" spans="28:28">
      <c r="AB574441" s="14"/>
    </row>
    <row r="574442" spans="28:28">
      <c r="AB574442" s="14"/>
    </row>
    <row r="574443" spans="28:28">
      <c r="AB574443" s="14"/>
    </row>
    <row r="574444" spans="28:28">
      <c r="AB574444" s="14"/>
    </row>
    <row r="574445" spans="28:28">
      <c r="AB574445" s="14"/>
    </row>
    <row r="574446" spans="28:28">
      <c r="AB574446" s="14"/>
    </row>
    <row r="574447" spans="28:28">
      <c r="AB574447" s="14"/>
    </row>
    <row r="574448" spans="28:28">
      <c r="AB574448" s="14"/>
    </row>
    <row r="574449" spans="28:28">
      <c r="AB574449" s="14"/>
    </row>
    <row r="574450" spans="28:28">
      <c r="AB574450" s="14"/>
    </row>
    <row r="574451" spans="28:28">
      <c r="AB574451" s="14"/>
    </row>
    <row r="574452" spans="28:28">
      <c r="AB574452" s="14"/>
    </row>
    <row r="574453" spans="28:28">
      <c r="AB574453" s="14"/>
    </row>
    <row r="574454" spans="28:28">
      <c r="AB574454" s="14"/>
    </row>
    <row r="574455" spans="28:28">
      <c r="AB574455" s="14"/>
    </row>
    <row r="574456" spans="28:28">
      <c r="AB574456" s="14"/>
    </row>
    <row r="574457" spans="28:28">
      <c r="AB574457" s="14"/>
    </row>
    <row r="574458" spans="28:28">
      <c r="AB574458" s="14"/>
    </row>
    <row r="574459" spans="28:28">
      <c r="AB574459" s="14"/>
    </row>
    <row r="574460" spans="28:28">
      <c r="AB574460" s="14"/>
    </row>
    <row r="574461" spans="28:28">
      <c r="AB574461" s="14"/>
    </row>
    <row r="574462" spans="28:28">
      <c r="AB574462" s="14"/>
    </row>
    <row r="574463" spans="28:28">
      <c r="AB574463" s="14"/>
    </row>
    <row r="574464" spans="28:28">
      <c r="AB574464" s="14"/>
    </row>
    <row r="574465" spans="28:28">
      <c r="AB574465" s="14"/>
    </row>
    <row r="574466" spans="28:28">
      <c r="AB574466" s="14"/>
    </row>
    <row r="574467" spans="28:28">
      <c r="AB574467" s="14"/>
    </row>
    <row r="574468" spans="28:28">
      <c r="AB574468" s="14"/>
    </row>
    <row r="574469" spans="28:28">
      <c r="AB574469" s="14"/>
    </row>
    <row r="574470" spans="28:28">
      <c r="AB574470" s="14"/>
    </row>
    <row r="574471" spans="28:28">
      <c r="AB574471" s="14"/>
    </row>
    <row r="574472" spans="28:28">
      <c r="AB574472" s="14"/>
    </row>
    <row r="574473" spans="28:28">
      <c r="AB574473" s="14"/>
    </row>
    <row r="574474" spans="28:28">
      <c r="AB574474" s="14"/>
    </row>
    <row r="574475" spans="28:28">
      <c r="AB574475" s="14"/>
    </row>
    <row r="574476" spans="28:28">
      <c r="AB574476" s="14"/>
    </row>
    <row r="574477" spans="28:28">
      <c r="AB574477" s="14"/>
    </row>
    <row r="574478" spans="28:28">
      <c r="AB574478" s="14"/>
    </row>
    <row r="574479" spans="28:28">
      <c r="AB574479" s="14"/>
    </row>
    <row r="574480" spans="28:28">
      <c r="AB574480" s="14"/>
    </row>
    <row r="574481" spans="28:28">
      <c r="AB574481" s="14"/>
    </row>
    <row r="574482" spans="28:28">
      <c r="AB574482" s="14"/>
    </row>
    <row r="574483" spans="28:28">
      <c r="AB574483" s="14"/>
    </row>
    <row r="574484" spans="28:28">
      <c r="AB574484" s="14"/>
    </row>
    <row r="574485" spans="28:28">
      <c r="AB574485" s="14"/>
    </row>
    <row r="574486" spans="28:28">
      <c r="AB574486" s="14"/>
    </row>
    <row r="574487" spans="28:28">
      <c r="AB574487" s="14"/>
    </row>
    <row r="574488" spans="28:28">
      <c r="AB574488" s="14"/>
    </row>
    <row r="574489" spans="28:28">
      <c r="AB574489" s="14"/>
    </row>
    <row r="574490" spans="28:28">
      <c r="AB574490" s="14"/>
    </row>
    <row r="574491" spans="28:28">
      <c r="AB574491" s="14"/>
    </row>
    <row r="574492" spans="28:28">
      <c r="AB574492" s="14"/>
    </row>
    <row r="574493" spans="28:28">
      <c r="AB574493" s="14"/>
    </row>
    <row r="574494" spans="28:28">
      <c r="AB574494" s="14"/>
    </row>
    <row r="574495" spans="28:28">
      <c r="AB574495" s="14"/>
    </row>
    <row r="574496" spans="28:28">
      <c r="AB574496" s="14"/>
    </row>
    <row r="574497" spans="28:28">
      <c r="AB574497" s="14"/>
    </row>
    <row r="574498" spans="28:28">
      <c r="AB574498" s="14"/>
    </row>
    <row r="574499" spans="28:28">
      <c r="AB574499" s="14"/>
    </row>
    <row r="574500" spans="28:28">
      <c r="AB574500" s="14"/>
    </row>
    <row r="574501" spans="28:28">
      <c r="AB574501" s="14"/>
    </row>
    <row r="574502" spans="28:28">
      <c r="AB574502" s="14"/>
    </row>
    <row r="574503" spans="28:28">
      <c r="AB574503" s="14"/>
    </row>
    <row r="574504" spans="28:28">
      <c r="AB574504" s="14"/>
    </row>
    <row r="574505" spans="28:28">
      <c r="AB574505" s="14"/>
    </row>
    <row r="574506" spans="28:28">
      <c r="AB574506" s="14"/>
    </row>
    <row r="574507" spans="28:28">
      <c r="AB574507" s="14"/>
    </row>
    <row r="574508" spans="28:28">
      <c r="AB574508" s="14"/>
    </row>
    <row r="574509" spans="28:28">
      <c r="AB574509" s="14"/>
    </row>
    <row r="574510" spans="28:28">
      <c r="AB574510" s="14"/>
    </row>
    <row r="574511" spans="28:28">
      <c r="AB574511" s="14"/>
    </row>
    <row r="574512" spans="28:28">
      <c r="AB574512" s="14"/>
    </row>
    <row r="574513" spans="28:28">
      <c r="AB574513" s="14"/>
    </row>
    <row r="574514" spans="28:28">
      <c r="AB574514" s="14"/>
    </row>
    <row r="574515" spans="28:28">
      <c r="AB574515" s="14"/>
    </row>
    <row r="574516" spans="28:28">
      <c r="AB574516" s="14"/>
    </row>
    <row r="574517" spans="28:28">
      <c r="AB574517" s="14"/>
    </row>
    <row r="574518" spans="28:28">
      <c r="AB574518" s="14"/>
    </row>
    <row r="574519" spans="28:28">
      <c r="AB574519" s="14"/>
    </row>
    <row r="574520" spans="28:28">
      <c r="AB574520" s="14"/>
    </row>
    <row r="574521" spans="28:28">
      <c r="AB574521" s="14"/>
    </row>
    <row r="574522" spans="28:28">
      <c r="AB574522" s="14"/>
    </row>
    <row r="574523" spans="28:28">
      <c r="AB574523" s="14"/>
    </row>
    <row r="574524" spans="28:28">
      <c r="AB574524" s="14"/>
    </row>
    <row r="574525" spans="28:28">
      <c r="AB574525" s="14"/>
    </row>
    <row r="574526" spans="28:28">
      <c r="AB574526" s="14"/>
    </row>
    <row r="574527" spans="28:28">
      <c r="AB574527" s="14"/>
    </row>
    <row r="574528" spans="28:28">
      <c r="AB574528" s="14"/>
    </row>
    <row r="574529" spans="28:28">
      <c r="AB574529" s="14"/>
    </row>
    <row r="574530" spans="28:28">
      <c r="AB574530" s="14"/>
    </row>
    <row r="574531" spans="28:28">
      <c r="AB574531" s="14"/>
    </row>
    <row r="574532" spans="28:28">
      <c r="AB574532" s="14"/>
    </row>
    <row r="574533" spans="28:28">
      <c r="AB574533" s="14"/>
    </row>
    <row r="574534" spans="28:28">
      <c r="AB574534" s="14"/>
    </row>
    <row r="574535" spans="28:28">
      <c r="AB574535" s="14"/>
    </row>
    <row r="574536" spans="28:28">
      <c r="AB574536" s="14"/>
    </row>
    <row r="574537" spans="28:28">
      <c r="AB574537" s="14"/>
    </row>
    <row r="574538" spans="28:28">
      <c r="AB574538" s="14"/>
    </row>
    <row r="574539" spans="28:28">
      <c r="AB574539" s="14"/>
    </row>
    <row r="574540" spans="28:28">
      <c r="AB574540" s="14"/>
    </row>
    <row r="574541" spans="28:28">
      <c r="AB574541" s="14"/>
    </row>
    <row r="574542" spans="28:28">
      <c r="AB574542" s="14"/>
    </row>
    <row r="574543" spans="28:28">
      <c r="AB574543" s="14"/>
    </row>
    <row r="574544" spans="28:28">
      <c r="AB574544" s="14"/>
    </row>
    <row r="574545" spans="28:28">
      <c r="AB574545" s="14"/>
    </row>
    <row r="574546" spans="28:28">
      <c r="AB574546" s="14"/>
    </row>
    <row r="574547" spans="28:28">
      <c r="AB574547" s="14"/>
    </row>
    <row r="574548" spans="28:28">
      <c r="AB574548" s="14"/>
    </row>
    <row r="574549" spans="28:28">
      <c r="AB574549" s="14"/>
    </row>
    <row r="574550" spans="28:28">
      <c r="AB574550" s="14"/>
    </row>
    <row r="574551" spans="28:28">
      <c r="AB574551" s="14"/>
    </row>
    <row r="574552" spans="28:28">
      <c r="AB574552" s="14"/>
    </row>
    <row r="574553" spans="28:28">
      <c r="AB574553" s="14"/>
    </row>
    <row r="574554" spans="28:28">
      <c r="AB574554" s="14"/>
    </row>
    <row r="574555" spans="28:28">
      <c r="AB574555" s="14"/>
    </row>
    <row r="574556" spans="28:28">
      <c r="AB574556" s="14"/>
    </row>
    <row r="574557" spans="28:28">
      <c r="AB574557" s="14"/>
    </row>
    <row r="574558" spans="28:28">
      <c r="AB574558" s="14"/>
    </row>
    <row r="574559" spans="28:28">
      <c r="AB574559" s="14"/>
    </row>
    <row r="574560" spans="28:28">
      <c r="AB574560" s="14"/>
    </row>
    <row r="574561" spans="28:28">
      <c r="AB574561" s="14"/>
    </row>
    <row r="574562" spans="28:28">
      <c r="AB574562" s="14"/>
    </row>
    <row r="574563" spans="28:28">
      <c r="AB574563" s="14"/>
    </row>
    <row r="574564" spans="28:28">
      <c r="AB574564" s="14"/>
    </row>
    <row r="574565" spans="28:28">
      <c r="AB574565" s="14"/>
    </row>
    <row r="574566" spans="28:28">
      <c r="AB574566" s="14"/>
    </row>
    <row r="574567" spans="28:28">
      <c r="AB574567" s="14"/>
    </row>
    <row r="574568" spans="28:28">
      <c r="AB574568" s="14"/>
    </row>
    <row r="574569" spans="28:28">
      <c r="AB574569" s="14"/>
    </row>
    <row r="574570" spans="28:28">
      <c r="AB574570" s="14"/>
    </row>
    <row r="574571" spans="28:28">
      <c r="AB574571" s="14"/>
    </row>
    <row r="574572" spans="28:28">
      <c r="AB574572" s="14"/>
    </row>
    <row r="574573" spans="28:28">
      <c r="AB574573" s="14"/>
    </row>
    <row r="574574" spans="28:28">
      <c r="AB574574" s="14"/>
    </row>
    <row r="574575" spans="28:28">
      <c r="AB574575" s="14"/>
    </row>
    <row r="574576" spans="28:28">
      <c r="AB574576" s="14"/>
    </row>
    <row r="574577" spans="28:28">
      <c r="AB574577" s="14"/>
    </row>
    <row r="574578" spans="28:28">
      <c r="AB574578" s="14"/>
    </row>
    <row r="574579" spans="28:28">
      <c r="AB574579" s="14"/>
    </row>
    <row r="574580" spans="28:28">
      <c r="AB574580" s="14"/>
    </row>
    <row r="574581" spans="28:28">
      <c r="AB574581" s="14"/>
    </row>
    <row r="574582" spans="28:28">
      <c r="AB574582" s="14"/>
    </row>
    <row r="574583" spans="28:28">
      <c r="AB574583" s="14"/>
    </row>
    <row r="574584" spans="28:28">
      <c r="AB574584" s="14"/>
    </row>
    <row r="574585" spans="28:28">
      <c r="AB574585" s="14"/>
    </row>
    <row r="574586" spans="28:28">
      <c r="AB574586" s="14"/>
    </row>
    <row r="574587" spans="28:28">
      <c r="AB574587" s="14"/>
    </row>
    <row r="574588" spans="28:28">
      <c r="AB574588" s="14"/>
    </row>
    <row r="574589" spans="28:28">
      <c r="AB574589" s="14"/>
    </row>
    <row r="574590" spans="28:28">
      <c r="AB574590" s="14"/>
    </row>
    <row r="574591" spans="28:28">
      <c r="AB574591" s="14"/>
    </row>
    <row r="574592" spans="28:28">
      <c r="AB574592" s="14"/>
    </row>
    <row r="574593" spans="28:28">
      <c r="AB574593" s="14"/>
    </row>
    <row r="574594" spans="28:28">
      <c r="AB574594" s="14"/>
    </row>
    <row r="574595" spans="28:28">
      <c r="AB574595" s="14"/>
    </row>
    <row r="574596" spans="28:28">
      <c r="AB574596" s="14"/>
    </row>
    <row r="574597" spans="28:28">
      <c r="AB574597" s="14"/>
    </row>
    <row r="574598" spans="28:28">
      <c r="AB574598" s="14"/>
    </row>
    <row r="574599" spans="28:28">
      <c r="AB574599" s="14"/>
    </row>
    <row r="574600" spans="28:28">
      <c r="AB574600" s="14"/>
    </row>
    <row r="574601" spans="28:28">
      <c r="AB574601" s="14"/>
    </row>
    <row r="574602" spans="28:28">
      <c r="AB574602" s="14"/>
    </row>
    <row r="574603" spans="28:28">
      <c r="AB574603" s="14"/>
    </row>
    <row r="574604" spans="28:28">
      <c r="AB574604" s="14"/>
    </row>
    <row r="574605" spans="28:28">
      <c r="AB574605" s="14"/>
    </row>
    <row r="574606" spans="28:28">
      <c r="AB574606" s="14"/>
    </row>
    <row r="574607" spans="28:28">
      <c r="AB574607" s="14"/>
    </row>
    <row r="574608" spans="28:28">
      <c r="AB574608" s="14"/>
    </row>
    <row r="574609" spans="28:28">
      <c r="AB574609" s="14"/>
    </row>
    <row r="574610" spans="28:28">
      <c r="AB574610" s="14"/>
    </row>
    <row r="574611" spans="28:28">
      <c r="AB574611" s="14"/>
    </row>
    <row r="574612" spans="28:28">
      <c r="AB574612" s="14"/>
    </row>
    <row r="574613" spans="28:28">
      <c r="AB574613" s="14"/>
    </row>
    <row r="574614" spans="28:28">
      <c r="AB574614" s="14"/>
    </row>
    <row r="574615" spans="28:28">
      <c r="AB574615" s="14"/>
    </row>
    <row r="574616" spans="28:28">
      <c r="AB574616" s="14"/>
    </row>
    <row r="574617" spans="28:28">
      <c r="AB574617" s="14"/>
    </row>
    <row r="574618" spans="28:28">
      <c r="AB574618" s="14"/>
    </row>
    <row r="574619" spans="28:28">
      <c r="AB574619" s="14"/>
    </row>
    <row r="574620" spans="28:28">
      <c r="AB574620" s="14"/>
    </row>
    <row r="574621" spans="28:28">
      <c r="AB574621" s="14"/>
    </row>
    <row r="574622" spans="28:28">
      <c r="AB574622" s="14"/>
    </row>
    <row r="574623" spans="28:28">
      <c r="AB574623" s="14"/>
    </row>
    <row r="574624" spans="28:28">
      <c r="AB574624" s="14"/>
    </row>
    <row r="574625" spans="28:28">
      <c r="AB574625" s="14"/>
    </row>
    <row r="574626" spans="28:28">
      <c r="AB574626" s="14"/>
    </row>
    <row r="574627" spans="28:28">
      <c r="AB574627" s="14"/>
    </row>
    <row r="574628" spans="28:28">
      <c r="AB574628" s="14"/>
    </row>
    <row r="574629" spans="28:28">
      <c r="AB574629" s="14"/>
    </row>
    <row r="574630" spans="28:28">
      <c r="AB574630" s="14"/>
    </row>
    <row r="574631" spans="28:28">
      <c r="AB574631" s="14"/>
    </row>
    <row r="574632" spans="28:28">
      <c r="AB574632" s="14"/>
    </row>
    <row r="574633" spans="28:28">
      <c r="AB574633" s="14"/>
    </row>
    <row r="574634" spans="28:28">
      <c r="AB574634" s="14"/>
    </row>
    <row r="574635" spans="28:28">
      <c r="AB574635" s="14"/>
    </row>
    <row r="574636" spans="28:28">
      <c r="AB574636" s="14"/>
    </row>
    <row r="574637" spans="28:28">
      <c r="AB574637" s="14"/>
    </row>
    <row r="574638" spans="28:28">
      <c r="AB574638" s="14"/>
    </row>
    <row r="574639" spans="28:28">
      <c r="AB574639" s="14"/>
    </row>
    <row r="574640" spans="28:28">
      <c r="AB574640" s="14"/>
    </row>
    <row r="574641" spans="28:28">
      <c r="AB574641" s="14"/>
    </row>
    <row r="574642" spans="28:28">
      <c r="AB574642" s="14"/>
    </row>
    <row r="574643" spans="28:28">
      <c r="AB574643" s="14"/>
    </row>
    <row r="574644" spans="28:28">
      <c r="AB574644" s="14"/>
    </row>
    <row r="574645" spans="28:28">
      <c r="AB574645" s="14"/>
    </row>
    <row r="574646" spans="28:28">
      <c r="AB574646" s="14"/>
    </row>
    <row r="574647" spans="28:28">
      <c r="AB574647" s="14"/>
    </row>
    <row r="574648" spans="28:28">
      <c r="AB574648" s="14"/>
    </row>
    <row r="574649" spans="28:28">
      <c r="AB574649" s="14"/>
    </row>
    <row r="574650" spans="28:28">
      <c r="AB574650" s="14"/>
    </row>
    <row r="574651" spans="28:28">
      <c r="AB574651" s="14"/>
    </row>
    <row r="574652" spans="28:28">
      <c r="AB574652" s="14"/>
    </row>
    <row r="574653" spans="28:28">
      <c r="AB574653" s="14"/>
    </row>
    <row r="574654" spans="28:28">
      <c r="AB574654" s="14"/>
    </row>
    <row r="574655" spans="28:28">
      <c r="AB574655" s="14"/>
    </row>
    <row r="574656" spans="28:28">
      <c r="AB574656" s="14"/>
    </row>
    <row r="574657" spans="28:28">
      <c r="AB574657" s="14"/>
    </row>
    <row r="574658" spans="28:28">
      <c r="AB574658" s="14"/>
    </row>
    <row r="574659" spans="28:28">
      <c r="AB574659" s="14"/>
    </row>
    <row r="574660" spans="28:28">
      <c r="AB574660" s="14"/>
    </row>
    <row r="574661" spans="28:28">
      <c r="AB574661" s="14"/>
    </row>
    <row r="574662" spans="28:28">
      <c r="AB574662" s="14"/>
    </row>
    <row r="574663" spans="28:28">
      <c r="AB574663" s="14"/>
    </row>
    <row r="574664" spans="28:28">
      <c r="AB574664" s="14"/>
    </row>
    <row r="574665" spans="28:28">
      <c r="AB574665" s="14"/>
    </row>
    <row r="574666" spans="28:28">
      <c r="AB574666" s="14"/>
    </row>
    <row r="574667" spans="28:28">
      <c r="AB574667" s="14"/>
    </row>
    <row r="574668" spans="28:28">
      <c r="AB574668" s="14"/>
    </row>
    <row r="574669" spans="28:28">
      <c r="AB574669" s="14"/>
    </row>
    <row r="574670" spans="28:28">
      <c r="AB574670" s="14"/>
    </row>
    <row r="574671" spans="28:28">
      <c r="AB574671" s="14"/>
    </row>
    <row r="574672" spans="28:28">
      <c r="AB574672" s="14"/>
    </row>
    <row r="574673" spans="28:28">
      <c r="AB574673" s="14"/>
    </row>
    <row r="574674" spans="28:28">
      <c r="AB574674" s="14"/>
    </row>
    <row r="574675" spans="28:28">
      <c r="AB574675" s="14"/>
    </row>
    <row r="574676" spans="28:28">
      <c r="AB574676" s="14"/>
    </row>
    <row r="574677" spans="28:28">
      <c r="AB574677" s="14"/>
    </row>
    <row r="574678" spans="28:28">
      <c r="AB574678" s="14"/>
    </row>
    <row r="574679" spans="28:28">
      <c r="AB574679" s="14"/>
    </row>
    <row r="574680" spans="28:28">
      <c r="AB574680" s="14"/>
    </row>
    <row r="574681" spans="28:28">
      <c r="AB574681" s="14"/>
    </row>
    <row r="574682" spans="28:28">
      <c r="AB574682" s="14"/>
    </row>
    <row r="574683" spans="28:28">
      <c r="AB574683" s="14"/>
    </row>
    <row r="574684" spans="28:28">
      <c r="AB574684" s="14"/>
    </row>
    <row r="574685" spans="28:28">
      <c r="AB574685" s="14"/>
    </row>
    <row r="574686" spans="28:28">
      <c r="AB574686" s="14"/>
    </row>
    <row r="574687" spans="28:28">
      <c r="AB574687" s="14"/>
    </row>
    <row r="574688" spans="28:28">
      <c r="AB574688" s="14"/>
    </row>
    <row r="574689" spans="28:28">
      <c r="AB574689" s="14"/>
    </row>
    <row r="574690" spans="28:28">
      <c r="AB574690" s="14"/>
    </row>
    <row r="574691" spans="28:28">
      <c r="AB574691" s="14"/>
    </row>
    <row r="574692" spans="28:28">
      <c r="AB574692" s="14"/>
    </row>
    <row r="574693" spans="28:28">
      <c r="AB574693" s="14"/>
    </row>
    <row r="574694" spans="28:28">
      <c r="AB574694" s="14"/>
    </row>
    <row r="574695" spans="28:28">
      <c r="AB574695" s="14"/>
    </row>
    <row r="574696" spans="28:28">
      <c r="AB574696" s="14"/>
    </row>
    <row r="574697" spans="28:28">
      <c r="AB574697" s="14"/>
    </row>
    <row r="574698" spans="28:28">
      <c r="AB574698" s="14"/>
    </row>
    <row r="574699" spans="28:28">
      <c r="AB574699" s="14"/>
    </row>
    <row r="574700" spans="28:28">
      <c r="AB574700" s="14"/>
    </row>
    <row r="574701" spans="28:28">
      <c r="AB574701" s="14"/>
    </row>
    <row r="574702" spans="28:28">
      <c r="AB574702" s="14"/>
    </row>
    <row r="574703" spans="28:28">
      <c r="AB574703" s="14"/>
    </row>
    <row r="574704" spans="28:28">
      <c r="AB574704" s="14"/>
    </row>
    <row r="574705" spans="28:28">
      <c r="AB574705" s="14"/>
    </row>
    <row r="574706" spans="28:28">
      <c r="AB574706" s="14"/>
    </row>
    <row r="574707" spans="28:28">
      <c r="AB574707" s="14"/>
    </row>
    <row r="574708" spans="28:28">
      <c r="AB574708" s="14"/>
    </row>
    <row r="574709" spans="28:28">
      <c r="AB574709" s="14"/>
    </row>
    <row r="574710" spans="28:28">
      <c r="AB574710" s="14"/>
    </row>
    <row r="574711" spans="28:28">
      <c r="AB574711" s="14"/>
    </row>
    <row r="574712" spans="28:28">
      <c r="AB574712" s="14"/>
    </row>
    <row r="574713" spans="28:28">
      <c r="AB574713" s="14"/>
    </row>
    <row r="574714" spans="28:28">
      <c r="AB574714" s="14"/>
    </row>
    <row r="574715" spans="28:28">
      <c r="AB574715" s="14"/>
    </row>
    <row r="574716" spans="28:28">
      <c r="AB574716" s="14"/>
    </row>
    <row r="574717" spans="28:28">
      <c r="AB574717" s="14"/>
    </row>
    <row r="574718" spans="28:28">
      <c r="AB574718" s="14"/>
    </row>
    <row r="574719" spans="28:28">
      <c r="AB574719" s="14"/>
    </row>
    <row r="574720" spans="28:28">
      <c r="AB574720" s="14"/>
    </row>
    <row r="574721" spans="28:28">
      <c r="AB574721" s="14"/>
    </row>
    <row r="574722" spans="28:28">
      <c r="AB574722" s="14"/>
    </row>
    <row r="574723" spans="28:28">
      <c r="AB574723" s="14"/>
    </row>
    <row r="574724" spans="28:28">
      <c r="AB574724" s="14"/>
    </row>
    <row r="574725" spans="28:28">
      <c r="AB574725" s="14"/>
    </row>
    <row r="574726" spans="28:28">
      <c r="AB574726" s="14"/>
    </row>
    <row r="574727" spans="28:28">
      <c r="AB574727" s="14"/>
    </row>
    <row r="574728" spans="28:28">
      <c r="AB574728" s="14"/>
    </row>
    <row r="574729" spans="28:28">
      <c r="AB574729" s="14"/>
    </row>
    <row r="574730" spans="28:28">
      <c r="AB574730" s="14"/>
    </row>
    <row r="574731" spans="28:28">
      <c r="AB574731" s="14"/>
    </row>
    <row r="574732" spans="28:28">
      <c r="AB574732" s="14"/>
    </row>
    <row r="574733" spans="28:28">
      <c r="AB574733" s="14"/>
    </row>
    <row r="574734" spans="28:28">
      <c r="AB574734" s="14"/>
    </row>
    <row r="574735" spans="28:28">
      <c r="AB574735" s="14"/>
    </row>
    <row r="574736" spans="28:28">
      <c r="AB574736" s="14"/>
    </row>
    <row r="574737" spans="28:28">
      <c r="AB574737" s="14"/>
    </row>
    <row r="574738" spans="28:28">
      <c r="AB574738" s="14"/>
    </row>
    <row r="574739" spans="28:28">
      <c r="AB574739" s="14"/>
    </row>
    <row r="574740" spans="28:28">
      <c r="AB574740" s="14"/>
    </row>
    <row r="574741" spans="28:28">
      <c r="AB574741" s="14"/>
    </row>
    <row r="574742" spans="28:28">
      <c r="AB574742" s="14"/>
    </row>
    <row r="574743" spans="28:28">
      <c r="AB574743" s="14"/>
    </row>
    <row r="574744" spans="28:28">
      <c r="AB574744" s="14"/>
    </row>
    <row r="574745" spans="28:28">
      <c r="AB574745" s="14"/>
    </row>
    <row r="574746" spans="28:28">
      <c r="AB574746" s="14"/>
    </row>
    <row r="574747" spans="28:28">
      <c r="AB574747" s="14"/>
    </row>
    <row r="574748" spans="28:28">
      <c r="AB574748" s="14"/>
    </row>
    <row r="574749" spans="28:28">
      <c r="AB574749" s="14"/>
    </row>
    <row r="574750" spans="28:28">
      <c r="AB574750" s="14"/>
    </row>
    <row r="574751" spans="28:28">
      <c r="AB574751" s="14"/>
    </row>
    <row r="574752" spans="28:28">
      <c r="AB574752" s="14"/>
    </row>
    <row r="574753" spans="28:28">
      <c r="AB574753" s="14"/>
    </row>
    <row r="574754" spans="28:28">
      <c r="AB574754" s="14"/>
    </row>
    <row r="574755" spans="28:28">
      <c r="AB574755" s="14"/>
    </row>
    <row r="574756" spans="28:28">
      <c r="AB574756" s="14"/>
    </row>
    <row r="574757" spans="28:28">
      <c r="AB574757" s="14"/>
    </row>
    <row r="574758" spans="28:28">
      <c r="AB574758" s="14"/>
    </row>
    <row r="574759" spans="28:28">
      <c r="AB574759" s="14"/>
    </row>
    <row r="574760" spans="28:28">
      <c r="AB574760" s="14"/>
    </row>
    <row r="574761" spans="28:28">
      <c r="AB574761" s="14"/>
    </row>
    <row r="574762" spans="28:28">
      <c r="AB574762" s="14"/>
    </row>
    <row r="574763" spans="28:28">
      <c r="AB574763" s="14"/>
    </row>
    <row r="574764" spans="28:28">
      <c r="AB574764" s="14"/>
    </row>
    <row r="574765" spans="28:28">
      <c r="AB574765" s="14"/>
    </row>
    <row r="574766" spans="28:28">
      <c r="AB574766" s="14"/>
    </row>
    <row r="574767" spans="28:28">
      <c r="AB574767" s="14"/>
    </row>
    <row r="574768" spans="28:28">
      <c r="AB574768" s="14"/>
    </row>
    <row r="574769" spans="28:28">
      <c r="AB574769" s="14"/>
    </row>
    <row r="574770" spans="28:28">
      <c r="AB574770" s="14"/>
    </row>
    <row r="574771" spans="28:28">
      <c r="AB574771" s="14"/>
    </row>
    <row r="574772" spans="28:28">
      <c r="AB574772" s="14"/>
    </row>
    <row r="574773" spans="28:28">
      <c r="AB574773" s="14"/>
    </row>
    <row r="574774" spans="28:28">
      <c r="AB574774" s="14"/>
    </row>
    <row r="574775" spans="28:28">
      <c r="AB574775" s="14"/>
    </row>
    <row r="574776" spans="28:28">
      <c r="AB574776" s="14"/>
    </row>
    <row r="574777" spans="28:28">
      <c r="AB574777" s="14"/>
    </row>
    <row r="574778" spans="28:28">
      <c r="AB574778" s="14"/>
    </row>
    <row r="574779" spans="28:28">
      <c r="AB574779" s="14"/>
    </row>
    <row r="574780" spans="28:28">
      <c r="AB574780" s="14"/>
    </row>
    <row r="574781" spans="28:28">
      <c r="AB574781" s="14"/>
    </row>
    <row r="574782" spans="28:28">
      <c r="AB574782" s="14"/>
    </row>
    <row r="574783" spans="28:28">
      <c r="AB574783" s="14"/>
    </row>
    <row r="574784" spans="28:28">
      <c r="AB574784" s="14"/>
    </row>
    <row r="574785" spans="28:28">
      <c r="AB574785" s="14"/>
    </row>
    <row r="574786" spans="28:28">
      <c r="AB574786" s="14"/>
    </row>
    <row r="574787" spans="28:28">
      <c r="AB574787" s="14"/>
    </row>
    <row r="574788" spans="28:28">
      <c r="AB574788" s="14"/>
    </row>
    <row r="574789" spans="28:28">
      <c r="AB574789" s="14"/>
    </row>
    <row r="574790" spans="28:28">
      <c r="AB574790" s="14"/>
    </row>
    <row r="574791" spans="28:28">
      <c r="AB574791" s="14"/>
    </row>
    <row r="574792" spans="28:28">
      <c r="AB574792" s="14"/>
    </row>
    <row r="574793" spans="28:28">
      <c r="AB574793" s="14"/>
    </row>
    <row r="574794" spans="28:28">
      <c r="AB574794" s="14"/>
    </row>
    <row r="574795" spans="28:28">
      <c r="AB574795" s="14"/>
    </row>
    <row r="574796" spans="28:28">
      <c r="AB574796" s="14"/>
    </row>
    <row r="574797" spans="28:28">
      <c r="AB574797" s="14"/>
    </row>
    <row r="574798" spans="28:28">
      <c r="AB574798" s="14"/>
    </row>
    <row r="574799" spans="28:28">
      <c r="AB574799" s="14"/>
    </row>
    <row r="574800" spans="28:28">
      <c r="AB574800" s="14"/>
    </row>
    <row r="574801" spans="28:28">
      <c r="AB574801" s="14"/>
    </row>
    <row r="574802" spans="28:28">
      <c r="AB574802" s="14"/>
    </row>
    <row r="574803" spans="28:28">
      <c r="AB574803" s="14"/>
    </row>
    <row r="574804" spans="28:28">
      <c r="AB574804" s="14"/>
    </row>
    <row r="574805" spans="28:28">
      <c r="AB574805" s="14"/>
    </row>
    <row r="574806" spans="28:28">
      <c r="AB574806" s="14"/>
    </row>
    <row r="574807" spans="28:28">
      <c r="AB574807" s="14"/>
    </row>
    <row r="574808" spans="28:28">
      <c r="AB574808" s="14"/>
    </row>
    <row r="574809" spans="28:28">
      <c r="AB574809" s="14"/>
    </row>
    <row r="574810" spans="28:28">
      <c r="AB574810" s="14"/>
    </row>
    <row r="574811" spans="28:28">
      <c r="AB574811" s="14"/>
    </row>
    <row r="574812" spans="28:28">
      <c r="AB574812" s="14"/>
    </row>
    <row r="574813" spans="28:28">
      <c r="AB574813" s="14"/>
    </row>
    <row r="574814" spans="28:28">
      <c r="AB574814" s="14"/>
    </row>
    <row r="574815" spans="28:28">
      <c r="AB574815" s="14"/>
    </row>
    <row r="574816" spans="28:28">
      <c r="AB574816" s="14"/>
    </row>
    <row r="574817" spans="28:28">
      <c r="AB574817" s="14"/>
    </row>
    <row r="574818" spans="28:28">
      <c r="AB574818" s="14"/>
    </row>
    <row r="574819" spans="28:28">
      <c r="AB574819" s="14"/>
    </row>
    <row r="574820" spans="28:28">
      <c r="AB574820" s="14"/>
    </row>
    <row r="574821" spans="28:28">
      <c r="AB574821" s="14"/>
    </row>
    <row r="574822" spans="28:28">
      <c r="AB574822" s="14"/>
    </row>
    <row r="574823" spans="28:28">
      <c r="AB574823" s="14"/>
    </row>
    <row r="574824" spans="28:28">
      <c r="AB574824" s="14"/>
    </row>
    <row r="574825" spans="28:28">
      <c r="AB574825" s="14"/>
    </row>
    <row r="574826" spans="28:28">
      <c r="AB574826" s="14"/>
    </row>
    <row r="574827" spans="28:28">
      <c r="AB574827" s="14"/>
    </row>
    <row r="574828" spans="28:28">
      <c r="AB574828" s="14"/>
    </row>
    <row r="574829" spans="28:28">
      <c r="AB574829" s="14"/>
    </row>
    <row r="574830" spans="28:28">
      <c r="AB574830" s="14"/>
    </row>
    <row r="574831" spans="28:28">
      <c r="AB574831" s="14"/>
    </row>
    <row r="574832" spans="28:28">
      <c r="AB574832" s="14"/>
    </row>
    <row r="574833" spans="28:28">
      <c r="AB574833" s="14"/>
    </row>
    <row r="574834" spans="28:28">
      <c r="AB574834" s="14"/>
    </row>
    <row r="574835" spans="28:28">
      <c r="AB574835" s="14"/>
    </row>
    <row r="574836" spans="28:28">
      <c r="AB574836" s="14"/>
    </row>
    <row r="574837" spans="28:28">
      <c r="AB574837" s="14"/>
    </row>
    <row r="574838" spans="28:28">
      <c r="AB574838" s="14"/>
    </row>
    <row r="574839" spans="28:28">
      <c r="AB574839" s="14"/>
    </row>
    <row r="574840" spans="28:28">
      <c r="AB574840" s="14"/>
    </row>
    <row r="574841" spans="28:28">
      <c r="AB574841" s="14"/>
    </row>
    <row r="574842" spans="28:28">
      <c r="AB574842" s="14"/>
    </row>
    <row r="574843" spans="28:28">
      <c r="AB574843" s="14"/>
    </row>
    <row r="574844" spans="28:28">
      <c r="AB574844" s="14"/>
    </row>
    <row r="574845" spans="28:28">
      <c r="AB574845" s="14"/>
    </row>
    <row r="574846" spans="28:28">
      <c r="AB574846" s="14"/>
    </row>
    <row r="574847" spans="28:28">
      <c r="AB574847" s="14"/>
    </row>
    <row r="574848" spans="28:28">
      <c r="AB574848" s="14"/>
    </row>
    <row r="574849" spans="28:28">
      <c r="AB574849" s="14"/>
    </row>
    <row r="574850" spans="28:28">
      <c r="AB574850" s="14"/>
    </row>
    <row r="574851" spans="28:28">
      <c r="AB574851" s="14"/>
    </row>
    <row r="574852" spans="28:28">
      <c r="AB574852" s="14"/>
    </row>
    <row r="574853" spans="28:28">
      <c r="AB574853" s="14"/>
    </row>
    <row r="574854" spans="28:28">
      <c r="AB574854" s="14"/>
    </row>
    <row r="574855" spans="28:28">
      <c r="AB574855" s="14"/>
    </row>
    <row r="574856" spans="28:28">
      <c r="AB574856" s="14"/>
    </row>
    <row r="574857" spans="28:28">
      <c r="AB574857" s="14"/>
    </row>
    <row r="574858" spans="28:28">
      <c r="AB574858" s="14"/>
    </row>
    <row r="574859" spans="28:28">
      <c r="AB574859" s="14"/>
    </row>
    <row r="574860" spans="28:28">
      <c r="AB574860" s="14"/>
    </row>
    <row r="574861" spans="28:28">
      <c r="AB574861" s="14"/>
    </row>
    <row r="574862" spans="28:28">
      <c r="AB574862" s="14"/>
    </row>
    <row r="574863" spans="28:28">
      <c r="AB574863" s="14"/>
    </row>
    <row r="574864" spans="28:28">
      <c r="AB574864" s="14"/>
    </row>
    <row r="574865" spans="28:28">
      <c r="AB574865" s="14"/>
    </row>
    <row r="574866" spans="28:28">
      <c r="AB574866" s="14"/>
    </row>
    <row r="574867" spans="28:28">
      <c r="AB574867" s="14"/>
    </row>
    <row r="574868" spans="28:28">
      <c r="AB574868" s="14"/>
    </row>
    <row r="574869" spans="28:28">
      <c r="AB574869" s="14"/>
    </row>
    <row r="574870" spans="28:28">
      <c r="AB574870" s="14"/>
    </row>
    <row r="574871" spans="28:28">
      <c r="AB574871" s="14"/>
    </row>
    <row r="574872" spans="28:28">
      <c r="AB574872" s="14"/>
    </row>
    <row r="574873" spans="28:28">
      <c r="AB574873" s="14"/>
    </row>
    <row r="574874" spans="28:28">
      <c r="AB574874" s="14"/>
    </row>
    <row r="574875" spans="28:28">
      <c r="AB574875" s="14"/>
    </row>
    <row r="574876" spans="28:28">
      <c r="AB574876" s="14"/>
    </row>
    <row r="574877" spans="28:28">
      <c r="AB574877" s="14"/>
    </row>
    <row r="574878" spans="28:28">
      <c r="AB574878" s="14"/>
    </row>
    <row r="574879" spans="28:28">
      <c r="AB574879" s="14"/>
    </row>
    <row r="574880" spans="28:28">
      <c r="AB574880" s="14"/>
    </row>
    <row r="574881" spans="28:28">
      <c r="AB574881" s="14"/>
    </row>
    <row r="574882" spans="28:28">
      <c r="AB574882" s="14"/>
    </row>
    <row r="574883" spans="28:28">
      <c r="AB574883" s="14"/>
    </row>
    <row r="574884" spans="28:28">
      <c r="AB574884" s="14"/>
    </row>
    <row r="574885" spans="28:28">
      <c r="AB574885" s="14"/>
    </row>
    <row r="574886" spans="28:28">
      <c r="AB574886" s="14"/>
    </row>
    <row r="574887" spans="28:28">
      <c r="AB574887" s="14"/>
    </row>
    <row r="574888" spans="28:28">
      <c r="AB574888" s="14"/>
    </row>
    <row r="574889" spans="28:28">
      <c r="AB574889" s="14"/>
    </row>
    <row r="574890" spans="28:28">
      <c r="AB574890" s="14"/>
    </row>
    <row r="574891" spans="28:28">
      <c r="AB574891" s="14"/>
    </row>
    <row r="574892" spans="28:28">
      <c r="AB574892" s="14"/>
    </row>
    <row r="574893" spans="28:28">
      <c r="AB574893" s="14"/>
    </row>
    <row r="574894" spans="28:28">
      <c r="AB574894" s="14"/>
    </row>
    <row r="574895" spans="28:28">
      <c r="AB574895" s="14"/>
    </row>
    <row r="574896" spans="28:28">
      <c r="AB574896" s="14"/>
    </row>
    <row r="574897" spans="28:28">
      <c r="AB574897" s="14"/>
    </row>
    <row r="574898" spans="28:28">
      <c r="AB574898" s="14"/>
    </row>
    <row r="574899" spans="28:28">
      <c r="AB574899" s="14"/>
    </row>
    <row r="574900" spans="28:28">
      <c r="AB574900" s="14"/>
    </row>
    <row r="574901" spans="28:28">
      <c r="AB574901" s="14"/>
    </row>
    <row r="574902" spans="28:28">
      <c r="AB574902" s="14"/>
    </row>
    <row r="574903" spans="28:28">
      <c r="AB574903" s="14"/>
    </row>
    <row r="574904" spans="28:28">
      <c r="AB574904" s="14"/>
    </row>
    <row r="574905" spans="28:28">
      <c r="AB574905" s="14"/>
    </row>
    <row r="574906" spans="28:28">
      <c r="AB574906" s="14"/>
    </row>
    <row r="574907" spans="28:28">
      <c r="AB574907" s="14"/>
    </row>
    <row r="574908" spans="28:28">
      <c r="AB574908" s="14"/>
    </row>
    <row r="574909" spans="28:28">
      <c r="AB574909" s="14"/>
    </row>
    <row r="574910" spans="28:28">
      <c r="AB574910" s="14"/>
    </row>
    <row r="574911" spans="28:28">
      <c r="AB574911" s="14"/>
    </row>
    <row r="574912" spans="28:28">
      <c r="AB574912" s="14"/>
    </row>
    <row r="574913" spans="28:28">
      <c r="AB574913" s="14"/>
    </row>
    <row r="574914" spans="28:28">
      <c r="AB574914" s="14"/>
    </row>
    <row r="574915" spans="28:28">
      <c r="AB574915" s="14"/>
    </row>
    <row r="574916" spans="28:28">
      <c r="AB574916" s="14"/>
    </row>
    <row r="574917" spans="28:28">
      <c r="AB574917" s="14"/>
    </row>
    <row r="574918" spans="28:28">
      <c r="AB574918" s="14"/>
    </row>
    <row r="574919" spans="28:28">
      <c r="AB574919" s="14"/>
    </row>
    <row r="574920" spans="28:28">
      <c r="AB574920" s="14"/>
    </row>
    <row r="574921" spans="28:28">
      <c r="AB574921" s="14"/>
    </row>
    <row r="574922" spans="28:28">
      <c r="AB574922" s="14"/>
    </row>
    <row r="574923" spans="28:28">
      <c r="AB574923" s="14"/>
    </row>
    <row r="574924" spans="28:28">
      <c r="AB574924" s="14"/>
    </row>
    <row r="574925" spans="28:28">
      <c r="AB574925" s="14"/>
    </row>
    <row r="574926" spans="28:28">
      <c r="AB574926" s="14"/>
    </row>
    <row r="574927" spans="28:28">
      <c r="AB574927" s="14"/>
    </row>
    <row r="574928" spans="28:28">
      <c r="AB574928" s="14"/>
    </row>
    <row r="574929" spans="28:28">
      <c r="AB574929" s="14"/>
    </row>
    <row r="574930" spans="28:28">
      <c r="AB574930" s="14"/>
    </row>
    <row r="574931" spans="28:28">
      <c r="AB574931" s="14"/>
    </row>
    <row r="574932" spans="28:28">
      <c r="AB574932" s="14"/>
    </row>
    <row r="574933" spans="28:28">
      <c r="AB574933" s="14"/>
    </row>
    <row r="574934" spans="28:28">
      <c r="AB574934" s="14"/>
    </row>
    <row r="574935" spans="28:28">
      <c r="AB574935" s="14"/>
    </row>
    <row r="574936" spans="28:28">
      <c r="AB574936" s="14"/>
    </row>
    <row r="574937" spans="28:28">
      <c r="AB574937" s="14"/>
    </row>
    <row r="574938" spans="28:28">
      <c r="AB574938" s="14"/>
    </row>
    <row r="574939" spans="28:28">
      <c r="AB574939" s="14"/>
    </row>
    <row r="574940" spans="28:28">
      <c r="AB574940" s="14"/>
    </row>
    <row r="574941" spans="28:28">
      <c r="AB574941" s="14"/>
    </row>
    <row r="574942" spans="28:28">
      <c r="AB574942" s="14"/>
    </row>
    <row r="574943" spans="28:28">
      <c r="AB574943" s="14"/>
    </row>
    <row r="574944" spans="28:28">
      <c r="AB574944" s="14"/>
    </row>
    <row r="574945" spans="28:28">
      <c r="AB574945" s="14"/>
    </row>
    <row r="574946" spans="28:28">
      <c r="AB574946" s="14"/>
    </row>
    <row r="574947" spans="28:28">
      <c r="AB574947" s="14"/>
    </row>
    <row r="574948" spans="28:28">
      <c r="AB574948" s="14"/>
    </row>
    <row r="574949" spans="28:28">
      <c r="AB574949" s="14"/>
    </row>
    <row r="574950" spans="28:28">
      <c r="AB574950" s="14"/>
    </row>
    <row r="574951" spans="28:28">
      <c r="AB574951" s="14"/>
    </row>
    <row r="574952" spans="28:28">
      <c r="AB574952" s="14"/>
    </row>
    <row r="574953" spans="28:28">
      <c r="AB574953" s="14"/>
    </row>
    <row r="574954" spans="28:28">
      <c r="AB574954" s="14"/>
    </row>
    <row r="574955" spans="28:28">
      <c r="AB574955" s="14"/>
    </row>
    <row r="574956" spans="28:28">
      <c r="AB574956" s="14"/>
    </row>
    <row r="574957" spans="28:28">
      <c r="AB574957" s="14"/>
    </row>
    <row r="574958" spans="28:28">
      <c r="AB574958" s="14"/>
    </row>
    <row r="574959" spans="28:28">
      <c r="AB574959" s="14"/>
    </row>
    <row r="574960" spans="28:28">
      <c r="AB574960" s="14"/>
    </row>
    <row r="574961" spans="28:28">
      <c r="AB574961" s="14"/>
    </row>
    <row r="574962" spans="28:28">
      <c r="AB574962" s="14"/>
    </row>
    <row r="574963" spans="28:28">
      <c r="AB574963" s="14"/>
    </row>
    <row r="574964" spans="28:28">
      <c r="AB574964" s="14"/>
    </row>
    <row r="574965" spans="28:28">
      <c r="AB574965" s="14"/>
    </row>
    <row r="574966" spans="28:28">
      <c r="AB574966" s="14"/>
    </row>
    <row r="574967" spans="28:28">
      <c r="AB574967" s="14"/>
    </row>
    <row r="574968" spans="28:28">
      <c r="AB574968" s="14"/>
    </row>
    <row r="574969" spans="28:28">
      <c r="AB574969" s="14"/>
    </row>
    <row r="574970" spans="28:28">
      <c r="AB574970" s="14"/>
    </row>
    <row r="574971" spans="28:28">
      <c r="AB574971" s="14"/>
    </row>
    <row r="574972" spans="28:28">
      <c r="AB574972" s="14"/>
    </row>
    <row r="574973" spans="28:28">
      <c r="AB574973" s="14"/>
    </row>
    <row r="574974" spans="28:28">
      <c r="AB574974" s="14"/>
    </row>
    <row r="574975" spans="28:28">
      <c r="AB574975" s="14"/>
    </row>
    <row r="574976" spans="28:28">
      <c r="AB574976" s="14"/>
    </row>
    <row r="574977" spans="28:28">
      <c r="AB574977" s="14"/>
    </row>
    <row r="574978" spans="28:28">
      <c r="AB574978" s="14"/>
    </row>
    <row r="574979" spans="28:28">
      <c r="AB574979" s="14"/>
    </row>
    <row r="574980" spans="28:28">
      <c r="AB574980" s="14"/>
    </row>
    <row r="574981" spans="28:28">
      <c r="AB574981" s="14"/>
    </row>
    <row r="574982" spans="28:28">
      <c r="AB574982" s="14"/>
    </row>
    <row r="574983" spans="28:28">
      <c r="AB574983" s="14"/>
    </row>
    <row r="574984" spans="28:28">
      <c r="AB574984" s="14"/>
    </row>
    <row r="574985" spans="28:28">
      <c r="AB574985" s="14"/>
    </row>
    <row r="574986" spans="28:28">
      <c r="AB574986" s="14"/>
    </row>
    <row r="574987" spans="28:28">
      <c r="AB574987" s="14"/>
    </row>
    <row r="574988" spans="28:28">
      <c r="AB574988" s="14"/>
    </row>
    <row r="574989" spans="28:28">
      <c r="AB574989" s="14"/>
    </row>
    <row r="574990" spans="28:28">
      <c r="AB574990" s="14"/>
    </row>
    <row r="574991" spans="28:28">
      <c r="AB574991" s="14"/>
    </row>
    <row r="574992" spans="28:28">
      <c r="AB574992" s="14"/>
    </row>
    <row r="574993" spans="28:28">
      <c r="AB574993" s="14"/>
    </row>
    <row r="574994" spans="28:28">
      <c r="AB574994" s="14"/>
    </row>
    <row r="574995" spans="28:28">
      <c r="AB574995" s="14"/>
    </row>
    <row r="574996" spans="28:28">
      <c r="AB574996" s="14"/>
    </row>
    <row r="574997" spans="28:28">
      <c r="AB574997" s="14"/>
    </row>
    <row r="574998" spans="28:28">
      <c r="AB574998" s="14"/>
    </row>
    <row r="574999" spans="28:28">
      <c r="AB574999" s="14"/>
    </row>
    <row r="575000" spans="28:28">
      <c r="AB575000" s="14"/>
    </row>
    <row r="575001" spans="28:28">
      <c r="AB575001" s="14"/>
    </row>
    <row r="575002" spans="28:28">
      <c r="AB575002" s="14"/>
    </row>
    <row r="575003" spans="28:28">
      <c r="AB575003" s="14"/>
    </row>
    <row r="575004" spans="28:28">
      <c r="AB575004" s="14"/>
    </row>
    <row r="575005" spans="28:28">
      <c r="AB575005" s="14"/>
    </row>
    <row r="575006" spans="28:28">
      <c r="AB575006" s="14"/>
    </row>
    <row r="575007" spans="28:28">
      <c r="AB575007" s="14"/>
    </row>
    <row r="575008" spans="28:28">
      <c r="AB575008" s="14"/>
    </row>
    <row r="575009" spans="28:28">
      <c r="AB575009" s="14"/>
    </row>
    <row r="575010" spans="28:28">
      <c r="AB575010" s="14"/>
    </row>
    <row r="575011" spans="28:28">
      <c r="AB575011" s="14"/>
    </row>
    <row r="575012" spans="28:28">
      <c r="AB575012" s="14"/>
    </row>
    <row r="575013" spans="28:28">
      <c r="AB575013" s="14"/>
    </row>
    <row r="575014" spans="28:28">
      <c r="AB575014" s="14"/>
    </row>
    <row r="575015" spans="28:28">
      <c r="AB575015" s="14"/>
    </row>
    <row r="575016" spans="28:28">
      <c r="AB575016" s="14"/>
    </row>
    <row r="575017" spans="28:28">
      <c r="AB575017" s="14"/>
    </row>
    <row r="575018" spans="28:28">
      <c r="AB575018" s="14"/>
    </row>
    <row r="575019" spans="28:28">
      <c r="AB575019" s="14"/>
    </row>
    <row r="575020" spans="28:28">
      <c r="AB575020" s="14"/>
    </row>
    <row r="575021" spans="28:28">
      <c r="AB575021" s="14"/>
    </row>
    <row r="575022" spans="28:28">
      <c r="AB575022" s="14"/>
    </row>
    <row r="575023" spans="28:28">
      <c r="AB575023" s="14"/>
    </row>
    <row r="575024" spans="28:28">
      <c r="AB575024" s="14"/>
    </row>
    <row r="575025" spans="28:28">
      <c r="AB575025" s="14"/>
    </row>
    <row r="575026" spans="28:28">
      <c r="AB575026" s="14"/>
    </row>
    <row r="575027" spans="28:28">
      <c r="AB575027" s="14"/>
    </row>
    <row r="575028" spans="28:28">
      <c r="AB575028" s="14"/>
    </row>
    <row r="575029" spans="28:28">
      <c r="AB575029" s="14"/>
    </row>
    <row r="575030" spans="28:28">
      <c r="AB575030" s="14"/>
    </row>
    <row r="575031" spans="28:28">
      <c r="AB575031" s="14"/>
    </row>
    <row r="575032" spans="28:28">
      <c r="AB575032" s="14"/>
    </row>
    <row r="575033" spans="28:28">
      <c r="AB575033" s="14"/>
    </row>
    <row r="575034" spans="28:28">
      <c r="AB575034" s="14"/>
    </row>
    <row r="575035" spans="28:28">
      <c r="AB575035" s="14"/>
    </row>
    <row r="575036" spans="28:28">
      <c r="AB575036" s="14"/>
    </row>
    <row r="575037" spans="28:28">
      <c r="AB575037" s="14"/>
    </row>
    <row r="575038" spans="28:28">
      <c r="AB575038" s="14"/>
    </row>
    <row r="575039" spans="28:28">
      <c r="AB575039" s="14"/>
    </row>
    <row r="575040" spans="28:28">
      <c r="AB575040" s="14"/>
    </row>
    <row r="575041" spans="28:28">
      <c r="AB575041" s="14"/>
    </row>
    <row r="575042" spans="28:28">
      <c r="AB575042" s="14"/>
    </row>
    <row r="575043" spans="28:28">
      <c r="AB575043" s="14"/>
    </row>
    <row r="575044" spans="28:28">
      <c r="AB575044" s="14"/>
    </row>
    <row r="575045" spans="28:28">
      <c r="AB575045" s="14"/>
    </row>
    <row r="575046" spans="28:28">
      <c r="AB575046" s="14"/>
    </row>
    <row r="575047" spans="28:28">
      <c r="AB575047" s="14"/>
    </row>
    <row r="575048" spans="28:28">
      <c r="AB575048" s="14"/>
    </row>
    <row r="575049" spans="28:28">
      <c r="AB575049" s="14"/>
    </row>
    <row r="575050" spans="28:28">
      <c r="AB575050" s="14"/>
    </row>
    <row r="575051" spans="28:28">
      <c r="AB575051" s="14"/>
    </row>
    <row r="575052" spans="28:28">
      <c r="AB575052" s="14"/>
    </row>
    <row r="575053" spans="28:28">
      <c r="AB575053" s="14"/>
    </row>
    <row r="575054" spans="28:28">
      <c r="AB575054" s="14"/>
    </row>
    <row r="575055" spans="28:28">
      <c r="AB575055" s="14"/>
    </row>
    <row r="575056" spans="28:28">
      <c r="AB575056" s="14"/>
    </row>
    <row r="575057" spans="28:28">
      <c r="AB575057" s="14"/>
    </row>
    <row r="575058" spans="28:28">
      <c r="AB575058" s="14"/>
    </row>
    <row r="575059" spans="28:28">
      <c r="AB575059" s="14"/>
    </row>
    <row r="575060" spans="28:28">
      <c r="AB575060" s="14"/>
    </row>
    <row r="575061" spans="28:28">
      <c r="AB575061" s="14"/>
    </row>
    <row r="575062" spans="28:28">
      <c r="AB575062" s="14"/>
    </row>
    <row r="575063" spans="28:28">
      <c r="AB575063" s="14"/>
    </row>
    <row r="575064" spans="28:28">
      <c r="AB575064" s="14"/>
    </row>
    <row r="575065" spans="28:28">
      <c r="AB575065" s="14"/>
    </row>
    <row r="575066" spans="28:28">
      <c r="AB575066" s="14"/>
    </row>
    <row r="575067" spans="28:28">
      <c r="AB575067" s="14"/>
    </row>
    <row r="575068" spans="28:28">
      <c r="AB575068" s="14"/>
    </row>
    <row r="575069" spans="28:28">
      <c r="AB575069" s="14"/>
    </row>
    <row r="575070" spans="28:28">
      <c r="AB575070" s="14"/>
    </row>
    <row r="575071" spans="28:28">
      <c r="AB575071" s="14"/>
    </row>
    <row r="575072" spans="28:28">
      <c r="AB575072" s="14"/>
    </row>
    <row r="575073" spans="28:28">
      <c r="AB575073" s="14"/>
    </row>
    <row r="575074" spans="28:28">
      <c r="AB575074" s="14"/>
    </row>
    <row r="575075" spans="28:28">
      <c r="AB575075" s="14"/>
    </row>
    <row r="575076" spans="28:28">
      <c r="AB575076" s="14"/>
    </row>
    <row r="575077" spans="28:28">
      <c r="AB575077" s="14"/>
    </row>
    <row r="575078" spans="28:28">
      <c r="AB575078" s="14"/>
    </row>
    <row r="575079" spans="28:28">
      <c r="AB575079" s="14"/>
    </row>
    <row r="575080" spans="28:28">
      <c r="AB575080" s="14"/>
    </row>
    <row r="575081" spans="28:28">
      <c r="AB575081" s="14"/>
    </row>
    <row r="575082" spans="28:28">
      <c r="AB575082" s="14"/>
    </row>
    <row r="575083" spans="28:28">
      <c r="AB575083" s="14"/>
    </row>
    <row r="575084" spans="28:28">
      <c r="AB575084" s="14"/>
    </row>
    <row r="575085" spans="28:28">
      <c r="AB575085" s="14"/>
    </row>
    <row r="575086" spans="28:28">
      <c r="AB575086" s="14"/>
    </row>
    <row r="575087" spans="28:28">
      <c r="AB575087" s="14"/>
    </row>
    <row r="575088" spans="28:28">
      <c r="AB575088" s="14"/>
    </row>
    <row r="575089" spans="28:28">
      <c r="AB575089" s="14"/>
    </row>
    <row r="575090" spans="28:28">
      <c r="AB575090" s="14"/>
    </row>
    <row r="575091" spans="28:28">
      <c r="AB575091" s="14"/>
    </row>
    <row r="575092" spans="28:28">
      <c r="AB575092" s="14"/>
    </row>
    <row r="575093" spans="28:28">
      <c r="AB575093" s="14"/>
    </row>
    <row r="575094" spans="28:28">
      <c r="AB575094" s="14"/>
    </row>
    <row r="575095" spans="28:28">
      <c r="AB575095" s="14"/>
    </row>
    <row r="575096" spans="28:28">
      <c r="AB575096" s="14"/>
    </row>
    <row r="575097" spans="28:28">
      <c r="AB575097" s="14"/>
    </row>
    <row r="575098" spans="28:28">
      <c r="AB575098" s="14"/>
    </row>
    <row r="575099" spans="28:28">
      <c r="AB575099" s="14"/>
    </row>
    <row r="575100" spans="28:28">
      <c r="AB575100" s="14"/>
    </row>
    <row r="575101" spans="28:28">
      <c r="AB575101" s="14"/>
    </row>
    <row r="575102" spans="28:28">
      <c r="AB575102" s="14"/>
    </row>
    <row r="575103" spans="28:28">
      <c r="AB575103" s="14"/>
    </row>
    <row r="575104" spans="28:28">
      <c r="AB575104" s="14"/>
    </row>
    <row r="575105" spans="28:28">
      <c r="AB575105" s="14"/>
    </row>
    <row r="575106" spans="28:28">
      <c r="AB575106" s="14"/>
    </row>
    <row r="575107" spans="28:28">
      <c r="AB575107" s="14"/>
    </row>
    <row r="575108" spans="28:28">
      <c r="AB575108" s="14"/>
    </row>
    <row r="575109" spans="28:28">
      <c r="AB575109" s="14"/>
    </row>
    <row r="575110" spans="28:28">
      <c r="AB575110" s="14"/>
    </row>
    <row r="575111" spans="28:28">
      <c r="AB575111" s="14"/>
    </row>
    <row r="575112" spans="28:28">
      <c r="AB575112" s="14"/>
    </row>
    <row r="575113" spans="28:28">
      <c r="AB575113" s="14"/>
    </row>
    <row r="575114" spans="28:28">
      <c r="AB575114" s="14"/>
    </row>
    <row r="575115" spans="28:28">
      <c r="AB575115" s="14"/>
    </row>
    <row r="575116" spans="28:28">
      <c r="AB575116" s="14"/>
    </row>
    <row r="575117" spans="28:28">
      <c r="AB575117" s="14"/>
    </row>
    <row r="575118" spans="28:28">
      <c r="AB575118" s="14"/>
    </row>
    <row r="575119" spans="28:28">
      <c r="AB575119" s="14"/>
    </row>
    <row r="575120" spans="28:28">
      <c r="AB575120" s="14"/>
    </row>
    <row r="575121" spans="28:28">
      <c r="AB575121" s="14"/>
    </row>
    <row r="575122" spans="28:28">
      <c r="AB575122" s="14"/>
    </row>
    <row r="575123" spans="28:28">
      <c r="AB575123" s="14"/>
    </row>
    <row r="575124" spans="28:28">
      <c r="AB575124" s="14"/>
    </row>
    <row r="575125" spans="28:28">
      <c r="AB575125" s="14"/>
    </row>
    <row r="575126" spans="28:28">
      <c r="AB575126" s="14"/>
    </row>
    <row r="575127" spans="28:28">
      <c r="AB575127" s="14"/>
    </row>
    <row r="575128" spans="28:28">
      <c r="AB575128" s="14"/>
    </row>
    <row r="575129" spans="28:28">
      <c r="AB575129" s="14"/>
    </row>
    <row r="575130" spans="28:28">
      <c r="AB575130" s="14"/>
    </row>
    <row r="575131" spans="28:28">
      <c r="AB575131" s="14"/>
    </row>
    <row r="575132" spans="28:28">
      <c r="AB575132" s="14"/>
    </row>
    <row r="575133" spans="28:28">
      <c r="AB575133" s="14"/>
    </row>
    <row r="575134" spans="28:28">
      <c r="AB575134" s="14"/>
    </row>
    <row r="575135" spans="28:28">
      <c r="AB575135" s="14"/>
    </row>
    <row r="575136" spans="28:28">
      <c r="AB575136" s="14"/>
    </row>
    <row r="575137" spans="28:28">
      <c r="AB575137" s="14"/>
    </row>
    <row r="575138" spans="28:28">
      <c r="AB575138" s="14"/>
    </row>
    <row r="575139" spans="28:28">
      <c r="AB575139" s="14"/>
    </row>
    <row r="575140" spans="28:28">
      <c r="AB575140" s="14"/>
    </row>
    <row r="575141" spans="28:28">
      <c r="AB575141" s="14"/>
    </row>
    <row r="575142" spans="28:28">
      <c r="AB575142" s="14"/>
    </row>
    <row r="575143" spans="28:28">
      <c r="AB575143" s="14"/>
    </row>
    <row r="575144" spans="28:28">
      <c r="AB575144" s="14"/>
    </row>
    <row r="575145" spans="28:28">
      <c r="AB575145" s="14"/>
    </row>
    <row r="575146" spans="28:28">
      <c r="AB575146" s="14"/>
    </row>
    <row r="575147" spans="28:28">
      <c r="AB575147" s="14"/>
    </row>
    <row r="575148" spans="28:28">
      <c r="AB575148" s="14"/>
    </row>
    <row r="575149" spans="28:28">
      <c r="AB575149" s="14"/>
    </row>
    <row r="575150" spans="28:28">
      <c r="AB575150" s="14"/>
    </row>
    <row r="575151" spans="28:28">
      <c r="AB575151" s="14"/>
    </row>
    <row r="575152" spans="28:28">
      <c r="AB575152" s="14"/>
    </row>
    <row r="575153" spans="28:28">
      <c r="AB575153" s="14"/>
    </row>
    <row r="575154" spans="28:28">
      <c r="AB575154" s="14"/>
    </row>
    <row r="575155" spans="28:28">
      <c r="AB575155" s="14"/>
    </row>
    <row r="575156" spans="28:28">
      <c r="AB575156" s="14"/>
    </row>
    <row r="575157" spans="28:28">
      <c r="AB575157" s="14"/>
    </row>
    <row r="575158" spans="28:28">
      <c r="AB575158" s="14"/>
    </row>
    <row r="575159" spans="28:28">
      <c r="AB575159" s="14"/>
    </row>
    <row r="575160" spans="28:28">
      <c r="AB575160" s="14"/>
    </row>
    <row r="575161" spans="28:28">
      <c r="AB575161" s="14"/>
    </row>
    <row r="575162" spans="28:28">
      <c r="AB575162" s="14"/>
    </row>
    <row r="575163" spans="28:28">
      <c r="AB575163" s="14"/>
    </row>
    <row r="575164" spans="28:28">
      <c r="AB575164" s="14"/>
    </row>
    <row r="575165" spans="28:28">
      <c r="AB575165" s="14"/>
    </row>
    <row r="575166" spans="28:28">
      <c r="AB575166" s="14"/>
    </row>
    <row r="575167" spans="28:28">
      <c r="AB575167" s="14"/>
    </row>
    <row r="575168" spans="28:28">
      <c r="AB575168" s="14"/>
    </row>
    <row r="575169" spans="28:28">
      <c r="AB575169" s="14"/>
    </row>
    <row r="575170" spans="28:28">
      <c r="AB575170" s="14"/>
    </row>
    <row r="575171" spans="28:28">
      <c r="AB575171" s="14"/>
    </row>
    <row r="575172" spans="28:28">
      <c r="AB575172" s="14"/>
    </row>
    <row r="575173" spans="28:28">
      <c r="AB575173" s="14"/>
    </row>
    <row r="575174" spans="28:28">
      <c r="AB575174" s="14"/>
    </row>
    <row r="575175" spans="28:28">
      <c r="AB575175" s="14"/>
    </row>
    <row r="575176" spans="28:28">
      <c r="AB575176" s="14"/>
    </row>
    <row r="575177" spans="28:28">
      <c r="AB575177" s="14"/>
    </row>
    <row r="575178" spans="28:28">
      <c r="AB575178" s="14"/>
    </row>
    <row r="575179" spans="28:28">
      <c r="AB575179" s="14"/>
    </row>
    <row r="575180" spans="28:28">
      <c r="AB575180" s="14"/>
    </row>
    <row r="575181" spans="28:28">
      <c r="AB575181" s="14"/>
    </row>
    <row r="575182" spans="28:28">
      <c r="AB575182" s="14"/>
    </row>
    <row r="575183" spans="28:28">
      <c r="AB575183" s="14"/>
    </row>
    <row r="575184" spans="28:28">
      <c r="AB575184" s="14"/>
    </row>
    <row r="575185" spans="28:28">
      <c r="AB575185" s="14"/>
    </row>
    <row r="575186" spans="28:28">
      <c r="AB575186" s="14"/>
    </row>
    <row r="575187" spans="28:28">
      <c r="AB575187" s="14"/>
    </row>
    <row r="575188" spans="28:28">
      <c r="AB575188" s="14"/>
    </row>
    <row r="575189" spans="28:28">
      <c r="AB575189" s="14"/>
    </row>
    <row r="575190" spans="28:28">
      <c r="AB575190" s="14"/>
    </row>
    <row r="575191" spans="28:28">
      <c r="AB575191" s="14"/>
    </row>
    <row r="575192" spans="28:28">
      <c r="AB575192" s="14"/>
    </row>
    <row r="575193" spans="28:28">
      <c r="AB575193" s="14"/>
    </row>
    <row r="575194" spans="28:28">
      <c r="AB575194" s="14"/>
    </row>
    <row r="575195" spans="28:28">
      <c r="AB575195" s="14"/>
    </row>
    <row r="575196" spans="28:28">
      <c r="AB575196" s="14"/>
    </row>
    <row r="575197" spans="28:28">
      <c r="AB575197" s="14"/>
    </row>
    <row r="575198" spans="28:28">
      <c r="AB575198" s="14"/>
    </row>
    <row r="575199" spans="28:28">
      <c r="AB575199" s="14"/>
    </row>
    <row r="575200" spans="28:28">
      <c r="AB575200" s="14"/>
    </row>
    <row r="575201" spans="28:28">
      <c r="AB575201" s="14"/>
    </row>
    <row r="575202" spans="28:28">
      <c r="AB575202" s="14"/>
    </row>
    <row r="575203" spans="28:28">
      <c r="AB575203" s="14"/>
    </row>
    <row r="575204" spans="28:28">
      <c r="AB575204" s="14"/>
    </row>
    <row r="575205" spans="28:28">
      <c r="AB575205" s="14"/>
    </row>
    <row r="575206" spans="28:28">
      <c r="AB575206" s="14"/>
    </row>
    <row r="575207" spans="28:28">
      <c r="AB575207" s="14"/>
    </row>
    <row r="575208" spans="28:28">
      <c r="AB575208" s="14"/>
    </row>
    <row r="575209" spans="28:28">
      <c r="AB575209" s="14"/>
    </row>
    <row r="575210" spans="28:28">
      <c r="AB575210" s="14"/>
    </row>
    <row r="575211" spans="28:28">
      <c r="AB575211" s="14"/>
    </row>
    <row r="575212" spans="28:28">
      <c r="AB575212" s="14"/>
    </row>
    <row r="575213" spans="28:28">
      <c r="AB575213" s="14"/>
    </row>
    <row r="575214" spans="28:28">
      <c r="AB575214" s="14"/>
    </row>
    <row r="575215" spans="28:28">
      <c r="AB575215" s="14"/>
    </row>
    <row r="575216" spans="28:28">
      <c r="AB575216" s="14"/>
    </row>
    <row r="575217" spans="28:28">
      <c r="AB575217" s="14"/>
    </row>
    <row r="575218" spans="28:28">
      <c r="AB575218" s="14"/>
    </row>
    <row r="575219" spans="28:28">
      <c r="AB575219" s="14"/>
    </row>
    <row r="575220" spans="28:28">
      <c r="AB575220" s="14"/>
    </row>
    <row r="575221" spans="28:28">
      <c r="AB575221" s="14"/>
    </row>
    <row r="575222" spans="28:28">
      <c r="AB575222" s="14"/>
    </row>
    <row r="575223" spans="28:28">
      <c r="AB575223" s="14"/>
    </row>
    <row r="575224" spans="28:28">
      <c r="AB575224" s="14"/>
    </row>
    <row r="575225" spans="28:28">
      <c r="AB575225" s="14"/>
    </row>
    <row r="575226" spans="28:28">
      <c r="AB575226" s="14"/>
    </row>
    <row r="575227" spans="28:28">
      <c r="AB575227" s="14"/>
    </row>
    <row r="575228" spans="28:28">
      <c r="AB575228" s="14"/>
    </row>
    <row r="575229" spans="28:28">
      <c r="AB575229" s="14"/>
    </row>
    <row r="575230" spans="28:28">
      <c r="AB575230" s="14"/>
    </row>
    <row r="575231" spans="28:28">
      <c r="AB575231" s="14"/>
    </row>
    <row r="575232" spans="28:28">
      <c r="AB575232" s="14"/>
    </row>
    <row r="575233" spans="28:28">
      <c r="AB575233" s="14"/>
    </row>
    <row r="575234" spans="28:28">
      <c r="AB575234" s="14"/>
    </row>
    <row r="575235" spans="28:28">
      <c r="AB575235" s="14"/>
    </row>
    <row r="575236" spans="28:28">
      <c r="AB575236" s="14"/>
    </row>
    <row r="575237" spans="28:28">
      <c r="AB575237" s="14"/>
    </row>
    <row r="575238" spans="28:28">
      <c r="AB575238" s="14"/>
    </row>
    <row r="575239" spans="28:28">
      <c r="AB575239" s="14"/>
    </row>
    <row r="575240" spans="28:28">
      <c r="AB575240" s="14"/>
    </row>
    <row r="575241" spans="28:28">
      <c r="AB575241" s="14"/>
    </row>
    <row r="575242" spans="28:28">
      <c r="AB575242" s="14"/>
    </row>
    <row r="575243" spans="28:28">
      <c r="AB575243" s="14"/>
    </row>
    <row r="575244" spans="28:28">
      <c r="AB575244" s="14"/>
    </row>
    <row r="575245" spans="28:28">
      <c r="AB575245" s="14"/>
    </row>
    <row r="575246" spans="28:28">
      <c r="AB575246" s="14"/>
    </row>
    <row r="575247" spans="28:28">
      <c r="AB575247" s="14"/>
    </row>
    <row r="575248" spans="28:28">
      <c r="AB575248" s="14"/>
    </row>
    <row r="575249" spans="28:28">
      <c r="AB575249" s="14"/>
    </row>
    <row r="575250" spans="28:28">
      <c r="AB575250" s="14"/>
    </row>
    <row r="575251" spans="28:28">
      <c r="AB575251" s="14"/>
    </row>
    <row r="575252" spans="28:28">
      <c r="AB575252" s="14"/>
    </row>
    <row r="575253" spans="28:28">
      <c r="AB575253" s="14"/>
    </row>
    <row r="575254" spans="28:28">
      <c r="AB575254" s="14"/>
    </row>
    <row r="575255" spans="28:28">
      <c r="AB575255" s="14"/>
    </row>
    <row r="575256" spans="28:28">
      <c r="AB575256" s="14"/>
    </row>
    <row r="575257" spans="28:28">
      <c r="AB575257" s="14"/>
    </row>
    <row r="575258" spans="28:28">
      <c r="AB575258" s="14"/>
    </row>
    <row r="575259" spans="28:28">
      <c r="AB575259" s="14"/>
    </row>
    <row r="575260" spans="28:28">
      <c r="AB575260" s="14"/>
    </row>
    <row r="575261" spans="28:28">
      <c r="AB575261" s="14"/>
    </row>
    <row r="575262" spans="28:28">
      <c r="AB575262" s="14"/>
    </row>
    <row r="575263" spans="28:28">
      <c r="AB575263" s="14"/>
    </row>
    <row r="575264" spans="28:28">
      <c r="AB575264" s="14"/>
    </row>
    <row r="575265" spans="28:28">
      <c r="AB575265" s="14"/>
    </row>
    <row r="575266" spans="28:28">
      <c r="AB575266" s="14"/>
    </row>
    <row r="575267" spans="28:28">
      <c r="AB575267" s="14"/>
    </row>
    <row r="575268" spans="28:28">
      <c r="AB575268" s="14"/>
    </row>
    <row r="575269" spans="28:28">
      <c r="AB575269" s="14"/>
    </row>
    <row r="575270" spans="28:28">
      <c r="AB575270" s="14"/>
    </row>
    <row r="575271" spans="28:28">
      <c r="AB575271" s="14"/>
    </row>
    <row r="575272" spans="28:28">
      <c r="AB575272" s="14"/>
    </row>
    <row r="575273" spans="28:28">
      <c r="AB575273" s="14"/>
    </row>
    <row r="575274" spans="28:28">
      <c r="AB575274" s="14"/>
    </row>
    <row r="575275" spans="28:28">
      <c r="AB575275" s="14"/>
    </row>
    <row r="575276" spans="28:28">
      <c r="AB575276" s="14"/>
    </row>
    <row r="575277" spans="28:28">
      <c r="AB575277" s="14"/>
    </row>
    <row r="575278" spans="28:28">
      <c r="AB575278" s="14"/>
    </row>
    <row r="575279" spans="28:28">
      <c r="AB575279" s="14"/>
    </row>
    <row r="575280" spans="28:28">
      <c r="AB575280" s="14"/>
    </row>
    <row r="575281" spans="28:28">
      <c r="AB575281" s="14"/>
    </row>
    <row r="575282" spans="28:28">
      <c r="AB575282" s="14"/>
    </row>
    <row r="575283" spans="28:28">
      <c r="AB575283" s="14"/>
    </row>
    <row r="575284" spans="28:28">
      <c r="AB575284" s="14"/>
    </row>
    <row r="575285" spans="28:28">
      <c r="AB575285" s="14"/>
    </row>
    <row r="575286" spans="28:28">
      <c r="AB575286" s="14"/>
    </row>
    <row r="575287" spans="28:28">
      <c r="AB575287" s="14"/>
    </row>
    <row r="575288" spans="28:28">
      <c r="AB575288" s="14"/>
    </row>
    <row r="575289" spans="28:28">
      <c r="AB575289" s="14"/>
    </row>
    <row r="575290" spans="28:28">
      <c r="AB575290" s="14"/>
    </row>
    <row r="575291" spans="28:28">
      <c r="AB575291" s="14"/>
    </row>
    <row r="575292" spans="28:28">
      <c r="AB575292" s="14"/>
    </row>
    <row r="575293" spans="28:28">
      <c r="AB575293" s="14"/>
    </row>
    <row r="575294" spans="28:28">
      <c r="AB575294" s="14"/>
    </row>
    <row r="575295" spans="28:28">
      <c r="AB575295" s="14"/>
    </row>
    <row r="575296" spans="28:28">
      <c r="AB575296" s="14"/>
    </row>
    <row r="575297" spans="28:28">
      <c r="AB575297" s="14"/>
    </row>
    <row r="575298" spans="28:28">
      <c r="AB575298" s="14"/>
    </row>
    <row r="575299" spans="28:28">
      <c r="AB575299" s="14"/>
    </row>
    <row r="575300" spans="28:28">
      <c r="AB575300" s="14"/>
    </row>
    <row r="575301" spans="28:28">
      <c r="AB575301" s="14"/>
    </row>
    <row r="575302" spans="28:28">
      <c r="AB575302" s="14"/>
    </row>
    <row r="575303" spans="28:28">
      <c r="AB575303" s="14"/>
    </row>
    <row r="575304" spans="28:28">
      <c r="AB575304" s="14"/>
    </row>
    <row r="575305" spans="28:28">
      <c r="AB575305" s="14"/>
    </row>
    <row r="575306" spans="28:28">
      <c r="AB575306" s="14"/>
    </row>
    <row r="575307" spans="28:28">
      <c r="AB575307" s="14"/>
    </row>
    <row r="575308" spans="28:28">
      <c r="AB575308" s="14"/>
    </row>
    <row r="575309" spans="28:28">
      <c r="AB575309" s="14"/>
    </row>
    <row r="575310" spans="28:28">
      <c r="AB575310" s="14"/>
    </row>
    <row r="575311" spans="28:28">
      <c r="AB575311" s="14"/>
    </row>
    <row r="575312" spans="28:28">
      <c r="AB575312" s="14"/>
    </row>
    <row r="575313" spans="28:28">
      <c r="AB575313" s="14"/>
    </row>
    <row r="575314" spans="28:28">
      <c r="AB575314" s="14"/>
    </row>
    <row r="575315" spans="28:28">
      <c r="AB575315" s="14"/>
    </row>
    <row r="575316" spans="28:28">
      <c r="AB575316" s="14"/>
    </row>
    <row r="575317" spans="28:28">
      <c r="AB575317" s="14"/>
    </row>
    <row r="575318" spans="28:28">
      <c r="AB575318" s="14"/>
    </row>
    <row r="575319" spans="28:28">
      <c r="AB575319" s="14"/>
    </row>
    <row r="575320" spans="28:28">
      <c r="AB575320" s="14"/>
    </row>
    <row r="575321" spans="28:28">
      <c r="AB575321" s="14"/>
    </row>
    <row r="575322" spans="28:28">
      <c r="AB575322" s="14"/>
    </row>
    <row r="575323" spans="28:28">
      <c r="AB575323" s="14"/>
    </row>
    <row r="575324" spans="28:28">
      <c r="AB575324" s="14"/>
    </row>
    <row r="575325" spans="28:28">
      <c r="AB575325" s="14"/>
    </row>
    <row r="575326" spans="28:28">
      <c r="AB575326" s="14"/>
    </row>
    <row r="575327" spans="28:28">
      <c r="AB575327" s="14"/>
    </row>
    <row r="575328" spans="28:28">
      <c r="AB575328" s="14"/>
    </row>
    <row r="575329" spans="28:28">
      <c r="AB575329" s="14"/>
    </row>
    <row r="575330" spans="28:28">
      <c r="AB575330" s="14"/>
    </row>
    <row r="575331" spans="28:28">
      <c r="AB575331" s="14"/>
    </row>
    <row r="575332" spans="28:28">
      <c r="AB575332" s="14"/>
    </row>
    <row r="575333" spans="28:28">
      <c r="AB575333" s="14"/>
    </row>
    <row r="575334" spans="28:28">
      <c r="AB575334" s="14"/>
    </row>
    <row r="575335" spans="28:28">
      <c r="AB575335" s="14"/>
    </row>
    <row r="575336" spans="28:28">
      <c r="AB575336" s="14"/>
    </row>
    <row r="575337" spans="28:28">
      <c r="AB575337" s="14"/>
    </row>
    <row r="575338" spans="28:28">
      <c r="AB575338" s="14"/>
    </row>
    <row r="575339" spans="28:28">
      <c r="AB575339" s="14"/>
    </row>
    <row r="575340" spans="28:28">
      <c r="AB575340" s="14"/>
    </row>
    <row r="575341" spans="28:28">
      <c r="AB575341" s="14"/>
    </row>
    <row r="575342" spans="28:28">
      <c r="AB575342" s="14"/>
    </row>
    <row r="575343" spans="28:28">
      <c r="AB575343" s="14"/>
    </row>
    <row r="575344" spans="28:28">
      <c r="AB575344" s="14"/>
    </row>
    <row r="575345" spans="28:28">
      <c r="AB575345" s="14"/>
    </row>
    <row r="575346" spans="28:28">
      <c r="AB575346" s="14"/>
    </row>
    <row r="575347" spans="28:28">
      <c r="AB575347" s="14"/>
    </row>
    <row r="575348" spans="28:28">
      <c r="AB575348" s="14"/>
    </row>
    <row r="575349" spans="28:28">
      <c r="AB575349" s="14"/>
    </row>
    <row r="575350" spans="28:28">
      <c r="AB575350" s="14"/>
    </row>
    <row r="575351" spans="28:28">
      <c r="AB575351" s="14"/>
    </row>
    <row r="575352" spans="28:28">
      <c r="AB575352" s="14"/>
    </row>
    <row r="575353" spans="28:28">
      <c r="AB575353" s="14"/>
    </row>
    <row r="575354" spans="28:28">
      <c r="AB575354" s="14"/>
    </row>
    <row r="575355" spans="28:28">
      <c r="AB575355" s="14"/>
    </row>
    <row r="575356" spans="28:28">
      <c r="AB575356" s="14"/>
    </row>
    <row r="575357" spans="28:28">
      <c r="AB575357" s="14"/>
    </row>
    <row r="575358" spans="28:28">
      <c r="AB575358" s="14"/>
    </row>
    <row r="575359" spans="28:28">
      <c r="AB575359" s="14"/>
    </row>
    <row r="575360" spans="28:28">
      <c r="AB575360" s="14"/>
    </row>
    <row r="575361" spans="28:28">
      <c r="AB575361" s="14"/>
    </row>
    <row r="575362" spans="28:28">
      <c r="AB575362" s="14"/>
    </row>
    <row r="575363" spans="28:28">
      <c r="AB575363" s="14"/>
    </row>
    <row r="575364" spans="28:28">
      <c r="AB575364" s="14"/>
    </row>
    <row r="575365" spans="28:28">
      <c r="AB575365" s="14"/>
    </row>
    <row r="575366" spans="28:28">
      <c r="AB575366" s="14"/>
    </row>
    <row r="575367" spans="28:28">
      <c r="AB575367" s="14"/>
    </row>
    <row r="575368" spans="28:28">
      <c r="AB575368" s="14"/>
    </row>
    <row r="575369" spans="28:28">
      <c r="AB575369" s="14"/>
    </row>
    <row r="575370" spans="28:28">
      <c r="AB575370" s="14"/>
    </row>
    <row r="575371" spans="28:28">
      <c r="AB575371" s="14"/>
    </row>
    <row r="575372" spans="28:28">
      <c r="AB575372" s="14"/>
    </row>
    <row r="575373" spans="28:28">
      <c r="AB575373" s="14"/>
    </row>
    <row r="575374" spans="28:28">
      <c r="AB575374" s="14"/>
    </row>
    <row r="575375" spans="28:28">
      <c r="AB575375" s="14"/>
    </row>
    <row r="575376" spans="28:28">
      <c r="AB575376" s="14"/>
    </row>
    <row r="575377" spans="28:28">
      <c r="AB575377" s="14"/>
    </row>
    <row r="575378" spans="28:28">
      <c r="AB575378" s="14"/>
    </row>
    <row r="575379" spans="28:28">
      <c r="AB575379" s="14"/>
    </row>
    <row r="575380" spans="28:28">
      <c r="AB575380" s="14"/>
    </row>
    <row r="575381" spans="28:28">
      <c r="AB575381" s="14"/>
    </row>
    <row r="575382" spans="28:28">
      <c r="AB575382" s="14"/>
    </row>
    <row r="575383" spans="28:28">
      <c r="AB575383" s="14"/>
    </row>
    <row r="575384" spans="28:28">
      <c r="AB575384" s="14"/>
    </row>
    <row r="575385" spans="28:28">
      <c r="AB575385" s="14"/>
    </row>
    <row r="575386" spans="28:28">
      <c r="AB575386" s="14"/>
    </row>
    <row r="575387" spans="28:28">
      <c r="AB575387" s="14"/>
    </row>
    <row r="575388" spans="28:28">
      <c r="AB575388" s="14"/>
    </row>
    <row r="575389" spans="28:28">
      <c r="AB575389" s="14"/>
    </row>
    <row r="575390" spans="28:28">
      <c r="AB575390" s="14"/>
    </row>
    <row r="575391" spans="28:28">
      <c r="AB575391" s="14"/>
    </row>
    <row r="575392" spans="28:28">
      <c r="AB575392" s="14"/>
    </row>
    <row r="575393" spans="28:28">
      <c r="AB575393" s="14"/>
    </row>
    <row r="575394" spans="28:28">
      <c r="AB575394" s="14"/>
    </row>
    <row r="575395" spans="28:28">
      <c r="AB575395" s="14"/>
    </row>
    <row r="575396" spans="28:28">
      <c r="AB575396" s="14"/>
    </row>
    <row r="575397" spans="28:28">
      <c r="AB575397" s="14"/>
    </row>
    <row r="575398" spans="28:28">
      <c r="AB575398" s="14"/>
    </row>
    <row r="575399" spans="28:28">
      <c r="AB575399" s="14"/>
    </row>
    <row r="575400" spans="28:28">
      <c r="AB575400" s="14"/>
    </row>
    <row r="575401" spans="28:28">
      <c r="AB575401" s="14"/>
    </row>
    <row r="575402" spans="28:28">
      <c r="AB575402" s="14"/>
    </row>
    <row r="575403" spans="28:28">
      <c r="AB575403" s="14"/>
    </row>
    <row r="575404" spans="28:28">
      <c r="AB575404" s="14"/>
    </row>
    <row r="575405" spans="28:28">
      <c r="AB575405" s="14"/>
    </row>
    <row r="575406" spans="28:28">
      <c r="AB575406" s="14"/>
    </row>
    <row r="575407" spans="28:28">
      <c r="AB575407" s="14"/>
    </row>
    <row r="575408" spans="28:28">
      <c r="AB575408" s="14"/>
    </row>
    <row r="575409" spans="28:28">
      <c r="AB575409" s="14"/>
    </row>
    <row r="575410" spans="28:28">
      <c r="AB575410" s="14"/>
    </row>
    <row r="575411" spans="28:28">
      <c r="AB575411" s="14"/>
    </row>
    <row r="575412" spans="28:28">
      <c r="AB575412" s="14"/>
    </row>
    <row r="575413" spans="28:28">
      <c r="AB575413" s="14"/>
    </row>
    <row r="575414" spans="28:28">
      <c r="AB575414" s="14"/>
    </row>
    <row r="575415" spans="28:28">
      <c r="AB575415" s="14"/>
    </row>
    <row r="575416" spans="28:28">
      <c r="AB575416" s="14"/>
    </row>
    <row r="575417" spans="28:28">
      <c r="AB575417" s="14"/>
    </row>
    <row r="575418" spans="28:28">
      <c r="AB575418" s="14"/>
    </row>
    <row r="575419" spans="28:28">
      <c r="AB575419" s="14"/>
    </row>
    <row r="575420" spans="28:28">
      <c r="AB575420" s="14"/>
    </row>
    <row r="575421" spans="28:28">
      <c r="AB575421" s="14"/>
    </row>
    <row r="575422" spans="28:28">
      <c r="AB575422" s="14"/>
    </row>
    <row r="575423" spans="28:28">
      <c r="AB575423" s="14"/>
    </row>
    <row r="575424" spans="28:28">
      <c r="AB575424" s="14"/>
    </row>
    <row r="575425" spans="28:28">
      <c r="AB575425" s="14"/>
    </row>
    <row r="575426" spans="28:28">
      <c r="AB575426" s="14"/>
    </row>
    <row r="575427" spans="28:28">
      <c r="AB575427" s="14"/>
    </row>
    <row r="575428" spans="28:28">
      <c r="AB575428" s="14"/>
    </row>
    <row r="575429" spans="28:28">
      <c r="AB575429" s="14"/>
    </row>
    <row r="575430" spans="28:28">
      <c r="AB575430" s="14"/>
    </row>
    <row r="575431" spans="28:28">
      <c r="AB575431" s="14"/>
    </row>
    <row r="575432" spans="28:28">
      <c r="AB575432" s="14"/>
    </row>
    <row r="575433" spans="28:28">
      <c r="AB575433" s="14"/>
    </row>
    <row r="575434" spans="28:28">
      <c r="AB575434" s="14"/>
    </row>
    <row r="575435" spans="28:28">
      <c r="AB575435" s="14"/>
    </row>
    <row r="575436" spans="28:28">
      <c r="AB575436" s="14"/>
    </row>
    <row r="575437" spans="28:28">
      <c r="AB575437" s="14"/>
    </row>
    <row r="575438" spans="28:28">
      <c r="AB575438" s="14"/>
    </row>
    <row r="575439" spans="28:28">
      <c r="AB575439" s="14"/>
    </row>
    <row r="575440" spans="28:28">
      <c r="AB575440" s="14"/>
    </row>
    <row r="575441" spans="28:28">
      <c r="AB575441" s="14"/>
    </row>
    <row r="575442" spans="28:28">
      <c r="AB575442" s="14"/>
    </row>
    <row r="575443" spans="28:28">
      <c r="AB575443" s="14"/>
    </row>
    <row r="575444" spans="28:28">
      <c r="AB575444" s="14"/>
    </row>
    <row r="575445" spans="28:28">
      <c r="AB575445" s="14"/>
    </row>
    <row r="575446" spans="28:28">
      <c r="AB575446" s="14"/>
    </row>
    <row r="575447" spans="28:28">
      <c r="AB575447" s="14"/>
    </row>
    <row r="575448" spans="28:28">
      <c r="AB575448" s="14"/>
    </row>
    <row r="575449" spans="28:28">
      <c r="AB575449" s="14"/>
    </row>
    <row r="575450" spans="28:28">
      <c r="AB575450" s="14"/>
    </row>
    <row r="575451" spans="28:28">
      <c r="AB575451" s="14"/>
    </row>
    <row r="575452" spans="28:28">
      <c r="AB575452" s="14"/>
    </row>
    <row r="575453" spans="28:28">
      <c r="AB575453" s="14"/>
    </row>
    <row r="575454" spans="28:28">
      <c r="AB575454" s="14"/>
    </row>
    <row r="575455" spans="28:28">
      <c r="AB575455" s="14"/>
    </row>
    <row r="575456" spans="28:28">
      <c r="AB575456" s="14"/>
    </row>
    <row r="575457" spans="28:28">
      <c r="AB575457" s="14"/>
    </row>
    <row r="575458" spans="28:28">
      <c r="AB575458" s="14"/>
    </row>
    <row r="575459" spans="28:28">
      <c r="AB575459" s="14"/>
    </row>
    <row r="575460" spans="28:28">
      <c r="AB575460" s="14"/>
    </row>
    <row r="575461" spans="28:28">
      <c r="AB575461" s="14"/>
    </row>
    <row r="575462" spans="28:28">
      <c r="AB575462" s="14"/>
    </row>
    <row r="575463" spans="28:28">
      <c r="AB575463" s="14"/>
    </row>
    <row r="575464" spans="28:28">
      <c r="AB575464" s="14"/>
    </row>
    <row r="575465" spans="28:28">
      <c r="AB575465" s="14"/>
    </row>
    <row r="575466" spans="28:28">
      <c r="AB575466" s="14"/>
    </row>
    <row r="575467" spans="28:28">
      <c r="AB575467" s="14"/>
    </row>
    <row r="575468" spans="28:28">
      <c r="AB575468" s="14"/>
    </row>
    <row r="575469" spans="28:28">
      <c r="AB575469" s="14"/>
    </row>
    <row r="575470" spans="28:28">
      <c r="AB575470" s="14"/>
    </row>
    <row r="575471" spans="28:28">
      <c r="AB575471" s="14"/>
    </row>
    <row r="575472" spans="28:28">
      <c r="AB575472" s="14"/>
    </row>
    <row r="575473" spans="28:28">
      <c r="AB575473" s="14"/>
    </row>
    <row r="575474" spans="28:28">
      <c r="AB575474" s="14"/>
    </row>
    <row r="575475" spans="28:28">
      <c r="AB575475" s="14"/>
    </row>
    <row r="575476" spans="28:28">
      <c r="AB575476" s="14"/>
    </row>
    <row r="575477" spans="28:28">
      <c r="AB575477" s="14"/>
    </row>
    <row r="575478" spans="28:28">
      <c r="AB575478" s="14"/>
    </row>
    <row r="575479" spans="28:28">
      <c r="AB575479" s="14"/>
    </row>
    <row r="575480" spans="28:28">
      <c r="AB575480" s="14"/>
    </row>
    <row r="575481" spans="28:28">
      <c r="AB575481" s="14"/>
    </row>
    <row r="575482" spans="28:28">
      <c r="AB575482" s="14"/>
    </row>
    <row r="575483" spans="28:28">
      <c r="AB575483" s="14"/>
    </row>
    <row r="575484" spans="28:28">
      <c r="AB575484" s="14"/>
    </row>
    <row r="575485" spans="28:28">
      <c r="AB575485" s="14"/>
    </row>
    <row r="575486" spans="28:28">
      <c r="AB575486" s="14"/>
    </row>
    <row r="575487" spans="28:28">
      <c r="AB575487" s="14"/>
    </row>
    <row r="575488" spans="28:28">
      <c r="AB575488" s="14"/>
    </row>
    <row r="575489" spans="28:28">
      <c r="AB575489" s="14"/>
    </row>
    <row r="575490" spans="28:28">
      <c r="AB575490" s="14"/>
    </row>
    <row r="575491" spans="28:28">
      <c r="AB575491" s="14"/>
    </row>
    <row r="575492" spans="28:28">
      <c r="AB575492" s="14"/>
    </row>
    <row r="575493" spans="28:28">
      <c r="AB575493" s="14"/>
    </row>
    <row r="575494" spans="28:28">
      <c r="AB575494" s="14"/>
    </row>
    <row r="575495" spans="28:28">
      <c r="AB575495" s="14"/>
    </row>
    <row r="575496" spans="28:28">
      <c r="AB575496" s="14"/>
    </row>
    <row r="575497" spans="28:28">
      <c r="AB575497" s="14"/>
    </row>
    <row r="575498" spans="28:28">
      <c r="AB575498" s="14"/>
    </row>
    <row r="575499" spans="28:28">
      <c r="AB575499" s="14"/>
    </row>
    <row r="575500" spans="28:28">
      <c r="AB575500" s="14"/>
    </row>
    <row r="575501" spans="28:28">
      <c r="AB575501" s="14"/>
    </row>
    <row r="575502" spans="28:28">
      <c r="AB575502" s="14"/>
    </row>
    <row r="575503" spans="28:28">
      <c r="AB575503" s="14"/>
    </row>
    <row r="575504" spans="28:28">
      <c r="AB575504" s="14"/>
    </row>
    <row r="575505" spans="28:28">
      <c r="AB575505" s="14"/>
    </row>
    <row r="575506" spans="28:28">
      <c r="AB575506" s="14"/>
    </row>
    <row r="575507" spans="28:28">
      <c r="AB575507" s="14"/>
    </row>
    <row r="575508" spans="28:28">
      <c r="AB575508" s="14"/>
    </row>
    <row r="575509" spans="28:28">
      <c r="AB575509" s="14"/>
    </row>
    <row r="575510" spans="28:28">
      <c r="AB575510" s="14"/>
    </row>
    <row r="575511" spans="28:28">
      <c r="AB575511" s="14"/>
    </row>
    <row r="575512" spans="28:28">
      <c r="AB575512" s="14"/>
    </row>
    <row r="575513" spans="28:28">
      <c r="AB575513" s="14"/>
    </row>
    <row r="575514" spans="28:28">
      <c r="AB575514" s="14"/>
    </row>
    <row r="575515" spans="28:28">
      <c r="AB575515" s="14"/>
    </row>
    <row r="575516" spans="28:28">
      <c r="AB575516" s="14"/>
    </row>
    <row r="575517" spans="28:28">
      <c r="AB575517" s="14"/>
    </row>
    <row r="575518" spans="28:28">
      <c r="AB575518" s="14"/>
    </row>
    <row r="575519" spans="28:28">
      <c r="AB575519" s="14"/>
    </row>
    <row r="575520" spans="28:28">
      <c r="AB575520" s="14"/>
    </row>
    <row r="575521" spans="28:28">
      <c r="AB575521" s="14"/>
    </row>
    <row r="575522" spans="28:28">
      <c r="AB575522" s="14"/>
    </row>
    <row r="575523" spans="28:28">
      <c r="AB575523" s="14"/>
    </row>
    <row r="575524" spans="28:28">
      <c r="AB575524" s="14"/>
    </row>
    <row r="575525" spans="28:28">
      <c r="AB575525" s="14"/>
    </row>
    <row r="575526" spans="28:28">
      <c r="AB575526" s="14"/>
    </row>
    <row r="575527" spans="28:28">
      <c r="AB575527" s="14"/>
    </row>
    <row r="575528" spans="28:28">
      <c r="AB575528" s="14"/>
    </row>
    <row r="575529" spans="28:28">
      <c r="AB575529" s="14"/>
    </row>
    <row r="575530" spans="28:28">
      <c r="AB575530" s="14"/>
    </row>
    <row r="575531" spans="28:28">
      <c r="AB575531" s="14"/>
    </row>
    <row r="575532" spans="28:28">
      <c r="AB575532" s="14"/>
    </row>
    <row r="575533" spans="28:28">
      <c r="AB575533" s="14"/>
    </row>
    <row r="575534" spans="28:28">
      <c r="AB575534" s="14"/>
    </row>
    <row r="575535" spans="28:28">
      <c r="AB575535" s="14"/>
    </row>
    <row r="575536" spans="28:28">
      <c r="AB575536" s="14"/>
    </row>
    <row r="575537" spans="28:28">
      <c r="AB575537" s="14"/>
    </row>
    <row r="575538" spans="28:28">
      <c r="AB575538" s="14"/>
    </row>
    <row r="575539" spans="28:28">
      <c r="AB575539" s="14"/>
    </row>
    <row r="575540" spans="28:28">
      <c r="AB575540" s="14"/>
    </row>
    <row r="575541" spans="28:28">
      <c r="AB575541" s="14"/>
    </row>
    <row r="575542" spans="28:28">
      <c r="AB575542" s="14"/>
    </row>
    <row r="575543" spans="28:28">
      <c r="AB575543" s="14"/>
    </row>
    <row r="575544" spans="28:28">
      <c r="AB575544" s="14"/>
    </row>
    <row r="575545" spans="28:28">
      <c r="AB575545" s="14"/>
    </row>
    <row r="575546" spans="28:28">
      <c r="AB575546" s="14"/>
    </row>
    <row r="575547" spans="28:28">
      <c r="AB575547" s="14"/>
    </row>
    <row r="575548" spans="28:28">
      <c r="AB575548" s="14"/>
    </row>
    <row r="575549" spans="28:28">
      <c r="AB575549" s="14"/>
    </row>
    <row r="575550" spans="28:28">
      <c r="AB575550" s="14"/>
    </row>
    <row r="575551" spans="28:28">
      <c r="AB575551" s="14"/>
    </row>
    <row r="575552" spans="28:28">
      <c r="AB575552" s="14"/>
    </row>
    <row r="575553" spans="28:28">
      <c r="AB575553" s="14"/>
    </row>
    <row r="575554" spans="28:28">
      <c r="AB575554" s="14"/>
    </row>
    <row r="575555" spans="28:28">
      <c r="AB575555" s="14"/>
    </row>
    <row r="575556" spans="28:28">
      <c r="AB575556" s="14"/>
    </row>
    <row r="575557" spans="28:28">
      <c r="AB575557" s="14"/>
    </row>
    <row r="575558" spans="28:28">
      <c r="AB575558" s="14"/>
    </row>
    <row r="575559" spans="28:28">
      <c r="AB575559" s="14"/>
    </row>
    <row r="575560" spans="28:28">
      <c r="AB575560" s="14"/>
    </row>
    <row r="575561" spans="28:28">
      <c r="AB575561" s="14"/>
    </row>
    <row r="575562" spans="28:28">
      <c r="AB575562" s="14"/>
    </row>
    <row r="575563" spans="28:28">
      <c r="AB575563" s="14"/>
    </row>
    <row r="575564" spans="28:28">
      <c r="AB575564" s="14"/>
    </row>
    <row r="575565" spans="28:28">
      <c r="AB575565" s="14"/>
    </row>
    <row r="575566" spans="28:28">
      <c r="AB575566" s="14"/>
    </row>
    <row r="575567" spans="28:28">
      <c r="AB575567" s="14"/>
    </row>
    <row r="575568" spans="28:28">
      <c r="AB575568" s="14"/>
    </row>
    <row r="575569" spans="28:28">
      <c r="AB575569" s="14"/>
    </row>
    <row r="575570" spans="28:28">
      <c r="AB575570" s="14"/>
    </row>
    <row r="575571" spans="28:28">
      <c r="AB575571" s="14"/>
    </row>
    <row r="575572" spans="28:28">
      <c r="AB575572" s="14"/>
    </row>
    <row r="575573" spans="28:28">
      <c r="AB575573" s="14"/>
    </row>
    <row r="575574" spans="28:28">
      <c r="AB575574" s="14"/>
    </row>
    <row r="575575" spans="28:28">
      <c r="AB575575" s="14"/>
    </row>
    <row r="575576" spans="28:28">
      <c r="AB575576" s="14"/>
    </row>
    <row r="575577" spans="28:28">
      <c r="AB575577" s="14"/>
    </row>
    <row r="575578" spans="28:28">
      <c r="AB575578" s="14"/>
    </row>
    <row r="575579" spans="28:28">
      <c r="AB575579" s="14"/>
    </row>
    <row r="575580" spans="28:28">
      <c r="AB575580" s="14"/>
    </row>
    <row r="575581" spans="28:28">
      <c r="AB575581" s="14"/>
    </row>
    <row r="575582" spans="28:28">
      <c r="AB575582" s="14"/>
    </row>
    <row r="575583" spans="28:28">
      <c r="AB575583" s="14"/>
    </row>
    <row r="575584" spans="28:28">
      <c r="AB575584" s="14"/>
    </row>
    <row r="575585" spans="28:28">
      <c r="AB575585" s="14"/>
    </row>
    <row r="575586" spans="28:28">
      <c r="AB575586" s="14"/>
    </row>
    <row r="575587" spans="28:28">
      <c r="AB575587" s="14"/>
    </row>
    <row r="575588" spans="28:28">
      <c r="AB575588" s="14"/>
    </row>
    <row r="575589" spans="28:28">
      <c r="AB575589" s="14"/>
    </row>
    <row r="575590" spans="28:28">
      <c r="AB575590" s="14"/>
    </row>
    <row r="575591" spans="28:28">
      <c r="AB575591" s="14"/>
    </row>
    <row r="575592" spans="28:28">
      <c r="AB575592" s="14"/>
    </row>
    <row r="575593" spans="28:28">
      <c r="AB575593" s="14"/>
    </row>
    <row r="575594" spans="28:28">
      <c r="AB575594" s="14"/>
    </row>
    <row r="575595" spans="28:28">
      <c r="AB575595" s="14"/>
    </row>
    <row r="575596" spans="28:28">
      <c r="AB575596" s="14"/>
    </row>
    <row r="575597" spans="28:28">
      <c r="AB575597" s="14"/>
    </row>
    <row r="575598" spans="28:28">
      <c r="AB575598" s="14"/>
    </row>
    <row r="575599" spans="28:28">
      <c r="AB575599" s="14"/>
    </row>
    <row r="575600" spans="28:28">
      <c r="AB575600" s="14"/>
    </row>
    <row r="575601" spans="28:28">
      <c r="AB575601" s="14"/>
    </row>
    <row r="575602" spans="28:28">
      <c r="AB575602" s="14"/>
    </row>
    <row r="575603" spans="28:28">
      <c r="AB575603" s="14"/>
    </row>
    <row r="575604" spans="28:28">
      <c r="AB575604" s="14"/>
    </row>
    <row r="575605" spans="28:28">
      <c r="AB575605" s="14"/>
    </row>
    <row r="575606" spans="28:28">
      <c r="AB575606" s="14"/>
    </row>
    <row r="575607" spans="28:28">
      <c r="AB575607" s="14"/>
    </row>
    <row r="575608" spans="28:28">
      <c r="AB575608" s="14"/>
    </row>
    <row r="575609" spans="28:28">
      <c r="AB575609" s="14"/>
    </row>
    <row r="575610" spans="28:28">
      <c r="AB575610" s="14"/>
    </row>
    <row r="575611" spans="28:28">
      <c r="AB575611" s="14"/>
    </row>
    <row r="575612" spans="28:28">
      <c r="AB575612" s="14"/>
    </row>
    <row r="575613" spans="28:28">
      <c r="AB575613" s="14"/>
    </row>
    <row r="575614" spans="28:28">
      <c r="AB575614" s="14"/>
    </row>
    <row r="575615" spans="28:28">
      <c r="AB575615" s="14"/>
    </row>
    <row r="575616" spans="28:28">
      <c r="AB575616" s="14"/>
    </row>
    <row r="575617" spans="28:28">
      <c r="AB575617" s="14"/>
    </row>
    <row r="575618" spans="28:28">
      <c r="AB575618" s="14"/>
    </row>
    <row r="575619" spans="28:28">
      <c r="AB575619" s="14"/>
    </row>
    <row r="575620" spans="28:28">
      <c r="AB575620" s="14"/>
    </row>
    <row r="575621" spans="28:28">
      <c r="AB575621" s="14"/>
    </row>
    <row r="575622" spans="28:28">
      <c r="AB575622" s="14"/>
    </row>
    <row r="575623" spans="28:28">
      <c r="AB575623" s="14"/>
    </row>
    <row r="575624" spans="28:28">
      <c r="AB575624" s="14"/>
    </row>
    <row r="575625" spans="28:28">
      <c r="AB575625" s="14"/>
    </row>
    <row r="575626" spans="28:28">
      <c r="AB575626" s="14"/>
    </row>
    <row r="575627" spans="28:28">
      <c r="AB575627" s="14"/>
    </row>
    <row r="575628" spans="28:28">
      <c r="AB575628" s="14"/>
    </row>
    <row r="575629" spans="28:28">
      <c r="AB575629" s="14"/>
    </row>
    <row r="575630" spans="28:28">
      <c r="AB575630" s="14"/>
    </row>
    <row r="575631" spans="28:28">
      <c r="AB575631" s="14"/>
    </row>
    <row r="575632" spans="28:28">
      <c r="AB575632" s="14"/>
    </row>
    <row r="575633" spans="28:28">
      <c r="AB575633" s="14"/>
    </row>
    <row r="575634" spans="28:28">
      <c r="AB575634" s="14"/>
    </row>
    <row r="575635" spans="28:28">
      <c r="AB575635" s="14"/>
    </row>
    <row r="575636" spans="28:28">
      <c r="AB575636" s="14"/>
    </row>
    <row r="575637" spans="28:28">
      <c r="AB575637" s="14"/>
    </row>
    <row r="575638" spans="28:28">
      <c r="AB575638" s="14"/>
    </row>
    <row r="575639" spans="28:28">
      <c r="AB575639" s="14"/>
    </row>
    <row r="575640" spans="28:28">
      <c r="AB575640" s="14"/>
    </row>
    <row r="575641" spans="28:28">
      <c r="AB575641" s="14"/>
    </row>
    <row r="575642" spans="28:28">
      <c r="AB575642" s="14"/>
    </row>
    <row r="575643" spans="28:28">
      <c r="AB575643" s="14"/>
    </row>
    <row r="575644" spans="28:28">
      <c r="AB575644" s="14"/>
    </row>
    <row r="575645" spans="28:28">
      <c r="AB575645" s="14"/>
    </row>
    <row r="575646" spans="28:28">
      <c r="AB575646" s="14"/>
    </row>
    <row r="575647" spans="28:28">
      <c r="AB575647" s="14"/>
    </row>
    <row r="575648" spans="28:28">
      <c r="AB575648" s="14"/>
    </row>
    <row r="575649" spans="28:28">
      <c r="AB575649" s="14"/>
    </row>
    <row r="575650" spans="28:28">
      <c r="AB575650" s="14"/>
    </row>
    <row r="575651" spans="28:28">
      <c r="AB575651" s="14"/>
    </row>
    <row r="575652" spans="28:28">
      <c r="AB575652" s="14"/>
    </row>
    <row r="575653" spans="28:28">
      <c r="AB575653" s="14"/>
    </row>
    <row r="575654" spans="28:28">
      <c r="AB575654" s="14"/>
    </row>
    <row r="575655" spans="28:28">
      <c r="AB575655" s="14"/>
    </row>
    <row r="575656" spans="28:28">
      <c r="AB575656" s="14"/>
    </row>
    <row r="575657" spans="28:28">
      <c r="AB575657" s="14"/>
    </row>
    <row r="575658" spans="28:28">
      <c r="AB575658" s="14"/>
    </row>
    <row r="575659" spans="28:28">
      <c r="AB575659" s="14"/>
    </row>
    <row r="575660" spans="28:28">
      <c r="AB575660" s="14"/>
    </row>
    <row r="575661" spans="28:28">
      <c r="AB575661" s="14"/>
    </row>
    <row r="575662" spans="28:28">
      <c r="AB575662" s="14"/>
    </row>
    <row r="575663" spans="28:28">
      <c r="AB575663" s="14"/>
    </row>
    <row r="575664" spans="28:28">
      <c r="AB575664" s="14"/>
    </row>
    <row r="575665" spans="28:28">
      <c r="AB575665" s="14"/>
    </row>
    <row r="575666" spans="28:28">
      <c r="AB575666" s="14"/>
    </row>
    <row r="575667" spans="28:28">
      <c r="AB575667" s="14"/>
    </row>
    <row r="575668" spans="28:28">
      <c r="AB575668" s="14"/>
    </row>
    <row r="575669" spans="28:28">
      <c r="AB575669" s="14"/>
    </row>
    <row r="575670" spans="28:28">
      <c r="AB575670" s="14"/>
    </row>
    <row r="575671" spans="28:28">
      <c r="AB575671" s="14"/>
    </row>
    <row r="575672" spans="28:28">
      <c r="AB575672" s="14"/>
    </row>
    <row r="575673" spans="28:28">
      <c r="AB575673" s="14"/>
    </row>
    <row r="575674" spans="28:28">
      <c r="AB575674" s="14"/>
    </row>
    <row r="575675" spans="28:28">
      <c r="AB575675" s="14"/>
    </row>
    <row r="575676" spans="28:28">
      <c r="AB575676" s="14"/>
    </row>
    <row r="575677" spans="28:28">
      <c r="AB575677" s="14"/>
    </row>
    <row r="575678" spans="28:28">
      <c r="AB575678" s="14"/>
    </row>
    <row r="575679" spans="28:28">
      <c r="AB575679" s="14"/>
    </row>
    <row r="575680" spans="28:28">
      <c r="AB575680" s="14"/>
    </row>
    <row r="575681" spans="28:28">
      <c r="AB575681" s="14"/>
    </row>
    <row r="575682" spans="28:28">
      <c r="AB575682" s="14"/>
    </row>
    <row r="575683" spans="28:28">
      <c r="AB575683" s="14"/>
    </row>
    <row r="575684" spans="28:28">
      <c r="AB575684" s="14"/>
    </row>
    <row r="575685" spans="28:28">
      <c r="AB575685" s="14"/>
    </row>
    <row r="575686" spans="28:28">
      <c r="AB575686" s="14"/>
    </row>
    <row r="575687" spans="28:28">
      <c r="AB575687" s="14"/>
    </row>
    <row r="575688" spans="28:28">
      <c r="AB575688" s="14"/>
    </row>
    <row r="575689" spans="28:28">
      <c r="AB575689" s="14"/>
    </row>
    <row r="575690" spans="28:28">
      <c r="AB575690" s="14"/>
    </row>
    <row r="575691" spans="28:28">
      <c r="AB575691" s="14"/>
    </row>
    <row r="575692" spans="28:28">
      <c r="AB575692" s="14"/>
    </row>
    <row r="575693" spans="28:28">
      <c r="AB575693" s="14"/>
    </row>
    <row r="575694" spans="28:28">
      <c r="AB575694" s="14"/>
    </row>
    <row r="575695" spans="28:28">
      <c r="AB575695" s="14"/>
    </row>
    <row r="575696" spans="28:28">
      <c r="AB575696" s="14"/>
    </row>
    <row r="575697" spans="28:28">
      <c r="AB575697" s="14"/>
    </row>
    <row r="575698" spans="28:28">
      <c r="AB575698" s="14"/>
    </row>
    <row r="575699" spans="28:28">
      <c r="AB575699" s="14"/>
    </row>
    <row r="575700" spans="28:28">
      <c r="AB575700" s="14"/>
    </row>
    <row r="575701" spans="28:28">
      <c r="AB575701" s="14"/>
    </row>
    <row r="575702" spans="28:28">
      <c r="AB575702" s="14"/>
    </row>
    <row r="575703" spans="28:28">
      <c r="AB575703" s="14"/>
    </row>
    <row r="575704" spans="28:28">
      <c r="AB575704" s="14"/>
    </row>
    <row r="575705" spans="28:28">
      <c r="AB575705" s="14"/>
    </row>
    <row r="575706" spans="28:28">
      <c r="AB575706" s="14"/>
    </row>
    <row r="575707" spans="28:28">
      <c r="AB575707" s="14"/>
    </row>
    <row r="575708" spans="28:28">
      <c r="AB575708" s="14"/>
    </row>
    <row r="575709" spans="28:28">
      <c r="AB575709" s="14"/>
    </row>
    <row r="575710" spans="28:28">
      <c r="AB575710" s="14"/>
    </row>
    <row r="575711" spans="28:28">
      <c r="AB575711" s="14"/>
    </row>
    <row r="575712" spans="28:28">
      <c r="AB575712" s="14"/>
    </row>
    <row r="575713" spans="28:28">
      <c r="AB575713" s="14"/>
    </row>
    <row r="575714" spans="28:28">
      <c r="AB575714" s="14"/>
    </row>
    <row r="575715" spans="28:28">
      <c r="AB575715" s="14"/>
    </row>
    <row r="575716" spans="28:28">
      <c r="AB575716" s="14"/>
    </row>
    <row r="575717" spans="28:28">
      <c r="AB575717" s="14"/>
    </row>
    <row r="575718" spans="28:28">
      <c r="AB575718" s="14"/>
    </row>
    <row r="575719" spans="28:28">
      <c r="AB575719" s="14"/>
    </row>
    <row r="575720" spans="28:28">
      <c r="AB575720" s="14"/>
    </row>
    <row r="575721" spans="28:28">
      <c r="AB575721" s="14"/>
    </row>
    <row r="575722" spans="28:28">
      <c r="AB575722" s="14"/>
    </row>
    <row r="575723" spans="28:28">
      <c r="AB575723" s="14"/>
    </row>
    <row r="575724" spans="28:28">
      <c r="AB575724" s="14"/>
    </row>
    <row r="575725" spans="28:28">
      <c r="AB575725" s="14"/>
    </row>
    <row r="575726" spans="28:28">
      <c r="AB575726" s="14"/>
    </row>
    <row r="575727" spans="28:28">
      <c r="AB575727" s="14"/>
    </row>
    <row r="575728" spans="28:28">
      <c r="AB575728" s="14"/>
    </row>
    <row r="575729" spans="28:28">
      <c r="AB575729" s="14"/>
    </row>
    <row r="575730" spans="28:28">
      <c r="AB575730" s="14"/>
    </row>
    <row r="575731" spans="28:28">
      <c r="AB575731" s="14"/>
    </row>
    <row r="575732" spans="28:28">
      <c r="AB575732" s="14"/>
    </row>
    <row r="575733" spans="28:28">
      <c r="AB575733" s="14"/>
    </row>
    <row r="575734" spans="28:28">
      <c r="AB575734" s="14"/>
    </row>
    <row r="575735" spans="28:28">
      <c r="AB575735" s="14"/>
    </row>
    <row r="575736" spans="28:28">
      <c r="AB575736" s="14"/>
    </row>
    <row r="575737" spans="28:28">
      <c r="AB575737" s="14"/>
    </row>
    <row r="575738" spans="28:28">
      <c r="AB575738" s="14"/>
    </row>
    <row r="575739" spans="28:28">
      <c r="AB575739" s="14"/>
    </row>
    <row r="575740" spans="28:28">
      <c r="AB575740" s="14"/>
    </row>
    <row r="575741" spans="28:28">
      <c r="AB575741" s="14"/>
    </row>
    <row r="575742" spans="28:28">
      <c r="AB575742" s="14"/>
    </row>
    <row r="575743" spans="28:28">
      <c r="AB575743" s="14"/>
    </row>
    <row r="575744" spans="28:28">
      <c r="AB575744" s="14"/>
    </row>
    <row r="575745" spans="28:28">
      <c r="AB575745" s="14"/>
    </row>
    <row r="575746" spans="28:28">
      <c r="AB575746" s="14"/>
    </row>
    <row r="575747" spans="28:28">
      <c r="AB575747" s="14"/>
    </row>
    <row r="575748" spans="28:28">
      <c r="AB575748" s="14"/>
    </row>
    <row r="575749" spans="28:28">
      <c r="AB575749" s="14"/>
    </row>
    <row r="575750" spans="28:28">
      <c r="AB575750" s="14"/>
    </row>
    <row r="575751" spans="28:28">
      <c r="AB575751" s="14"/>
    </row>
    <row r="575752" spans="28:28">
      <c r="AB575752" s="14"/>
    </row>
    <row r="575753" spans="28:28">
      <c r="AB575753" s="14"/>
    </row>
    <row r="575754" spans="28:28">
      <c r="AB575754" s="14"/>
    </row>
    <row r="575755" spans="28:28">
      <c r="AB575755" s="14"/>
    </row>
    <row r="575756" spans="28:28">
      <c r="AB575756" s="14"/>
    </row>
    <row r="575757" spans="28:28">
      <c r="AB575757" s="14"/>
    </row>
    <row r="575758" spans="28:28">
      <c r="AB575758" s="14"/>
    </row>
    <row r="575759" spans="28:28">
      <c r="AB575759" s="14"/>
    </row>
    <row r="575760" spans="28:28">
      <c r="AB575760" s="14"/>
    </row>
    <row r="575761" spans="28:28">
      <c r="AB575761" s="14"/>
    </row>
    <row r="575762" spans="28:28">
      <c r="AB575762" s="14"/>
    </row>
    <row r="575763" spans="28:28">
      <c r="AB575763" s="14"/>
    </row>
    <row r="575764" spans="28:28">
      <c r="AB575764" s="14"/>
    </row>
    <row r="575765" spans="28:28">
      <c r="AB575765" s="14"/>
    </row>
    <row r="575766" spans="28:28">
      <c r="AB575766" s="14"/>
    </row>
    <row r="575767" spans="28:28">
      <c r="AB575767" s="14"/>
    </row>
    <row r="575768" spans="28:28">
      <c r="AB575768" s="14"/>
    </row>
    <row r="575769" spans="28:28">
      <c r="AB575769" s="14"/>
    </row>
    <row r="575770" spans="28:28">
      <c r="AB575770" s="14"/>
    </row>
    <row r="575771" spans="28:28">
      <c r="AB575771" s="14"/>
    </row>
    <row r="575772" spans="28:28">
      <c r="AB575772" s="14"/>
    </row>
    <row r="575773" spans="28:28">
      <c r="AB575773" s="14"/>
    </row>
    <row r="575774" spans="28:28">
      <c r="AB575774" s="14"/>
    </row>
    <row r="575775" spans="28:28">
      <c r="AB575775" s="14"/>
    </row>
    <row r="575776" spans="28:28">
      <c r="AB575776" s="14"/>
    </row>
    <row r="575777" spans="28:28">
      <c r="AB575777" s="14"/>
    </row>
    <row r="575778" spans="28:28">
      <c r="AB575778" s="14"/>
    </row>
    <row r="575779" spans="28:28">
      <c r="AB575779" s="14"/>
    </row>
    <row r="575780" spans="28:28">
      <c r="AB575780" s="14"/>
    </row>
    <row r="575781" spans="28:28">
      <c r="AB575781" s="14"/>
    </row>
    <row r="575782" spans="28:28">
      <c r="AB575782" s="14"/>
    </row>
    <row r="575783" spans="28:28">
      <c r="AB575783" s="14"/>
    </row>
    <row r="575784" spans="28:28">
      <c r="AB575784" s="14"/>
    </row>
    <row r="575785" spans="28:28">
      <c r="AB575785" s="14"/>
    </row>
    <row r="575786" spans="28:28">
      <c r="AB575786" s="14"/>
    </row>
    <row r="575787" spans="28:28">
      <c r="AB575787" s="14"/>
    </row>
    <row r="575788" spans="28:28">
      <c r="AB575788" s="14"/>
    </row>
    <row r="575789" spans="28:28">
      <c r="AB575789" s="14"/>
    </row>
    <row r="575790" spans="28:28">
      <c r="AB575790" s="14"/>
    </row>
    <row r="575791" spans="28:28">
      <c r="AB575791" s="14"/>
    </row>
    <row r="575792" spans="28:28">
      <c r="AB575792" s="14"/>
    </row>
    <row r="575793" spans="28:28">
      <c r="AB575793" s="14"/>
    </row>
    <row r="575794" spans="28:28">
      <c r="AB575794" s="14"/>
    </row>
    <row r="575795" spans="28:28">
      <c r="AB575795" s="14"/>
    </row>
    <row r="575796" spans="28:28">
      <c r="AB575796" s="14"/>
    </row>
    <row r="575797" spans="28:28">
      <c r="AB575797" s="14"/>
    </row>
    <row r="575798" spans="28:28">
      <c r="AB575798" s="14"/>
    </row>
    <row r="575799" spans="28:28">
      <c r="AB575799" s="14"/>
    </row>
    <row r="575800" spans="28:28">
      <c r="AB575800" s="14"/>
    </row>
    <row r="575801" spans="28:28">
      <c r="AB575801" s="14"/>
    </row>
    <row r="575802" spans="28:28">
      <c r="AB575802" s="14"/>
    </row>
    <row r="575803" spans="28:28">
      <c r="AB575803" s="14"/>
    </row>
    <row r="575804" spans="28:28">
      <c r="AB575804" s="14"/>
    </row>
    <row r="575805" spans="28:28">
      <c r="AB575805" s="14"/>
    </row>
    <row r="575806" spans="28:28">
      <c r="AB575806" s="14"/>
    </row>
    <row r="575807" spans="28:28">
      <c r="AB575807" s="14"/>
    </row>
    <row r="575808" spans="28:28">
      <c r="AB575808" s="14"/>
    </row>
    <row r="575809" spans="28:28">
      <c r="AB575809" s="14"/>
    </row>
    <row r="575810" spans="28:28">
      <c r="AB575810" s="14"/>
    </row>
    <row r="575811" spans="28:28">
      <c r="AB575811" s="14"/>
    </row>
    <row r="575812" spans="28:28">
      <c r="AB575812" s="14"/>
    </row>
    <row r="575813" spans="28:28">
      <c r="AB575813" s="14"/>
    </row>
    <row r="575814" spans="28:28">
      <c r="AB575814" s="14"/>
    </row>
    <row r="575815" spans="28:28">
      <c r="AB575815" s="14"/>
    </row>
    <row r="575816" spans="28:28">
      <c r="AB575816" s="14"/>
    </row>
    <row r="575817" spans="28:28">
      <c r="AB575817" s="14"/>
    </row>
    <row r="575818" spans="28:28">
      <c r="AB575818" s="14"/>
    </row>
    <row r="575819" spans="28:28">
      <c r="AB575819" s="14"/>
    </row>
    <row r="575820" spans="28:28">
      <c r="AB575820" s="14"/>
    </row>
    <row r="575821" spans="28:28">
      <c r="AB575821" s="14"/>
    </row>
    <row r="575822" spans="28:28">
      <c r="AB575822" s="14"/>
    </row>
    <row r="575823" spans="28:28">
      <c r="AB575823" s="14"/>
    </row>
    <row r="575824" spans="28:28">
      <c r="AB575824" s="14"/>
    </row>
    <row r="575825" spans="28:28">
      <c r="AB575825" s="14"/>
    </row>
    <row r="575826" spans="28:28">
      <c r="AB575826" s="14"/>
    </row>
    <row r="575827" spans="28:28">
      <c r="AB575827" s="14"/>
    </row>
    <row r="575828" spans="28:28">
      <c r="AB575828" s="14"/>
    </row>
    <row r="575829" spans="28:28">
      <c r="AB575829" s="14"/>
    </row>
    <row r="575830" spans="28:28">
      <c r="AB575830" s="14"/>
    </row>
    <row r="575831" spans="28:28">
      <c r="AB575831" s="14"/>
    </row>
    <row r="575832" spans="28:28">
      <c r="AB575832" s="14"/>
    </row>
    <row r="575833" spans="28:28">
      <c r="AB575833" s="14"/>
    </row>
    <row r="575834" spans="28:28">
      <c r="AB575834" s="14"/>
    </row>
    <row r="575835" spans="28:28">
      <c r="AB575835" s="14"/>
    </row>
    <row r="575836" spans="28:28">
      <c r="AB575836" s="14"/>
    </row>
    <row r="575837" spans="28:28">
      <c r="AB575837" s="14"/>
    </row>
    <row r="575838" spans="28:28">
      <c r="AB575838" s="14"/>
    </row>
    <row r="575839" spans="28:28">
      <c r="AB575839" s="14"/>
    </row>
    <row r="575840" spans="28:28">
      <c r="AB575840" s="14"/>
    </row>
    <row r="575841" spans="28:28">
      <c r="AB575841" s="14"/>
    </row>
    <row r="575842" spans="28:28">
      <c r="AB575842" s="14"/>
    </row>
    <row r="575843" spans="28:28">
      <c r="AB575843" s="14"/>
    </row>
    <row r="575844" spans="28:28">
      <c r="AB575844" s="14"/>
    </row>
    <row r="575845" spans="28:28">
      <c r="AB575845" s="14"/>
    </row>
    <row r="575846" spans="28:28">
      <c r="AB575846" s="14"/>
    </row>
    <row r="575847" spans="28:28">
      <c r="AB575847" s="14"/>
    </row>
    <row r="575848" spans="28:28">
      <c r="AB575848" s="14"/>
    </row>
    <row r="575849" spans="28:28">
      <c r="AB575849" s="14"/>
    </row>
    <row r="575850" spans="28:28">
      <c r="AB575850" s="14"/>
    </row>
    <row r="575851" spans="28:28">
      <c r="AB575851" s="14"/>
    </row>
    <row r="575852" spans="28:28">
      <c r="AB575852" s="14"/>
    </row>
    <row r="575853" spans="28:28">
      <c r="AB575853" s="14"/>
    </row>
    <row r="575854" spans="28:28">
      <c r="AB575854" s="14"/>
    </row>
    <row r="575855" spans="28:28">
      <c r="AB575855" s="14"/>
    </row>
    <row r="575856" spans="28:28">
      <c r="AB575856" s="14"/>
    </row>
    <row r="575857" spans="28:28">
      <c r="AB575857" s="14"/>
    </row>
    <row r="575858" spans="28:28">
      <c r="AB575858" s="14"/>
    </row>
    <row r="575859" spans="28:28">
      <c r="AB575859" s="14"/>
    </row>
    <row r="575860" spans="28:28">
      <c r="AB575860" s="14"/>
    </row>
    <row r="575861" spans="28:28">
      <c r="AB575861" s="14"/>
    </row>
    <row r="575862" spans="28:28">
      <c r="AB575862" s="14"/>
    </row>
    <row r="575863" spans="28:28">
      <c r="AB575863" s="14"/>
    </row>
    <row r="575864" spans="28:28">
      <c r="AB575864" s="14"/>
    </row>
    <row r="575865" spans="28:28">
      <c r="AB575865" s="14"/>
    </row>
    <row r="575866" spans="28:28">
      <c r="AB575866" s="14"/>
    </row>
    <row r="575867" spans="28:28">
      <c r="AB575867" s="14"/>
    </row>
    <row r="575868" spans="28:28">
      <c r="AB575868" s="14"/>
    </row>
    <row r="575869" spans="28:28">
      <c r="AB575869" s="14"/>
    </row>
    <row r="575870" spans="28:28">
      <c r="AB575870" s="14"/>
    </row>
    <row r="575871" spans="28:28">
      <c r="AB575871" s="14"/>
    </row>
    <row r="575872" spans="28:28">
      <c r="AB575872" s="14"/>
    </row>
    <row r="575873" spans="28:28">
      <c r="AB575873" s="14"/>
    </row>
    <row r="575874" spans="28:28">
      <c r="AB575874" s="14"/>
    </row>
    <row r="575875" spans="28:28">
      <c r="AB575875" s="14"/>
    </row>
    <row r="575876" spans="28:28">
      <c r="AB575876" s="14"/>
    </row>
    <row r="575877" spans="28:28">
      <c r="AB575877" s="14"/>
    </row>
    <row r="575878" spans="28:28">
      <c r="AB575878" s="14"/>
    </row>
    <row r="575879" spans="28:28">
      <c r="AB575879" s="14"/>
    </row>
    <row r="575880" spans="28:28">
      <c r="AB575880" s="14"/>
    </row>
    <row r="575881" spans="28:28">
      <c r="AB575881" s="14"/>
    </row>
    <row r="575882" spans="28:28">
      <c r="AB575882" s="14"/>
    </row>
    <row r="575883" spans="28:28">
      <c r="AB575883" s="14"/>
    </row>
    <row r="575884" spans="28:28">
      <c r="AB575884" s="14"/>
    </row>
    <row r="575885" spans="28:28">
      <c r="AB575885" s="14"/>
    </row>
    <row r="575886" spans="28:28">
      <c r="AB575886" s="14"/>
    </row>
    <row r="575887" spans="28:28">
      <c r="AB575887" s="14"/>
    </row>
    <row r="575888" spans="28:28">
      <c r="AB575888" s="14"/>
    </row>
    <row r="575889" spans="28:28">
      <c r="AB575889" s="14"/>
    </row>
    <row r="575890" spans="28:28">
      <c r="AB575890" s="14"/>
    </row>
    <row r="575891" spans="28:28">
      <c r="AB575891" s="14"/>
    </row>
    <row r="575892" spans="28:28">
      <c r="AB575892" s="14"/>
    </row>
    <row r="575893" spans="28:28">
      <c r="AB575893" s="14"/>
    </row>
    <row r="575894" spans="28:28">
      <c r="AB575894" s="14"/>
    </row>
    <row r="575895" spans="28:28">
      <c r="AB575895" s="14"/>
    </row>
    <row r="575896" spans="28:28">
      <c r="AB575896" s="14"/>
    </row>
    <row r="575897" spans="28:28">
      <c r="AB575897" s="14"/>
    </row>
    <row r="575898" spans="28:28">
      <c r="AB575898" s="14"/>
    </row>
    <row r="575899" spans="28:28">
      <c r="AB575899" s="14"/>
    </row>
    <row r="575900" spans="28:28">
      <c r="AB575900" s="14"/>
    </row>
    <row r="575901" spans="28:28">
      <c r="AB575901" s="14"/>
    </row>
    <row r="575902" spans="28:28">
      <c r="AB575902" s="14"/>
    </row>
    <row r="575903" spans="28:28">
      <c r="AB575903" s="14"/>
    </row>
    <row r="575904" spans="28:28">
      <c r="AB575904" s="14"/>
    </row>
    <row r="575905" spans="28:28">
      <c r="AB575905" s="14"/>
    </row>
    <row r="575906" spans="28:28">
      <c r="AB575906" s="14"/>
    </row>
    <row r="575907" spans="28:28">
      <c r="AB575907" s="14"/>
    </row>
    <row r="575908" spans="28:28">
      <c r="AB575908" s="14"/>
    </row>
    <row r="575909" spans="28:28">
      <c r="AB575909" s="14"/>
    </row>
    <row r="575910" spans="28:28">
      <c r="AB575910" s="14"/>
    </row>
    <row r="575911" spans="28:28">
      <c r="AB575911" s="14"/>
    </row>
    <row r="575912" spans="28:28">
      <c r="AB575912" s="14"/>
    </row>
    <row r="575913" spans="28:28">
      <c r="AB575913" s="14"/>
    </row>
    <row r="575914" spans="28:28">
      <c r="AB575914" s="14"/>
    </row>
    <row r="575915" spans="28:28">
      <c r="AB575915" s="14"/>
    </row>
    <row r="575916" spans="28:28">
      <c r="AB575916" s="14"/>
    </row>
    <row r="575917" spans="28:28">
      <c r="AB575917" s="14"/>
    </row>
    <row r="575918" spans="28:28">
      <c r="AB575918" s="14"/>
    </row>
    <row r="575919" spans="28:28">
      <c r="AB575919" s="14"/>
    </row>
    <row r="575920" spans="28:28">
      <c r="AB575920" s="14"/>
    </row>
    <row r="575921" spans="28:28">
      <c r="AB575921" s="14"/>
    </row>
    <row r="575922" spans="28:28">
      <c r="AB575922" s="14"/>
    </row>
    <row r="575923" spans="28:28">
      <c r="AB575923" s="14"/>
    </row>
    <row r="575924" spans="28:28">
      <c r="AB575924" s="14"/>
    </row>
    <row r="575925" spans="28:28">
      <c r="AB575925" s="14"/>
    </row>
    <row r="575926" spans="28:28">
      <c r="AB575926" s="14"/>
    </row>
    <row r="575927" spans="28:28">
      <c r="AB575927" s="14"/>
    </row>
    <row r="575928" spans="28:28">
      <c r="AB575928" s="14"/>
    </row>
    <row r="575929" spans="28:28">
      <c r="AB575929" s="14"/>
    </row>
    <row r="575930" spans="28:28">
      <c r="AB575930" s="14"/>
    </row>
    <row r="575931" spans="28:28">
      <c r="AB575931" s="14"/>
    </row>
    <row r="575932" spans="28:28">
      <c r="AB575932" s="14"/>
    </row>
    <row r="575933" spans="28:28">
      <c r="AB575933" s="14"/>
    </row>
    <row r="575934" spans="28:28">
      <c r="AB575934" s="14"/>
    </row>
    <row r="575935" spans="28:28">
      <c r="AB575935" s="14"/>
    </row>
    <row r="575936" spans="28:28">
      <c r="AB575936" s="14"/>
    </row>
    <row r="575937" spans="28:28">
      <c r="AB575937" s="14"/>
    </row>
    <row r="575938" spans="28:28">
      <c r="AB575938" s="14"/>
    </row>
    <row r="575939" spans="28:28">
      <c r="AB575939" s="14"/>
    </row>
    <row r="575940" spans="28:28">
      <c r="AB575940" s="14"/>
    </row>
    <row r="575941" spans="28:28">
      <c r="AB575941" s="14"/>
    </row>
    <row r="575942" spans="28:28">
      <c r="AB575942" s="14"/>
    </row>
    <row r="575943" spans="28:28">
      <c r="AB575943" s="14"/>
    </row>
    <row r="575944" spans="28:28">
      <c r="AB575944" s="14"/>
    </row>
    <row r="575945" spans="28:28">
      <c r="AB575945" s="14"/>
    </row>
    <row r="575946" spans="28:28">
      <c r="AB575946" s="14"/>
    </row>
    <row r="575947" spans="28:28">
      <c r="AB575947" s="14"/>
    </row>
    <row r="575948" spans="28:28">
      <c r="AB575948" s="14"/>
    </row>
    <row r="575949" spans="28:28">
      <c r="AB575949" s="14"/>
    </row>
    <row r="575950" spans="28:28">
      <c r="AB575950" s="14"/>
    </row>
    <row r="575951" spans="28:28">
      <c r="AB575951" s="14"/>
    </row>
    <row r="575952" spans="28:28">
      <c r="AB575952" s="14"/>
    </row>
    <row r="575953" spans="28:28">
      <c r="AB575953" s="14"/>
    </row>
    <row r="575954" spans="28:28">
      <c r="AB575954" s="14"/>
    </row>
    <row r="575955" spans="28:28">
      <c r="AB575955" s="14"/>
    </row>
    <row r="575956" spans="28:28">
      <c r="AB575956" s="14"/>
    </row>
    <row r="575957" spans="28:28">
      <c r="AB575957" s="14"/>
    </row>
    <row r="575958" spans="28:28">
      <c r="AB575958" s="14"/>
    </row>
    <row r="575959" spans="28:28">
      <c r="AB575959" s="14"/>
    </row>
    <row r="575960" spans="28:28">
      <c r="AB575960" s="14"/>
    </row>
    <row r="575961" spans="28:28">
      <c r="AB575961" s="14"/>
    </row>
    <row r="575962" spans="28:28">
      <c r="AB575962" s="14"/>
    </row>
    <row r="575963" spans="28:28">
      <c r="AB575963" s="14"/>
    </row>
    <row r="575964" spans="28:28">
      <c r="AB575964" s="14"/>
    </row>
    <row r="575965" spans="28:28">
      <c r="AB575965" s="14"/>
    </row>
    <row r="575966" spans="28:28">
      <c r="AB575966" s="14"/>
    </row>
    <row r="575967" spans="28:28">
      <c r="AB575967" s="14"/>
    </row>
    <row r="575968" spans="28:28">
      <c r="AB575968" s="14"/>
    </row>
    <row r="575969" spans="28:28">
      <c r="AB575969" s="14"/>
    </row>
    <row r="575970" spans="28:28">
      <c r="AB575970" s="14"/>
    </row>
    <row r="575971" spans="28:28">
      <c r="AB575971" s="14"/>
    </row>
    <row r="575972" spans="28:28">
      <c r="AB575972" s="14"/>
    </row>
    <row r="575973" spans="28:28">
      <c r="AB575973" s="14"/>
    </row>
    <row r="575974" spans="28:28">
      <c r="AB575974" s="14"/>
    </row>
    <row r="575975" spans="28:28">
      <c r="AB575975" s="14"/>
    </row>
    <row r="575976" spans="28:28">
      <c r="AB575976" s="14"/>
    </row>
    <row r="575977" spans="28:28">
      <c r="AB575977" s="14"/>
    </row>
    <row r="575978" spans="28:28">
      <c r="AB575978" s="14"/>
    </row>
    <row r="575979" spans="28:28">
      <c r="AB575979" s="14"/>
    </row>
    <row r="575980" spans="28:28">
      <c r="AB575980" s="14"/>
    </row>
    <row r="575981" spans="28:28">
      <c r="AB575981" s="14"/>
    </row>
    <row r="575982" spans="28:28">
      <c r="AB575982" s="14"/>
    </row>
    <row r="575983" spans="28:28">
      <c r="AB575983" s="14"/>
    </row>
    <row r="575984" spans="28:28">
      <c r="AB575984" s="14"/>
    </row>
    <row r="575985" spans="28:28">
      <c r="AB575985" s="14"/>
    </row>
    <row r="575986" spans="28:28">
      <c r="AB575986" s="14"/>
    </row>
    <row r="575987" spans="28:28">
      <c r="AB575987" s="14"/>
    </row>
    <row r="575988" spans="28:28">
      <c r="AB575988" s="14"/>
    </row>
    <row r="575989" spans="28:28">
      <c r="AB575989" s="14"/>
    </row>
    <row r="575990" spans="28:28">
      <c r="AB575990" s="14"/>
    </row>
    <row r="575991" spans="28:28">
      <c r="AB575991" s="14"/>
    </row>
    <row r="575992" spans="28:28">
      <c r="AB575992" s="14"/>
    </row>
    <row r="575993" spans="28:28">
      <c r="AB575993" s="14"/>
    </row>
    <row r="575994" spans="28:28">
      <c r="AB575994" s="14"/>
    </row>
    <row r="575995" spans="28:28">
      <c r="AB575995" s="14"/>
    </row>
    <row r="575996" spans="28:28">
      <c r="AB575996" s="14"/>
    </row>
    <row r="575997" spans="28:28">
      <c r="AB575997" s="14"/>
    </row>
    <row r="575998" spans="28:28">
      <c r="AB575998" s="14"/>
    </row>
    <row r="575999" spans="28:28">
      <c r="AB575999" s="14"/>
    </row>
    <row r="576000" spans="28:28">
      <c r="AB576000" s="14"/>
    </row>
    <row r="576001" spans="28:28">
      <c r="AB576001" s="14"/>
    </row>
    <row r="576002" spans="28:28">
      <c r="AB576002" s="14"/>
    </row>
    <row r="576003" spans="28:28">
      <c r="AB576003" s="14"/>
    </row>
    <row r="576004" spans="28:28">
      <c r="AB576004" s="14"/>
    </row>
    <row r="576005" spans="28:28">
      <c r="AB576005" s="14"/>
    </row>
    <row r="576006" spans="28:28">
      <c r="AB576006" s="14"/>
    </row>
    <row r="576007" spans="28:28">
      <c r="AB576007" s="14"/>
    </row>
    <row r="576008" spans="28:28">
      <c r="AB576008" s="14"/>
    </row>
    <row r="576009" spans="28:28">
      <c r="AB576009" s="14"/>
    </row>
    <row r="576010" spans="28:28">
      <c r="AB576010" s="14"/>
    </row>
    <row r="576011" spans="28:28">
      <c r="AB576011" s="14"/>
    </row>
    <row r="576012" spans="28:28">
      <c r="AB576012" s="14"/>
    </row>
    <row r="576013" spans="28:28">
      <c r="AB576013" s="14"/>
    </row>
    <row r="576014" spans="28:28">
      <c r="AB576014" s="14"/>
    </row>
    <row r="576015" spans="28:28">
      <c r="AB576015" s="14"/>
    </row>
    <row r="576016" spans="28:28">
      <c r="AB576016" s="14"/>
    </row>
    <row r="576017" spans="28:28">
      <c r="AB576017" s="14"/>
    </row>
    <row r="576018" spans="28:28">
      <c r="AB576018" s="14"/>
    </row>
    <row r="576019" spans="28:28">
      <c r="AB576019" s="14"/>
    </row>
    <row r="576020" spans="28:28">
      <c r="AB576020" s="14"/>
    </row>
    <row r="576021" spans="28:28">
      <c r="AB576021" s="14"/>
    </row>
    <row r="576022" spans="28:28">
      <c r="AB576022" s="14"/>
    </row>
    <row r="576023" spans="28:28">
      <c r="AB576023" s="14"/>
    </row>
    <row r="576024" spans="28:28">
      <c r="AB576024" s="14"/>
    </row>
    <row r="576025" spans="28:28">
      <c r="AB576025" s="14"/>
    </row>
    <row r="576026" spans="28:28">
      <c r="AB576026" s="14"/>
    </row>
    <row r="576027" spans="28:28">
      <c r="AB576027" s="14"/>
    </row>
    <row r="576028" spans="28:28">
      <c r="AB576028" s="14"/>
    </row>
    <row r="576029" spans="28:28">
      <c r="AB576029" s="14"/>
    </row>
    <row r="576030" spans="28:28">
      <c r="AB576030" s="14"/>
    </row>
    <row r="576031" spans="28:28">
      <c r="AB576031" s="14"/>
    </row>
    <row r="576032" spans="28:28">
      <c r="AB576032" s="14"/>
    </row>
    <row r="576033" spans="28:28">
      <c r="AB576033" s="14"/>
    </row>
    <row r="576034" spans="28:28">
      <c r="AB576034" s="14"/>
    </row>
    <row r="576035" spans="28:28">
      <c r="AB576035" s="14"/>
    </row>
    <row r="576036" spans="28:28">
      <c r="AB576036" s="14"/>
    </row>
    <row r="576037" spans="28:28">
      <c r="AB576037" s="14"/>
    </row>
    <row r="576038" spans="28:28">
      <c r="AB576038" s="14"/>
    </row>
    <row r="576039" spans="28:28">
      <c r="AB576039" s="14"/>
    </row>
    <row r="576040" spans="28:28">
      <c r="AB576040" s="14"/>
    </row>
    <row r="576041" spans="28:28">
      <c r="AB576041" s="14"/>
    </row>
    <row r="576042" spans="28:28">
      <c r="AB576042" s="14"/>
    </row>
    <row r="576043" spans="28:28">
      <c r="AB576043" s="14"/>
    </row>
    <row r="576044" spans="28:28">
      <c r="AB576044" s="14"/>
    </row>
    <row r="576045" spans="28:28">
      <c r="AB576045" s="14"/>
    </row>
    <row r="576046" spans="28:28">
      <c r="AB576046" s="14"/>
    </row>
    <row r="576047" spans="28:28">
      <c r="AB576047" s="14"/>
    </row>
    <row r="576048" spans="28:28">
      <c r="AB576048" s="14"/>
    </row>
    <row r="576049" spans="28:28">
      <c r="AB576049" s="14"/>
    </row>
    <row r="576050" spans="28:28">
      <c r="AB576050" s="14"/>
    </row>
    <row r="576051" spans="28:28">
      <c r="AB576051" s="14"/>
    </row>
    <row r="576052" spans="28:28">
      <c r="AB576052" s="14"/>
    </row>
    <row r="576053" spans="28:28">
      <c r="AB576053" s="14"/>
    </row>
    <row r="576054" spans="28:28">
      <c r="AB576054" s="14"/>
    </row>
    <row r="576055" spans="28:28">
      <c r="AB576055" s="14"/>
    </row>
    <row r="576056" spans="28:28">
      <c r="AB576056" s="14"/>
    </row>
    <row r="576057" spans="28:28">
      <c r="AB576057" s="14"/>
    </row>
    <row r="576058" spans="28:28">
      <c r="AB576058" s="14"/>
    </row>
    <row r="576059" spans="28:28">
      <c r="AB576059" s="14"/>
    </row>
    <row r="576060" spans="28:28">
      <c r="AB576060" s="14"/>
    </row>
    <row r="576061" spans="28:28">
      <c r="AB576061" s="14"/>
    </row>
    <row r="576062" spans="28:28">
      <c r="AB576062" s="14"/>
    </row>
    <row r="576063" spans="28:28">
      <c r="AB576063" s="14"/>
    </row>
    <row r="576064" spans="28:28">
      <c r="AB576064" s="14"/>
    </row>
    <row r="576065" spans="28:28">
      <c r="AB576065" s="14"/>
    </row>
    <row r="576066" spans="28:28">
      <c r="AB576066" s="14"/>
    </row>
    <row r="576067" spans="28:28">
      <c r="AB576067" s="14"/>
    </row>
    <row r="576068" spans="28:28">
      <c r="AB576068" s="14"/>
    </row>
    <row r="576069" spans="28:28">
      <c r="AB576069" s="14"/>
    </row>
    <row r="576070" spans="28:28">
      <c r="AB576070" s="14"/>
    </row>
    <row r="576071" spans="28:28">
      <c r="AB576071" s="14"/>
    </row>
    <row r="576072" spans="28:28">
      <c r="AB576072" s="14"/>
    </row>
    <row r="576073" spans="28:28">
      <c r="AB576073" s="14"/>
    </row>
    <row r="576074" spans="28:28">
      <c r="AB576074" s="14"/>
    </row>
    <row r="576075" spans="28:28">
      <c r="AB576075" s="14"/>
    </row>
    <row r="576076" spans="28:28">
      <c r="AB576076" s="14"/>
    </row>
    <row r="576077" spans="28:28">
      <c r="AB576077" s="14"/>
    </row>
    <row r="576078" spans="28:28">
      <c r="AB576078" s="14"/>
    </row>
    <row r="576079" spans="28:28">
      <c r="AB576079" s="14"/>
    </row>
    <row r="576080" spans="28:28">
      <c r="AB576080" s="14"/>
    </row>
    <row r="576081" spans="28:28">
      <c r="AB576081" s="14"/>
    </row>
    <row r="576082" spans="28:28">
      <c r="AB576082" s="14"/>
    </row>
    <row r="576083" spans="28:28">
      <c r="AB576083" s="14"/>
    </row>
    <row r="576084" spans="28:28">
      <c r="AB576084" s="14"/>
    </row>
    <row r="576085" spans="28:28">
      <c r="AB576085" s="14"/>
    </row>
    <row r="576086" spans="28:28">
      <c r="AB576086" s="14"/>
    </row>
    <row r="576087" spans="28:28">
      <c r="AB576087" s="14"/>
    </row>
    <row r="576088" spans="28:28">
      <c r="AB576088" s="14"/>
    </row>
    <row r="576089" spans="28:28">
      <c r="AB576089" s="14"/>
    </row>
    <row r="576090" spans="28:28">
      <c r="AB576090" s="14"/>
    </row>
    <row r="576091" spans="28:28">
      <c r="AB576091" s="14"/>
    </row>
    <row r="576092" spans="28:28">
      <c r="AB576092" s="14"/>
    </row>
    <row r="576093" spans="28:28">
      <c r="AB576093" s="14"/>
    </row>
    <row r="576094" spans="28:28">
      <c r="AB576094" s="14"/>
    </row>
    <row r="576095" spans="28:28">
      <c r="AB576095" s="14"/>
    </row>
    <row r="576096" spans="28:28">
      <c r="AB576096" s="14"/>
    </row>
    <row r="576097" spans="28:28">
      <c r="AB576097" s="14"/>
    </row>
    <row r="576098" spans="28:28">
      <c r="AB576098" s="14"/>
    </row>
    <row r="576099" spans="28:28">
      <c r="AB576099" s="14"/>
    </row>
    <row r="576100" spans="28:28">
      <c r="AB576100" s="14"/>
    </row>
    <row r="576101" spans="28:28">
      <c r="AB576101" s="14"/>
    </row>
    <row r="576102" spans="28:28">
      <c r="AB576102" s="14"/>
    </row>
    <row r="576103" spans="28:28">
      <c r="AB576103" s="14"/>
    </row>
    <row r="576104" spans="28:28">
      <c r="AB576104" s="14"/>
    </row>
    <row r="576105" spans="28:28">
      <c r="AB576105" s="14"/>
    </row>
    <row r="576106" spans="28:28">
      <c r="AB576106" s="14"/>
    </row>
    <row r="576107" spans="28:28">
      <c r="AB576107" s="14"/>
    </row>
    <row r="576108" spans="28:28">
      <c r="AB576108" s="14"/>
    </row>
    <row r="576109" spans="28:28">
      <c r="AB576109" s="14"/>
    </row>
    <row r="576110" spans="28:28">
      <c r="AB576110" s="14"/>
    </row>
    <row r="576111" spans="28:28">
      <c r="AB576111" s="14"/>
    </row>
    <row r="576112" spans="28:28">
      <c r="AB576112" s="14"/>
    </row>
    <row r="576113" spans="28:28">
      <c r="AB576113" s="14"/>
    </row>
    <row r="576114" spans="28:28">
      <c r="AB576114" s="14"/>
    </row>
    <row r="576115" spans="28:28">
      <c r="AB576115" s="14"/>
    </row>
    <row r="576116" spans="28:28">
      <c r="AB576116" s="14"/>
    </row>
    <row r="576117" spans="28:28">
      <c r="AB576117" s="14"/>
    </row>
    <row r="576118" spans="28:28">
      <c r="AB576118" s="14"/>
    </row>
    <row r="576119" spans="28:28">
      <c r="AB576119" s="14"/>
    </row>
    <row r="576120" spans="28:28">
      <c r="AB576120" s="14"/>
    </row>
    <row r="576121" spans="28:28">
      <c r="AB576121" s="14"/>
    </row>
    <row r="576122" spans="28:28">
      <c r="AB576122" s="14"/>
    </row>
    <row r="576123" spans="28:28">
      <c r="AB576123" s="14"/>
    </row>
    <row r="576124" spans="28:28">
      <c r="AB576124" s="14"/>
    </row>
    <row r="576125" spans="28:28">
      <c r="AB576125" s="14"/>
    </row>
    <row r="576126" spans="28:28">
      <c r="AB576126" s="14"/>
    </row>
    <row r="576127" spans="28:28">
      <c r="AB576127" s="14"/>
    </row>
    <row r="576128" spans="28:28">
      <c r="AB576128" s="14"/>
    </row>
    <row r="576129" spans="28:28">
      <c r="AB576129" s="14"/>
    </row>
    <row r="576130" spans="28:28">
      <c r="AB576130" s="14"/>
    </row>
    <row r="576131" spans="28:28">
      <c r="AB576131" s="14"/>
    </row>
    <row r="576132" spans="28:28">
      <c r="AB576132" s="14"/>
    </row>
    <row r="576133" spans="28:28">
      <c r="AB576133" s="14"/>
    </row>
    <row r="576134" spans="28:28">
      <c r="AB576134" s="14"/>
    </row>
    <row r="576135" spans="28:28">
      <c r="AB576135" s="14"/>
    </row>
    <row r="576136" spans="28:28">
      <c r="AB576136" s="14"/>
    </row>
    <row r="576137" spans="28:28">
      <c r="AB576137" s="14"/>
    </row>
    <row r="576138" spans="28:28">
      <c r="AB576138" s="14"/>
    </row>
    <row r="576139" spans="28:28">
      <c r="AB576139" s="14"/>
    </row>
    <row r="576140" spans="28:28">
      <c r="AB576140" s="14"/>
    </row>
    <row r="576141" spans="28:28">
      <c r="AB576141" s="14"/>
    </row>
    <row r="576142" spans="28:28">
      <c r="AB576142" s="14"/>
    </row>
    <row r="576143" spans="28:28">
      <c r="AB576143" s="14"/>
    </row>
    <row r="576144" spans="28:28">
      <c r="AB576144" s="14"/>
    </row>
    <row r="576145" spans="28:28">
      <c r="AB576145" s="14"/>
    </row>
    <row r="576146" spans="28:28">
      <c r="AB576146" s="14"/>
    </row>
    <row r="576147" spans="28:28">
      <c r="AB576147" s="14"/>
    </row>
    <row r="576148" spans="28:28">
      <c r="AB576148" s="14"/>
    </row>
    <row r="576149" spans="28:28">
      <c r="AB576149" s="14"/>
    </row>
    <row r="576150" spans="28:28">
      <c r="AB576150" s="14"/>
    </row>
    <row r="576151" spans="28:28">
      <c r="AB576151" s="14"/>
    </row>
    <row r="576152" spans="28:28">
      <c r="AB576152" s="14"/>
    </row>
    <row r="576153" spans="28:28">
      <c r="AB576153" s="14"/>
    </row>
    <row r="576154" spans="28:28">
      <c r="AB576154" s="14"/>
    </row>
    <row r="576155" spans="28:28">
      <c r="AB576155" s="14"/>
    </row>
    <row r="576156" spans="28:28">
      <c r="AB576156" s="14"/>
    </row>
    <row r="576157" spans="28:28">
      <c r="AB576157" s="14"/>
    </row>
    <row r="576158" spans="28:28">
      <c r="AB576158" s="14"/>
    </row>
    <row r="576159" spans="28:28">
      <c r="AB576159" s="14"/>
    </row>
    <row r="576160" spans="28:28">
      <c r="AB576160" s="14"/>
    </row>
    <row r="576161" spans="28:28">
      <c r="AB576161" s="14"/>
    </row>
    <row r="576162" spans="28:28">
      <c r="AB576162" s="14"/>
    </row>
    <row r="576163" spans="28:28">
      <c r="AB576163" s="14"/>
    </row>
    <row r="576164" spans="28:28">
      <c r="AB576164" s="14"/>
    </row>
    <row r="576165" spans="28:28">
      <c r="AB576165" s="14"/>
    </row>
    <row r="576166" spans="28:28">
      <c r="AB576166" s="14"/>
    </row>
    <row r="576167" spans="28:28">
      <c r="AB576167" s="14"/>
    </row>
    <row r="576168" spans="28:28">
      <c r="AB576168" s="14"/>
    </row>
    <row r="576169" spans="28:28">
      <c r="AB576169" s="14"/>
    </row>
    <row r="576170" spans="28:28">
      <c r="AB576170" s="14"/>
    </row>
    <row r="576171" spans="28:28">
      <c r="AB576171" s="14"/>
    </row>
    <row r="576172" spans="28:28">
      <c r="AB576172" s="14"/>
    </row>
    <row r="576173" spans="28:28">
      <c r="AB576173" s="14"/>
    </row>
    <row r="576174" spans="28:28">
      <c r="AB576174" s="14"/>
    </row>
    <row r="576175" spans="28:28">
      <c r="AB576175" s="14"/>
    </row>
    <row r="576176" spans="28:28">
      <c r="AB576176" s="14"/>
    </row>
    <row r="576177" spans="28:28">
      <c r="AB576177" s="14"/>
    </row>
    <row r="576178" spans="28:28">
      <c r="AB576178" s="14"/>
    </row>
    <row r="576179" spans="28:28">
      <c r="AB576179" s="14"/>
    </row>
    <row r="576180" spans="28:28">
      <c r="AB576180" s="14"/>
    </row>
    <row r="576181" spans="28:28">
      <c r="AB576181" s="14"/>
    </row>
    <row r="576182" spans="28:28">
      <c r="AB576182" s="14"/>
    </row>
    <row r="576183" spans="28:28">
      <c r="AB576183" s="14"/>
    </row>
    <row r="576184" spans="28:28">
      <c r="AB576184" s="14"/>
    </row>
    <row r="576185" spans="28:28">
      <c r="AB576185" s="14"/>
    </row>
    <row r="576186" spans="28:28">
      <c r="AB576186" s="14"/>
    </row>
    <row r="576187" spans="28:28">
      <c r="AB576187" s="14"/>
    </row>
    <row r="576188" spans="28:28">
      <c r="AB576188" s="14"/>
    </row>
    <row r="576189" spans="28:28">
      <c r="AB576189" s="14"/>
    </row>
    <row r="576190" spans="28:28">
      <c r="AB576190" s="14"/>
    </row>
    <row r="576191" spans="28:28">
      <c r="AB576191" s="14"/>
    </row>
    <row r="576192" spans="28:28">
      <c r="AB576192" s="14"/>
    </row>
    <row r="576193" spans="28:28">
      <c r="AB576193" s="14"/>
    </row>
    <row r="576194" spans="28:28">
      <c r="AB576194" s="14"/>
    </row>
    <row r="576195" spans="28:28">
      <c r="AB576195" s="14"/>
    </row>
    <row r="576196" spans="28:28">
      <c r="AB576196" s="14"/>
    </row>
    <row r="576197" spans="28:28">
      <c r="AB576197" s="14"/>
    </row>
    <row r="576198" spans="28:28">
      <c r="AB576198" s="14"/>
    </row>
    <row r="576199" spans="28:28">
      <c r="AB576199" s="14"/>
    </row>
    <row r="576200" spans="28:28">
      <c r="AB576200" s="14"/>
    </row>
    <row r="576201" spans="28:28">
      <c r="AB576201" s="14"/>
    </row>
    <row r="576202" spans="28:28">
      <c r="AB576202" s="14"/>
    </row>
    <row r="576203" spans="28:28">
      <c r="AB576203" s="14"/>
    </row>
    <row r="576204" spans="28:28">
      <c r="AB576204" s="14"/>
    </row>
    <row r="576205" spans="28:28">
      <c r="AB576205" s="14"/>
    </row>
    <row r="576206" spans="28:28">
      <c r="AB576206" s="14"/>
    </row>
    <row r="576207" spans="28:28">
      <c r="AB576207" s="14"/>
    </row>
    <row r="576208" spans="28:28">
      <c r="AB576208" s="14"/>
    </row>
    <row r="576209" spans="28:28">
      <c r="AB576209" s="14"/>
    </row>
    <row r="576210" spans="28:28">
      <c r="AB576210" s="14"/>
    </row>
    <row r="576211" spans="28:28">
      <c r="AB576211" s="14"/>
    </row>
    <row r="576212" spans="28:28">
      <c r="AB576212" s="14"/>
    </row>
    <row r="576213" spans="28:28">
      <c r="AB576213" s="14"/>
    </row>
    <row r="576214" spans="28:28">
      <c r="AB576214" s="14"/>
    </row>
    <row r="576215" spans="28:28">
      <c r="AB576215" s="14"/>
    </row>
    <row r="576216" spans="28:28">
      <c r="AB576216" s="14"/>
    </row>
    <row r="576217" spans="28:28">
      <c r="AB576217" s="14"/>
    </row>
    <row r="576218" spans="28:28">
      <c r="AB576218" s="14"/>
    </row>
    <row r="576219" spans="28:28">
      <c r="AB576219" s="14"/>
    </row>
    <row r="576220" spans="28:28">
      <c r="AB576220" s="14"/>
    </row>
    <row r="576221" spans="28:28">
      <c r="AB576221" s="14"/>
    </row>
    <row r="576222" spans="28:28">
      <c r="AB576222" s="14"/>
    </row>
    <row r="576223" spans="28:28">
      <c r="AB576223" s="14"/>
    </row>
    <row r="576224" spans="28:28">
      <c r="AB576224" s="14"/>
    </row>
    <row r="576225" spans="28:28">
      <c r="AB576225" s="14"/>
    </row>
    <row r="576226" spans="28:28">
      <c r="AB576226" s="14"/>
    </row>
    <row r="576227" spans="28:28">
      <c r="AB576227" s="14"/>
    </row>
    <row r="576228" spans="28:28">
      <c r="AB576228" s="14"/>
    </row>
    <row r="576229" spans="28:28">
      <c r="AB576229" s="14"/>
    </row>
    <row r="576230" spans="28:28">
      <c r="AB576230" s="14"/>
    </row>
    <row r="576231" spans="28:28">
      <c r="AB576231" s="14"/>
    </row>
    <row r="576232" spans="28:28">
      <c r="AB576232" s="14"/>
    </row>
    <row r="576233" spans="28:28">
      <c r="AB576233" s="14"/>
    </row>
    <row r="576234" spans="28:28">
      <c r="AB576234" s="14"/>
    </row>
    <row r="576235" spans="28:28">
      <c r="AB576235" s="14"/>
    </row>
    <row r="576236" spans="28:28">
      <c r="AB576236" s="14"/>
    </row>
    <row r="576237" spans="28:28">
      <c r="AB576237" s="14"/>
    </row>
    <row r="576238" spans="28:28">
      <c r="AB576238" s="14"/>
    </row>
    <row r="576239" spans="28:28">
      <c r="AB576239" s="14"/>
    </row>
    <row r="576240" spans="28:28">
      <c r="AB576240" s="14"/>
    </row>
    <row r="576241" spans="28:28">
      <c r="AB576241" s="14"/>
    </row>
    <row r="576242" spans="28:28">
      <c r="AB576242" s="14"/>
    </row>
    <row r="576243" spans="28:28">
      <c r="AB576243" s="14"/>
    </row>
    <row r="576244" spans="28:28">
      <c r="AB576244" s="14"/>
    </row>
    <row r="576245" spans="28:28">
      <c r="AB576245" s="14"/>
    </row>
    <row r="576246" spans="28:28">
      <c r="AB576246" s="14"/>
    </row>
    <row r="576247" spans="28:28">
      <c r="AB576247" s="14"/>
    </row>
    <row r="576248" spans="28:28">
      <c r="AB576248" s="14"/>
    </row>
    <row r="576249" spans="28:28">
      <c r="AB576249" s="14"/>
    </row>
    <row r="576250" spans="28:28">
      <c r="AB576250" s="14"/>
    </row>
    <row r="576251" spans="28:28">
      <c r="AB576251" s="14"/>
    </row>
    <row r="576252" spans="28:28">
      <c r="AB576252" s="14"/>
    </row>
    <row r="576253" spans="28:28">
      <c r="AB576253" s="14"/>
    </row>
    <row r="576254" spans="28:28">
      <c r="AB576254" s="14"/>
    </row>
    <row r="576255" spans="28:28">
      <c r="AB576255" s="14"/>
    </row>
    <row r="576256" spans="28:28">
      <c r="AB576256" s="14"/>
    </row>
    <row r="576257" spans="28:28">
      <c r="AB576257" s="14"/>
    </row>
    <row r="576258" spans="28:28">
      <c r="AB576258" s="14"/>
    </row>
    <row r="576259" spans="28:28">
      <c r="AB576259" s="14"/>
    </row>
    <row r="576260" spans="28:28">
      <c r="AB576260" s="14"/>
    </row>
    <row r="576261" spans="28:28">
      <c r="AB576261" s="14"/>
    </row>
    <row r="576262" spans="28:28">
      <c r="AB576262" s="14"/>
    </row>
    <row r="576263" spans="28:28">
      <c r="AB576263" s="14"/>
    </row>
    <row r="576264" spans="28:28">
      <c r="AB576264" s="14"/>
    </row>
    <row r="576265" spans="28:28">
      <c r="AB576265" s="14"/>
    </row>
    <row r="576266" spans="28:28">
      <c r="AB576266" s="14"/>
    </row>
    <row r="576267" spans="28:28">
      <c r="AB576267" s="14"/>
    </row>
    <row r="576268" spans="28:28">
      <c r="AB576268" s="14"/>
    </row>
    <row r="576269" spans="28:28">
      <c r="AB576269" s="14"/>
    </row>
    <row r="576270" spans="28:28">
      <c r="AB576270" s="14"/>
    </row>
    <row r="576271" spans="28:28">
      <c r="AB576271" s="14"/>
    </row>
    <row r="576272" spans="28:28">
      <c r="AB576272" s="14"/>
    </row>
    <row r="576273" spans="28:28">
      <c r="AB576273" s="14"/>
    </row>
    <row r="576274" spans="28:28">
      <c r="AB576274" s="14"/>
    </row>
    <row r="576275" spans="28:28">
      <c r="AB576275" s="14"/>
    </row>
    <row r="576276" spans="28:28">
      <c r="AB576276" s="14"/>
    </row>
    <row r="576277" spans="28:28">
      <c r="AB576277" s="14"/>
    </row>
    <row r="576278" spans="28:28">
      <c r="AB576278" s="14"/>
    </row>
    <row r="576279" spans="28:28">
      <c r="AB576279" s="14"/>
    </row>
    <row r="576280" spans="28:28">
      <c r="AB576280" s="14"/>
    </row>
    <row r="576281" spans="28:28">
      <c r="AB576281" s="14"/>
    </row>
    <row r="576282" spans="28:28">
      <c r="AB576282" s="14"/>
    </row>
    <row r="576283" spans="28:28">
      <c r="AB576283" s="14"/>
    </row>
    <row r="576284" spans="28:28">
      <c r="AB576284" s="14"/>
    </row>
    <row r="576285" spans="28:28">
      <c r="AB576285" s="14"/>
    </row>
    <row r="576286" spans="28:28">
      <c r="AB576286" s="14"/>
    </row>
    <row r="576287" spans="28:28">
      <c r="AB576287" s="14"/>
    </row>
    <row r="576288" spans="28:28">
      <c r="AB576288" s="14"/>
    </row>
    <row r="576289" spans="28:28">
      <c r="AB576289" s="14"/>
    </row>
    <row r="576290" spans="28:28">
      <c r="AB576290" s="14"/>
    </row>
    <row r="576291" spans="28:28">
      <c r="AB576291" s="14"/>
    </row>
    <row r="576292" spans="28:28">
      <c r="AB576292" s="14"/>
    </row>
    <row r="576293" spans="28:28">
      <c r="AB576293" s="14"/>
    </row>
    <row r="576294" spans="28:28">
      <c r="AB576294" s="14"/>
    </row>
    <row r="576295" spans="28:28">
      <c r="AB576295" s="14"/>
    </row>
    <row r="576296" spans="28:28">
      <c r="AB576296" s="14"/>
    </row>
    <row r="576297" spans="28:28">
      <c r="AB576297" s="14"/>
    </row>
    <row r="576298" spans="28:28">
      <c r="AB576298" s="14"/>
    </row>
    <row r="576299" spans="28:28">
      <c r="AB576299" s="14"/>
    </row>
    <row r="576300" spans="28:28">
      <c r="AB576300" s="14"/>
    </row>
    <row r="576301" spans="28:28">
      <c r="AB576301" s="14"/>
    </row>
    <row r="576302" spans="28:28">
      <c r="AB576302" s="14"/>
    </row>
    <row r="576303" spans="28:28">
      <c r="AB576303" s="14"/>
    </row>
    <row r="576304" spans="28:28">
      <c r="AB576304" s="14"/>
    </row>
    <row r="576305" spans="28:28">
      <c r="AB576305" s="14"/>
    </row>
    <row r="576306" spans="28:28">
      <c r="AB576306" s="14"/>
    </row>
    <row r="576307" spans="28:28">
      <c r="AB576307" s="14"/>
    </row>
    <row r="576308" spans="28:28">
      <c r="AB576308" s="14"/>
    </row>
    <row r="576309" spans="28:28">
      <c r="AB576309" s="14"/>
    </row>
    <row r="576310" spans="28:28">
      <c r="AB576310" s="14"/>
    </row>
    <row r="576311" spans="28:28">
      <c r="AB576311" s="14"/>
    </row>
    <row r="576312" spans="28:28">
      <c r="AB576312" s="14"/>
    </row>
    <row r="576313" spans="28:28">
      <c r="AB576313" s="14"/>
    </row>
    <row r="576314" spans="28:28">
      <c r="AB576314" s="14"/>
    </row>
    <row r="576315" spans="28:28">
      <c r="AB576315" s="14"/>
    </row>
    <row r="576316" spans="28:28">
      <c r="AB576316" s="14"/>
    </row>
    <row r="576317" spans="28:28">
      <c r="AB576317" s="14"/>
    </row>
    <row r="576318" spans="28:28">
      <c r="AB576318" s="14"/>
    </row>
    <row r="576319" spans="28:28">
      <c r="AB576319" s="14"/>
    </row>
    <row r="576320" spans="28:28">
      <c r="AB576320" s="14"/>
    </row>
    <row r="576321" spans="28:28">
      <c r="AB576321" s="14"/>
    </row>
    <row r="576322" spans="28:28">
      <c r="AB576322" s="14"/>
    </row>
    <row r="576323" spans="28:28">
      <c r="AB576323" s="14"/>
    </row>
    <row r="576324" spans="28:28">
      <c r="AB576324" s="14"/>
    </row>
    <row r="576325" spans="28:28">
      <c r="AB576325" s="14"/>
    </row>
    <row r="576326" spans="28:28">
      <c r="AB576326" s="14"/>
    </row>
    <row r="576327" spans="28:28">
      <c r="AB576327" s="14"/>
    </row>
    <row r="576328" spans="28:28">
      <c r="AB576328" s="14"/>
    </row>
    <row r="576329" spans="28:28">
      <c r="AB576329" s="14"/>
    </row>
    <row r="576330" spans="28:28">
      <c r="AB576330" s="14"/>
    </row>
    <row r="576331" spans="28:28">
      <c r="AB576331" s="14"/>
    </row>
    <row r="576332" spans="28:28">
      <c r="AB576332" s="14"/>
    </row>
    <row r="576333" spans="28:28">
      <c r="AB576333" s="14"/>
    </row>
    <row r="576334" spans="28:28">
      <c r="AB576334" s="14"/>
    </row>
    <row r="576335" spans="28:28">
      <c r="AB576335" s="14"/>
    </row>
    <row r="576336" spans="28:28">
      <c r="AB576336" s="14"/>
    </row>
    <row r="576337" spans="28:28">
      <c r="AB576337" s="14"/>
    </row>
    <row r="576338" spans="28:28">
      <c r="AB576338" s="14"/>
    </row>
    <row r="576339" spans="28:28">
      <c r="AB576339" s="14"/>
    </row>
    <row r="576340" spans="28:28">
      <c r="AB576340" s="14"/>
    </row>
    <row r="576341" spans="28:28">
      <c r="AB576341" s="14"/>
    </row>
    <row r="576342" spans="28:28">
      <c r="AB576342" s="14"/>
    </row>
    <row r="576343" spans="28:28">
      <c r="AB576343" s="14"/>
    </row>
    <row r="576344" spans="28:28">
      <c r="AB576344" s="14"/>
    </row>
    <row r="576345" spans="28:28">
      <c r="AB576345" s="14"/>
    </row>
    <row r="576346" spans="28:28">
      <c r="AB576346" s="14"/>
    </row>
    <row r="576347" spans="28:28">
      <c r="AB576347" s="14"/>
    </row>
    <row r="576348" spans="28:28">
      <c r="AB576348" s="14"/>
    </row>
    <row r="576349" spans="28:28">
      <c r="AB576349" s="14"/>
    </row>
    <row r="576350" spans="28:28">
      <c r="AB576350" s="14"/>
    </row>
    <row r="576351" spans="28:28">
      <c r="AB576351" s="14"/>
    </row>
    <row r="576352" spans="28:28">
      <c r="AB576352" s="14"/>
    </row>
    <row r="576353" spans="28:28">
      <c r="AB576353" s="14"/>
    </row>
    <row r="576354" spans="28:28">
      <c r="AB576354" s="14"/>
    </row>
    <row r="576355" spans="28:28">
      <c r="AB576355" s="14"/>
    </row>
    <row r="576356" spans="28:28">
      <c r="AB576356" s="14"/>
    </row>
    <row r="576357" spans="28:28">
      <c r="AB576357" s="14"/>
    </row>
    <row r="576358" spans="28:28">
      <c r="AB576358" s="14"/>
    </row>
    <row r="576359" spans="28:28">
      <c r="AB576359" s="14"/>
    </row>
    <row r="576360" spans="28:28">
      <c r="AB576360" s="14"/>
    </row>
    <row r="576361" spans="28:28">
      <c r="AB576361" s="14"/>
    </row>
    <row r="576362" spans="28:28">
      <c r="AB576362" s="14"/>
    </row>
    <row r="576363" spans="28:28">
      <c r="AB576363" s="14"/>
    </row>
    <row r="576364" spans="28:28">
      <c r="AB576364" s="14"/>
    </row>
    <row r="576365" spans="28:28">
      <c r="AB576365" s="14"/>
    </row>
    <row r="576366" spans="28:28">
      <c r="AB576366" s="14"/>
    </row>
    <row r="576367" spans="28:28">
      <c r="AB576367" s="14"/>
    </row>
    <row r="576368" spans="28:28">
      <c r="AB576368" s="14"/>
    </row>
    <row r="576369" spans="28:28">
      <c r="AB576369" s="14"/>
    </row>
    <row r="576370" spans="28:28">
      <c r="AB576370" s="14"/>
    </row>
    <row r="576371" spans="28:28">
      <c r="AB576371" s="14"/>
    </row>
    <row r="576372" spans="28:28">
      <c r="AB576372" s="14"/>
    </row>
    <row r="576373" spans="28:28">
      <c r="AB576373" s="14"/>
    </row>
    <row r="576374" spans="28:28">
      <c r="AB576374" s="14"/>
    </row>
    <row r="576375" spans="28:28">
      <c r="AB576375" s="14"/>
    </row>
    <row r="576376" spans="28:28">
      <c r="AB576376" s="14"/>
    </row>
    <row r="576377" spans="28:28">
      <c r="AB576377" s="14"/>
    </row>
    <row r="576378" spans="28:28">
      <c r="AB576378" s="14"/>
    </row>
    <row r="576379" spans="28:28">
      <c r="AB576379" s="14"/>
    </row>
    <row r="576380" spans="28:28">
      <c r="AB576380" s="14"/>
    </row>
    <row r="576381" spans="28:28">
      <c r="AB576381" s="14"/>
    </row>
    <row r="576382" spans="28:28">
      <c r="AB576382" s="14"/>
    </row>
    <row r="576383" spans="28:28">
      <c r="AB576383" s="14"/>
    </row>
    <row r="576384" spans="28:28">
      <c r="AB576384" s="14"/>
    </row>
    <row r="576385" spans="28:28">
      <c r="AB576385" s="14"/>
    </row>
    <row r="576386" spans="28:28">
      <c r="AB576386" s="14"/>
    </row>
    <row r="576387" spans="28:28">
      <c r="AB576387" s="14"/>
    </row>
    <row r="576388" spans="28:28">
      <c r="AB576388" s="14"/>
    </row>
    <row r="576389" spans="28:28">
      <c r="AB576389" s="14"/>
    </row>
    <row r="576390" spans="28:28">
      <c r="AB576390" s="14"/>
    </row>
    <row r="576391" spans="28:28">
      <c r="AB576391" s="14"/>
    </row>
    <row r="576392" spans="28:28">
      <c r="AB576392" s="14"/>
    </row>
    <row r="576393" spans="28:28">
      <c r="AB576393" s="14"/>
    </row>
    <row r="576394" spans="28:28">
      <c r="AB576394" s="14"/>
    </row>
    <row r="576395" spans="28:28">
      <c r="AB576395" s="14"/>
    </row>
    <row r="576396" spans="28:28">
      <c r="AB576396" s="14"/>
    </row>
    <row r="576397" spans="28:28">
      <c r="AB576397" s="14"/>
    </row>
    <row r="576398" spans="28:28">
      <c r="AB576398" s="14"/>
    </row>
    <row r="576399" spans="28:28">
      <c r="AB576399" s="14"/>
    </row>
    <row r="576400" spans="28:28">
      <c r="AB576400" s="14"/>
    </row>
    <row r="576401" spans="28:28">
      <c r="AB576401" s="14"/>
    </row>
    <row r="576402" spans="28:28">
      <c r="AB576402" s="14"/>
    </row>
    <row r="576403" spans="28:28">
      <c r="AB576403" s="14"/>
    </row>
    <row r="576404" spans="28:28">
      <c r="AB576404" s="14"/>
    </row>
    <row r="576405" spans="28:28">
      <c r="AB576405" s="14"/>
    </row>
    <row r="576406" spans="28:28">
      <c r="AB576406" s="14"/>
    </row>
    <row r="576407" spans="28:28">
      <c r="AB576407" s="14"/>
    </row>
    <row r="576408" spans="28:28">
      <c r="AB576408" s="14"/>
    </row>
    <row r="576409" spans="28:28">
      <c r="AB576409" s="14"/>
    </row>
    <row r="576410" spans="28:28">
      <c r="AB576410" s="14"/>
    </row>
    <row r="576411" spans="28:28">
      <c r="AB576411" s="14"/>
    </row>
    <row r="576412" spans="28:28">
      <c r="AB576412" s="14"/>
    </row>
    <row r="576413" spans="28:28">
      <c r="AB576413" s="14"/>
    </row>
    <row r="576414" spans="28:28">
      <c r="AB576414" s="14"/>
    </row>
    <row r="576415" spans="28:28">
      <c r="AB576415" s="14"/>
    </row>
    <row r="576416" spans="28:28">
      <c r="AB576416" s="14"/>
    </row>
    <row r="576417" spans="28:28">
      <c r="AB576417" s="14"/>
    </row>
    <row r="576418" spans="28:28">
      <c r="AB576418" s="14"/>
    </row>
    <row r="576419" spans="28:28">
      <c r="AB576419" s="14"/>
    </row>
    <row r="576420" spans="28:28">
      <c r="AB576420" s="14"/>
    </row>
    <row r="576421" spans="28:28">
      <c r="AB576421" s="14"/>
    </row>
    <row r="576422" spans="28:28">
      <c r="AB576422" s="14"/>
    </row>
    <row r="576423" spans="28:28">
      <c r="AB576423" s="14"/>
    </row>
    <row r="576424" spans="28:28">
      <c r="AB576424" s="14"/>
    </row>
    <row r="576425" spans="28:28">
      <c r="AB576425" s="14"/>
    </row>
    <row r="576426" spans="28:28">
      <c r="AB576426" s="14"/>
    </row>
    <row r="576427" spans="28:28">
      <c r="AB576427" s="14"/>
    </row>
    <row r="576428" spans="28:28">
      <c r="AB576428" s="14"/>
    </row>
    <row r="576429" spans="28:28">
      <c r="AB576429" s="14"/>
    </row>
    <row r="576430" spans="28:28">
      <c r="AB576430" s="14"/>
    </row>
    <row r="576431" spans="28:28">
      <c r="AB576431" s="14"/>
    </row>
    <row r="576432" spans="28:28">
      <c r="AB576432" s="14"/>
    </row>
    <row r="576433" spans="28:28">
      <c r="AB576433" s="14"/>
    </row>
    <row r="576434" spans="28:28">
      <c r="AB576434" s="14"/>
    </row>
    <row r="576435" spans="28:28">
      <c r="AB576435" s="14"/>
    </row>
    <row r="576436" spans="28:28">
      <c r="AB576436" s="14"/>
    </row>
    <row r="576437" spans="28:28">
      <c r="AB576437" s="14"/>
    </row>
    <row r="576438" spans="28:28">
      <c r="AB576438" s="14"/>
    </row>
    <row r="576439" spans="28:28">
      <c r="AB576439" s="14"/>
    </row>
    <row r="576440" spans="28:28">
      <c r="AB576440" s="14"/>
    </row>
    <row r="576441" spans="28:28">
      <c r="AB576441" s="14"/>
    </row>
    <row r="576442" spans="28:28">
      <c r="AB576442" s="14"/>
    </row>
    <row r="576443" spans="28:28">
      <c r="AB576443" s="14"/>
    </row>
    <row r="576444" spans="28:28">
      <c r="AB576444" s="14"/>
    </row>
    <row r="576445" spans="28:28">
      <c r="AB576445" s="14"/>
    </row>
    <row r="576446" spans="28:28">
      <c r="AB576446" s="14"/>
    </row>
    <row r="576447" spans="28:28">
      <c r="AB576447" s="14"/>
    </row>
    <row r="576448" spans="28:28">
      <c r="AB576448" s="14"/>
    </row>
    <row r="576449" spans="28:28">
      <c r="AB576449" s="14"/>
    </row>
    <row r="576450" spans="28:28">
      <c r="AB576450" s="14"/>
    </row>
    <row r="576451" spans="28:28">
      <c r="AB576451" s="14"/>
    </row>
    <row r="576452" spans="28:28">
      <c r="AB576452" s="14"/>
    </row>
    <row r="576453" spans="28:28">
      <c r="AB576453" s="14"/>
    </row>
    <row r="576454" spans="28:28">
      <c r="AB576454" s="14"/>
    </row>
    <row r="576455" spans="28:28">
      <c r="AB576455" s="14"/>
    </row>
    <row r="576456" spans="28:28">
      <c r="AB576456" s="14"/>
    </row>
    <row r="576457" spans="28:28">
      <c r="AB576457" s="14"/>
    </row>
    <row r="576458" spans="28:28">
      <c r="AB576458" s="14"/>
    </row>
    <row r="576459" spans="28:28">
      <c r="AB576459" s="14"/>
    </row>
    <row r="576460" spans="28:28">
      <c r="AB576460" s="14"/>
    </row>
    <row r="576461" spans="28:28">
      <c r="AB576461" s="14"/>
    </row>
    <row r="576462" spans="28:28">
      <c r="AB576462" s="14"/>
    </row>
    <row r="576463" spans="28:28">
      <c r="AB576463" s="14"/>
    </row>
    <row r="576464" spans="28:28">
      <c r="AB576464" s="14"/>
    </row>
    <row r="576465" spans="28:28">
      <c r="AB576465" s="14"/>
    </row>
    <row r="576466" spans="28:28">
      <c r="AB576466" s="14"/>
    </row>
    <row r="576467" spans="28:28">
      <c r="AB576467" s="14"/>
    </row>
    <row r="576468" spans="28:28">
      <c r="AB576468" s="14"/>
    </row>
    <row r="576469" spans="28:28">
      <c r="AB576469" s="14"/>
    </row>
    <row r="576470" spans="28:28">
      <c r="AB576470" s="14"/>
    </row>
    <row r="576471" spans="28:28">
      <c r="AB576471" s="14"/>
    </row>
    <row r="576472" spans="28:28">
      <c r="AB576472" s="14"/>
    </row>
    <row r="576473" spans="28:28">
      <c r="AB576473" s="14"/>
    </row>
    <row r="576474" spans="28:28">
      <c r="AB576474" s="14"/>
    </row>
    <row r="576475" spans="28:28">
      <c r="AB576475" s="14"/>
    </row>
    <row r="576476" spans="28:28">
      <c r="AB576476" s="14"/>
    </row>
    <row r="576477" spans="28:28">
      <c r="AB576477" s="14"/>
    </row>
    <row r="576478" spans="28:28">
      <c r="AB576478" s="14"/>
    </row>
    <row r="576479" spans="28:28">
      <c r="AB576479" s="14"/>
    </row>
    <row r="576480" spans="28:28">
      <c r="AB576480" s="14"/>
    </row>
    <row r="576481" spans="28:28">
      <c r="AB576481" s="14"/>
    </row>
    <row r="576482" spans="28:28">
      <c r="AB576482" s="14"/>
    </row>
    <row r="576483" spans="28:28">
      <c r="AB576483" s="14"/>
    </row>
    <row r="576484" spans="28:28">
      <c r="AB576484" s="14"/>
    </row>
    <row r="576485" spans="28:28">
      <c r="AB576485" s="14"/>
    </row>
    <row r="576486" spans="28:28">
      <c r="AB576486" s="14"/>
    </row>
    <row r="576487" spans="28:28">
      <c r="AB576487" s="14"/>
    </row>
    <row r="576488" spans="28:28">
      <c r="AB576488" s="14"/>
    </row>
    <row r="576489" spans="28:28">
      <c r="AB576489" s="14"/>
    </row>
    <row r="576490" spans="28:28">
      <c r="AB576490" s="14"/>
    </row>
    <row r="576491" spans="28:28">
      <c r="AB576491" s="14"/>
    </row>
    <row r="576492" spans="28:28">
      <c r="AB576492" s="14"/>
    </row>
    <row r="576493" spans="28:28">
      <c r="AB576493" s="14"/>
    </row>
    <row r="576494" spans="28:28">
      <c r="AB576494" s="14"/>
    </row>
    <row r="576495" spans="28:28">
      <c r="AB576495" s="14"/>
    </row>
    <row r="576496" spans="28:28">
      <c r="AB576496" s="14"/>
    </row>
    <row r="576497" spans="28:28">
      <c r="AB576497" s="14"/>
    </row>
    <row r="576498" spans="28:28">
      <c r="AB576498" s="14"/>
    </row>
    <row r="576499" spans="28:28">
      <c r="AB576499" s="14"/>
    </row>
    <row r="576500" spans="28:28">
      <c r="AB576500" s="14"/>
    </row>
    <row r="576501" spans="28:28">
      <c r="AB576501" s="14"/>
    </row>
    <row r="576502" spans="28:28">
      <c r="AB576502" s="14"/>
    </row>
    <row r="576503" spans="28:28">
      <c r="AB576503" s="14"/>
    </row>
    <row r="576504" spans="28:28">
      <c r="AB576504" s="14"/>
    </row>
    <row r="576505" spans="28:28">
      <c r="AB576505" s="14"/>
    </row>
    <row r="576506" spans="28:28">
      <c r="AB576506" s="14"/>
    </row>
    <row r="576507" spans="28:28">
      <c r="AB576507" s="14"/>
    </row>
    <row r="576508" spans="28:28">
      <c r="AB576508" s="14"/>
    </row>
    <row r="576509" spans="28:28">
      <c r="AB576509" s="14"/>
    </row>
    <row r="576510" spans="28:28">
      <c r="AB576510" s="14"/>
    </row>
    <row r="576511" spans="28:28">
      <c r="AB576511" s="14"/>
    </row>
    <row r="576512" spans="28:28">
      <c r="AB576512" s="14"/>
    </row>
    <row r="576513" spans="28:28">
      <c r="AB576513" s="14"/>
    </row>
    <row r="576514" spans="28:28">
      <c r="AB576514" s="14"/>
    </row>
    <row r="576515" spans="28:28">
      <c r="AB576515" s="14"/>
    </row>
    <row r="576516" spans="28:28">
      <c r="AB576516" s="14"/>
    </row>
    <row r="576517" spans="28:28">
      <c r="AB576517" s="14"/>
    </row>
    <row r="576518" spans="28:28">
      <c r="AB576518" s="14"/>
    </row>
    <row r="576519" spans="28:28">
      <c r="AB576519" s="14"/>
    </row>
    <row r="576520" spans="28:28">
      <c r="AB576520" s="14"/>
    </row>
    <row r="576521" spans="28:28">
      <c r="AB576521" s="14"/>
    </row>
    <row r="576522" spans="28:28">
      <c r="AB576522" s="14"/>
    </row>
    <row r="576523" spans="28:28">
      <c r="AB576523" s="14"/>
    </row>
    <row r="576524" spans="28:28">
      <c r="AB576524" s="14"/>
    </row>
    <row r="576525" spans="28:28">
      <c r="AB576525" s="14"/>
    </row>
    <row r="576526" spans="28:28">
      <c r="AB576526" s="14"/>
    </row>
    <row r="576527" spans="28:28">
      <c r="AB576527" s="14"/>
    </row>
    <row r="576528" spans="28:28">
      <c r="AB576528" s="14"/>
    </row>
    <row r="576529" spans="28:28">
      <c r="AB576529" s="14"/>
    </row>
    <row r="576530" spans="28:28">
      <c r="AB576530" s="14"/>
    </row>
    <row r="576531" spans="28:28">
      <c r="AB576531" s="14"/>
    </row>
    <row r="576532" spans="28:28">
      <c r="AB576532" s="14"/>
    </row>
    <row r="576533" spans="28:28">
      <c r="AB576533" s="14"/>
    </row>
    <row r="576534" spans="28:28">
      <c r="AB576534" s="14"/>
    </row>
    <row r="576535" spans="28:28">
      <c r="AB576535" s="14"/>
    </row>
    <row r="576536" spans="28:28">
      <c r="AB576536" s="14"/>
    </row>
    <row r="576537" spans="28:28">
      <c r="AB576537" s="14"/>
    </row>
    <row r="576538" spans="28:28">
      <c r="AB576538" s="14"/>
    </row>
    <row r="576539" spans="28:28">
      <c r="AB576539" s="14"/>
    </row>
    <row r="576540" spans="28:28">
      <c r="AB576540" s="14"/>
    </row>
    <row r="576541" spans="28:28">
      <c r="AB576541" s="14"/>
    </row>
    <row r="576542" spans="28:28">
      <c r="AB576542" s="14"/>
    </row>
    <row r="576543" spans="28:28">
      <c r="AB576543" s="14"/>
    </row>
    <row r="576544" spans="28:28">
      <c r="AB576544" s="14"/>
    </row>
    <row r="576545" spans="28:28">
      <c r="AB576545" s="14"/>
    </row>
    <row r="576546" spans="28:28">
      <c r="AB576546" s="14"/>
    </row>
    <row r="576547" spans="28:28">
      <c r="AB576547" s="14"/>
    </row>
    <row r="576548" spans="28:28">
      <c r="AB576548" s="14"/>
    </row>
    <row r="576549" spans="28:28">
      <c r="AB576549" s="14"/>
    </row>
    <row r="576550" spans="28:28">
      <c r="AB576550" s="14"/>
    </row>
    <row r="576551" spans="28:28">
      <c r="AB576551" s="14"/>
    </row>
    <row r="576552" spans="28:28">
      <c r="AB576552" s="14"/>
    </row>
    <row r="576553" spans="28:28">
      <c r="AB576553" s="14"/>
    </row>
    <row r="576554" spans="28:28">
      <c r="AB576554" s="14"/>
    </row>
    <row r="576555" spans="28:28">
      <c r="AB576555" s="14"/>
    </row>
    <row r="576556" spans="28:28">
      <c r="AB576556" s="14"/>
    </row>
    <row r="576557" spans="28:28">
      <c r="AB576557" s="14"/>
    </row>
    <row r="576558" spans="28:28">
      <c r="AB576558" s="14"/>
    </row>
    <row r="576559" spans="28:28">
      <c r="AB576559" s="14"/>
    </row>
    <row r="576560" spans="28:28">
      <c r="AB576560" s="14"/>
    </row>
    <row r="576561" spans="28:28">
      <c r="AB576561" s="14"/>
    </row>
    <row r="576562" spans="28:28">
      <c r="AB576562" s="14"/>
    </row>
    <row r="576563" spans="28:28">
      <c r="AB576563" s="14"/>
    </row>
    <row r="576564" spans="28:28">
      <c r="AB576564" s="14"/>
    </row>
    <row r="576565" spans="28:28">
      <c r="AB576565" s="14"/>
    </row>
    <row r="576566" spans="28:28">
      <c r="AB576566" s="14"/>
    </row>
    <row r="576567" spans="28:28">
      <c r="AB576567" s="14"/>
    </row>
    <row r="576568" spans="28:28">
      <c r="AB576568" s="14"/>
    </row>
    <row r="576569" spans="28:28">
      <c r="AB576569" s="14"/>
    </row>
    <row r="576570" spans="28:28">
      <c r="AB576570" s="14"/>
    </row>
    <row r="576571" spans="28:28">
      <c r="AB576571" s="14"/>
    </row>
    <row r="576572" spans="28:28">
      <c r="AB576572" s="14"/>
    </row>
    <row r="576573" spans="28:28">
      <c r="AB576573" s="14"/>
    </row>
    <row r="576574" spans="28:28">
      <c r="AB576574" s="14"/>
    </row>
    <row r="576575" spans="28:28">
      <c r="AB576575" s="14"/>
    </row>
    <row r="576576" spans="28:28">
      <c r="AB576576" s="14"/>
    </row>
    <row r="576577" spans="28:28">
      <c r="AB576577" s="14"/>
    </row>
    <row r="576578" spans="28:28">
      <c r="AB576578" s="14"/>
    </row>
    <row r="576579" spans="28:28">
      <c r="AB576579" s="14"/>
    </row>
    <row r="576580" spans="28:28">
      <c r="AB576580" s="14"/>
    </row>
    <row r="576581" spans="28:28">
      <c r="AB576581" s="14"/>
    </row>
    <row r="576582" spans="28:28">
      <c r="AB576582" s="14"/>
    </row>
    <row r="576583" spans="28:28">
      <c r="AB576583" s="14"/>
    </row>
    <row r="576584" spans="28:28">
      <c r="AB576584" s="14"/>
    </row>
    <row r="576585" spans="28:28">
      <c r="AB576585" s="14"/>
    </row>
    <row r="576586" spans="28:28">
      <c r="AB576586" s="14"/>
    </row>
    <row r="576587" spans="28:28">
      <c r="AB576587" s="14"/>
    </row>
    <row r="576588" spans="28:28">
      <c r="AB576588" s="14"/>
    </row>
    <row r="576589" spans="28:28">
      <c r="AB576589" s="14"/>
    </row>
    <row r="576590" spans="28:28">
      <c r="AB576590" s="14"/>
    </row>
    <row r="576591" spans="28:28">
      <c r="AB576591" s="14"/>
    </row>
    <row r="576592" spans="28:28">
      <c r="AB576592" s="14"/>
    </row>
    <row r="576593" spans="28:28">
      <c r="AB576593" s="14"/>
    </row>
    <row r="576594" spans="28:28">
      <c r="AB576594" s="14"/>
    </row>
    <row r="576595" spans="28:28">
      <c r="AB576595" s="14"/>
    </row>
    <row r="576596" spans="28:28">
      <c r="AB576596" s="14"/>
    </row>
    <row r="576597" spans="28:28">
      <c r="AB576597" s="14"/>
    </row>
    <row r="576598" spans="28:28">
      <c r="AB576598" s="14"/>
    </row>
    <row r="576599" spans="28:28">
      <c r="AB576599" s="14"/>
    </row>
    <row r="576600" spans="28:28">
      <c r="AB576600" s="14"/>
    </row>
    <row r="576601" spans="28:28">
      <c r="AB576601" s="14"/>
    </row>
    <row r="576602" spans="28:28">
      <c r="AB576602" s="14"/>
    </row>
    <row r="576603" spans="28:28">
      <c r="AB576603" s="14"/>
    </row>
    <row r="576604" spans="28:28">
      <c r="AB576604" s="14"/>
    </row>
    <row r="576605" spans="28:28">
      <c r="AB576605" s="14"/>
    </row>
    <row r="576606" spans="28:28">
      <c r="AB576606" s="14"/>
    </row>
    <row r="576607" spans="28:28">
      <c r="AB576607" s="14"/>
    </row>
    <row r="576608" spans="28:28">
      <c r="AB576608" s="14"/>
    </row>
    <row r="576609" spans="28:28">
      <c r="AB576609" s="14"/>
    </row>
    <row r="576610" spans="28:28">
      <c r="AB576610" s="14"/>
    </row>
    <row r="576611" spans="28:28">
      <c r="AB576611" s="14"/>
    </row>
    <row r="576612" spans="28:28">
      <c r="AB576612" s="14"/>
    </row>
    <row r="576613" spans="28:28">
      <c r="AB576613" s="14"/>
    </row>
    <row r="576614" spans="28:28">
      <c r="AB576614" s="14"/>
    </row>
    <row r="576615" spans="28:28">
      <c r="AB576615" s="14"/>
    </row>
    <row r="576616" spans="28:28">
      <c r="AB576616" s="14"/>
    </row>
    <row r="576617" spans="28:28">
      <c r="AB576617" s="14"/>
    </row>
    <row r="576618" spans="28:28">
      <c r="AB576618" s="14"/>
    </row>
    <row r="576619" spans="28:28">
      <c r="AB576619" s="14"/>
    </row>
    <row r="576620" spans="28:28">
      <c r="AB576620" s="14"/>
    </row>
    <row r="576621" spans="28:28">
      <c r="AB576621" s="14"/>
    </row>
    <row r="576622" spans="28:28">
      <c r="AB576622" s="14"/>
    </row>
    <row r="576623" spans="28:28">
      <c r="AB576623" s="14"/>
    </row>
    <row r="576624" spans="28:28">
      <c r="AB576624" s="14"/>
    </row>
    <row r="576625" spans="28:28">
      <c r="AB576625" s="14"/>
    </row>
    <row r="576626" spans="28:28">
      <c r="AB576626" s="14"/>
    </row>
    <row r="576627" spans="28:28">
      <c r="AB576627" s="14"/>
    </row>
    <row r="576628" spans="28:28">
      <c r="AB576628" s="14"/>
    </row>
    <row r="576629" spans="28:28">
      <c r="AB576629" s="14"/>
    </row>
    <row r="576630" spans="28:28">
      <c r="AB576630" s="14"/>
    </row>
    <row r="576631" spans="28:28">
      <c r="AB576631" s="14"/>
    </row>
    <row r="576632" spans="28:28">
      <c r="AB576632" s="14"/>
    </row>
    <row r="576633" spans="28:28">
      <c r="AB576633" s="14"/>
    </row>
    <row r="576634" spans="28:28">
      <c r="AB576634" s="14"/>
    </row>
    <row r="576635" spans="28:28">
      <c r="AB576635" s="14"/>
    </row>
    <row r="576636" spans="28:28">
      <c r="AB576636" s="14"/>
    </row>
    <row r="576637" spans="28:28">
      <c r="AB576637" s="14"/>
    </row>
    <row r="576638" spans="28:28">
      <c r="AB576638" s="14"/>
    </row>
    <row r="576639" spans="28:28">
      <c r="AB576639" s="14"/>
    </row>
    <row r="576640" spans="28:28">
      <c r="AB576640" s="14"/>
    </row>
    <row r="576641" spans="28:28">
      <c r="AB576641" s="14"/>
    </row>
    <row r="576642" spans="28:28">
      <c r="AB576642" s="14"/>
    </row>
    <row r="576643" spans="28:28">
      <c r="AB576643" s="14"/>
    </row>
    <row r="576644" spans="28:28">
      <c r="AB576644" s="14"/>
    </row>
    <row r="576645" spans="28:28">
      <c r="AB576645" s="14"/>
    </row>
    <row r="576646" spans="28:28">
      <c r="AB576646" s="14"/>
    </row>
    <row r="576647" spans="28:28">
      <c r="AB576647" s="14"/>
    </row>
    <row r="576648" spans="28:28">
      <c r="AB576648" s="14"/>
    </row>
    <row r="576649" spans="28:28">
      <c r="AB576649" s="14"/>
    </row>
    <row r="576650" spans="28:28">
      <c r="AB576650" s="14"/>
    </row>
    <row r="576651" spans="28:28">
      <c r="AB576651" s="14"/>
    </row>
    <row r="576652" spans="28:28">
      <c r="AB576652" s="14"/>
    </row>
    <row r="576653" spans="28:28">
      <c r="AB576653" s="14"/>
    </row>
    <row r="576654" spans="28:28">
      <c r="AB576654" s="14"/>
    </row>
    <row r="576655" spans="28:28">
      <c r="AB576655" s="14"/>
    </row>
    <row r="576656" spans="28:28">
      <c r="AB576656" s="14"/>
    </row>
    <row r="576657" spans="28:28">
      <c r="AB576657" s="14"/>
    </row>
    <row r="576658" spans="28:28">
      <c r="AB576658" s="14"/>
    </row>
    <row r="576659" spans="28:28">
      <c r="AB576659" s="14"/>
    </row>
    <row r="576660" spans="28:28">
      <c r="AB576660" s="14"/>
    </row>
    <row r="576661" spans="28:28">
      <c r="AB576661" s="14"/>
    </row>
    <row r="576662" spans="28:28">
      <c r="AB576662" s="14"/>
    </row>
    <row r="576663" spans="28:28">
      <c r="AB576663" s="14"/>
    </row>
    <row r="576664" spans="28:28">
      <c r="AB576664" s="14"/>
    </row>
    <row r="576665" spans="28:28">
      <c r="AB576665" s="14"/>
    </row>
    <row r="576666" spans="28:28">
      <c r="AB576666" s="14"/>
    </row>
    <row r="576667" spans="28:28">
      <c r="AB576667" s="14"/>
    </row>
    <row r="576668" spans="28:28">
      <c r="AB576668" s="14"/>
    </row>
    <row r="576669" spans="28:28">
      <c r="AB576669" s="14"/>
    </row>
    <row r="576670" spans="28:28">
      <c r="AB576670" s="14"/>
    </row>
    <row r="576671" spans="28:28">
      <c r="AB576671" s="14"/>
    </row>
    <row r="576672" spans="28:28">
      <c r="AB576672" s="14"/>
    </row>
    <row r="576673" spans="28:28">
      <c r="AB576673" s="14"/>
    </row>
    <row r="576674" spans="28:28">
      <c r="AB576674" s="14"/>
    </row>
    <row r="576675" spans="28:28">
      <c r="AB576675" s="14"/>
    </row>
    <row r="576676" spans="28:28">
      <c r="AB576676" s="14"/>
    </row>
    <row r="576677" spans="28:28">
      <c r="AB576677" s="14"/>
    </row>
    <row r="576678" spans="28:28">
      <c r="AB576678" s="14"/>
    </row>
    <row r="576679" spans="28:28">
      <c r="AB576679" s="14"/>
    </row>
    <row r="576680" spans="28:28">
      <c r="AB576680" s="14"/>
    </row>
    <row r="576681" spans="28:28">
      <c r="AB576681" s="14"/>
    </row>
    <row r="576682" spans="28:28">
      <c r="AB576682" s="14"/>
    </row>
    <row r="576683" spans="28:28">
      <c r="AB576683" s="14"/>
    </row>
    <row r="576684" spans="28:28">
      <c r="AB576684" s="14"/>
    </row>
    <row r="576685" spans="28:28">
      <c r="AB576685" s="14"/>
    </row>
    <row r="576686" spans="28:28">
      <c r="AB576686" s="14"/>
    </row>
    <row r="576687" spans="28:28">
      <c r="AB576687" s="14"/>
    </row>
    <row r="576688" spans="28:28">
      <c r="AB576688" s="14"/>
    </row>
    <row r="576689" spans="28:28">
      <c r="AB576689" s="14"/>
    </row>
    <row r="576690" spans="28:28">
      <c r="AB576690" s="14"/>
    </row>
    <row r="576691" spans="28:28">
      <c r="AB576691" s="14"/>
    </row>
    <row r="576692" spans="28:28">
      <c r="AB576692" s="14"/>
    </row>
    <row r="576693" spans="28:28">
      <c r="AB576693" s="14"/>
    </row>
    <row r="576694" spans="28:28">
      <c r="AB576694" s="14"/>
    </row>
    <row r="576695" spans="28:28">
      <c r="AB576695" s="14"/>
    </row>
    <row r="576696" spans="28:28">
      <c r="AB576696" s="14"/>
    </row>
    <row r="576697" spans="28:28">
      <c r="AB576697" s="14"/>
    </row>
    <row r="576698" spans="28:28">
      <c r="AB576698" s="14"/>
    </row>
    <row r="576699" spans="28:28">
      <c r="AB576699" s="14"/>
    </row>
    <row r="576700" spans="28:28">
      <c r="AB576700" s="14"/>
    </row>
    <row r="576701" spans="28:28">
      <c r="AB576701" s="14"/>
    </row>
    <row r="576702" spans="28:28">
      <c r="AB576702" s="14"/>
    </row>
    <row r="576703" spans="28:28">
      <c r="AB576703" s="14"/>
    </row>
    <row r="576704" spans="28:28">
      <c r="AB576704" s="14"/>
    </row>
    <row r="576705" spans="28:28">
      <c r="AB576705" s="14"/>
    </row>
    <row r="576706" spans="28:28">
      <c r="AB576706" s="14"/>
    </row>
    <row r="576707" spans="28:28">
      <c r="AB576707" s="14"/>
    </row>
    <row r="576708" spans="28:28">
      <c r="AB576708" s="14"/>
    </row>
    <row r="576709" spans="28:28">
      <c r="AB576709" s="14"/>
    </row>
    <row r="576710" spans="28:28">
      <c r="AB576710" s="14"/>
    </row>
    <row r="576711" spans="28:28">
      <c r="AB576711" s="14"/>
    </row>
    <row r="576712" spans="28:28">
      <c r="AB576712" s="14"/>
    </row>
    <row r="576713" spans="28:28">
      <c r="AB576713" s="14"/>
    </row>
    <row r="576714" spans="28:28">
      <c r="AB576714" s="14"/>
    </row>
    <row r="576715" spans="28:28">
      <c r="AB576715" s="14"/>
    </row>
    <row r="576716" spans="28:28">
      <c r="AB576716" s="14"/>
    </row>
    <row r="576717" spans="28:28">
      <c r="AB576717" s="14"/>
    </row>
    <row r="576718" spans="28:28">
      <c r="AB576718" s="14"/>
    </row>
    <row r="576719" spans="28:28">
      <c r="AB576719" s="14"/>
    </row>
    <row r="576720" spans="28:28">
      <c r="AB576720" s="14"/>
    </row>
    <row r="576721" spans="28:28">
      <c r="AB576721" s="14"/>
    </row>
    <row r="576722" spans="28:28">
      <c r="AB576722" s="14"/>
    </row>
    <row r="576723" spans="28:28">
      <c r="AB576723" s="14"/>
    </row>
    <row r="576724" spans="28:28">
      <c r="AB576724" s="14"/>
    </row>
    <row r="576725" spans="28:28">
      <c r="AB576725" s="14"/>
    </row>
    <row r="576726" spans="28:28">
      <c r="AB576726" s="14"/>
    </row>
    <row r="576727" spans="28:28">
      <c r="AB576727" s="14"/>
    </row>
    <row r="576728" spans="28:28">
      <c r="AB576728" s="14"/>
    </row>
    <row r="576729" spans="28:28">
      <c r="AB576729" s="14"/>
    </row>
    <row r="576730" spans="28:28">
      <c r="AB576730" s="14"/>
    </row>
    <row r="576731" spans="28:28">
      <c r="AB576731" s="14"/>
    </row>
    <row r="576732" spans="28:28">
      <c r="AB576732" s="14"/>
    </row>
    <row r="576733" spans="28:28">
      <c r="AB576733" s="14"/>
    </row>
    <row r="576734" spans="28:28">
      <c r="AB576734" s="14"/>
    </row>
    <row r="576735" spans="28:28">
      <c r="AB576735" s="14"/>
    </row>
    <row r="576736" spans="28:28">
      <c r="AB576736" s="14"/>
    </row>
    <row r="576737" spans="28:28">
      <c r="AB576737" s="14"/>
    </row>
    <row r="576738" spans="28:28">
      <c r="AB576738" s="14"/>
    </row>
    <row r="576739" spans="28:28">
      <c r="AB576739" s="14"/>
    </row>
    <row r="576740" spans="28:28">
      <c r="AB576740" s="14"/>
    </row>
    <row r="576741" spans="28:28">
      <c r="AB576741" s="14"/>
    </row>
    <row r="576742" spans="28:28">
      <c r="AB576742" s="14"/>
    </row>
    <row r="576743" spans="28:28">
      <c r="AB576743" s="14"/>
    </row>
    <row r="576744" spans="28:28">
      <c r="AB576744" s="14"/>
    </row>
    <row r="576745" spans="28:28">
      <c r="AB576745" s="14"/>
    </row>
    <row r="576746" spans="28:28">
      <c r="AB576746" s="14"/>
    </row>
    <row r="576747" spans="28:28">
      <c r="AB576747" s="14"/>
    </row>
    <row r="576748" spans="28:28">
      <c r="AB576748" s="14"/>
    </row>
    <row r="576749" spans="28:28">
      <c r="AB576749" s="14"/>
    </row>
    <row r="576750" spans="28:28">
      <c r="AB576750" s="14"/>
    </row>
    <row r="576751" spans="28:28">
      <c r="AB576751" s="14"/>
    </row>
    <row r="576752" spans="28:28">
      <c r="AB576752" s="14"/>
    </row>
    <row r="576753" spans="28:28">
      <c r="AB576753" s="14"/>
    </row>
    <row r="576754" spans="28:28">
      <c r="AB576754" s="14"/>
    </row>
    <row r="576755" spans="28:28">
      <c r="AB576755" s="14"/>
    </row>
    <row r="576756" spans="28:28">
      <c r="AB576756" s="14"/>
    </row>
    <row r="576757" spans="28:28">
      <c r="AB576757" s="14"/>
    </row>
    <row r="576758" spans="28:28">
      <c r="AB576758" s="14"/>
    </row>
    <row r="576759" spans="28:28">
      <c r="AB576759" s="14"/>
    </row>
    <row r="576760" spans="28:28">
      <c r="AB576760" s="14"/>
    </row>
    <row r="576761" spans="28:28">
      <c r="AB576761" s="14"/>
    </row>
    <row r="576762" spans="28:28">
      <c r="AB576762" s="14"/>
    </row>
    <row r="576763" spans="28:28">
      <c r="AB576763" s="14"/>
    </row>
    <row r="576764" spans="28:28">
      <c r="AB576764" s="14"/>
    </row>
    <row r="576765" spans="28:28">
      <c r="AB576765" s="14"/>
    </row>
    <row r="576766" spans="28:28">
      <c r="AB576766" s="14"/>
    </row>
    <row r="576767" spans="28:28">
      <c r="AB576767" s="14"/>
    </row>
    <row r="576768" spans="28:28">
      <c r="AB576768" s="14"/>
    </row>
    <row r="576769" spans="28:28">
      <c r="AB576769" s="14"/>
    </row>
    <row r="576770" spans="28:28">
      <c r="AB576770" s="14"/>
    </row>
    <row r="576771" spans="28:28">
      <c r="AB576771" s="14"/>
    </row>
    <row r="576772" spans="28:28">
      <c r="AB576772" s="14"/>
    </row>
    <row r="576773" spans="28:28">
      <c r="AB576773" s="14"/>
    </row>
    <row r="576774" spans="28:28">
      <c r="AB576774" s="14"/>
    </row>
    <row r="576775" spans="28:28">
      <c r="AB576775" s="14"/>
    </row>
    <row r="576776" spans="28:28">
      <c r="AB576776" s="14"/>
    </row>
    <row r="576777" spans="28:28">
      <c r="AB576777" s="14"/>
    </row>
    <row r="576778" spans="28:28">
      <c r="AB576778" s="14"/>
    </row>
    <row r="576779" spans="28:28">
      <c r="AB576779" s="14"/>
    </row>
    <row r="576780" spans="28:28">
      <c r="AB576780" s="14"/>
    </row>
    <row r="576781" spans="28:28">
      <c r="AB576781" s="14"/>
    </row>
    <row r="576782" spans="28:28">
      <c r="AB576782" s="14"/>
    </row>
    <row r="576783" spans="28:28">
      <c r="AB576783" s="14"/>
    </row>
    <row r="576784" spans="28:28">
      <c r="AB576784" s="14"/>
    </row>
    <row r="576785" spans="28:28">
      <c r="AB576785" s="14"/>
    </row>
    <row r="576786" spans="28:28">
      <c r="AB576786" s="14"/>
    </row>
    <row r="576787" spans="28:28">
      <c r="AB576787" s="14"/>
    </row>
    <row r="576788" spans="28:28">
      <c r="AB576788" s="14"/>
    </row>
    <row r="576789" spans="28:28">
      <c r="AB576789" s="14"/>
    </row>
    <row r="576790" spans="28:28">
      <c r="AB576790" s="14"/>
    </row>
    <row r="576791" spans="28:28">
      <c r="AB576791" s="14"/>
    </row>
    <row r="576792" spans="28:28">
      <c r="AB576792" s="14"/>
    </row>
    <row r="576793" spans="28:28">
      <c r="AB576793" s="14"/>
    </row>
    <row r="576794" spans="28:28">
      <c r="AB576794" s="14"/>
    </row>
    <row r="576795" spans="28:28">
      <c r="AB576795" s="14"/>
    </row>
    <row r="576796" spans="28:28">
      <c r="AB576796" s="14"/>
    </row>
    <row r="576797" spans="28:28">
      <c r="AB576797" s="14"/>
    </row>
    <row r="576798" spans="28:28">
      <c r="AB576798" s="14"/>
    </row>
    <row r="576799" spans="28:28">
      <c r="AB576799" s="14"/>
    </row>
    <row r="576800" spans="28:28">
      <c r="AB576800" s="14"/>
    </row>
    <row r="576801" spans="28:28">
      <c r="AB576801" s="14"/>
    </row>
    <row r="576802" spans="28:28">
      <c r="AB576802" s="14"/>
    </row>
    <row r="576803" spans="28:28">
      <c r="AB576803" s="14"/>
    </row>
    <row r="576804" spans="28:28">
      <c r="AB576804" s="14"/>
    </row>
    <row r="576805" spans="28:28">
      <c r="AB576805" s="14"/>
    </row>
    <row r="576806" spans="28:28">
      <c r="AB576806" s="14"/>
    </row>
    <row r="576807" spans="28:28">
      <c r="AB576807" s="14"/>
    </row>
    <row r="576808" spans="28:28">
      <c r="AB576808" s="14"/>
    </row>
    <row r="576809" spans="28:28">
      <c r="AB576809" s="14"/>
    </row>
    <row r="576810" spans="28:28">
      <c r="AB576810" s="14"/>
    </row>
    <row r="576811" spans="28:28">
      <c r="AB576811" s="14"/>
    </row>
    <row r="576812" spans="28:28">
      <c r="AB576812" s="14"/>
    </row>
    <row r="576813" spans="28:28">
      <c r="AB576813" s="14"/>
    </row>
    <row r="576814" spans="28:28">
      <c r="AB576814" s="14"/>
    </row>
    <row r="576815" spans="28:28">
      <c r="AB576815" s="14"/>
    </row>
    <row r="576816" spans="28:28">
      <c r="AB576816" s="14"/>
    </row>
    <row r="576817" spans="28:28">
      <c r="AB576817" s="14"/>
    </row>
    <row r="576818" spans="28:28">
      <c r="AB576818" s="14"/>
    </row>
    <row r="576819" spans="28:28">
      <c r="AB576819" s="14"/>
    </row>
    <row r="576820" spans="28:28">
      <c r="AB576820" s="14"/>
    </row>
    <row r="576821" spans="28:28">
      <c r="AB576821" s="14"/>
    </row>
    <row r="576822" spans="28:28">
      <c r="AB576822" s="14"/>
    </row>
    <row r="576823" spans="28:28">
      <c r="AB576823" s="14"/>
    </row>
    <row r="576824" spans="28:28">
      <c r="AB576824" s="14"/>
    </row>
    <row r="576825" spans="28:28">
      <c r="AB576825" s="14"/>
    </row>
    <row r="576826" spans="28:28">
      <c r="AB576826" s="14"/>
    </row>
    <row r="576827" spans="28:28">
      <c r="AB576827" s="14"/>
    </row>
    <row r="576828" spans="28:28">
      <c r="AB576828" s="14"/>
    </row>
    <row r="576829" spans="28:28">
      <c r="AB576829" s="14"/>
    </row>
    <row r="576830" spans="28:28">
      <c r="AB576830" s="14"/>
    </row>
    <row r="576831" spans="28:28">
      <c r="AB576831" s="14"/>
    </row>
    <row r="576832" spans="28:28">
      <c r="AB576832" s="14"/>
    </row>
    <row r="576833" spans="28:28">
      <c r="AB576833" s="14"/>
    </row>
    <row r="576834" spans="28:28">
      <c r="AB576834" s="14"/>
    </row>
    <row r="576835" spans="28:28">
      <c r="AB576835" s="14"/>
    </row>
    <row r="576836" spans="28:28">
      <c r="AB576836" s="14"/>
    </row>
    <row r="576837" spans="28:28">
      <c r="AB576837" s="14"/>
    </row>
    <row r="576838" spans="28:28">
      <c r="AB576838" s="14"/>
    </row>
    <row r="576839" spans="28:28">
      <c r="AB576839" s="14"/>
    </row>
    <row r="576840" spans="28:28">
      <c r="AB576840" s="14"/>
    </row>
    <row r="576841" spans="28:28">
      <c r="AB576841" s="14"/>
    </row>
    <row r="576842" spans="28:28">
      <c r="AB576842" s="14"/>
    </row>
    <row r="576843" spans="28:28">
      <c r="AB576843" s="14"/>
    </row>
    <row r="576844" spans="28:28">
      <c r="AB576844" s="14"/>
    </row>
    <row r="576845" spans="28:28">
      <c r="AB576845" s="14"/>
    </row>
    <row r="576846" spans="28:28">
      <c r="AB576846" s="14"/>
    </row>
    <row r="576847" spans="28:28">
      <c r="AB576847" s="14"/>
    </row>
    <row r="576848" spans="28:28">
      <c r="AB576848" s="14"/>
    </row>
    <row r="576849" spans="28:28">
      <c r="AB576849" s="14"/>
    </row>
    <row r="576850" spans="28:28">
      <c r="AB576850" s="14"/>
    </row>
    <row r="576851" spans="28:28">
      <c r="AB576851" s="14"/>
    </row>
    <row r="576852" spans="28:28">
      <c r="AB576852" s="14"/>
    </row>
    <row r="576853" spans="28:28">
      <c r="AB576853" s="14"/>
    </row>
    <row r="576854" spans="28:28">
      <c r="AB576854" s="14"/>
    </row>
    <row r="576855" spans="28:28">
      <c r="AB576855" s="14"/>
    </row>
    <row r="576856" spans="28:28">
      <c r="AB576856" s="14"/>
    </row>
    <row r="576857" spans="28:28">
      <c r="AB576857" s="14"/>
    </row>
    <row r="576858" spans="28:28">
      <c r="AB576858" s="14"/>
    </row>
    <row r="576859" spans="28:28">
      <c r="AB576859" s="14"/>
    </row>
    <row r="576860" spans="28:28">
      <c r="AB576860" s="14"/>
    </row>
    <row r="576861" spans="28:28">
      <c r="AB576861" s="14"/>
    </row>
    <row r="576862" spans="28:28">
      <c r="AB576862" s="14"/>
    </row>
    <row r="576863" spans="28:28">
      <c r="AB576863" s="14"/>
    </row>
    <row r="576864" spans="28:28">
      <c r="AB576864" s="14"/>
    </row>
    <row r="576865" spans="28:28">
      <c r="AB576865" s="14"/>
    </row>
    <row r="576866" spans="28:28">
      <c r="AB576866" s="14"/>
    </row>
    <row r="576867" spans="28:28">
      <c r="AB576867" s="14"/>
    </row>
    <row r="576868" spans="28:28">
      <c r="AB576868" s="14"/>
    </row>
    <row r="576869" spans="28:28">
      <c r="AB576869" s="14"/>
    </row>
    <row r="576870" spans="28:28">
      <c r="AB576870" s="14"/>
    </row>
    <row r="576871" spans="28:28">
      <c r="AB576871" s="14"/>
    </row>
    <row r="576872" spans="28:28">
      <c r="AB576872" s="14"/>
    </row>
    <row r="576873" spans="28:28">
      <c r="AB576873" s="14"/>
    </row>
    <row r="576874" spans="28:28">
      <c r="AB576874" s="14"/>
    </row>
    <row r="576875" spans="28:28">
      <c r="AB576875" s="14"/>
    </row>
    <row r="576876" spans="28:28">
      <c r="AB576876" s="14"/>
    </row>
    <row r="576877" spans="28:28">
      <c r="AB576877" s="14"/>
    </row>
    <row r="576878" spans="28:28">
      <c r="AB576878" s="14"/>
    </row>
    <row r="576879" spans="28:28">
      <c r="AB576879" s="14"/>
    </row>
    <row r="576880" spans="28:28">
      <c r="AB576880" s="14"/>
    </row>
    <row r="576881" spans="28:28">
      <c r="AB576881" s="14"/>
    </row>
    <row r="576882" spans="28:28">
      <c r="AB576882" s="14"/>
    </row>
    <row r="576883" spans="28:28">
      <c r="AB576883" s="14"/>
    </row>
    <row r="576884" spans="28:28">
      <c r="AB576884" s="14"/>
    </row>
    <row r="576885" spans="28:28">
      <c r="AB576885" s="14"/>
    </row>
    <row r="576886" spans="28:28">
      <c r="AB576886" s="14"/>
    </row>
    <row r="576887" spans="28:28">
      <c r="AB576887" s="14"/>
    </row>
    <row r="576888" spans="28:28">
      <c r="AB576888" s="14"/>
    </row>
    <row r="576889" spans="28:28">
      <c r="AB576889" s="14"/>
    </row>
    <row r="576890" spans="28:28">
      <c r="AB576890" s="14"/>
    </row>
    <row r="576891" spans="28:28">
      <c r="AB576891" s="14"/>
    </row>
    <row r="576892" spans="28:28">
      <c r="AB576892" s="14"/>
    </row>
    <row r="576893" spans="28:28">
      <c r="AB576893" s="14"/>
    </row>
    <row r="576894" spans="28:28">
      <c r="AB576894" s="14"/>
    </row>
    <row r="576895" spans="28:28">
      <c r="AB576895" s="14"/>
    </row>
    <row r="576896" spans="28:28">
      <c r="AB576896" s="14"/>
    </row>
    <row r="576897" spans="28:28">
      <c r="AB576897" s="14"/>
    </row>
    <row r="576898" spans="28:28">
      <c r="AB576898" s="14"/>
    </row>
    <row r="576899" spans="28:28">
      <c r="AB576899" s="14"/>
    </row>
    <row r="576900" spans="28:28">
      <c r="AB576900" s="14"/>
    </row>
    <row r="576901" spans="28:28">
      <c r="AB576901" s="14"/>
    </row>
    <row r="576902" spans="28:28">
      <c r="AB576902" s="14"/>
    </row>
    <row r="576903" spans="28:28">
      <c r="AB576903" s="14"/>
    </row>
    <row r="576904" spans="28:28">
      <c r="AB576904" s="14"/>
    </row>
    <row r="576905" spans="28:28">
      <c r="AB576905" s="14"/>
    </row>
    <row r="576906" spans="28:28">
      <c r="AB576906" s="14"/>
    </row>
    <row r="576907" spans="28:28">
      <c r="AB576907" s="14"/>
    </row>
    <row r="576908" spans="28:28">
      <c r="AB576908" s="14"/>
    </row>
    <row r="576909" spans="28:28">
      <c r="AB576909" s="14"/>
    </row>
    <row r="576910" spans="28:28">
      <c r="AB576910" s="14"/>
    </row>
    <row r="576911" spans="28:28">
      <c r="AB576911" s="14"/>
    </row>
    <row r="576912" spans="28:28">
      <c r="AB576912" s="14"/>
    </row>
    <row r="576913" spans="28:28">
      <c r="AB576913" s="14"/>
    </row>
    <row r="576914" spans="28:28">
      <c r="AB576914" s="14"/>
    </row>
    <row r="576915" spans="28:28">
      <c r="AB576915" s="14"/>
    </row>
    <row r="576916" spans="28:28">
      <c r="AB576916" s="14"/>
    </row>
    <row r="576917" spans="28:28">
      <c r="AB576917" s="14"/>
    </row>
    <row r="576918" spans="28:28">
      <c r="AB576918" s="14"/>
    </row>
    <row r="576919" spans="28:28">
      <c r="AB576919" s="14"/>
    </row>
    <row r="576920" spans="28:28">
      <c r="AB576920" s="14"/>
    </row>
    <row r="576921" spans="28:28">
      <c r="AB576921" s="14"/>
    </row>
    <row r="576922" spans="28:28">
      <c r="AB576922" s="14"/>
    </row>
    <row r="576923" spans="28:28">
      <c r="AB576923" s="14"/>
    </row>
    <row r="576924" spans="28:28">
      <c r="AB576924" s="14"/>
    </row>
    <row r="576925" spans="28:28">
      <c r="AB576925" s="14"/>
    </row>
    <row r="576926" spans="28:28">
      <c r="AB576926" s="14"/>
    </row>
    <row r="576927" spans="28:28">
      <c r="AB576927" s="14"/>
    </row>
    <row r="576928" spans="28:28">
      <c r="AB576928" s="14"/>
    </row>
    <row r="576929" spans="28:28">
      <c r="AB576929" s="14"/>
    </row>
    <row r="576930" spans="28:28">
      <c r="AB576930" s="14"/>
    </row>
    <row r="576931" spans="28:28">
      <c r="AB576931" s="14"/>
    </row>
    <row r="576932" spans="28:28">
      <c r="AB576932" s="14"/>
    </row>
    <row r="576933" spans="28:28">
      <c r="AB576933" s="14"/>
    </row>
    <row r="576934" spans="28:28">
      <c r="AB576934" s="14"/>
    </row>
    <row r="576935" spans="28:28">
      <c r="AB576935" s="14"/>
    </row>
    <row r="576936" spans="28:28">
      <c r="AB576936" s="14"/>
    </row>
    <row r="576937" spans="28:28">
      <c r="AB576937" s="14"/>
    </row>
    <row r="576938" spans="28:28">
      <c r="AB576938" s="14"/>
    </row>
    <row r="576939" spans="28:28">
      <c r="AB576939" s="14"/>
    </row>
    <row r="576940" spans="28:28">
      <c r="AB576940" s="14"/>
    </row>
    <row r="576941" spans="28:28">
      <c r="AB576941" s="14"/>
    </row>
    <row r="576942" spans="28:28">
      <c r="AB576942" s="14"/>
    </row>
    <row r="576943" spans="28:28">
      <c r="AB576943" s="14"/>
    </row>
    <row r="576944" spans="28:28">
      <c r="AB576944" s="14"/>
    </row>
    <row r="576945" spans="28:28">
      <c r="AB576945" s="14"/>
    </row>
    <row r="576946" spans="28:28">
      <c r="AB576946" s="14"/>
    </row>
    <row r="576947" spans="28:28">
      <c r="AB576947" s="14"/>
    </row>
    <row r="576948" spans="28:28">
      <c r="AB576948" s="14"/>
    </row>
    <row r="576949" spans="28:28">
      <c r="AB576949" s="14"/>
    </row>
    <row r="576950" spans="28:28">
      <c r="AB576950" s="14"/>
    </row>
    <row r="576951" spans="28:28">
      <c r="AB576951" s="14"/>
    </row>
    <row r="576952" spans="28:28">
      <c r="AB576952" s="14"/>
    </row>
    <row r="576953" spans="28:28">
      <c r="AB576953" s="14"/>
    </row>
    <row r="576954" spans="28:28">
      <c r="AB576954" s="14"/>
    </row>
    <row r="576955" spans="28:28">
      <c r="AB576955" s="14"/>
    </row>
    <row r="576956" spans="28:28">
      <c r="AB576956" s="14"/>
    </row>
    <row r="576957" spans="28:28">
      <c r="AB576957" s="14"/>
    </row>
    <row r="576958" spans="28:28">
      <c r="AB576958" s="14"/>
    </row>
    <row r="576959" spans="28:28">
      <c r="AB576959" s="14"/>
    </row>
    <row r="576960" spans="28:28">
      <c r="AB576960" s="14"/>
    </row>
    <row r="576961" spans="28:28">
      <c r="AB576961" s="14"/>
    </row>
    <row r="576962" spans="28:28">
      <c r="AB576962" s="14"/>
    </row>
    <row r="576963" spans="28:28">
      <c r="AB576963" s="14"/>
    </row>
    <row r="576964" spans="28:28">
      <c r="AB576964" s="14"/>
    </row>
    <row r="576965" spans="28:28">
      <c r="AB576965" s="14"/>
    </row>
    <row r="576966" spans="28:28">
      <c r="AB576966" s="14"/>
    </row>
    <row r="576967" spans="28:28">
      <c r="AB576967" s="14"/>
    </row>
    <row r="576968" spans="28:28">
      <c r="AB576968" s="14"/>
    </row>
    <row r="576969" spans="28:28">
      <c r="AB576969" s="14"/>
    </row>
    <row r="576970" spans="28:28">
      <c r="AB576970" s="14"/>
    </row>
    <row r="576971" spans="28:28">
      <c r="AB576971" s="14"/>
    </row>
    <row r="576972" spans="28:28">
      <c r="AB576972" s="14"/>
    </row>
    <row r="576973" spans="28:28">
      <c r="AB576973" s="14"/>
    </row>
    <row r="576974" spans="28:28">
      <c r="AB576974" s="14"/>
    </row>
    <row r="576975" spans="28:28">
      <c r="AB576975" s="14"/>
    </row>
    <row r="576976" spans="28:28">
      <c r="AB576976" s="14"/>
    </row>
    <row r="576977" spans="28:28">
      <c r="AB576977" s="14"/>
    </row>
    <row r="576978" spans="28:28">
      <c r="AB576978" s="14"/>
    </row>
    <row r="576979" spans="28:28">
      <c r="AB576979" s="14"/>
    </row>
    <row r="576980" spans="28:28">
      <c r="AB576980" s="14"/>
    </row>
    <row r="576981" spans="28:28">
      <c r="AB576981" s="14"/>
    </row>
    <row r="576982" spans="28:28">
      <c r="AB576982" s="14"/>
    </row>
    <row r="576983" spans="28:28">
      <c r="AB576983" s="14"/>
    </row>
    <row r="576984" spans="28:28">
      <c r="AB576984" s="14"/>
    </row>
    <row r="576985" spans="28:28">
      <c r="AB576985" s="14"/>
    </row>
    <row r="576986" spans="28:28">
      <c r="AB576986" s="14"/>
    </row>
    <row r="576987" spans="28:28">
      <c r="AB576987" s="14"/>
    </row>
    <row r="576988" spans="28:28">
      <c r="AB576988" s="14"/>
    </row>
    <row r="576989" spans="28:28">
      <c r="AB576989" s="14"/>
    </row>
    <row r="576990" spans="28:28">
      <c r="AB576990" s="14"/>
    </row>
    <row r="576991" spans="28:28">
      <c r="AB576991" s="14"/>
    </row>
    <row r="576992" spans="28:28">
      <c r="AB576992" s="14"/>
    </row>
    <row r="576993" spans="28:28">
      <c r="AB576993" s="14"/>
    </row>
    <row r="576994" spans="28:28">
      <c r="AB576994" s="14"/>
    </row>
    <row r="576995" spans="28:28">
      <c r="AB576995" s="14"/>
    </row>
    <row r="576996" spans="28:28">
      <c r="AB576996" s="14"/>
    </row>
    <row r="576997" spans="28:28">
      <c r="AB576997" s="14"/>
    </row>
    <row r="576998" spans="28:28">
      <c r="AB576998" s="14"/>
    </row>
    <row r="576999" spans="28:28">
      <c r="AB576999" s="14"/>
    </row>
    <row r="577000" spans="28:28">
      <c r="AB577000" s="14"/>
    </row>
    <row r="577001" spans="28:28">
      <c r="AB577001" s="14"/>
    </row>
    <row r="577002" spans="28:28">
      <c r="AB577002" s="14"/>
    </row>
    <row r="577003" spans="28:28">
      <c r="AB577003" s="14"/>
    </row>
    <row r="577004" spans="28:28">
      <c r="AB577004" s="14"/>
    </row>
    <row r="577005" spans="28:28">
      <c r="AB577005" s="14"/>
    </row>
    <row r="577006" spans="28:28">
      <c r="AB577006" s="14"/>
    </row>
    <row r="577007" spans="28:28">
      <c r="AB577007" s="14"/>
    </row>
    <row r="577008" spans="28:28">
      <c r="AB577008" s="14"/>
    </row>
    <row r="577009" spans="28:28">
      <c r="AB577009" s="14"/>
    </row>
    <row r="577010" spans="28:28">
      <c r="AB577010" s="14"/>
    </row>
    <row r="577011" spans="28:28">
      <c r="AB577011" s="14"/>
    </row>
    <row r="577012" spans="28:28">
      <c r="AB577012" s="14"/>
    </row>
    <row r="577013" spans="28:28">
      <c r="AB577013" s="14"/>
    </row>
    <row r="577014" spans="28:28">
      <c r="AB577014" s="14"/>
    </row>
    <row r="577015" spans="28:28">
      <c r="AB577015" s="14"/>
    </row>
    <row r="577016" spans="28:28">
      <c r="AB577016" s="14"/>
    </row>
    <row r="577017" spans="28:28">
      <c r="AB577017" s="14"/>
    </row>
    <row r="577018" spans="28:28">
      <c r="AB577018" s="14"/>
    </row>
    <row r="577019" spans="28:28">
      <c r="AB577019" s="14"/>
    </row>
    <row r="577020" spans="28:28">
      <c r="AB577020" s="14"/>
    </row>
    <row r="577021" spans="28:28">
      <c r="AB577021" s="14"/>
    </row>
    <row r="577022" spans="28:28">
      <c r="AB577022" s="14"/>
    </row>
    <row r="577023" spans="28:28">
      <c r="AB577023" s="14"/>
    </row>
    <row r="577024" spans="28:28">
      <c r="AB577024" s="14"/>
    </row>
    <row r="577025" spans="28:28">
      <c r="AB577025" s="14"/>
    </row>
    <row r="577026" spans="28:28">
      <c r="AB577026" s="14"/>
    </row>
    <row r="577027" spans="28:28">
      <c r="AB577027" s="14"/>
    </row>
    <row r="577028" spans="28:28">
      <c r="AB577028" s="14"/>
    </row>
    <row r="577029" spans="28:28">
      <c r="AB577029" s="14"/>
    </row>
    <row r="577030" spans="28:28">
      <c r="AB577030" s="14"/>
    </row>
    <row r="577031" spans="28:28">
      <c r="AB577031" s="14"/>
    </row>
    <row r="577032" spans="28:28">
      <c r="AB577032" s="14"/>
    </row>
    <row r="577033" spans="28:28">
      <c r="AB577033" s="14"/>
    </row>
    <row r="577034" spans="28:28">
      <c r="AB577034" s="14"/>
    </row>
    <row r="577035" spans="28:28">
      <c r="AB577035" s="14"/>
    </row>
    <row r="577036" spans="28:28">
      <c r="AB577036" s="14"/>
    </row>
    <row r="577037" spans="28:28">
      <c r="AB577037" s="14"/>
    </row>
    <row r="577038" spans="28:28">
      <c r="AB577038" s="14"/>
    </row>
    <row r="577039" spans="28:28">
      <c r="AB577039" s="14"/>
    </row>
    <row r="577040" spans="28:28">
      <c r="AB577040" s="14"/>
    </row>
    <row r="577041" spans="28:28">
      <c r="AB577041" s="14"/>
    </row>
    <row r="577042" spans="28:28">
      <c r="AB577042" s="14"/>
    </row>
    <row r="577043" spans="28:28">
      <c r="AB577043" s="14"/>
    </row>
    <row r="577044" spans="28:28">
      <c r="AB577044" s="14"/>
    </row>
    <row r="577045" spans="28:28">
      <c r="AB577045" s="14"/>
    </row>
    <row r="577046" spans="28:28">
      <c r="AB577046" s="14"/>
    </row>
    <row r="577047" spans="28:28">
      <c r="AB577047" s="14"/>
    </row>
    <row r="577048" spans="28:28">
      <c r="AB577048" s="14"/>
    </row>
    <row r="577049" spans="28:28">
      <c r="AB577049" s="14"/>
    </row>
    <row r="577050" spans="28:28">
      <c r="AB577050" s="14"/>
    </row>
    <row r="577051" spans="28:28">
      <c r="AB577051" s="14"/>
    </row>
    <row r="577052" spans="28:28">
      <c r="AB577052" s="14"/>
    </row>
    <row r="577053" spans="28:28">
      <c r="AB577053" s="14"/>
    </row>
    <row r="577054" spans="28:28">
      <c r="AB577054" s="14"/>
    </row>
    <row r="577055" spans="28:28">
      <c r="AB577055" s="14"/>
    </row>
    <row r="577056" spans="28:28">
      <c r="AB577056" s="14"/>
    </row>
    <row r="577057" spans="28:28">
      <c r="AB577057" s="14"/>
    </row>
    <row r="577058" spans="28:28">
      <c r="AB577058" s="14"/>
    </row>
    <row r="577059" spans="28:28">
      <c r="AB577059" s="14"/>
    </row>
    <row r="577060" spans="28:28">
      <c r="AB577060" s="14"/>
    </row>
    <row r="577061" spans="28:28">
      <c r="AB577061" s="14"/>
    </row>
    <row r="577062" spans="28:28">
      <c r="AB577062" s="14"/>
    </row>
    <row r="577063" spans="28:28">
      <c r="AB577063" s="14"/>
    </row>
    <row r="577064" spans="28:28">
      <c r="AB577064" s="14"/>
    </row>
    <row r="577065" spans="28:28">
      <c r="AB577065" s="14"/>
    </row>
    <row r="577066" spans="28:28">
      <c r="AB577066" s="14"/>
    </row>
    <row r="577067" spans="28:28">
      <c r="AB577067" s="14"/>
    </row>
    <row r="577068" spans="28:28">
      <c r="AB577068" s="14"/>
    </row>
    <row r="577069" spans="28:28">
      <c r="AB577069" s="14"/>
    </row>
    <row r="577070" spans="28:28">
      <c r="AB577070" s="14"/>
    </row>
    <row r="577071" spans="28:28">
      <c r="AB577071" s="14"/>
    </row>
    <row r="577072" spans="28:28">
      <c r="AB577072" s="14"/>
    </row>
    <row r="577073" spans="28:28">
      <c r="AB577073" s="14"/>
    </row>
    <row r="577074" spans="28:28">
      <c r="AB577074" s="14"/>
    </row>
    <row r="577075" spans="28:28">
      <c r="AB577075" s="14"/>
    </row>
    <row r="577076" spans="28:28">
      <c r="AB577076" s="14"/>
    </row>
    <row r="577077" spans="28:28">
      <c r="AB577077" s="14"/>
    </row>
    <row r="577078" spans="28:28">
      <c r="AB577078" s="14"/>
    </row>
    <row r="577079" spans="28:28">
      <c r="AB577079" s="14"/>
    </row>
    <row r="577080" spans="28:28">
      <c r="AB577080" s="14"/>
    </row>
    <row r="577081" spans="28:28">
      <c r="AB577081" s="14"/>
    </row>
    <row r="577082" spans="28:28">
      <c r="AB577082" s="14"/>
    </row>
    <row r="577083" spans="28:28">
      <c r="AB577083" s="14"/>
    </row>
    <row r="577084" spans="28:28">
      <c r="AB577084" s="14"/>
    </row>
    <row r="577085" spans="28:28">
      <c r="AB577085" s="14"/>
    </row>
    <row r="577086" spans="28:28">
      <c r="AB577086" s="14"/>
    </row>
    <row r="577087" spans="28:28">
      <c r="AB577087" s="14"/>
    </row>
    <row r="577088" spans="28:28">
      <c r="AB577088" s="14"/>
    </row>
    <row r="577089" spans="28:28">
      <c r="AB577089" s="14"/>
    </row>
    <row r="577090" spans="28:28">
      <c r="AB577090" s="14"/>
    </row>
    <row r="577091" spans="28:28">
      <c r="AB577091" s="14"/>
    </row>
    <row r="577092" spans="28:28">
      <c r="AB577092" s="14"/>
    </row>
    <row r="577093" spans="28:28">
      <c r="AB577093" s="14"/>
    </row>
    <row r="577094" spans="28:28">
      <c r="AB577094" s="14"/>
    </row>
    <row r="577095" spans="28:28">
      <c r="AB577095" s="14"/>
    </row>
    <row r="577096" spans="28:28">
      <c r="AB577096" s="14"/>
    </row>
    <row r="577097" spans="28:28">
      <c r="AB577097" s="14"/>
    </row>
    <row r="577098" spans="28:28">
      <c r="AB577098" s="14"/>
    </row>
    <row r="577099" spans="28:28">
      <c r="AB577099" s="14"/>
    </row>
    <row r="577100" spans="28:28">
      <c r="AB577100" s="14"/>
    </row>
    <row r="577101" spans="28:28">
      <c r="AB577101" s="14"/>
    </row>
    <row r="577102" spans="28:28">
      <c r="AB577102" s="14"/>
    </row>
    <row r="577103" spans="28:28">
      <c r="AB577103" s="14"/>
    </row>
    <row r="577104" spans="28:28">
      <c r="AB577104" s="14"/>
    </row>
    <row r="577105" spans="28:28">
      <c r="AB577105" s="14"/>
    </row>
    <row r="577106" spans="28:28">
      <c r="AB577106" s="14"/>
    </row>
    <row r="577107" spans="28:28">
      <c r="AB577107" s="14"/>
    </row>
    <row r="577108" spans="28:28">
      <c r="AB577108" s="14"/>
    </row>
    <row r="577109" spans="28:28">
      <c r="AB577109" s="14"/>
    </row>
    <row r="577110" spans="28:28">
      <c r="AB577110" s="14"/>
    </row>
    <row r="577111" spans="28:28">
      <c r="AB577111" s="14"/>
    </row>
    <row r="577112" spans="28:28">
      <c r="AB577112" s="14"/>
    </row>
    <row r="577113" spans="28:28">
      <c r="AB577113" s="14"/>
    </row>
    <row r="577114" spans="28:28">
      <c r="AB577114" s="14"/>
    </row>
    <row r="577115" spans="28:28">
      <c r="AB577115" s="14"/>
    </row>
    <row r="577116" spans="28:28">
      <c r="AB577116" s="14"/>
    </row>
    <row r="577117" spans="28:28">
      <c r="AB577117" s="14"/>
    </row>
    <row r="577118" spans="28:28">
      <c r="AB577118" s="14"/>
    </row>
    <row r="577119" spans="28:28">
      <c r="AB577119" s="14"/>
    </row>
    <row r="577120" spans="28:28">
      <c r="AB577120" s="14"/>
    </row>
    <row r="577121" spans="28:28">
      <c r="AB577121" s="14"/>
    </row>
    <row r="577122" spans="28:28">
      <c r="AB577122" s="14"/>
    </row>
    <row r="577123" spans="28:28">
      <c r="AB577123" s="14"/>
    </row>
    <row r="577124" spans="28:28">
      <c r="AB577124" s="14"/>
    </row>
    <row r="577125" spans="28:28">
      <c r="AB577125" s="14"/>
    </row>
    <row r="577126" spans="28:28">
      <c r="AB577126" s="14"/>
    </row>
    <row r="577127" spans="28:28">
      <c r="AB577127" s="14"/>
    </row>
    <row r="577128" spans="28:28">
      <c r="AB577128" s="14"/>
    </row>
    <row r="577129" spans="28:28">
      <c r="AB577129" s="14"/>
    </row>
    <row r="577130" spans="28:28">
      <c r="AB577130" s="14"/>
    </row>
    <row r="577131" spans="28:28">
      <c r="AB577131" s="14"/>
    </row>
    <row r="577132" spans="28:28">
      <c r="AB577132" s="14"/>
    </row>
    <row r="577133" spans="28:28">
      <c r="AB577133" s="14"/>
    </row>
    <row r="577134" spans="28:28">
      <c r="AB577134" s="14"/>
    </row>
    <row r="577135" spans="28:28">
      <c r="AB577135" s="14"/>
    </row>
    <row r="577136" spans="28:28">
      <c r="AB577136" s="14"/>
    </row>
    <row r="577137" spans="28:28">
      <c r="AB577137" s="14"/>
    </row>
    <row r="577138" spans="28:28">
      <c r="AB577138" s="14"/>
    </row>
    <row r="577139" spans="28:28">
      <c r="AB577139" s="14"/>
    </row>
    <row r="577140" spans="28:28">
      <c r="AB577140" s="14"/>
    </row>
    <row r="577141" spans="28:28">
      <c r="AB577141" s="14"/>
    </row>
    <row r="577142" spans="28:28">
      <c r="AB577142" s="14"/>
    </row>
    <row r="577143" spans="28:28">
      <c r="AB577143" s="14"/>
    </row>
    <row r="577144" spans="28:28">
      <c r="AB577144" s="14"/>
    </row>
    <row r="577145" spans="28:28">
      <c r="AB577145" s="14"/>
    </row>
    <row r="577146" spans="28:28">
      <c r="AB577146" s="14"/>
    </row>
    <row r="577147" spans="28:28">
      <c r="AB577147" s="14"/>
    </row>
    <row r="577148" spans="28:28">
      <c r="AB577148" s="14"/>
    </row>
    <row r="577149" spans="28:28">
      <c r="AB577149" s="14"/>
    </row>
    <row r="577150" spans="28:28">
      <c r="AB577150" s="14"/>
    </row>
    <row r="577151" spans="28:28">
      <c r="AB577151" s="14"/>
    </row>
    <row r="577152" spans="28:28">
      <c r="AB577152" s="14"/>
    </row>
    <row r="577153" spans="28:28">
      <c r="AB577153" s="14"/>
    </row>
    <row r="577154" spans="28:28">
      <c r="AB577154" s="14"/>
    </row>
    <row r="577155" spans="28:28">
      <c r="AB577155" s="14"/>
    </row>
    <row r="577156" spans="28:28">
      <c r="AB577156" s="14"/>
    </row>
    <row r="577157" spans="28:28">
      <c r="AB577157" s="14"/>
    </row>
    <row r="577158" spans="28:28">
      <c r="AB577158" s="14"/>
    </row>
    <row r="577159" spans="28:28">
      <c r="AB577159" s="14"/>
    </row>
    <row r="577160" spans="28:28">
      <c r="AB577160" s="14"/>
    </row>
    <row r="577161" spans="28:28">
      <c r="AB577161" s="14"/>
    </row>
    <row r="577162" spans="28:28">
      <c r="AB577162" s="14"/>
    </row>
    <row r="577163" spans="28:28">
      <c r="AB577163" s="14"/>
    </row>
    <row r="577164" spans="28:28">
      <c r="AB577164" s="14"/>
    </row>
    <row r="577165" spans="28:28">
      <c r="AB577165" s="14"/>
    </row>
    <row r="577166" spans="28:28">
      <c r="AB577166" s="14"/>
    </row>
    <row r="577167" spans="28:28">
      <c r="AB577167" s="14"/>
    </row>
    <row r="577168" spans="28:28">
      <c r="AB577168" s="14"/>
    </row>
    <row r="577169" spans="28:28">
      <c r="AB577169" s="14"/>
    </row>
    <row r="577170" spans="28:28">
      <c r="AB577170" s="14"/>
    </row>
    <row r="577171" spans="28:28">
      <c r="AB577171" s="14"/>
    </row>
    <row r="577172" spans="28:28">
      <c r="AB577172" s="14"/>
    </row>
    <row r="577173" spans="28:28">
      <c r="AB577173" s="14"/>
    </row>
    <row r="577174" spans="28:28">
      <c r="AB577174" s="14"/>
    </row>
    <row r="577175" spans="28:28">
      <c r="AB577175" s="14"/>
    </row>
    <row r="577176" spans="28:28">
      <c r="AB577176" s="14"/>
    </row>
    <row r="577177" spans="28:28">
      <c r="AB577177" s="14"/>
    </row>
    <row r="577178" spans="28:28">
      <c r="AB577178" s="14"/>
    </row>
    <row r="577179" spans="28:28">
      <c r="AB577179" s="14"/>
    </row>
    <row r="577180" spans="28:28">
      <c r="AB577180" s="14"/>
    </row>
    <row r="577181" spans="28:28">
      <c r="AB577181" s="14"/>
    </row>
    <row r="577182" spans="28:28">
      <c r="AB577182" s="14"/>
    </row>
    <row r="577183" spans="28:28">
      <c r="AB577183" s="14"/>
    </row>
    <row r="577184" spans="28:28">
      <c r="AB577184" s="14"/>
    </row>
    <row r="577185" spans="28:28">
      <c r="AB577185" s="14"/>
    </row>
    <row r="577186" spans="28:28">
      <c r="AB577186" s="14"/>
    </row>
    <row r="577187" spans="28:28">
      <c r="AB577187" s="14"/>
    </row>
    <row r="577188" spans="28:28">
      <c r="AB577188" s="14"/>
    </row>
    <row r="577189" spans="28:28">
      <c r="AB577189" s="14"/>
    </row>
    <row r="577190" spans="28:28">
      <c r="AB577190" s="14"/>
    </row>
    <row r="577191" spans="28:28">
      <c r="AB577191" s="14"/>
    </row>
    <row r="577192" spans="28:28">
      <c r="AB577192" s="14"/>
    </row>
    <row r="577193" spans="28:28">
      <c r="AB577193" s="14"/>
    </row>
    <row r="577194" spans="28:28">
      <c r="AB577194" s="14"/>
    </row>
    <row r="577195" spans="28:28">
      <c r="AB577195" s="14"/>
    </row>
    <row r="577196" spans="28:28">
      <c r="AB577196" s="14"/>
    </row>
    <row r="577197" spans="28:28">
      <c r="AB577197" s="14"/>
    </row>
    <row r="577198" spans="28:28">
      <c r="AB577198" s="14"/>
    </row>
    <row r="577199" spans="28:28">
      <c r="AB577199" s="14"/>
    </row>
    <row r="577200" spans="28:28">
      <c r="AB577200" s="14"/>
    </row>
    <row r="577201" spans="28:28">
      <c r="AB577201" s="14"/>
    </row>
    <row r="577202" spans="28:28">
      <c r="AB577202" s="14"/>
    </row>
    <row r="577203" spans="28:28">
      <c r="AB577203" s="14"/>
    </row>
    <row r="577204" spans="28:28">
      <c r="AB577204" s="14"/>
    </row>
    <row r="577205" spans="28:28">
      <c r="AB577205" s="14"/>
    </row>
    <row r="577206" spans="28:28">
      <c r="AB577206" s="14"/>
    </row>
    <row r="577207" spans="28:28">
      <c r="AB577207" s="14"/>
    </row>
    <row r="577208" spans="28:28">
      <c r="AB577208" s="14"/>
    </row>
    <row r="577209" spans="28:28">
      <c r="AB577209" s="14"/>
    </row>
    <row r="577210" spans="28:28">
      <c r="AB577210" s="14"/>
    </row>
    <row r="577211" spans="28:28">
      <c r="AB577211" s="14"/>
    </row>
    <row r="577212" spans="28:28">
      <c r="AB577212" s="14"/>
    </row>
    <row r="577213" spans="28:28">
      <c r="AB577213" s="14"/>
    </row>
    <row r="577214" spans="28:28">
      <c r="AB577214" s="14"/>
    </row>
    <row r="577215" spans="28:28">
      <c r="AB577215" s="14"/>
    </row>
    <row r="577216" spans="28:28">
      <c r="AB577216" s="14"/>
    </row>
    <row r="577217" spans="28:28">
      <c r="AB577217" s="14"/>
    </row>
    <row r="577218" spans="28:28">
      <c r="AB577218" s="14"/>
    </row>
    <row r="577219" spans="28:28">
      <c r="AB577219" s="14"/>
    </row>
    <row r="577220" spans="28:28">
      <c r="AB577220" s="14"/>
    </row>
    <row r="577221" spans="28:28">
      <c r="AB577221" s="14"/>
    </row>
    <row r="577222" spans="28:28">
      <c r="AB577222" s="14"/>
    </row>
    <row r="577223" spans="28:28">
      <c r="AB577223" s="14"/>
    </row>
    <row r="577224" spans="28:28">
      <c r="AB577224" s="14"/>
    </row>
    <row r="577225" spans="28:28">
      <c r="AB577225" s="14"/>
    </row>
    <row r="577226" spans="28:28">
      <c r="AB577226" s="14"/>
    </row>
    <row r="577227" spans="28:28">
      <c r="AB577227" s="14"/>
    </row>
    <row r="577228" spans="28:28">
      <c r="AB577228" s="14"/>
    </row>
    <row r="577229" spans="28:28">
      <c r="AB577229" s="14"/>
    </row>
    <row r="577230" spans="28:28">
      <c r="AB577230" s="14"/>
    </row>
    <row r="577231" spans="28:28">
      <c r="AB577231" s="14"/>
    </row>
    <row r="577232" spans="28:28">
      <c r="AB577232" s="14"/>
    </row>
    <row r="577233" spans="28:28">
      <c r="AB577233" s="14"/>
    </row>
    <row r="577234" spans="28:28">
      <c r="AB577234" s="14"/>
    </row>
    <row r="577235" spans="28:28">
      <c r="AB577235" s="14"/>
    </row>
    <row r="577236" spans="28:28">
      <c r="AB577236" s="14"/>
    </row>
    <row r="577237" spans="28:28">
      <c r="AB577237" s="14"/>
    </row>
    <row r="577238" spans="28:28">
      <c r="AB577238" s="14"/>
    </row>
    <row r="577239" spans="28:28">
      <c r="AB577239" s="14"/>
    </row>
    <row r="577240" spans="28:28">
      <c r="AB577240" s="14"/>
    </row>
    <row r="577241" spans="28:28">
      <c r="AB577241" s="14"/>
    </row>
    <row r="577242" spans="28:28">
      <c r="AB577242" s="14"/>
    </row>
    <row r="577243" spans="28:28">
      <c r="AB577243" s="14"/>
    </row>
    <row r="577244" spans="28:28">
      <c r="AB577244" s="14"/>
    </row>
    <row r="577245" spans="28:28">
      <c r="AB577245" s="14"/>
    </row>
    <row r="577246" spans="28:28">
      <c r="AB577246" s="14"/>
    </row>
    <row r="577247" spans="28:28">
      <c r="AB577247" s="14"/>
    </row>
    <row r="577248" spans="28:28">
      <c r="AB577248" s="14"/>
    </row>
    <row r="577249" spans="28:28">
      <c r="AB577249" s="14"/>
    </row>
    <row r="577250" spans="28:28">
      <c r="AB577250" s="14"/>
    </row>
    <row r="577251" spans="28:28">
      <c r="AB577251" s="14"/>
    </row>
    <row r="577252" spans="28:28">
      <c r="AB577252" s="14"/>
    </row>
    <row r="577253" spans="28:28">
      <c r="AB577253" s="14"/>
    </row>
    <row r="577254" spans="28:28">
      <c r="AB577254" s="14"/>
    </row>
    <row r="577255" spans="28:28">
      <c r="AB577255" s="14"/>
    </row>
    <row r="577256" spans="28:28">
      <c r="AB577256" s="14"/>
    </row>
    <row r="577257" spans="28:28">
      <c r="AB577257" s="14"/>
    </row>
    <row r="577258" spans="28:28">
      <c r="AB577258" s="14"/>
    </row>
    <row r="577259" spans="28:28">
      <c r="AB577259" s="14"/>
    </row>
    <row r="577260" spans="28:28">
      <c r="AB577260" s="14"/>
    </row>
    <row r="577261" spans="28:28">
      <c r="AB577261" s="14"/>
    </row>
    <row r="577262" spans="28:28">
      <c r="AB577262" s="14"/>
    </row>
    <row r="577263" spans="28:28">
      <c r="AB577263" s="14"/>
    </row>
    <row r="577264" spans="28:28">
      <c r="AB577264" s="14"/>
    </row>
    <row r="577265" spans="28:28">
      <c r="AB577265" s="14"/>
    </row>
    <row r="577266" spans="28:28">
      <c r="AB577266" s="14"/>
    </row>
    <row r="577267" spans="28:28">
      <c r="AB577267" s="14"/>
    </row>
    <row r="577268" spans="28:28">
      <c r="AB577268" s="14"/>
    </row>
    <row r="577269" spans="28:28">
      <c r="AB577269" s="14"/>
    </row>
    <row r="577270" spans="28:28">
      <c r="AB577270" s="14"/>
    </row>
    <row r="577271" spans="28:28">
      <c r="AB577271" s="14"/>
    </row>
    <row r="577272" spans="28:28">
      <c r="AB577272" s="14"/>
    </row>
    <row r="577273" spans="28:28">
      <c r="AB577273" s="14"/>
    </row>
    <row r="577274" spans="28:28">
      <c r="AB577274" s="14"/>
    </row>
    <row r="577275" spans="28:28">
      <c r="AB577275" s="14"/>
    </row>
    <row r="577276" spans="28:28">
      <c r="AB577276" s="14"/>
    </row>
    <row r="577277" spans="28:28">
      <c r="AB577277" s="14"/>
    </row>
    <row r="577278" spans="28:28">
      <c r="AB577278" s="14"/>
    </row>
    <row r="577279" spans="28:28">
      <c r="AB577279" s="14"/>
    </row>
    <row r="577280" spans="28:28">
      <c r="AB577280" s="14"/>
    </row>
    <row r="577281" spans="28:28">
      <c r="AB577281" s="14"/>
    </row>
    <row r="577282" spans="28:28">
      <c r="AB577282" s="14"/>
    </row>
    <row r="577283" spans="28:28">
      <c r="AB577283" s="14"/>
    </row>
    <row r="577284" spans="28:28">
      <c r="AB577284" s="14"/>
    </row>
    <row r="577285" spans="28:28">
      <c r="AB577285" s="14"/>
    </row>
    <row r="577286" spans="28:28">
      <c r="AB577286" s="14"/>
    </row>
    <row r="577287" spans="28:28">
      <c r="AB577287" s="14"/>
    </row>
    <row r="577288" spans="28:28">
      <c r="AB577288" s="14"/>
    </row>
    <row r="577289" spans="28:28">
      <c r="AB577289" s="14"/>
    </row>
    <row r="577290" spans="28:28">
      <c r="AB577290" s="14"/>
    </row>
    <row r="577291" spans="28:28">
      <c r="AB577291" s="14"/>
    </row>
    <row r="577292" spans="28:28">
      <c r="AB577292" s="14"/>
    </row>
    <row r="577293" spans="28:28">
      <c r="AB577293" s="14"/>
    </row>
    <row r="577294" spans="28:28">
      <c r="AB577294" s="14"/>
    </row>
    <row r="577295" spans="28:28">
      <c r="AB577295" s="14"/>
    </row>
    <row r="577296" spans="28:28">
      <c r="AB577296" s="14"/>
    </row>
    <row r="577297" spans="28:28">
      <c r="AB577297" s="14"/>
    </row>
    <row r="577298" spans="28:28">
      <c r="AB577298" s="14"/>
    </row>
    <row r="577299" spans="28:28">
      <c r="AB577299" s="14"/>
    </row>
    <row r="577300" spans="28:28">
      <c r="AB577300" s="14"/>
    </row>
    <row r="577301" spans="28:28">
      <c r="AB577301" s="14"/>
    </row>
    <row r="577302" spans="28:28">
      <c r="AB577302" s="14"/>
    </row>
    <row r="577303" spans="28:28">
      <c r="AB577303" s="14"/>
    </row>
    <row r="577304" spans="28:28">
      <c r="AB577304" s="14"/>
    </row>
    <row r="577305" spans="28:28">
      <c r="AB577305" s="14"/>
    </row>
    <row r="577306" spans="28:28">
      <c r="AB577306" s="14"/>
    </row>
    <row r="577307" spans="28:28">
      <c r="AB577307" s="14"/>
    </row>
    <row r="577308" spans="28:28">
      <c r="AB577308" s="14"/>
    </row>
    <row r="577309" spans="28:28">
      <c r="AB577309" s="14"/>
    </row>
    <row r="577310" spans="28:28">
      <c r="AB577310" s="14"/>
    </row>
    <row r="577311" spans="28:28">
      <c r="AB577311" s="14"/>
    </row>
    <row r="577312" spans="28:28">
      <c r="AB577312" s="14"/>
    </row>
    <row r="577313" spans="28:28">
      <c r="AB577313" s="14"/>
    </row>
    <row r="577314" spans="28:28">
      <c r="AB577314" s="14"/>
    </row>
    <row r="577315" spans="28:28">
      <c r="AB577315" s="14"/>
    </row>
    <row r="577316" spans="28:28">
      <c r="AB577316" s="14"/>
    </row>
    <row r="577317" spans="28:28">
      <c r="AB577317" s="14"/>
    </row>
    <row r="577318" spans="28:28">
      <c r="AB577318" s="14"/>
    </row>
    <row r="577319" spans="28:28">
      <c r="AB577319" s="14"/>
    </row>
    <row r="577320" spans="28:28">
      <c r="AB577320" s="14"/>
    </row>
    <row r="577321" spans="28:28">
      <c r="AB577321" s="14"/>
    </row>
    <row r="577322" spans="28:28">
      <c r="AB577322" s="14"/>
    </row>
    <row r="577323" spans="28:28">
      <c r="AB577323" s="14"/>
    </row>
    <row r="577324" spans="28:28">
      <c r="AB577324" s="14"/>
    </row>
    <row r="577325" spans="28:28">
      <c r="AB577325" s="14"/>
    </row>
    <row r="577326" spans="28:28">
      <c r="AB577326" s="14"/>
    </row>
    <row r="577327" spans="28:28">
      <c r="AB577327" s="14"/>
    </row>
    <row r="577328" spans="28:28">
      <c r="AB577328" s="14"/>
    </row>
    <row r="577329" spans="28:28">
      <c r="AB577329" s="14"/>
    </row>
    <row r="577330" spans="28:28">
      <c r="AB577330" s="14"/>
    </row>
    <row r="577331" spans="28:28">
      <c r="AB577331" s="14"/>
    </row>
    <row r="577332" spans="28:28">
      <c r="AB577332" s="14"/>
    </row>
    <row r="577333" spans="28:28">
      <c r="AB577333" s="14"/>
    </row>
    <row r="577334" spans="28:28">
      <c r="AB577334" s="14"/>
    </row>
    <row r="577335" spans="28:28">
      <c r="AB577335" s="14"/>
    </row>
    <row r="577336" spans="28:28">
      <c r="AB577336" s="14"/>
    </row>
    <row r="577337" spans="28:28">
      <c r="AB577337" s="14"/>
    </row>
    <row r="577338" spans="28:28">
      <c r="AB577338" s="14"/>
    </row>
    <row r="577339" spans="28:28">
      <c r="AB577339" s="14"/>
    </row>
    <row r="577340" spans="28:28">
      <c r="AB577340" s="14"/>
    </row>
    <row r="577341" spans="28:28">
      <c r="AB577341" s="14"/>
    </row>
    <row r="577342" spans="28:28">
      <c r="AB577342" s="14"/>
    </row>
    <row r="577343" spans="28:28">
      <c r="AB577343" s="14"/>
    </row>
    <row r="577344" spans="28:28">
      <c r="AB577344" s="14"/>
    </row>
    <row r="577345" spans="28:28">
      <c r="AB577345" s="14"/>
    </row>
    <row r="577346" spans="28:28">
      <c r="AB577346" s="14"/>
    </row>
    <row r="577347" spans="28:28">
      <c r="AB577347" s="14"/>
    </row>
    <row r="577348" spans="28:28">
      <c r="AB577348" s="14"/>
    </row>
    <row r="577349" spans="28:28">
      <c r="AB577349" s="14"/>
    </row>
    <row r="577350" spans="28:28">
      <c r="AB577350" s="14"/>
    </row>
    <row r="577351" spans="28:28">
      <c r="AB577351" s="14"/>
    </row>
    <row r="577352" spans="28:28">
      <c r="AB577352" s="14"/>
    </row>
    <row r="577353" spans="28:28">
      <c r="AB577353" s="14"/>
    </row>
    <row r="577354" spans="28:28">
      <c r="AB577354" s="14"/>
    </row>
    <row r="577355" spans="28:28">
      <c r="AB577355" s="14"/>
    </row>
    <row r="577356" spans="28:28">
      <c r="AB577356" s="14"/>
    </row>
    <row r="577357" spans="28:28">
      <c r="AB577357" s="14"/>
    </row>
    <row r="577358" spans="28:28">
      <c r="AB577358" s="14"/>
    </row>
    <row r="577359" spans="28:28">
      <c r="AB577359" s="14"/>
    </row>
    <row r="577360" spans="28:28">
      <c r="AB577360" s="14"/>
    </row>
    <row r="577361" spans="28:28">
      <c r="AB577361" s="14"/>
    </row>
    <row r="577362" spans="28:28">
      <c r="AB577362" s="14"/>
    </row>
    <row r="577363" spans="28:28">
      <c r="AB577363" s="14"/>
    </row>
    <row r="577364" spans="28:28">
      <c r="AB577364" s="14"/>
    </row>
    <row r="577365" spans="28:28">
      <c r="AB577365" s="14"/>
    </row>
    <row r="577366" spans="28:28">
      <c r="AB577366" s="14"/>
    </row>
    <row r="577367" spans="28:28">
      <c r="AB577367" s="14"/>
    </row>
    <row r="577368" spans="28:28">
      <c r="AB577368" s="14"/>
    </row>
    <row r="577369" spans="28:28">
      <c r="AB577369" s="14"/>
    </row>
    <row r="577370" spans="28:28">
      <c r="AB577370" s="14"/>
    </row>
    <row r="577371" spans="28:28">
      <c r="AB577371" s="14"/>
    </row>
    <row r="577372" spans="28:28">
      <c r="AB577372" s="14"/>
    </row>
    <row r="577373" spans="28:28">
      <c r="AB577373" s="14"/>
    </row>
    <row r="577374" spans="28:28">
      <c r="AB577374" s="14"/>
    </row>
    <row r="577375" spans="28:28">
      <c r="AB577375" s="14"/>
    </row>
    <row r="577376" spans="28:28">
      <c r="AB577376" s="14"/>
    </row>
    <row r="577377" spans="28:28">
      <c r="AB577377" s="14"/>
    </row>
    <row r="577378" spans="28:28">
      <c r="AB577378" s="14"/>
    </row>
    <row r="577379" spans="28:28">
      <c r="AB577379" s="14"/>
    </row>
    <row r="577380" spans="28:28">
      <c r="AB577380" s="14"/>
    </row>
    <row r="577381" spans="28:28">
      <c r="AB577381" s="14"/>
    </row>
    <row r="577382" spans="28:28">
      <c r="AB577382" s="14"/>
    </row>
    <row r="577383" spans="28:28">
      <c r="AB577383" s="14"/>
    </row>
    <row r="577384" spans="28:28">
      <c r="AB577384" s="14"/>
    </row>
    <row r="577385" spans="28:28">
      <c r="AB577385" s="14"/>
    </row>
    <row r="577386" spans="28:28">
      <c r="AB577386" s="14"/>
    </row>
    <row r="577387" spans="28:28">
      <c r="AB577387" s="14"/>
    </row>
    <row r="577388" spans="28:28">
      <c r="AB577388" s="14"/>
    </row>
    <row r="577389" spans="28:28">
      <c r="AB577389" s="14"/>
    </row>
    <row r="577390" spans="28:28">
      <c r="AB577390" s="14"/>
    </row>
    <row r="577391" spans="28:28">
      <c r="AB577391" s="14"/>
    </row>
    <row r="577392" spans="28:28">
      <c r="AB577392" s="14"/>
    </row>
    <row r="577393" spans="28:28">
      <c r="AB577393" s="14"/>
    </row>
    <row r="577394" spans="28:28">
      <c r="AB577394" s="14"/>
    </row>
    <row r="577395" spans="28:28">
      <c r="AB577395" s="14"/>
    </row>
    <row r="577396" spans="28:28">
      <c r="AB577396" s="14"/>
    </row>
    <row r="577397" spans="28:28">
      <c r="AB577397" s="14"/>
    </row>
    <row r="577398" spans="28:28">
      <c r="AB577398" s="14"/>
    </row>
    <row r="577399" spans="28:28">
      <c r="AB577399" s="14"/>
    </row>
    <row r="577400" spans="28:28">
      <c r="AB577400" s="14"/>
    </row>
    <row r="577401" spans="28:28">
      <c r="AB577401" s="14"/>
    </row>
    <row r="577402" spans="28:28">
      <c r="AB577402" s="14"/>
    </row>
    <row r="577403" spans="28:28">
      <c r="AB577403" s="14"/>
    </row>
    <row r="577404" spans="28:28">
      <c r="AB577404" s="14"/>
    </row>
    <row r="577405" spans="28:28">
      <c r="AB577405" s="14"/>
    </row>
    <row r="577406" spans="28:28">
      <c r="AB577406" s="14"/>
    </row>
    <row r="577407" spans="28:28">
      <c r="AB577407" s="14"/>
    </row>
    <row r="577408" spans="28:28">
      <c r="AB577408" s="14"/>
    </row>
    <row r="577409" spans="28:28">
      <c r="AB577409" s="14"/>
    </row>
    <row r="577410" spans="28:28">
      <c r="AB577410" s="14"/>
    </row>
    <row r="577411" spans="28:28">
      <c r="AB577411" s="14"/>
    </row>
    <row r="577412" spans="28:28">
      <c r="AB577412" s="14"/>
    </row>
    <row r="577413" spans="28:28">
      <c r="AB577413" s="14"/>
    </row>
    <row r="577414" spans="28:28">
      <c r="AB577414" s="14"/>
    </row>
    <row r="577415" spans="28:28">
      <c r="AB577415" s="14"/>
    </row>
    <row r="577416" spans="28:28">
      <c r="AB577416" s="14"/>
    </row>
    <row r="577417" spans="28:28">
      <c r="AB577417" s="14"/>
    </row>
    <row r="577418" spans="28:28">
      <c r="AB577418" s="14"/>
    </row>
    <row r="577419" spans="28:28">
      <c r="AB577419" s="14"/>
    </row>
    <row r="577420" spans="28:28">
      <c r="AB577420" s="14"/>
    </row>
    <row r="577421" spans="28:28">
      <c r="AB577421" s="14"/>
    </row>
    <row r="577422" spans="28:28">
      <c r="AB577422" s="14"/>
    </row>
    <row r="577423" spans="28:28">
      <c r="AB577423" s="14"/>
    </row>
    <row r="577424" spans="28:28">
      <c r="AB577424" s="14"/>
    </row>
    <row r="577425" spans="28:28">
      <c r="AB577425" s="14"/>
    </row>
    <row r="577426" spans="28:28">
      <c r="AB577426" s="14"/>
    </row>
    <row r="577427" spans="28:28">
      <c r="AB577427" s="14"/>
    </row>
    <row r="577428" spans="28:28">
      <c r="AB577428" s="14"/>
    </row>
    <row r="577429" spans="28:28">
      <c r="AB577429" s="14"/>
    </row>
    <row r="577430" spans="28:28">
      <c r="AB577430" s="14"/>
    </row>
    <row r="577431" spans="28:28">
      <c r="AB577431" s="14"/>
    </row>
    <row r="577432" spans="28:28">
      <c r="AB577432" s="14"/>
    </row>
    <row r="577433" spans="28:28">
      <c r="AB577433" s="14"/>
    </row>
    <row r="577434" spans="28:28">
      <c r="AB577434" s="14"/>
    </row>
    <row r="577435" spans="28:28">
      <c r="AB577435" s="14"/>
    </row>
    <row r="577436" spans="28:28">
      <c r="AB577436" s="14"/>
    </row>
    <row r="577437" spans="28:28">
      <c r="AB577437" s="14"/>
    </row>
    <row r="577438" spans="28:28">
      <c r="AB577438" s="14"/>
    </row>
    <row r="577439" spans="28:28">
      <c r="AB577439" s="14"/>
    </row>
    <row r="577440" spans="28:28">
      <c r="AB577440" s="14"/>
    </row>
    <row r="577441" spans="28:28">
      <c r="AB577441" s="14"/>
    </row>
    <row r="577442" spans="28:28">
      <c r="AB577442" s="14"/>
    </row>
    <row r="577443" spans="28:28">
      <c r="AB577443" s="14"/>
    </row>
    <row r="577444" spans="28:28">
      <c r="AB577444" s="14"/>
    </row>
    <row r="577445" spans="28:28">
      <c r="AB577445" s="14"/>
    </row>
    <row r="577446" spans="28:28">
      <c r="AB577446" s="14"/>
    </row>
    <row r="577447" spans="28:28">
      <c r="AB577447" s="14"/>
    </row>
    <row r="577448" spans="28:28">
      <c r="AB577448" s="14"/>
    </row>
    <row r="577449" spans="28:28">
      <c r="AB577449" s="14"/>
    </row>
    <row r="577450" spans="28:28">
      <c r="AB577450" s="14"/>
    </row>
    <row r="577451" spans="28:28">
      <c r="AB577451" s="14"/>
    </row>
    <row r="577452" spans="28:28">
      <c r="AB577452" s="14"/>
    </row>
    <row r="577453" spans="28:28">
      <c r="AB577453" s="14"/>
    </row>
    <row r="577454" spans="28:28">
      <c r="AB577454" s="14"/>
    </row>
    <row r="577455" spans="28:28">
      <c r="AB577455" s="14"/>
    </row>
    <row r="577456" spans="28:28">
      <c r="AB577456" s="14"/>
    </row>
    <row r="577457" spans="28:28">
      <c r="AB577457" s="14"/>
    </row>
    <row r="577458" spans="28:28">
      <c r="AB577458" s="14"/>
    </row>
    <row r="577459" spans="28:28">
      <c r="AB577459" s="14"/>
    </row>
    <row r="577460" spans="28:28">
      <c r="AB577460" s="14"/>
    </row>
    <row r="577461" spans="28:28">
      <c r="AB577461" s="14"/>
    </row>
    <row r="577462" spans="28:28">
      <c r="AB577462" s="14"/>
    </row>
    <row r="577463" spans="28:28">
      <c r="AB577463" s="14"/>
    </row>
    <row r="577464" spans="28:28">
      <c r="AB577464" s="14"/>
    </row>
    <row r="577465" spans="28:28">
      <c r="AB577465" s="14"/>
    </row>
    <row r="577466" spans="28:28">
      <c r="AB577466" s="14"/>
    </row>
    <row r="577467" spans="28:28">
      <c r="AB577467" s="14"/>
    </row>
    <row r="577468" spans="28:28">
      <c r="AB577468" s="14"/>
    </row>
    <row r="577469" spans="28:28">
      <c r="AB577469" s="14"/>
    </row>
    <row r="577470" spans="28:28">
      <c r="AB577470" s="14"/>
    </row>
    <row r="577471" spans="28:28">
      <c r="AB577471" s="14"/>
    </row>
    <row r="577472" spans="28:28">
      <c r="AB577472" s="14"/>
    </row>
    <row r="577473" spans="28:28">
      <c r="AB577473" s="14"/>
    </row>
    <row r="577474" spans="28:28">
      <c r="AB577474" s="14"/>
    </row>
    <row r="577475" spans="28:28">
      <c r="AB577475" s="14"/>
    </row>
    <row r="577476" spans="28:28">
      <c r="AB577476" s="14"/>
    </row>
    <row r="577477" spans="28:28">
      <c r="AB577477" s="14"/>
    </row>
    <row r="577478" spans="28:28">
      <c r="AB577478" s="14"/>
    </row>
    <row r="577479" spans="28:28">
      <c r="AB577479" s="14"/>
    </row>
    <row r="577480" spans="28:28">
      <c r="AB577480" s="14"/>
    </row>
    <row r="577481" spans="28:28">
      <c r="AB577481" s="14"/>
    </row>
    <row r="577482" spans="28:28">
      <c r="AB577482" s="14"/>
    </row>
    <row r="577483" spans="28:28">
      <c r="AB577483" s="14"/>
    </row>
    <row r="577484" spans="28:28">
      <c r="AB577484" s="14"/>
    </row>
    <row r="577485" spans="28:28">
      <c r="AB577485" s="14"/>
    </row>
    <row r="577486" spans="28:28">
      <c r="AB577486" s="14"/>
    </row>
    <row r="577487" spans="28:28">
      <c r="AB577487" s="14"/>
    </row>
    <row r="577488" spans="28:28">
      <c r="AB577488" s="14"/>
    </row>
    <row r="577489" spans="28:28">
      <c r="AB577489" s="14"/>
    </row>
    <row r="577490" spans="28:28">
      <c r="AB577490" s="14"/>
    </row>
    <row r="577491" spans="28:28">
      <c r="AB577491" s="14"/>
    </row>
    <row r="577492" spans="28:28">
      <c r="AB577492" s="14"/>
    </row>
    <row r="577493" spans="28:28">
      <c r="AB577493" s="14"/>
    </row>
    <row r="577494" spans="28:28">
      <c r="AB577494" s="14"/>
    </row>
    <row r="577495" spans="28:28">
      <c r="AB577495" s="14"/>
    </row>
    <row r="577496" spans="28:28">
      <c r="AB577496" s="14"/>
    </row>
    <row r="577497" spans="28:28">
      <c r="AB577497" s="14"/>
    </row>
    <row r="577498" spans="28:28">
      <c r="AB577498" s="14"/>
    </row>
    <row r="577499" spans="28:28">
      <c r="AB577499" s="14"/>
    </row>
    <row r="577500" spans="28:28">
      <c r="AB577500" s="14"/>
    </row>
    <row r="577501" spans="28:28">
      <c r="AB577501" s="14"/>
    </row>
    <row r="577502" spans="28:28">
      <c r="AB577502" s="14"/>
    </row>
    <row r="577503" spans="28:28">
      <c r="AB577503" s="14"/>
    </row>
    <row r="577504" spans="28:28">
      <c r="AB577504" s="14"/>
    </row>
    <row r="577505" spans="28:28">
      <c r="AB577505" s="14"/>
    </row>
    <row r="577506" spans="28:28">
      <c r="AB577506" s="14"/>
    </row>
    <row r="577507" spans="28:28">
      <c r="AB577507" s="14"/>
    </row>
    <row r="577508" spans="28:28">
      <c r="AB577508" s="14"/>
    </row>
    <row r="577509" spans="28:28">
      <c r="AB577509" s="14"/>
    </row>
    <row r="577510" spans="28:28">
      <c r="AB577510" s="14"/>
    </row>
    <row r="577511" spans="28:28">
      <c r="AB577511" s="14"/>
    </row>
    <row r="577512" spans="28:28">
      <c r="AB577512" s="14"/>
    </row>
    <row r="577513" spans="28:28">
      <c r="AB577513" s="14"/>
    </row>
    <row r="577514" spans="28:28">
      <c r="AB577514" s="14"/>
    </row>
    <row r="577515" spans="28:28">
      <c r="AB577515" s="14"/>
    </row>
    <row r="577516" spans="28:28">
      <c r="AB577516" s="14"/>
    </row>
    <row r="577517" spans="28:28">
      <c r="AB577517" s="14"/>
    </row>
    <row r="577518" spans="28:28">
      <c r="AB577518" s="14"/>
    </row>
    <row r="577519" spans="28:28">
      <c r="AB577519" s="14"/>
    </row>
    <row r="577520" spans="28:28">
      <c r="AB577520" s="14"/>
    </row>
    <row r="577521" spans="28:28">
      <c r="AB577521" s="14"/>
    </row>
    <row r="577522" spans="28:28">
      <c r="AB577522" s="14"/>
    </row>
    <row r="577523" spans="28:28">
      <c r="AB577523" s="14"/>
    </row>
    <row r="577524" spans="28:28">
      <c r="AB577524" s="14"/>
    </row>
    <row r="577525" spans="28:28">
      <c r="AB577525" s="14"/>
    </row>
    <row r="577526" spans="28:28">
      <c r="AB577526" s="14"/>
    </row>
    <row r="577527" spans="28:28">
      <c r="AB577527" s="14"/>
    </row>
    <row r="577528" spans="28:28">
      <c r="AB577528" s="14"/>
    </row>
    <row r="577529" spans="28:28">
      <c r="AB577529" s="14"/>
    </row>
    <row r="577530" spans="28:28">
      <c r="AB577530" s="14"/>
    </row>
    <row r="577531" spans="28:28">
      <c r="AB577531" s="14"/>
    </row>
    <row r="577532" spans="28:28">
      <c r="AB577532" s="14"/>
    </row>
    <row r="577533" spans="28:28">
      <c r="AB577533" s="14"/>
    </row>
    <row r="577534" spans="28:28">
      <c r="AB577534" s="14"/>
    </row>
    <row r="577535" spans="28:28">
      <c r="AB577535" s="14"/>
    </row>
    <row r="577536" spans="28:28">
      <c r="AB577536" s="14"/>
    </row>
    <row r="577537" spans="28:28">
      <c r="AB577537" s="14"/>
    </row>
    <row r="577538" spans="28:28">
      <c r="AB577538" s="14"/>
    </row>
    <row r="577539" spans="28:28">
      <c r="AB577539" s="14"/>
    </row>
    <row r="577540" spans="28:28">
      <c r="AB577540" s="14"/>
    </row>
    <row r="577541" spans="28:28">
      <c r="AB577541" s="14"/>
    </row>
    <row r="577542" spans="28:28">
      <c r="AB577542" s="14"/>
    </row>
    <row r="577543" spans="28:28">
      <c r="AB577543" s="14"/>
    </row>
    <row r="577544" spans="28:28">
      <c r="AB577544" s="14"/>
    </row>
    <row r="577545" spans="28:28">
      <c r="AB577545" s="14"/>
    </row>
    <row r="577546" spans="28:28">
      <c r="AB577546" s="14"/>
    </row>
    <row r="577547" spans="28:28">
      <c r="AB577547" s="14"/>
    </row>
    <row r="577548" spans="28:28">
      <c r="AB577548" s="14"/>
    </row>
    <row r="577549" spans="28:28">
      <c r="AB577549" s="14"/>
    </row>
    <row r="577550" spans="28:28">
      <c r="AB577550" s="14"/>
    </row>
    <row r="577551" spans="28:28">
      <c r="AB577551" s="14"/>
    </row>
    <row r="577552" spans="28:28">
      <c r="AB577552" s="14"/>
    </row>
    <row r="577553" spans="28:28">
      <c r="AB577553" s="14"/>
    </row>
    <row r="577554" spans="28:28">
      <c r="AB577554" s="14"/>
    </row>
    <row r="577555" spans="28:28">
      <c r="AB577555" s="14"/>
    </row>
    <row r="577556" spans="28:28">
      <c r="AB577556" s="14"/>
    </row>
    <row r="577557" spans="28:28">
      <c r="AB577557" s="14"/>
    </row>
    <row r="577558" spans="28:28">
      <c r="AB577558" s="14"/>
    </row>
    <row r="577559" spans="28:28">
      <c r="AB577559" s="14"/>
    </row>
    <row r="577560" spans="28:28">
      <c r="AB577560" s="14"/>
    </row>
    <row r="577561" spans="28:28">
      <c r="AB577561" s="14"/>
    </row>
    <row r="577562" spans="28:28">
      <c r="AB577562" s="14"/>
    </row>
    <row r="577563" spans="28:28">
      <c r="AB577563" s="14"/>
    </row>
    <row r="577564" spans="28:28">
      <c r="AB577564" s="14"/>
    </row>
    <row r="577565" spans="28:28">
      <c r="AB577565" s="14"/>
    </row>
    <row r="577566" spans="28:28">
      <c r="AB577566" s="14"/>
    </row>
    <row r="577567" spans="28:28">
      <c r="AB577567" s="14"/>
    </row>
    <row r="577568" spans="28:28">
      <c r="AB577568" s="14"/>
    </row>
    <row r="577569" spans="28:28">
      <c r="AB577569" s="14"/>
    </row>
    <row r="577570" spans="28:28">
      <c r="AB577570" s="14"/>
    </row>
    <row r="577571" spans="28:28">
      <c r="AB577571" s="14"/>
    </row>
    <row r="577572" spans="28:28">
      <c r="AB577572" s="14"/>
    </row>
    <row r="577573" spans="28:28">
      <c r="AB577573" s="14"/>
    </row>
    <row r="577574" spans="28:28">
      <c r="AB577574" s="14"/>
    </row>
    <row r="577575" spans="28:28">
      <c r="AB577575" s="14"/>
    </row>
    <row r="577576" spans="28:28">
      <c r="AB577576" s="14"/>
    </row>
    <row r="577577" spans="28:28">
      <c r="AB577577" s="14"/>
    </row>
    <row r="577578" spans="28:28">
      <c r="AB577578" s="14"/>
    </row>
    <row r="577579" spans="28:28">
      <c r="AB577579" s="14"/>
    </row>
    <row r="577580" spans="28:28">
      <c r="AB577580" s="14"/>
    </row>
    <row r="577581" spans="28:28">
      <c r="AB577581" s="14"/>
    </row>
    <row r="577582" spans="28:28">
      <c r="AB577582" s="14"/>
    </row>
    <row r="577583" spans="28:28">
      <c r="AB577583" s="14"/>
    </row>
    <row r="577584" spans="28:28">
      <c r="AB577584" s="14"/>
    </row>
    <row r="577585" spans="28:28">
      <c r="AB577585" s="14"/>
    </row>
    <row r="577586" spans="28:28">
      <c r="AB577586" s="14"/>
    </row>
    <row r="577587" spans="28:28">
      <c r="AB577587" s="14"/>
    </row>
    <row r="577588" spans="28:28">
      <c r="AB577588" s="14"/>
    </row>
    <row r="577589" spans="28:28">
      <c r="AB577589" s="14"/>
    </row>
    <row r="577590" spans="28:28">
      <c r="AB577590" s="14"/>
    </row>
    <row r="577591" spans="28:28">
      <c r="AB577591" s="14"/>
    </row>
    <row r="577592" spans="28:28">
      <c r="AB577592" s="14"/>
    </row>
    <row r="577593" spans="28:28">
      <c r="AB577593" s="14"/>
    </row>
    <row r="577594" spans="28:28">
      <c r="AB577594" s="14"/>
    </row>
    <row r="577595" spans="28:28">
      <c r="AB577595" s="14"/>
    </row>
    <row r="577596" spans="28:28">
      <c r="AB577596" s="14"/>
    </row>
    <row r="577597" spans="28:28">
      <c r="AB577597" s="14"/>
    </row>
    <row r="577598" spans="28:28">
      <c r="AB577598" s="14"/>
    </row>
    <row r="577599" spans="28:28">
      <c r="AB577599" s="14"/>
    </row>
    <row r="577600" spans="28:28">
      <c r="AB577600" s="14"/>
    </row>
    <row r="577601" spans="28:28">
      <c r="AB577601" s="14"/>
    </row>
    <row r="577602" spans="28:28">
      <c r="AB577602" s="14"/>
    </row>
    <row r="577603" spans="28:28">
      <c r="AB577603" s="14"/>
    </row>
    <row r="577604" spans="28:28">
      <c r="AB577604" s="14"/>
    </row>
    <row r="577605" spans="28:28">
      <c r="AB577605" s="14"/>
    </row>
    <row r="577606" spans="28:28">
      <c r="AB577606" s="14"/>
    </row>
    <row r="577607" spans="28:28">
      <c r="AB577607" s="14"/>
    </row>
    <row r="577608" spans="28:28">
      <c r="AB577608" s="14"/>
    </row>
    <row r="577609" spans="28:28">
      <c r="AB577609" s="14"/>
    </row>
    <row r="577610" spans="28:28">
      <c r="AB577610" s="14"/>
    </row>
    <row r="577611" spans="28:28">
      <c r="AB577611" s="14"/>
    </row>
    <row r="577612" spans="28:28">
      <c r="AB577612" s="14"/>
    </row>
    <row r="577613" spans="28:28">
      <c r="AB577613" s="14"/>
    </row>
    <row r="577614" spans="28:28">
      <c r="AB577614" s="14"/>
    </row>
    <row r="577615" spans="28:28">
      <c r="AB577615" s="14"/>
    </row>
    <row r="577616" spans="28:28">
      <c r="AB577616" s="14"/>
    </row>
    <row r="577617" spans="28:28">
      <c r="AB577617" s="14"/>
    </row>
    <row r="577618" spans="28:28">
      <c r="AB577618" s="14"/>
    </row>
    <row r="577619" spans="28:28">
      <c r="AB577619" s="14"/>
    </row>
    <row r="577620" spans="28:28">
      <c r="AB577620" s="14"/>
    </row>
    <row r="577621" spans="28:28">
      <c r="AB577621" s="14"/>
    </row>
    <row r="577622" spans="28:28">
      <c r="AB577622" s="14"/>
    </row>
    <row r="577623" spans="28:28">
      <c r="AB577623" s="14"/>
    </row>
    <row r="577624" spans="28:28">
      <c r="AB577624" s="14"/>
    </row>
    <row r="577625" spans="28:28">
      <c r="AB577625" s="14"/>
    </row>
    <row r="577626" spans="28:28">
      <c r="AB577626" s="14"/>
    </row>
    <row r="577627" spans="28:28">
      <c r="AB577627" s="14"/>
    </row>
    <row r="577628" spans="28:28">
      <c r="AB577628" s="14"/>
    </row>
    <row r="577629" spans="28:28">
      <c r="AB577629" s="14"/>
    </row>
    <row r="577630" spans="28:28">
      <c r="AB577630" s="14"/>
    </row>
    <row r="577631" spans="28:28">
      <c r="AB577631" s="14"/>
    </row>
    <row r="577632" spans="28:28">
      <c r="AB577632" s="14"/>
    </row>
    <row r="577633" spans="28:28">
      <c r="AB577633" s="14"/>
    </row>
    <row r="577634" spans="28:28">
      <c r="AB577634" s="14"/>
    </row>
    <row r="577635" spans="28:28">
      <c r="AB577635" s="14"/>
    </row>
    <row r="577636" spans="28:28">
      <c r="AB577636" s="14"/>
    </row>
    <row r="577637" spans="28:28">
      <c r="AB577637" s="14"/>
    </row>
    <row r="577638" spans="28:28">
      <c r="AB577638" s="14"/>
    </row>
    <row r="577639" spans="28:28">
      <c r="AB577639" s="14"/>
    </row>
    <row r="577640" spans="28:28">
      <c r="AB577640" s="14"/>
    </row>
    <row r="577641" spans="28:28">
      <c r="AB577641" s="14"/>
    </row>
    <row r="577642" spans="28:28">
      <c r="AB577642" s="14"/>
    </row>
    <row r="577643" spans="28:28">
      <c r="AB577643" s="14"/>
    </row>
    <row r="577644" spans="28:28">
      <c r="AB577644" s="14"/>
    </row>
    <row r="577645" spans="28:28">
      <c r="AB577645" s="14"/>
    </row>
    <row r="577646" spans="28:28">
      <c r="AB577646" s="14"/>
    </row>
    <row r="577647" spans="28:28">
      <c r="AB577647" s="14"/>
    </row>
    <row r="577648" spans="28:28">
      <c r="AB577648" s="14"/>
    </row>
    <row r="577649" spans="28:28">
      <c r="AB577649" s="14"/>
    </row>
    <row r="577650" spans="28:28">
      <c r="AB577650" s="14"/>
    </row>
    <row r="577651" spans="28:28">
      <c r="AB577651" s="14"/>
    </row>
    <row r="577652" spans="28:28">
      <c r="AB577652" s="14"/>
    </row>
    <row r="577653" spans="28:28">
      <c r="AB577653" s="14"/>
    </row>
    <row r="577654" spans="28:28">
      <c r="AB577654" s="14"/>
    </row>
    <row r="577655" spans="28:28">
      <c r="AB577655" s="14"/>
    </row>
    <row r="577656" spans="28:28">
      <c r="AB577656" s="14"/>
    </row>
    <row r="577657" spans="28:28">
      <c r="AB577657" s="14"/>
    </row>
    <row r="577658" spans="28:28">
      <c r="AB577658" s="14"/>
    </row>
    <row r="577659" spans="28:28">
      <c r="AB577659" s="14"/>
    </row>
    <row r="577660" spans="28:28">
      <c r="AB577660" s="14"/>
    </row>
    <row r="577661" spans="28:28">
      <c r="AB577661" s="14"/>
    </row>
    <row r="577662" spans="28:28">
      <c r="AB577662" s="14"/>
    </row>
    <row r="577663" spans="28:28">
      <c r="AB577663" s="14"/>
    </row>
    <row r="577664" spans="28:28">
      <c r="AB577664" s="14"/>
    </row>
    <row r="577665" spans="28:28">
      <c r="AB577665" s="14"/>
    </row>
    <row r="577666" spans="28:28">
      <c r="AB577666" s="14"/>
    </row>
    <row r="577667" spans="28:28">
      <c r="AB577667" s="14"/>
    </row>
    <row r="577668" spans="28:28">
      <c r="AB577668" s="14"/>
    </row>
    <row r="577669" spans="28:28">
      <c r="AB577669" s="14"/>
    </row>
    <row r="577670" spans="28:28">
      <c r="AB577670" s="14"/>
    </row>
    <row r="577671" spans="28:28">
      <c r="AB577671" s="14"/>
    </row>
    <row r="577672" spans="28:28">
      <c r="AB577672" s="14"/>
    </row>
    <row r="577673" spans="28:28">
      <c r="AB577673" s="14"/>
    </row>
    <row r="577674" spans="28:28">
      <c r="AB577674" s="14"/>
    </row>
    <row r="577675" spans="28:28">
      <c r="AB577675" s="14"/>
    </row>
    <row r="577676" spans="28:28">
      <c r="AB577676" s="14"/>
    </row>
    <row r="577677" spans="28:28">
      <c r="AB577677" s="14"/>
    </row>
    <row r="577678" spans="28:28">
      <c r="AB577678" s="14"/>
    </row>
    <row r="577679" spans="28:28">
      <c r="AB577679" s="14"/>
    </row>
    <row r="577680" spans="28:28">
      <c r="AB577680" s="14"/>
    </row>
    <row r="577681" spans="28:28">
      <c r="AB577681" s="14"/>
    </row>
    <row r="577682" spans="28:28">
      <c r="AB577682" s="14"/>
    </row>
    <row r="577683" spans="28:28">
      <c r="AB577683" s="14"/>
    </row>
    <row r="577684" spans="28:28">
      <c r="AB577684" s="14"/>
    </row>
    <row r="577685" spans="28:28">
      <c r="AB577685" s="14"/>
    </row>
    <row r="577686" spans="28:28">
      <c r="AB577686" s="14"/>
    </row>
    <row r="577687" spans="28:28">
      <c r="AB577687" s="14"/>
    </row>
    <row r="577688" spans="28:28">
      <c r="AB577688" s="14"/>
    </row>
    <row r="577689" spans="28:28">
      <c r="AB577689" s="14"/>
    </row>
    <row r="577690" spans="28:28">
      <c r="AB577690" s="14"/>
    </row>
    <row r="577691" spans="28:28">
      <c r="AB577691" s="14"/>
    </row>
    <row r="577692" spans="28:28">
      <c r="AB577692" s="14"/>
    </row>
    <row r="577693" spans="28:28">
      <c r="AB577693" s="14"/>
    </row>
    <row r="577694" spans="28:28">
      <c r="AB577694" s="14"/>
    </row>
    <row r="577695" spans="28:28">
      <c r="AB577695" s="14"/>
    </row>
    <row r="577696" spans="28:28">
      <c r="AB577696" s="14"/>
    </row>
    <row r="577697" spans="28:28">
      <c r="AB577697" s="14"/>
    </row>
    <row r="577698" spans="28:28">
      <c r="AB577698" s="14"/>
    </row>
    <row r="577699" spans="28:28">
      <c r="AB577699" s="14"/>
    </row>
    <row r="577700" spans="28:28">
      <c r="AB577700" s="14"/>
    </row>
    <row r="577701" spans="28:28">
      <c r="AB577701" s="14"/>
    </row>
    <row r="577702" spans="28:28">
      <c r="AB577702" s="14"/>
    </row>
    <row r="577703" spans="28:28">
      <c r="AB577703" s="14"/>
    </row>
    <row r="577704" spans="28:28">
      <c r="AB577704" s="14"/>
    </row>
    <row r="577705" spans="28:28">
      <c r="AB577705" s="14"/>
    </row>
    <row r="577706" spans="28:28">
      <c r="AB577706" s="14"/>
    </row>
    <row r="577707" spans="28:28">
      <c r="AB577707" s="14"/>
    </row>
    <row r="577708" spans="28:28">
      <c r="AB577708" s="14"/>
    </row>
    <row r="577709" spans="28:28">
      <c r="AB577709" s="14"/>
    </row>
    <row r="577710" spans="28:28">
      <c r="AB577710" s="14"/>
    </row>
    <row r="577711" spans="28:28">
      <c r="AB577711" s="14"/>
    </row>
    <row r="577712" spans="28:28">
      <c r="AB577712" s="14"/>
    </row>
    <row r="577713" spans="28:28">
      <c r="AB577713" s="14"/>
    </row>
    <row r="577714" spans="28:28">
      <c r="AB577714" s="14"/>
    </row>
    <row r="577715" spans="28:28">
      <c r="AB577715" s="14"/>
    </row>
    <row r="577716" spans="28:28">
      <c r="AB577716" s="14"/>
    </row>
    <row r="577717" spans="28:28">
      <c r="AB577717" s="14"/>
    </row>
    <row r="577718" spans="28:28">
      <c r="AB577718" s="14"/>
    </row>
    <row r="577719" spans="28:28">
      <c r="AB577719" s="14"/>
    </row>
    <row r="577720" spans="28:28">
      <c r="AB577720" s="14"/>
    </row>
    <row r="577721" spans="28:28">
      <c r="AB577721" s="14"/>
    </row>
    <row r="577722" spans="28:28">
      <c r="AB577722" s="14"/>
    </row>
    <row r="577723" spans="28:28">
      <c r="AB577723" s="14"/>
    </row>
    <row r="577724" spans="28:28">
      <c r="AB577724" s="14"/>
    </row>
    <row r="577725" spans="28:28">
      <c r="AB577725" s="14"/>
    </row>
    <row r="577726" spans="28:28">
      <c r="AB577726" s="14"/>
    </row>
    <row r="577727" spans="28:28">
      <c r="AB577727" s="14"/>
    </row>
    <row r="577728" spans="28:28">
      <c r="AB577728" s="14"/>
    </row>
    <row r="577729" spans="28:28">
      <c r="AB577729" s="14"/>
    </row>
    <row r="577730" spans="28:28">
      <c r="AB577730" s="14"/>
    </row>
    <row r="577731" spans="28:28">
      <c r="AB577731" s="14"/>
    </row>
    <row r="577732" spans="28:28">
      <c r="AB577732" s="14"/>
    </row>
    <row r="577733" spans="28:28">
      <c r="AB577733" s="14"/>
    </row>
    <row r="577734" spans="28:28">
      <c r="AB577734" s="14"/>
    </row>
    <row r="577735" spans="28:28">
      <c r="AB577735" s="14"/>
    </row>
    <row r="577736" spans="28:28">
      <c r="AB577736" s="14"/>
    </row>
    <row r="577737" spans="28:28">
      <c r="AB577737" s="14"/>
    </row>
    <row r="577738" spans="28:28">
      <c r="AB577738" s="14"/>
    </row>
    <row r="577739" spans="28:28">
      <c r="AB577739" s="14"/>
    </row>
    <row r="577740" spans="28:28">
      <c r="AB577740" s="14"/>
    </row>
    <row r="577741" spans="28:28">
      <c r="AB577741" s="14"/>
    </row>
    <row r="577742" spans="28:28">
      <c r="AB577742" s="14"/>
    </row>
    <row r="577743" spans="28:28">
      <c r="AB577743" s="14"/>
    </row>
    <row r="577744" spans="28:28">
      <c r="AB577744" s="14"/>
    </row>
    <row r="577745" spans="28:28">
      <c r="AB577745" s="14"/>
    </row>
    <row r="577746" spans="28:28">
      <c r="AB577746" s="14"/>
    </row>
    <row r="577747" spans="28:28">
      <c r="AB577747" s="14"/>
    </row>
    <row r="577748" spans="28:28">
      <c r="AB577748" s="14"/>
    </row>
    <row r="577749" spans="28:28">
      <c r="AB577749" s="14"/>
    </row>
    <row r="577750" spans="28:28">
      <c r="AB577750" s="14"/>
    </row>
    <row r="577751" spans="28:28">
      <c r="AB577751" s="14"/>
    </row>
    <row r="577752" spans="28:28">
      <c r="AB577752" s="14"/>
    </row>
    <row r="577753" spans="28:28">
      <c r="AB577753" s="14"/>
    </row>
    <row r="577754" spans="28:28">
      <c r="AB577754" s="14"/>
    </row>
    <row r="577755" spans="28:28">
      <c r="AB577755" s="14"/>
    </row>
    <row r="577756" spans="28:28">
      <c r="AB577756" s="14"/>
    </row>
    <row r="577757" spans="28:28">
      <c r="AB577757" s="14"/>
    </row>
    <row r="577758" spans="28:28">
      <c r="AB577758" s="14"/>
    </row>
    <row r="577759" spans="28:28">
      <c r="AB577759" s="14"/>
    </row>
    <row r="577760" spans="28:28">
      <c r="AB577760" s="14"/>
    </row>
    <row r="577761" spans="28:28">
      <c r="AB577761" s="14"/>
    </row>
    <row r="577762" spans="28:28">
      <c r="AB577762" s="14"/>
    </row>
    <row r="577763" spans="28:28">
      <c r="AB577763" s="14"/>
    </row>
    <row r="577764" spans="28:28">
      <c r="AB577764" s="14"/>
    </row>
    <row r="577765" spans="28:28">
      <c r="AB577765" s="14"/>
    </row>
    <row r="577766" spans="28:28">
      <c r="AB577766" s="14"/>
    </row>
    <row r="577767" spans="28:28">
      <c r="AB577767" s="14"/>
    </row>
    <row r="577768" spans="28:28">
      <c r="AB577768" s="14"/>
    </row>
    <row r="577769" spans="28:28">
      <c r="AB577769" s="14"/>
    </row>
    <row r="577770" spans="28:28">
      <c r="AB577770" s="14"/>
    </row>
    <row r="577771" spans="28:28">
      <c r="AB577771" s="14"/>
    </row>
    <row r="577772" spans="28:28">
      <c r="AB577772" s="14"/>
    </row>
    <row r="577773" spans="28:28">
      <c r="AB577773" s="14"/>
    </row>
    <row r="577774" spans="28:28">
      <c r="AB577774" s="14"/>
    </row>
    <row r="577775" spans="28:28">
      <c r="AB577775" s="14"/>
    </row>
    <row r="577776" spans="28:28">
      <c r="AB577776" s="14"/>
    </row>
    <row r="577777" spans="28:28">
      <c r="AB577777" s="14"/>
    </row>
    <row r="577778" spans="28:28">
      <c r="AB577778" s="14"/>
    </row>
    <row r="577779" spans="28:28">
      <c r="AB577779" s="14"/>
    </row>
    <row r="577780" spans="28:28">
      <c r="AB577780" s="14"/>
    </row>
    <row r="577781" spans="28:28">
      <c r="AB577781" s="14"/>
    </row>
    <row r="577782" spans="28:28">
      <c r="AB577782" s="14"/>
    </row>
    <row r="577783" spans="28:28">
      <c r="AB577783" s="14"/>
    </row>
    <row r="577784" spans="28:28">
      <c r="AB577784" s="14"/>
    </row>
    <row r="577785" spans="28:28">
      <c r="AB577785" s="14"/>
    </row>
    <row r="577786" spans="28:28">
      <c r="AB577786" s="14"/>
    </row>
    <row r="577787" spans="28:28">
      <c r="AB577787" s="14"/>
    </row>
    <row r="577788" spans="28:28">
      <c r="AB577788" s="14"/>
    </row>
    <row r="577789" spans="28:28">
      <c r="AB577789" s="14"/>
    </row>
    <row r="577790" spans="28:28">
      <c r="AB577790" s="14"/>
    </row>
    <row r="577791" spans="28:28">
      <c r="AB577791" s="14"/>
    </row>
    <row r="577792" spans="28:28">
      <c r="AB577792" s="14"/>
    </row>
    <row r="577793" spans="28:28">
      <c r="AB577793" s="14"/>
    </row>
    <row r="577794" spans="28:28">
      <c r="AB577794" s="14"/>
    </row>
    <row r="577795" spans="28:28">
      <c r="AB577795" s="14"/>
    </row>
    <row r="577796" spans="28:28">
      <c r="AB577796" s="14"/>
    </row>
    <row r="577797" spans="28:28">
      <c r="AB577797" s="14"/>
    </row>
    <row r="577798" spans="28:28">
      <c r="AB577798" s="14"/>
    </row>
    <row r="577799" spans="28:28">
      <c r="AB577799" s="14"/>
    </row>
    <row r="577800" spans="28:28">
      <c r="AB577800" s="14"/>
    </row>
    <row r="577801" spans="28:28">
      <c r="AB577801" s="14"/>
    </row>
    <row r="577802" spans="28:28">
      <c r="AB577802" s="14"/>
    </row>
    <row r="577803" spans="28:28">
      <c r="AB577803" s="14"/>
    </row>
    <row r="577804" spans="28:28">
      <c r="AB577804" s="14"/>
    </row>
    <row r="577805" spans="28:28">
      <c r="AB577805" s="14"/>
    </row>
    <row r="577806" spans="28:28">
      <c r="AB577806" s="14"/>
    </row>
    <row r="577807" spans="28:28">
      <c r="AB577807" s="14"/>
    </row>
    <row r="577808" spans="28:28">
      <c r="AB577808" s="14"/>
    </row>
    <row r="577809" spans="28:28">
      <c r="AB577809" s="14"/>
    </row>
    <row r="577810" spans="28:28">
      <c r="AB577810" s="14"/>
    </row>
    <row r="577811" spans="28:28">
      <c r="AB577811" s="14"/>
    </row>
    <row r="577812" spans="28:28">
      <c r="AB577812" s="14"/>
    </row>
    <row r="577813" spans="28:28">
      <c r="AB577813" s="14"/>
    </row>
    <row r="577814" spans="28:28">
      <c r="AB577814" s="14"/>
    </row>
    <row r="577815" spans="28:28">
      <c r="AB577815" s="14"/>
    </row>
    <row r="577816" spans="28:28">
      <c r="AB577816" s="14"/>
    </row>
    <row r="577817" spans="28:28">
      <c r="AB577817" s="14"/>
    </row>
    <row r="577818" spans="28:28">
      <c r="AB577818" s="14"/>
    </row>
    <row r="577819" spans="28:28">
      <c r="AB577819" s="14"/>
    </row>
    <row r="577820" spans="28:28">
      <c r="AB577820" s="14"/>
    </row>
    <row r="577821" spans="28:28">
      <c r="AB577821" s="14"/>
    </row>
    <row r="577822" spans="28:28">
      <c r="AB577822" s="14"/>
    </row>
    <row r="577823" spans="28:28">
      <c r="AB577823" s="14"/>
    </row>
    <row r="577824" spans="28:28">
      <c r="AB577824" s="14"/>
    </row>
    <row r="577825" spans="28:28">
      <c r="AB577825" s="14"/>
    </row>
    <row r="577826" spans="28:28">
      <c r="AB577826" s="14"/>
    </row>
    <row r="577827" spans="28:28">
      <c r="AB577827" s="14"/>
    </row>
    <row r="577828" spans="28:28">
      <c r="AB577828" s="14"/>
    </row>
    <row r="577829" spans="28:28">
      <c r="AB577829" s="14"/>
    </row>
    <row r="577830" spans="28:28">
      <c r="AB577830" s="14"/>
    </row>
    <row r="577831" spans="28:28">
      <c r="AB577831" s="14"/>
    </row>
    <row r="577832" spans="28:28">
      <c r="AB577832" s="14"/>
    </row>
    <row r="577833" spans="28:28">
      <c r="AB577833" s="14"/>
    </row>
    <row r="577834" spans="28:28">
      <c r="AB577834" s="14"/>
    </row>
    <row r="577835" spans="28:28">
      <c r="AB577835" s="14"/>
    </row>
    <row r="577836" spans="28:28">
      <c r="AB577836" s="14"/>
    </row>
    <row r="577837" spans="28:28">
      <c r="AB577837" s="14"/>
    </row>
    <row r="577838" spans="28:28">
      <c r="AB577838" s="14"/>
    </row>
    <row r="577839" spans="28:28">
      <c r="AB577839" s="14"/>
    </row>
    <row r="577840" spans="28:28">
      <c r="AB577840" s="14"/>
    </row>
    <row r="577841" spans="28:28">
      <c r="AB577841" s="14"/>
    </row>
    <row r="577842" spans="28:28">
      <c r="AB577842" s="14"/>
    </row>
    <row r="577843" spans="28:28">
      <c r="AB577843" s="14"/>
    </row>
    <row r="577844" spans="28:28">
      <c r="AB577844" s="14"/>
    </row>
    <row r="577845" spans="28:28">
      <c r="AB577845" s="14"/>
    </row>
    <row r="577846" spans="28:28">
      <c r="AB577846" s="14"/>
    </row>
    <row r="577847" spans="28:28">
      <c r="AB577847" s="14"/>
    </row>
    <row r="577848" spans="28:28">
      <c r="AB577848" s="14"/>
    </row>
    <row r="577849" spans="28:28">
      <c r="AB577849" s="14"/>
    </row>
    <row r="577850" spans="28:28">
      <c r="AB577850" s="14"/>
    </row>
    <row r="577851" spans="28:28">
      <c r="AB577851" s="14"/>
    </row>
    <row r="577852" spans="28:28">
      <c r="AB577852" s="14"/>
    </row>
    <row r="577853" spans="28:28">
      <c r="AB577853" s="14"/>
    </row>
    <row r="577854" spans="28:28">
      <c r="AB577854" s="14"/>
    </row>
    <row r="577855" spans="28:28">
      <c r="AB577855" s="14"/>
    </row>
    <row r="577856" spans="28:28">
      <c r="AB577856" s="14"/>
    </row>
    <row r="577857" spans="28:28">
      <c r="AB577857" s="14"/>
    </row>
    <row r="577858" spans="28:28">
      <c r="AB577858" s="14"/>
    </row>
    <row r="577859" spans="28:28">
      <c r="AB577859" s="14"/>
    </row>
    <row r="577860" spans="28:28">
      <c r="AB577860" s="14"/>
    </row>
    <row r="577861" spans="28:28">
      <c r="AB577861" s="14"/>
    </row>
    <row r="577862" spans="28:28">
      <c r="AB577862" s="14"/>
    </row>
    <row r="577863" spans="28:28">
      <c r="AB577863" s="14"/>
    </row>
    <row r="577864" spans="28:28">
      <c r="AB577864" s="14"/>
    </row>
    <row r="577865" spans="28:28">
      <c r="AB577865" s="14"/>
    </row>
    <row r="577866" spans="28:28">
      <c r="AB577866" s="14"/>
    </row>
    <row r="577867" spans="28:28">
      <c r="AB577867" s="14"/>
    </row>
    <row r="577868" spans="28:28">
      <c r="AB577868" s="14"/>
    </row>
    <row r="577869" spans="28:28">
      <c r="AB577869" s="14"/>
    </row>
    <row r="577870" spans="28:28">
      <c r="AB577870" s="14"/>
    </row>
    <row r="577871" spans="28:28">
      <c r="AB577871" s="14"/>
    </row>
    <row r="577872" spans="28:28">
      <c r="AB577872" s="14"/>
    </row>
    <row r="577873" spans="28:28">
      <c r="AB577873" s="14"/>
    </row>
    <row r="577874" spans="28:28">
      <c r="AB577874" s="14"/>
    </row>
    <row r="577875" spans="28:28">
      <c r="AB577875" s="14"/>
    </row>
    <row r="577876" spans="28:28">
      <c r="AB577876" s="14"/>
    </row>
    <row r="577877" spans="28:28">
      <c r="AB577877" s="14"/>
    </row>
    <row r="577878" spans="28:28">
      <c r="AB577878" s="14"/>
    </row>
    <row r="577879" spans="28:28">
      <c r="AB577879" s="14"/>
    </row>
    <row r="577880" spans="28:28">
      <c r="AB577880" s="14"/>
    </row>
    <row r="577881" spans="28:28">
      <c r="AB577881" s="14"/>
    </row>
    <row r="577882" spans="28:28">
      <c r="AB577882" s="14"/>
    </row>
    <row r="577883" spans="28:28">
      <c r="AB577883" s="14"/>
    </row>
    <row r="577884" spans="28:28">
      <c r="AB577884" s="14"/>
    </row>
    <row r="577885" spans="28:28">
      <c r="AB577885" s="14"/>
    </row>
    <row r="577886" spans="28:28">
      <c r="AB577886" s="14"/>
    </row>
    <row r="577887" spans="28:28">
      <c r="AB577887" s="14"/>
    </row>
    <row r="577888" spans="28:28">
      <c r="AB577888" s="14"/>
    </row>
    <row r="577889" spans="28:28">
      <c r="AB577889" s="14"/>
    </row>
    <row r="577890" spans="28:28">
      <c r="AB577890" s="14"/>
    </row>
    <row r="577891" spans="28:28">
      <c r="AB577891" s="14"/>
    </row>
    <row r="577892" spans="28:28">
      <c r="AB577892" s="14"/>
    </row>
    <row r="577893" spans="28:28">
      <c r="AB577893" s="14"/>
    </row>
    <row r="577894" spans="28:28">
      <c r="AB577894" s="14"/>
    </row>
    <row r="577895" spans="28:28">
      <c r="AB577895" s="14"/>
    </row>
    <row r="577896" spans="28:28">
      <c r="AB577896" s="14"/>
    </row>
    <row r="577897" spans="28:28">
      <c r="AB577897" s="14"/>
    </row>
    <row r="577898" spans="28:28">
      <c r="AB577898" s="14"/>
    </row>
    <row r="577899" spans="28:28">
      <c r="AB577899" s="14"/>
    </row>
    <row r="577900" spans="28:28">
      <c r="AB577900" s="14"/>
    </row>
    <row r="577901" spans="28:28">
      <c r="AB577901" s="14"/>
    </row>
    <row r="577902" spans="28:28">
      <c r="AB577902" s="14"/>
    </row>
    <row r="577903" spans="28:28">
      <c r="AB577903" s="14"/>
    </row>
    <row r="577904" spans="28:28">
      <c r="AB577904" s="14"/>
    </row>
    <row r="577905" spans="28:28">
      <c r="AB577905" s="14"/>
    </row>
    <row r="577906" spans="28:28">
      <c r="AB577906" s="14"/>
    </row>
    <row r="577907" spans="28:28">
      <c r="AB577907" s="14"/>
    </row>
    <row r="577908" spans="28:28">
      <c r="AB577908" s="14"/>
    </row>
    <row r="577909" spans="28:28">
      <c r="AB577909" s="14"/>
    </row>
    <row r="577910" spans="28:28">
      <c r="AB577910" s="14"/>
    </row>
    <row r="577911" spans="28:28">
      <c r="AB577911" s="14"/>
    </row>
    <row r="577912" spans="28:28">
      <c r="AB577912" s="14"/>
    </row>
    <row r="577913" spans="28:28">
      <c r="AB577913" s="14"/>
    </row>
    <row r="577914" spans="28:28">
      <c r="AB577914" s="14"/>
    </row>
    <row r="577915" spans="28:28">
      <c r="AB577915" s="14"/>
    </row>
    <row r="577916" spans="28:28">
      <c r="AB577916" s="14"/>
    </row>
    <row r="577917" spans="28:28">
      <c r="AB577917" s="14"/>
    </row>
    <row r="577918" spans="28:28">
      <c r="AB577918" s="14"/>
    </row>
    <row r="577919" spans="28:28">
      <c r="AB577919" s="14"/>
    </row>
    <row r="577920" spans="28:28">
      <c r="AB577920" s="14"/>
    </row>
    <row r="577921" spans="28:28">
      <c r="AB577921" s="14"/>
    </row>
    <row r="577922" spans="28:28">
      <c r="AB577922" s="14"/>
    </row>
    <row r="577923" spans="28:28">
      <c r="AB577923" s="14"/>
    </row>
    <row r="577924" spans="28:28">
      <c r="AB577924" s="14"/>
    </row>
    <row r="577925" spans="28:28">
      <c r="AB577925" s="14"/>
    </row>
    <row r="577926" spans="28:28">
      <c r="AB577926" s="14"/>
    </row>
    <row r="577927" spans="28:28">
      <c r="AB577927" s="14"/>
    </row>
    <row r="577928" spans="28:28">
      <c r="AB577928" s="14"/>
    </row>
    <row r="577929" spans="28:28">
      <c r="AB577929" s="14"/>
    </row>
    <row r="577930" spans="28:28">
      <c r="AB577930" s="14"/>
    </row>
    <row r="577931" spans="28:28">
      <c r="AB577931" s="14"/>
    </row>
    <row r="577932" spans="28:28">
      <c r="AB577932" s="14"/>
    </row>
    <row r="577933" spans="28:28">
      <c r="AB577933" s="14"/>
    </row>
    <row r="577934" spans="28:28">
      <c r="AB577934" s="14"/>
    </row>
    <row r="577935" spans="28:28">
      <c r="AB577935" s="14"/>
    </row>
    <row r="577936" spans="28:28">
      <c r="AB577936" s="14"/>
    </row>
    <row r="577937" spans="28:28">
      <c r="AB577937" s="14"/>
    </row>
    <row r="577938" spans="28:28">
      <c r="AB577938" s="14"/>
    </row>
    <row r="577939" spans="28:28">
      <c r="AB577939" s="14"/>
    </row>
    <row r="577940" spans="28:28">
      <c r="AB577940" s="14"/>
    </row>
    <row r="577941" spans="28:28">
      <c r="AB577941" s="14"/>
    </row>
    <row r="577942" spans="28:28">
      <c r="AB577942" s="14"/>
    </row>
    <row r="577943" spans="28:28">
      <c r="AB577943" s="14"/>
    </row>
    <row r="577944" spans="28:28">
      <c r="AB577944" s="14"/>
    </row>
    <row r="577945" spans="28:28">
      <c r="AB577945" s="14"/>
    </row>
    <row r="577946" spans="28:28">
      <c r="AB577946" s="14"/>
    </row>
    <row r="577947" spans="28:28">
      <c r="AB577947" s="14"/>
    </row>
    <row r="577948" spans="28:28">
      <c r="AB577948" s="14"/>
    </row>
    <row r="577949" spans="28:28">
      <c r="AB577949" s="14"/>
    </row>
    <row r="577950" spans="28:28">
      <c r="AB577950" s="14"/>
    </row>
    <row r="577951" spans="28:28">
      <c r="AB577951" s="14"/>
    </row>
    <row r="577952" spans="28:28">
      <c r="AB577952" s="14"/>
    </row>
    <row r="577953" spans="28:28">
      <c r="AB577953" s="14"/>
    </row>
    <row r="577954" spans="28:28">
      <c r="AB577954" s="14"/>
    </row>
    <row r="577955" spans="28:28">
      <c r="AB577955" s="14"/>
    </row>
    <row r="577956" spans="28:28">
      <c r="AB577956" s="14"/>
    </row>
    <row r="577957" spans="28:28">
      <c r="AB577957" s="14"/>
    </row>
    <row r="577958" spans="28:28">
      <c r="AB577958" s="14"/>
    </row>
    <row r="577959" spans="28:28">
      <c r="AB577959" s="14"/>
    </row>
    <row r="577960" spans="28:28">
      <c r="AB577960" s="14"/>
    </row>
    <row r="577961" spans="28:28">
      <c r="AB577961" s="14"/>
    </row>
    <row r="577962" spans="28:28">
      <c r="AB577962" s="14"/>
    </row>
    <row r="577963" spans="28:28">
      <c r="AB577963" s="14"/>
    </row>
    <row r="577964" spans="28:28">
      <c r="AB577964" s="14"/>
    </row>
    <row r="577965" spans="28:28">
      <c r="AB577965" s="14"/>
    </row>
    <row r="577966" spans="28:28">
      <c r="AB577966" s="14"/>
    </row>
    <row r="577967" spans="28:28">
      <c r="AB577967" s="14"/>
    </row>
    <row r="577968" spans="28:28">
      <c r="AB577968" s="14"/>
    </row>
    <row r="577969" spans="28:28">
      <c r="AB577969" s="14"/>
    </row>
    <row r="577970" spans="28:28">
      <c r="AB577970" s="14"/>
    </row>
    <row r="577971" spans="28:28">
      <c r="AB577971" s="14"/>
    </row>
    <row r="577972" spans="28:28">
      <c r="AB577972" s="14"/>
    </row>
    <row r="577973" spans="28:28">
      <c r="AB577973" s="14"/>
    </row>
    <row r="577974" spans="28:28">
      <c r="AB577974" s="14"/>
    </row>
    <row r="577975" spans="28:28">
      <c r="AB577975" s="14"/>
    </row>
    <row r="577976" spans="28:28">
      <c r="AB577976" s="14"/>
    </row>
    <row r="577977" spans="28:28">
      <c r="AB577977" s="14"/>
    </row>
    <row r="577978" spans="28:28">
      <c r="AB577978" s="14"/>
    </row>
    <row r="577979" spans="28:28">
      <c r="AB577979" s="14"/>
    </row>
    <row r="577980" spans="28:28">
      <c r="AB577980" s="14"/>
    </row>
    <row r="577981" spans="28:28">
      <c r="AB577981" s="14"/>
    </row>
    <row r="577982" spans="28:28">
      <c r="AB577982" s="14"/>
    </row>
    <row r="577983" spans="28:28">
      <c r="AB577983" s="14"/>
    </row>
    <row r="577984" spans="28:28">
      <c r="AB577984" s="14"/>
    </row>
    <row r="577985" spans="28:28">
      <c r="AB577985" s="14"/>
    </row>
    <row r="577986" spans="28:28">
      <c r="AB577986" s="14"/>
    </row>
    <row r="577987" spans="28:28">
      <c r="AB577987" s="14"/>
    </row>
    <row r="577988" spans="28:28">
      <c r="AB577988" s="14"/>
    </row>
    <row r="577989" spans="28:28">
      <c r="AB577989" s="14"/>
    </row>
    <row r="577990" spans="28:28">
      <c r="AB577990" s="14"/>
    </row>
    <row r="577991" spans="28:28">
      <c r="AB577991" s="14"/>
    </row>
    <row r="577992" spans="28:28">
      <c r="AB577992" s="14"/>
    </row>
    <row r="577993" spans="28:28">
      <c r="AB577993" s="14"/>
    </row>
    <row r="577994" spans="28:28">
      <c r="AB577994" s="14"/>
    </row>
    <row r="577995" spans="28:28">
      <c r="AB577995" s="14"/>
    </row>
    <row r="577996" spans="28:28">
      <c r="AB577996" s="14"/>
    </row>
    <row r="577997" spans="28:28">
      <c r="AB577997" s="14"/>
    </row>
    <row r="577998" spans="28:28">
      <c r="AB577998" s="14"/>
    </row>
    <row r="577999" spans="28:28">
      <c r="AB577999" s="14"/>
    </row>
    <row r="578000" spans="28:28">
      <c r="AB578000" s="14"/>
    </row>
    <row r="578001" spans="28:28">
      <c r="AB578001" s="14"/>
    </row>
    <row r="578002" spans="28:28">
      <c r="AB578002" s="14"/>
    </row>
    <row r="578003" spans="28:28">
      <c r="AB578003" s="14"/>
    </row>
    <row r="578004" spans="28:28">
      <c r="AB578004" s="14"/>
    </row>
    <row r="578005" spans="28:28">
      <c r="AB578005" s="14"/>
    </row>
    <row r="578006" spans="28:28">
      <c r="AB578006" s="14"/>
    </row>
    <row r="578007" spans="28:28">
      <c r="AB578007" s="14"/>
    </row>
    <row r="578008" spans="28:28">
      <c r="AB578008" s="14"/>
    </row>
    <row r="578009" spans="28:28">
      <c r="AB578009" s="14"/>
    </row>
    <row r="578010" spans="28:28">
      <c r="AB578010" s="14"/>
    </row>
    <row r="578011" spans="28:28">
      <c r="AB578011" s="14"/>
    </row>
    <row r="578012" spans="28:28">
      <c r="AB578012" s="14"/>
    </row>
    <row r="578013" spans="28:28">
      <c r="AB578013" s="14"/>
    </row>
    <row r="578014" spans="28:28">
      <c r="AB578014" s="14"/>
    </row>
    <row r="578015" spans="28:28">
      <c r="AB578015" s="14"/>
    </row>
    <row r="578016" spans="28:28">
      <c r="AB578016" s="14"/>
    </row>
    <row r="578017" spans="28:28">
      <c r="AB578017" s="14"/>
    </row>
    <row r="578018" spans="28:28">
      <c r="AB578018" s="14"/>
    </row>
    <row r="578019" spans="28:28">
      <c r="AB578019" s="14"/>
    </row>
    <row r="578020" spans="28:28">
      <c r="AB578020" s="14"/>
    </row>
    <row r="578021" spans="28:28">
      <c r="AB578021" s="14"/>
    </row>
    <row r="578022" spans="28:28">
      <c r="AB578022" s="14"/>
    </row>
    <row r="578023" spans="28:28">
      <c r="AB578023" s="14"/>
    </row>
    <row r="578024" spans="28:28">
      <c r="AB578024" s="14"/>
    </row>
    <row r="578025" spans="28:28">
      <c r="AB578025" s="14"/>
    </row>
    <row r="578026" spans="28:28">
      <c r="AB578026" s="14"/>
    </row>
    <row r="578027" spans="28:28">
      <c r="AB578027" s="14"/>
    </row>
    <row r="578028" spans="28:28">
      <c r="AB578028" s="14"/>
    </row>
    <row r="578029" spans="28:28">
      <c r="AB578029" s="14"/>
    </row>
    <row r="578030" spans="28:28">
      <c r="AB578030" s="14"/>
    </row>
    <row r="578031" spans="28:28">
      <c r="AB578031" s="14"/>
    </row>
    <row r="578032" spans="28:28">
      <c r="AB578032" s="14"/>
    </row>
    <row r="578033" spans="28:28">
      <c r="AB578033" s="14"/>
    </row>
    <row r="578034" spans="28:28">
      <c r="AB578034" s="14"/>
    </row>
    <row r="578035" spans="28:28">
      <c r="AB578035" s="14"/>
    </row>
    <row r="578036" spans="28:28">
      <c r="AB578036" s="14"/>
    </row>
    <row r="578037" spans="28:28">
      <c r="AB578037" s="14"/>
    </row>
    <row r="578038" spans="28:28">
      <c r="AB578038" s="14"/>
    </row>
    <row r="578039" spans="28:28">
      <c r="AB578039" s="14"/>
    </row>
    <row r="578040" spans="28:28">
      <c r="AB578040" s="14"/>
    </row>
    <row r="578041" spans="28:28">
      <c r="AB578041" s="14"/>
    </row>
    <row r="578042" spans="28:28">
      <c r="AB578042" s="14"/>
    </row>
    <row r="578043" spans="28:28">
      <c r="AB578043" s="14"/>
    </row>
    <row r="578044" spans="28:28">
      <c r="AB578044" s="14"/>
    </row>
    <row r="578045" spans="28:28">
      <c r="AB578045" s="14"/>
    </row>
    <row r="578046" spans="28:28">
      <c r="AB578046" s="14"/>
    </row>
    <row r="578047" spans="28:28">
      <c r="AB578047" s="14"/>
    </row>
    <row r="578048" spans="28:28">
      <c r="AB578048" s="14"/>
    </row>
    <row r="578049" spans="28:28">
      <c r="AB578049" s="14"/>
    </row>
    <row r="578050" spans="28:28">
      <c r="AB578050" s="14"/>
    </row>
    <row r="578051" spans="28:28">
      <c r="AB578051" s="14"/>
    </row>
    <row r="578052" spans="28:28">
      <c r="AB578052" s="14"/>
    </row>
    <row r="578053" spans="28:28">
      <c r="AB578053" s="14"/>
    </row>
    <row r="578054" spans="28:28">
      <c r="AB578054" s="14"/>
    </row>
    <row r="578055" spans="28:28">
      <c r="AB578055" s="14"/>
    </row>
    <row r="578056" spans="28:28">
      <c r="AB578056" s="14"/>
    </row>
    <row r="578057" spans="28:28">
      <c r="AB578057" s="14"/>
    </row>
    <row r="578058" spans="28:28">
      <c r="AB578058" s="14"/>
    </row>
    <row r="578059" spans="28:28">
      <c r="AB578059" s="14"/>
    </row>
    <row r="578060" spans="28:28">
      <c r="AB578060" s="14"/>
    </row>
    <row r="578061" spans="28:28">
      <c r="AB578061" s="14"/>
    </row>
    <row r="578062" spans="28:28">
      <c r="AB578062" s="14"/>
    </row>
    <row r="578063" spans="28:28">
      <c r="AB578063" s="14"/>
    </row>
    <row r="578064" spans="28:28">
      <c r="AB578064" s="14"/>
    </row>
    <row r="578065" spans="28:28">
      <c r="AB578065" s="14"/>
    </row>
    <row r="578066" spans="28:28">
      <c r="AB578066" s="14"/>
    </row>
    <row r="578067" spans="28:28">
      <c r="AB578067" s="14"/>
    </row>
    <row r="578068" spans="28:28">
      <c r="AB578068" s="14"/>
    </row>
    <row r="578069" spans="28:28">
      <c r="AB578069" s="14"/>
    </row>
    <row r="578070" spans="28:28">
      <c r="AB578070" s="14"/>
    </row>
    <row r="578071" spans="28:28">
      <c r="AB578071" s="14"/>
    </row>
    <row r="578072" spans="28:28">
      <c r="AB578072" s="14"/>
    </row>
    <row r="578073" spans="28:28">
      <c r="AB578073" s="14"/>
    </row>
    <row r="578074" spans="28:28">
      <c r="AB578074" s="14"/>
    </row>
    <row r="578075" spans="28:28">
      <c r="AB578075" s="14"/>
    </row>
    <row r="578076" spans="28:28">
      <c r="AB578076" s="14"/>
    </row>
    <row r="578077" spans="28:28">
      <c r="AB578077" s="14"/>
    </row>
    <row r="578078" spans="28:28">
      <c r="AB578078" s="14"/>
    </row>
    <row r="578079" spans="28:28">
      <c r="AB578079" s="14"/>
    </row>
    <row r="578080" spans="28:28">
      <c r="AB578080" s="14"/>
    </row>
    <row r="578081" spans="28:28">
      <c r="AB578081" s="14"/>
    </row>
    <row r="578082" spans="28:28">
      <c r="AB578082" s="14"/>
    </row>
    <row r="578083" spans="28:28">
      <c r="AB578083" s="14"/>
    </row>
    <row r="578084" spans="28:28">
      <c r="AB578084" s="14"/>
    </row>
    <row r="578085" spans="28:28">
      <c r="AB578085" s="14"/>
    </row>
    <row r="578086" spans="28:28">
      <c r="AB578086" s="14"/>
    </row>
    <row r="578087" spans="28:28">
      <c r="AB578087" s="14"/>
    </row>
    <row r="578088" spans="28:28">
      <c r="AB578088" s="14"/>
    </row>
    <row r="578089" spans="28:28">
      <c r="AB578089" s="14"/>
    </row>
    <row r="578090" spans="28:28">
      <c r="AB578090" s="14"/>
    </row>
    <row r="578091" spans="28:28">
      <c r="AB578091" s="14"/>
    </row>
    <row r="578092" spans="28:28">
      <c r="AB578092" s="14"/>
    </row>
    <row r="578093" spans="28:28">
      <c r="AB578093" s="14"/>
    </row>
    <row r="578094" spans="28:28">
      <c r="AB578094" s="14"/>
    </row>
    <row r="578095" spans="28:28">
      <c r="AB578095" s="14"/>
    </row>
    <row r="578096" spans="28:28">
      <c r="AB578096" s="14"/>
    </row>
    <row r="578097" spans="28:28">
      <c r="AB578097" s="14"/>
    </row>
    <row r="578098" spans="28:28">
      <c r="AB578098" s="14"/>
    </row>
    <row r="578099" spans="28:28">
      <c r="AB578099" s="14"/>
    </row>
    <row r="578100" spans="28:28">
      <c r="AB578100" s="14"/>
    </row>
    <row r="578101" spans="28:28">
      <c r="AB578101" s="14"/>
    </row>
    <row r="578102" spans="28:28">
      <c r="AB578102" s="14"/>
    </row>
    <row r="578103" spans="28:28">
      <c r="AB578103" s="14"/>
    </row>
    <row r="578104" spans="28:28">
      <c r="AB578104" s="14"/>
    </row>
    <row r="578105" spans="28:28">
      <c r="AB578105" s="14"/>
    </row>
    <row r="578106" spans="28:28">
      <c r="AB578106" s="14"/>
    </row>
    <row r="578107" spans="28:28">
      <c r="AB578107" s="14"/>
    </row>
    <row r="578108" spans="28:28">
      <c r="AB578108" s="14"/>
    </row>
    <row r="578109" spans="28:28">
      <c r="AB578109" s="14"/>
    </row>
    <row r="578110" spans="28:28">
      <c r="AB578110" s="14"/>
    </row>
    <row r="578111" spans="28:28">
      <c r="AB578111" s="14"/>
    </row>
    <row r="578112" spans="28:28">
      <c r="AB578112" s="14"/>
    </row>
    <row r="578113" spans="28:28">
      <c r="AB578113" s="14"/>
    </row>
    <row r="578114" spans="28:28">
      <c r="AB578114" s="14"/>
    </row>
    <row r="578115" spans="28:28">
      <c r="AB578115" s="14"/>
    </row>
    <row r="578116" spans="28:28">
      <c r="AB578116" s="14"/>
    </row>
    <row r="578117" spans="28:28">
      <c r="AB578117" s="14"/>
    </row>
    <row r="578118" spans="28:28">
      <c r="AB578118" s="14"/>
    </row>
    <row r="578119" spans="28:28">
      <c r="AB578119" s="14"/>
    </row>
    <row r="578120" spans="28:28">
      <c r="AB578120" s="14"/>
    </row>
    <row r="578121" spans="28:28">
      <c r="AB578121" s="14"/>
    </row>
    <row r="578122" spans="28:28">
      <c r="AB578122" s="14"/>
    </row>
    <row r="578123" spans="28:28">
      <c r="AB578123" s="14"/>
    </row>
    <row r="578124" spans="28:28">
      <c r="AB578124" s="14"/>
    </row>
    <row r="578125" spans="28:28">
      <c r="AB578125" s="14"/>
    </row>
    <row r="578126" spans="28:28">
      <c r="AB578126" s="14"/>
    </row>
    <row r="578127" spans="28:28">
      <c r="AB578127" s="14"/>
    </row>
    <row r="578128" spans="28:28">
      <c r="AB578128" s="14"/>
    </row>
    <row r="578129" spans="28:28">
      <c r="AB578129" s="14"/>
    </row>
    <row r="578130" spans="28:28">
      <c r="AB578130" s="14"/>
    </row>
    <row r="578131" spans="28:28">
      <c r="AB578131" s="14"/>
    </row>
    <row r="578132" spans="28:28">
      <c r="AB578132" s="14"/>
    </row>
    <row r="578133" spans="28:28">
      <c r="AB578133" s="14"/>
    </row>
    <row r="578134" spans="28:28">
      <c r="AB578134" s="14"/>
    </row>
    <row r="578135" spans="28:28">
      <c r="AB578135" s="14"/>
    </row>
    <row r="578136" spans="28:28">
      <c r="AB578136" s="14"/>
    </row>
    <row r="578137" spans="28:28">
      <c r="AB578137" s="14"/>
    </row>
    <row r="578138" spans="28:28">
      <c r="AB578138" s="14"/>
    </row>
    <row r="578139" spans="28:28">
      <c r="AB578139" s="14"/>
    </row>
    <row r="578140" spans="28:28">
      <c r="AB578140" s="14"/>
    </row>
    <row r="578141" spans="28:28">
      <c r="AB578141" s="14"/>
    </row>
    <row r="578142" spans="28:28">
      <c r="AB578142" s="14"/>
    </row>
    <row r="578143" spans="28:28">
      <c r="AB578143" s="14"/>
    </row>
    <row r="578144" spans="28:28">
      <c r="AB578144" s="14"/>
    </row>
    <row r="578145" spans="28:28">
      <c r="AB578145" s="14"/>
    </row>
    <row r="578146" spans="28:28">
      <c r="AB578146" s="14"/>
    </row>
    <row r="578147" spans="28:28">
      <c r="AB578147" s="14"/>
    </row>
    <row r="578148" spans="28:28">
      <c r="AB578148" s="14"/>
    </row>
    <row r="578149" spans="28:28">
      <c r="AB578149" s="14"/>
    </row>
    <row r="578150" spans="28:28">
      <c r="AB578150" s="14"/>
    </row>
    <row r="578151" spans="28:28">
      <c r="AB578151" s="14"/>
    </row>
    <row r="578152" spans="28:28">
      <c r="AB578152" s="14"/>
    </row>
    <row r="578153" spans="28:28">
      <c r="AB578153" s="14"/>
    </row>
    <row r="578154" spans="28:28">
      <c r="AB578154" s="14"/>
    </row>
    <row r="578155" spans="28:28">
      <c r="AB578155" s="14"/>
    </row>
    <row r="578156" spans="28:28">
      <c r="AB578156" s="14"/>
    </row>
    <row r="578157" spans="28:28">
      <c r="AB578157" s="14"/>
    </row>
    <row r="578158" spans="28:28">
      <c r="AB578158" s="14"/>
    </row>
    <row r="578159" spans="28:28">
      <c r="AB578159" s="14"/>
    </row>
    <row r="578160" spans="28:28">
      <c r="AB578160" s="14"/>
    </row>
    <row r="578161" spans="28:28">
      <c r="AB578161" s="14"/>
    </row>
    <row r="578162" spans="28:28">
      <c r="AB578162" s="14"/>
    </row>
    <row r="578163" spans="28:28">
      <c r="AB578163" s="14"/>
    </row>
    <row r="578164" spans="28:28">
      <c r="AB578164" s="14"/>
    </row>
    <row r="578165" spans="28:28">
      <c r="AB578165" s="14"/>
    </row>
    <row r="578166" spans="28:28">
      <c r="AB578166" s="14"/>
    </row>
    <row r="578167" spans="28:28">
      <c r="AB578167" s="14"/>
    </row>
    <row r="578168" spans="28:28">
      <c r="AB578168" s="14"/>
    </row>
    <row r="578169" spans="28:28">
      <c r="AB578169" s="14"/>
    </row>
    <row r="578170" spans="28:28">
      <c r="AB578170" s="14"/>
    </row>
    <row r="578171" spans="28:28">
      <c r="AB578171" s="14"/>
    </row>
    <row r="578172" spans="28:28">
      <c r="AB578172" s="14"/>
    </row>
    <row r="578173" spans="28:28">
      <c r="AB578173" s="14"/>
    </row>
    <row r="578174" spans="28:28">
      <c r="AB578174" s="14"/>
    </row>
    <row r="578175" spans="28:28">
      <c r="AB578175" s="14"/>
    </row>
    <row r="578176" spans="28:28">
      <c r="AB578176" s="14"/>
    </row>
    <row r="578177" spans="28:28">
      <c r="AB578177" s="14"/>
    </row>
    <row r="578178" spans="28:28">
      <c r="AB578178" s="14"/>
    </row>
    <row r="578179" spans="28:28">
      <c r="AB578179" s="14"/>
    </row>
    <row r="578180" spans="28:28">
      <c r="AB578180" s="14"/>
    </row>
    <row r="578181" spans="28:28">
      <c r="AB578181" s="14"/>
    </row>
    <row r="578182" spans="28:28">
      <c r="AB578182" s="14"/>
    </row>
    <row r="578183" spans="28:28">
      <c r="AB578183" s="14"/>
    </row>
    <row r="578184" spans="28:28">
      <c r="AB578184" s="14"/>
    </row>
    <row r="578185" spans="28:28">
      <c r="AB578185" s="14"/>
    </row>
    <row r="578186" spans="28:28">
      <c r="AB578186" s="14"/>
    </row>
    <row r="578187" spans="28:28">
      <c r="AB578187" s="14"/>
    </row>
    <row r="578188" spans="28:28">
      <c r="AB578188" s="14"/>
    </row>
    <row r="578189" spans="28:28">
      <c r="AB578189" s="14"/>
    </row>
    <row r="578190" spans="28:28">
      <c r="AB578190" s="14"/>
    </row>
    <row r="578191" spans="28:28">
      <c r="AB578191" s="14"/>
    </row>
    <row r="578192" spans="28:28">
      <c r="AB578192" s="14"/>
    </row>
    <row r="578193" spans="28:28">
      <c r="AB578193" s="14"/>
    </row>
    <row r="578194" spans="28:28">
      <c r="AB578194" s="14"/>
    </row>
    <row r="578195" spans="28:28">
      <c r="AB578195" s="14"/>
    </row>
    <row r="578196" spans="28:28">
      <c r="AB578196" s="14"/>
    </row>
    <row r="578197" spans="28:28">
      <c r="AB578197" s="14"/>
    </row>
    <row r="578198" spans="28:28">
      <c r="AB578198" s="14"/>
    </row>
    <row r="578199" spans="28:28">
      <c r="AB578199" s="14"/>
    </row>
    <row r="578200" spans="28:28">
      <c r="AB578200" s="14"/>
    </row>
    <row r="578201" spans="28:28">
      <c r="AB578201" s="14"/>
    </row>
    <row r="578202" spans="28:28">
      <c r="AB578202" s="14"/>
    </row>
    <row r="578203" spans="28:28">
      <c r="AB578203" s="14"/>
    </row>
    <row r="578204" spans="28:28">
      <c r="AB578204" s="14"/>
    </row>
    <row r="578205" spans="28:28">
      <c r="AB578205" s="14"/>
    </row>
    <row r="578206" spans="28:28">
      <c r="AB578206" s="14"/>
    </row>
    <row r="578207" spans="28:28">
      <c r="AB578207" s="14"/>
    </row>
    <row r="578208" spans="28:28">
      <c r="AB578208" s="14"/>
    </row>
    <row r="578209" spans="28:28">
      <c r="AB578209" s="14"/>
    </row>
    <row r="578210" spans="28:28">
      <c r="AB578210" s="14"/>
    </row>
    <row r="578211" spans="28:28">
      <c r="AB578211" s="14"/>
    </row>
    <row r="578212" spans="28:28">
      <c r="AB578212" s="14"/>
    </row>
    <row r="578213" spans="28:28">
      <c r="AB578213" s="14"/>
    </row>
    <row r="578214" spans="28:28">
      <c r="AB578214" s="14"/>
    </row>
    <row r="578215" spans="28:28">
      <c r="AB578215" s="14"/>
    </row>
    <row r="578216" spans="28:28">
      <c r="AB578216" s="14"/>
    </row>
    <row r="578217" spans="28:28">
      <c r="AB578217" s="14"/>
    </row>
    <row r="578218" spans="28:28">
      <c r="AB578218" s="14"/>
    </row>
    <row r="578219" spans="28:28">
      <c r="AB578219" s="14"/>
    </row>
    <row r="578220" spans="28:28">
      <c r="AB578220" s="14"/>
    </row>
    <row r="578221" spans="28:28">
      <c r="AB578221" s="14"/>
    </row>
    <row r="578222" spans="28:28">
      <c r="AB578222" s="14"/>
    </row>
    <row r="578223" spans="28:28">
      <c r="AB578223" s="14"/>
    </row>
    <row r="578224" spans="28:28">
      <c r="AB578224" s="14"/>
    </row>
    <row r="578225" spans="28:28">
      <c r="AB578225" s="14"/>
    </row>
    <row r="578226" spans="28:28">
      <c r="AB578226" s="14"/>
    </row>
    <row r="578227" spans="28:28">
      <c r="AB578227" s="14"/>
    </row>
    <row r="578228" spans="28:28">
      <c r="AB578228" s="14"/>
    </row>
    <row r="578229" spans="28:28">
      <c r="AB578229" s="14"/>
    </row>
    <row r="578230" spans="28:28">
      <c r="AB578230" s="14"/>
    </row>
    <row r="578231" spans="28:28">
      <c r="AB578231" s="14"/>
    </row>
    <row r="578232" spans="28:28">
      <c r="AB578232" s="14"/>
    </row>
    <row r="578233" spans="28:28">
      <c r="AB578233" s="14"/>
    </row>
    <row r="578234" spans="28:28">
      <c r="AB578234" s="14"/>
    </row>
    <row r="578235" spans="28:28">
      <c r="AB578235" s="14"/>
    </row>
    <row r="578236" spans="28:28">
      <c r="AB578236" s="14"/>
    </row>
    <row r="578237" spans="28:28">
      <c r="AB578237" s="14"/>
    </row>
    <row r="578238" spans="28:28">
      <c r="AB578238" s="14"/>
    </row>
    <row r="578239" spans="28:28">
      <c r="AB578239" s="14"/>
    </row>
    <row r="578240" spans="28:28">
      <c r="AB578240" s="14"/>
    </row>
    <row r="578241" spans="28:28">
      <c r="AB578241" s="14"/>
    </row>
    <row r="578242" spans="28:28">
      <c r="AB578242" s="14"/>
    </row>
    <row r="578243" spans="28:28">
      <c r="AB578243" s="14"/>
    </row>
    <row r="578244" spans="28:28">
      <c r="AB578244" s="14"/>
    </row>
    <row r="578245" spans="28:28">
      <c r="AB578245" s="14"/>
    </row>
    <row r="578246" spans="28:28">
      <c r="AB578246" s="14"/>
    </row>
    <row r="578247" spans="28:28">
      <c r="AB578247" s="14"/>
    </row>
    <row r="578248" spans="28:28">
      <c r="AB578248" s="14"/>
    </row>
    <row r="578249" spans="28:28">
      <c r="AB578249" s="14"/>
    </row>
    <row r="578250" spans="28:28">
      <c r="AB578250" s="14"/>
    </row>
    <row r="578251" spans="28:28">
      <c r="AB578251" s="14"/>
    </row>
    <row r="578252" spans="28:28">
      <c r="AB578252" s="14"/>
    </row>
    <row r="578253" spans="28:28">
      <c r="AB578253" s="14"/>
    </row>
    <row r="578254" spans="28:28">
      <c r="AB578254" s="14"/>
    </row>
    <row r="578255" spans="28:28">
      <c r="AB578255" s="14"/>
    </row>
    <row r="578256" spans="28:28">
      <c r="AB578256" s="14"/>
    </row>
    <row r="578257" spans="28:28">
      <c r="AB578257" s="14"/>
    </row>
    <row r="578258" spans="28:28">
      <c r="AB578258" s="14"/>
    </row>
    <row r="578259" spans="28:28">
      <c r="AB578259" s="14"/>
    </row>
    <row r="578260" spans="28:28">
      <c r="AB578260" s="14"/>
    </row>
    <row r="578261" spans="28:28">
      <c r="AB578261" s="14"/>
    </row>
    <row r="578262" spans="28:28">
      <c r="AB578262" s="14"/>
    </row>
    <row r="578263" spans="28:28">
      <c r="AB578263" s="14"/>
    </row>
    <row r="578264" spans="28:28">
      <c r="AB578264" s="14"/>
    </row>
    <row r="578265" spans="28:28">
      <c r="AB578265" s="14"/>
    </row>
    <row r="578266" spans="28:28">
      <c r="AB578266" s="14"/>
    </row>
    <row r="578267" spans="28:28">
      <c r="AB578267" s="14"/>
    </row>
    <row r="578268" spans="28:28">
      <c r="AB578268" s="14"/>
    </row>
    <row r="578269" spans="28:28">
      <c r="AB578269" s="14"/>
    </row>
    <row r="578270" spans="28:28">
      <c r="AB578270" s="14"/>
    </row>
    <row r="578271" spans="28:28">
      <c r="AB578271" s="14"/>
    </row>
    <row r="578272" spans="28:28">
      <c r="AB578272" s="14"/>
    </row>
    <row r="578273" spans="28:28">
      <c r="AB578273" s="14"/>
    </row>
    <row r="578274" spans="28:28">
      <c r="AB578274" s="14"/>
    </row>
    <row r="578275" spans="28:28">
      <c r="AB578275" s="14"/>
    </row>
    <row r="578276" spans="28:28">
      <c r="AB578276" s="14"/>
    </row>
    <row r="578277" spans="28:28">
      <c r="AB578277" s="14"/>
    </row>
    <row r="578278" spans="28:28">
      <c r="AB578278" s="14"/>
    </row>
    <row r="578279" spans="28:28">
      <c r="AB578279" s="14"/>
    </row>
    <row r="578280" spans="28:28">
      <c r="AB578280" s="14"/>
    </row>
    <row r="578281" spans="28:28">
      <c r="AB578281" s="14"/>
    </row>
    <row r="578282" spans="28:28">
      <c r="AB578282" s="14"/>
    </row>
    <row r="578283" spans="28:28">
      <c r="AB578283" s="14"/>
    </row>
    <row r="578284" spans="28:28">
      <c r="AB578284" s="14"/>
    </row>
    <row r="578285" spans="28:28">
      <c r="AB578285" s="14"/>
    </row>
    <row r="578286" spans="28:28">
      <c r="AB578286" s="14"/>
    </row>
    <row r="578287" spans="28:28">
      <c r="AB578287" s="14"/>
    </row>
    <row r="578288" spans="28:28">
      <c r="AB578288" s="14"/>
    </row>
    <row r="578289" spans="28:28">
      <c r="AB578289" s="14"/>
    </row>
    <row r="578290" spans="28:28">
      <c r="AB578290" s="14"/>
    </row>
    <row r="578291" spans="28:28">
      <c r="AB578291" s="14"/>
    </row>
    <row r="578292" spans="28:28">
      <c r="AB578292" s="14"/>
    </row>
    <row r="578293" spans="28:28">
      <c r="AB578293" s="14"/>
    </row>
    <row r="578294" spans="28:28">
      <c r="AB578294" s="14"/>
    </row>
    <row r="578295" spans="28:28">
      <c r="AB578295" s="14"/>
    </row>
    <row r="578296" spans="28:28">
      <c r="AB578296" s="14"/>
    </row>
    <row r="578297" spans="28:28">
      <c r="AB578297" s="14"/>
    </row>
    <row r="578298" spans="28:28">
      <c r="AB578298" s="14"/>
    </row>
    <row r="578299" spans="28:28">
      <c r="AB578299" s="14"/>
    </row>
    <row r="578300" spans="28:28">
      <c r="AB578300" s="14"/>
    </row>
    <row r="578301" spans="28:28">
      <c r="AB578301" s="14"/>
    </row>
    <row r="578302" spans="28:28">
      <c r="AB578302" s="14"/>
    </row>
    <row r="578303" spans="28:28">
      <c r="AB578303" s="14"/>
    </row>
    <row r="578304" spans="28:28">
      <c r="AB578304" s="14"/>
    </row>
    <row r="578305" spans="28:28">
      <c r="AB578305" s="14"/>
    </row>
    <row r="578306" spans="28:28">
      <c r="AB578306" s="14"/>
    </row>
    <row r="578307" spans="28:28">
      <c r="AB578307" s="14"/>
    </row>
    <row r="578308" spans="28:28">
      <c r="AB578308" s="14"/>
    </row>
    <row r="578309" spans="28:28">
      <c r="AB578309" s="14"/>
    </row>
    <row r="578310" spans="28:28">
      <c r="AB578310" s="14"/>
    </row>
    <row r="578311" spans="28:28">
      <c r="AB578311" s="14"/>
    </row>
    <row r="578312" spans="28:28">
      <c r="AB578312" s="14"/>
    </row>
    <row r="578313" spans="28:28">
      <c r="AB578313" s="14"/>
    </row>
    <row r="578314" spans="28:28">
      <c r="AB578314" s="14"/>
    </row>
    <row r="578315" spans="28:28">
      <c r="AB578315" s="14"/>
    </row>
    <row r="578316" spans="28:28">
      <c r="AB578316" s="14"/>
    </row>
    <row r="578317" spans="28:28">
      <c r="AB578317" s="14"/>
    </row>
    <row r="578318" spans="28:28">
      <c r="AB578318" s="14"/>
    </row>
    <row r="578319" spans="28:28">
      <c r="AB578319" s="14"/>
    </row>
    <row r="578320" spans="28:28">
      <c r="AB578320" s="14"/>
    </row>
    <row r="578321" spans="28:28">
      <c r="AB578321" s="14"/>
    </row>
    <row r="578322" spans="28:28">
      <c r="AB578322" s="14"/>
    </row>
    <row r="578323" spans="28:28">
      <c r="AB578323" s="14"/>
    </row>
    <row r="578324" spans="28:28">
      <c r="AB578324" s="14"/>
    </row>
    <row r="578325" spans="28:28">
      <c r="AB578325" s="14"/>
    </row>
    <row r="578326" spans="28:28">
      <c r="AB578326" s="14"/>
    </row>
    <row r="578327" spans="28:28">
      <c r="AB578327" s="14"/>
    </row>
    <row r="578328" spans="28:28">
      <c r="AB578328" s="14"/>
    </row>
    <row r="578329" spans="28:28">
      <c r="AB578329" s="14"/>
    </row>
    <row r="578330" spans="28:28">
      <c r="AB578330" s="14"/>
    </row>
    <row r="578331" spans="28:28">
      <c r="AB578331" s="14"/>
    </row>
    <row r="578332" spans="28:28">
      <c r="AB578332" s="14"/>
    </row>
    <row r="578333" spans="28:28">
      <c r="AB578333" s="14"/>
    </row>
    <row r="578334" spans="28:28">
      <c r="AB578334" s="14"/>
    </row>
    <row r="578335" spans="28:28">
      <c r="AB578335" s="14"/>
    </row>
    <row r="578336" spans="28:28">
      <c r="AB578336" s="14"/>
    </row>
    <row r="578337" spans="28:28">
      <c r="AB578337" s="14"/>
    </row>
    <row r="578338" spans="28:28">
      <c r="AB578338" s="14"/>
    </row>
    <row r="578339" spans="28:28">
      <c r="AB578339" s="14"/>
    </row>
    <row r="578340" spans="28:28">
      <c r="AB578340" s="14"/>
    </row>
    <row r="578341" spans="28:28">
      <c r="AB578341" s="14"/>
    </row>
    <row r="578342" spans="28:28">
      <c r="AB578342" s="14"/>
    </row>
    <row r="578343" spans="28:28">
      <c r="AB578343" s="14"/>
    </row>
    <row r="578344" spans="28:28">
      <c r="AB578344" s="14"/>
    </row>
    <row r="578345" spans="28:28">
      <c r="AB578345" s="14"/>
    </row>
    <row r="578346" spans="28:28">
      <c r="AB578346" s="14"/>
    </row>
    <row r="578347" spans="28:28">
      <c r="AB578347" s="14"/>
    </row>
    <row r="578348" spans="28:28">
      <c r="AB578348" s="14"/>
    </row>
    <row r="578349" spans="28:28">
      <c r="AB578349" s="14"/>
    </row>
    <row r="578350" spans="28:28">
      <c r="AB578350" s="14"/>
    </row>
    <row r="578351" spans="28:28">
      <c r="AB578351" s="14"/>
    </row>
    <row r="578352" spans="28:28">
      <c r="AB578352" s="14"/>
    </row>
    <row r="578353" spans="28:28">
      <c r="AB578353" s="14"/>
    </row>
    <row r="578354" spans="28:28">
      <c r="AB578354" s="14"/>
    </row>
    <row r="578355" spans="28:28">
      <c r="AB578355" s="14"/>
    </row>
    <row r="578356" spans="28:28">
      <c r="AB578356" s="14"/>
    </row>
    <row r="578357" spans="28:28">
      <c r="AB578357" s="14"/>
    </row>
    <row r="578358" spans="28:28">
      <c r="AB578358" s="14"/>
    </row>
    <row r="578359" spans="28:28">
      <c r="AB578359" s="14"/>
    </row>
    <row r="578360" spans="28:28">
      <c r="AB578360" s="14"/>
    </row>
    <row r="578361" spans="28:28">
      <c r="AB578361" s="14"/>
    </row>
    <row r="578362" spans="28:28">
      <c r="AB578362" s="14"/>
    </row>
    <row r="578363" spans="28:28">
      <c r="AB578363" s="14"/>
    </row>
    <row r="578364" spans="28:28">
      <c r="AB578364" s="14"/>
    </row>
    <row r="578365" spans="28:28">
      <c r="AB578365" s="14"/>
    </row>
    <row r="578366" spans="28:28">
      <c r="AB578366" s="14"/>
    </row>
    <row r="578367" spans="28:28">
      <c r="AB578367" s="14"/>
    </row>
    <row r="578368" spans="28:28">
      <c r="AB578368" s="14"/>
    </row>
    <row r="578369" spans="28:28">
      <c r="AB578369" s="14"/>
    </row>
    <row r="578370" spans="28:28">
      <c r="AB578370" s="14"/>
    </row>
    <row r="578371" spans="28:28">
      <c r="AB578371" s="14"/>
    </row>
    <row r="578372" spans="28:28">
      <c r="AB578372" s="14"/>
    </row>
    <row r="578373" spans="28:28">
      <c r="AB578373" s="14"/>
    </row>
    <row r="578374" spans="28:28">
      <c r="AB578374" s="14"/>
    </row>
    <row r="578375" spans="28:28">
      <c r="AB578375" s="14"/>
    </row>
    <row r="578376" spans="28:28">
      <c r="AB578376" s="14"/>
    </row>
    <row r="578377" spans="28:28">
      <c r="AB578377" s="14"/>
    </row>
    <row r="578378" spans="28:28">
      <c r="AB578378" s="14"/>
    </row>
    <row r="578379" spans="28:28">
      <c r="AB578379" s="14"/>
    </row>
    <row r="578380" spans="28:28">
      <c r="AB578380" s="14"/>
    </row>
    <row r="578381" spans="28:28">
      <c r="AB578381" s="14"/>
    </row>
    <row r="578382" spans="28:28">
      <c r="AB578382" s="14"/>
    </row>
    <row r="578383" spans="28:28">
      <c r="AB578383" s="14"/>
    </row>
    <row r="578384" spans="28:28">
      <c r="AB578384" s="14"/>
    </row>
    <row r="578385" spans="28:28">
      <c r="AB578385" s="14"/>
    </row>
    <row r="578386" spans="28:28">
      <c r="AB578386" s="14"/>
    </row>
    <row r="578387" spans="28:28">
      <c r="AB578387" s="14"/>
    </row>
    <row r="578388" spans="28:28">
      <c r="AB578388" s="14"/>
    </row>
    <row r="578389" spans="28:28">
      <c r="AB578389" s="14"/>
    </row>
    <row r="578390" spans="28:28">
      <c r="AB578390" s="14"/>
    </row>
    <row r="578391" spans="28:28">
      <c r="AB578391" s="14"/>
    </row>
    <row r="578392" spans="28:28">
      <c r="AB578392" s="14"/>
    </row>
    <row r="578393" spans="28:28">
      <c r="AB578393" s="14"/>
    </row>
    <row r="578394" spans="28:28">
      <c r="AB578394" s="14"/>
    </row>
    <row r="578395" spans="28:28">
      <c r="AB578395" s="14"/>
    </row>
    <row r="578396" spans="28:28">
      <c r="AB578396" s="14"/>
    </row>
    <row r="578397" spans="28:28">
      <c r="AB578397" s="14"/>
    </row>
    <row r="578398" spans="28:28">
      <c r="AB578398" s="14"/>
    </row>
    <row r="578399" spans="28:28">
      <c r="AB578399" s="14"/>
    </row>
    <row r="578400" spans="28:28">
      <c r="AB578400" s="14"/>
    </row>
    <row r="578401" spans="28:28">
      <c r="AB578401" s="14"/>
    </row>
    <row r="578402" spans="28:28">
      <c r="AB578402" s="14"/>
    </row>
    <row r="578403" spans="28:28">
      <c r="AB578403" s="14"/>
    </row>
    <row r="578404" spans="28:28">
      <c r="AB578404" s="14"/>
    </row>
    <row r="578405" spans="28:28">
      <c r="AB578405" s="14"/>
    </row>
    <row r="578406" spans="28:28">
      <c r="AB578406" s="14"/>
    </row>
    <row r="578407" spans="28:28">
      <c r="AB578407" s="14"/>
    </row>
    <row r="578408" spans="28:28">
      <c r="AB578408" s="14"/>
    </row>
    <row r="578409" spans="28:28">
      <c r="AB578409" s="14"/>
    </row>
    <row r="578410" spans="28:28">
      <c r="AB578410" s="14"/>
    </row>
    <row r="578411" spans="28:28">
      <c r="AB578411" s="14"/>
    </row>
    <row r="578412" spans="28:28">
      <c r="AB578412" s="14"/>
    </row>
    <row r="578413" spans="28:28">
      <c r="AB578413" s="14"/>
    </row>
    <row r="578414" spans="28:28">
      <c r="AB578414" s="14"/>
    </row>
    <row r="578415" spans="28:28">
      <c r="AB578415" s="14"/>
    </row>
    <row r="578416" spans="28:28">
      <c r="AB578416" s="14"/>
    </row>
    <row r="578417" spans="28:28">
      <c r="AB578417" s="14"/>
    </row>
    <row r="578418" spans="28:28">
      <c r="AB578418" s="14"/>
    </row>
    <row r="578419" spans="28:28">
      <c r="AB578419" s="14"/>
    </row>
    <row r="578420" spans="28:28">
      <c r="AB578420" s="14"/>
    </row>
    <row r="578421" spans="28:28">
      <c r="AB578421" s="14"/>
    </row>
    <row r="578422" spans="28:28">
      <c r="AB578422" s="14"/>
    </row>
    <row r="578423" spans="28:28">
      <c r="AB578423" s="14"/>
    </row>
    <row r="578424" spans="28:28">
      <c r="AB578424" s="14"/>
    </row>
    <row r="578425" spans="28:28">
      <c r="AB578425" s="14"/>
    </row>
    <row r="578426" spans="28:28">
      <c r="AB578426" s="14"/>
    </row>
    <row r="578427" spans="28:28">
      <c r="AB578427" s="14"/>
    </row>
    <row r="578428" spans="28:28">
      <c r="AB578428" s="14"/>
    </row>
    <row r="578429" spans="28:28">
      <c r="AB578429" s="14"/>
    </row>
    <row r="578430" spans="28:28">
      <c r="AB578430" s="14"/>
    </row>
    <row r="578431" spans="28:28">
      <c r="AB578431" s="14"/>
    </row>
    <row r="578432" spans="28:28">
      <c r="AB578432" s="14"/>
    </row>
    <row r="578433" spans="28:28">
      <c r="AB578433" s="14"/>
    </row>
    <row r="578434" spans="28:28">
      <c r="AB578434" s="14"/>
    </row>
    <row r="578435" spans="28:28">
      <c r="AB578435" s="14"/>
    </row>
    <row r="578436" spans="28:28">
      <c r="AB578436" s="14"/>
    </row>
    <row r="578437" spans="28:28">
      <c r="AB578437" s="14"/>
    </row>
    <row r="578438" spans="28:28">
      <c r="AB578438" s="14"/>
    </row>
    <row r="578439" spans="28:28">
      <c r="AB578439" s="14"/>
    </row>
    <row r="578440" spans="28:28">
      <c r="AB578440" s="14"/>
    </row>
    <row r="578441" spans="28:28">
      <c r="AB578441" s="14"/>
    </row>
    <row r="578442" spans="28:28">
      <c r="AB578442" s="14"/>
    </row>
    <row r="578443" spans="28:28">
      <c r="AB578443" s="14"/>
    </row>
    <row r="578444" spans="28:28">
      <c r="AB578444" s="14"/>
    </row>
    <row r="578445" spans="28:28">
      <c r="AB578445" s="14"/>
    </row>
    <row r="578446" spans="28:28">
      <c r="AB578446" s="14"/>
    </row>
    <row r="578447" spans="28:28">
      <c r="AB578447" s="14"/>
    </row>
    <row r="578448" spans="28:28">
      <c r="AB578448" s="14"/>
    </row>
    <row r="578449" spans="28:28">
      <c r="AB578449" s="14"/>
    </row>
    <row r="578450" spans="28:28">
      <c r="AB578450" s="14"/>
    </row>
    <row r="578451" spans="28:28">
      <c r="AB578451" s="14"/>
    </row>
    <row r="578452" spans="28:28">
      <c r="AB578452" s="14"/>
    </row>
    <row r="578453" spans="28:28">
      <c r="AB578453" s="14"/>
    </row>
    <row r="578454" spans="28:28">
      <c r="AB578454" s="14"/>
    </row>
    <row r="578455" spans="28:28">
      <c r="AB578455" s="14"/>
    </row>
    <row r="578456" spans="28:28">
      <c r="AB578456" s="14"/>
    </row>
    <row r="578457" spans="28:28">
      <c r="AB578457" s="14"/>
    </row>
    <row r="578458" spans="28:28">
      <c r="AB578458" s="14"/>
    </row>
    <row r="578459" spans="28:28">
      <c r="AB578459" s="14"/>
    </row>
    <row r="578460" spans="28:28">
      <c r="AB578460" s="14"/>
    </row>
    <row r="578461" spans="28:28">
      <c r="AB578461" s="14"/>
    </row>
    <row r="578462" spans="28:28">
      <c r="AB578462" s="14"/>
    </row>
    <row r="578463" spans="28:28">
      <c r="AB578463" s="14"/>
    </row>
    <row r="578464" spans="28:28">
      <c r="AB578464" s="14"/>
    </row>
    <row r="578465" spans="28:28">
      <c r="AB578465" s="14"/>
    </row>
    <row r="578466" spans="28:28">
      <c r="AB578466" s="14"/>
    </row>
    <row r="578467" spans="28:28">
      <c r="AB578467" s="14"/>
    </row>
    <row r="578468" spans="28:28">
      <c r="AB578468" s="14"/>
    </row>
    <row r="578469" spans="28:28">
      <c r="AB578469" s="14"/>
    </row>
    <row r="578470" spans="28:28">
      <c r="AB578470" s="14"/>
    </row>
    <row r="578471" spans="28:28">
      <c r="AB578471" s="14"/>
    </row>
    <row r="578472" spans="28:28">
      <c r="AB578472" s="14"/>
    </row>
    <row r="578473" spans="28:28">
      <c r="AB578473" s="14"/>
    </row>
    <row r="578474" spans="28:28">
      <c r="AB578474" s="14"/>
    </row>
    <row r="578475" spans="28:28">
      <c r="AB578475" s="14"/>
    </row>
    <row r="578476" spans="28:28">
      <c r="AB578476" s="14"/>
    </row>
    <row r="578477" spans="28:28">
      <c r="AB578477" s="14"/>
    </row>
    <row r="578478" spans="28:28">
      <c r="AB578478" s="14"/>
    </row>
    <row r="578479" spans="28:28">
      <c r="AB578479" s="14"/>
    </row>
    <row r="578480" spans="28:28">
      <c r="AB578480" s="14"/>
    </row>
    <row r="578481" spans="28:28">
      <c r="AB578481" s="14"/>
    </row>
    <row r="578482" spans="28:28">
      <c r="AB578482" s="14"/>
    </row>
    <row r="578483" spans="28:28">
      <c r="AB578483" s="14"/>
    </row>
    <row r="578484" spans="28:28">
      <c r="AB578484" s="14"/>
    </row>
    <row r="578485" spans="28:28">
      <c r="AB578485" s="14"/>
    </row>
    <row r="578486" spans="28:28">
      <c r="AB578486" s="14"/>
    </row>
    <row r="578487" spans="28:28">
      <c r="AB578487" s="14"/>
    </row>
    <row r="578488" spans="28:28">
      <c r="AB578488" s="14"/>
    </row>
    <row r="578489" spans="28:28">
      <c r="AB578489" s="14"/>
    </row>
    <row r="578490" spans="28:28">
      <c r="AB578490" s="14"/>
    </row>
    <row r="578491" spans="28:28">
      <c r="AB578491" s="14"/>
    </row>
    <row r="578492" spans="28:28">
      <c r="AB578492" s="14"/>
    </row>
    <row r="578493" spans="28:28">
      <c r="AB578493" s="14"/>
    </row>
    <row r="578494" spans="28:28">
      <c r="AB578494" s="14"/>
    </row>
    <row r="578495" spans="28:28">
      <c r="AB578495" s="14"/>
    </row>
    <row r="578496" spans="28:28">
      <c r="AB578496" s="14"/>
    </row>
    <row r="578497" spans="28:28">
      <c r="AB578497" s="14"/>
    </row>
    <row r="578498" spans="28:28">
      <c r="AB578498" s="14"/>
    </row>
    <row r="578499" spans="28:28">
      <c r="AB578499" s="14"/>
    </row>
    <row r="578500" spans="28:28">
      <c r="AB578500" s="14"/>
    </row>
    <row r="578501" spans="28:28">
      <c r="AB578501" s="14"/>
    </row>
    <row r="578502" spans="28:28">
      <c r="AB578502" s="14"/>
    </row>
    <row r="578503" spans="28:28">
      <c r="AB578503" s="14"/>
    </row>
    <row r="578504" spans="28:28">
      <c r="AB578504" s="14"/>
    </row>
    <row r="578505" spans="28:28">
      <c r="AB578505" s="14"/>
    </row>
    <row r="578506" spans="28:28">
      <c r="AB578506" s="14"/>
    </row>
    <row r="578507" spans="28:28">
      <c r="AB578507" s="14"/>
    </row>
    <row r="578508" spans="28:28">
      <c r="AB578508" s="14"/>
    </row>
    <row r="578509" spans="28:28">
      <c r="AB578509" s="14"/>
    </row>
    <row r="578510" spans="28:28">
      <c r="AB578510" s="14"/>
    </row>
    <row r="578511" spans="28:28">
      <c r="AB578511" s="14"/>
    </row>
    <row r="578512" spans="28:28">
      <c r="AB578512" s="14"/>
    </row>
    <row r="578513" spans="28:28">
      <c r="AB578513" s="14"/>
    </row>
    <row r="578514" spans="28:28">
      <c r="AB578514" s="14"/>
    </row>
    <row r="578515" spans="28:28">
      <c r="AB578515" s="14"/>
    </row>
    <row r="578516" spans="28:28">
      <c r="AB578516" s="14"/>
    </row>
    <row r="578517" spans="28:28">
      <c r="AB578517" s="14"/>
    </row>
    <row r="578518" spans="28:28">
      <c r="AB578518" s="14"/>
    </row>
    <row r="578519" spans="28:28">
      <c r="AB578519" s="14"/>
    </row>
    <row r="578520" spans="28:28">
      <c r="AB578520" s="14"/>
    </row>
    <row r="578521" spans="28:28">
      <c r="AB578521" s="14"/>
    </row>
    <row r="578522" spans="28:28">
      <c r="AB578522" s="14"/>
    </row>
    <row r="578523" spans="28:28">
      <c r="AB578523" s="14"/>
    </row>
    <row r="578524" spans="28:28">
      <c r="AB578524" s="14"/>
    </row>
    <row r="578525" spans="28:28">
      <c r="AB578525" s="14"/>
    </row>
    <row r="578526" spans="28:28">
      <c r="AB578526" s="14"/>
    </row>
    <row r="578527" spans="28:28">
      <c r="AB578527" s="14"/>
    </row>
    <row r="578528" spans="28:28">
      <c r="AB578528" s="14"/>
    </row>
    <row r="578529" spans="28:28">
      <c r="AB578529" s="14"/>
    </row>
    <row r="578530" spans="28:28">
      <c r="AB578530" s="14"/>
    </row>
    <row r="578531" spans="28:28">
      <c r="AB578531" s="14"/>
    </row>
    <row r="578532" spans="28:28">
      <c r="AB578532" s="14"/>
    </row>
    <row r="578533" spans="28:28">
      <c r="AB578533" s="14"/>
    </row>
    <row r="578534" spans="28:28">
      <c r="AB578534" s="14"/>
    </row>
    <row r="578535" spans="28:28">
      <c r="AB578535" s="14"/>
    </row>
    <row r="578536" spans="28:28">
      <c r="AB578536" s="14"/>
    </row>
    <row r="578537" spans="28:28">
      <c r="AB578537" s="14"/>
    </row>
    <row r="578538" spans="28:28">
      <c r="AB578538" s="14"/>
    </row>
    <row r="578539" spans="28:28">
      <c r="AB578539" s="14"/>
    </row>
    <row r="578540" spans="28:28">
      <c r="AB578540" s="14"/>
    </row>
    <row r="578541" spans="28:28">
      <c r="AB578541" s="14"/>
    </row>
    <row r="578542" spans="28:28">
      <c r="AB578542" s="14"/>
    </row>
    <row r="578543" spans="28:28">
      <c r="AB578543" s="14"/>
    </row>
    <row r="578544" spans="28:28">
      <c r="AB578544" s="14"/>
    </row>
    <row r="578545" spans="28:28">
      <c r="AB578545" s="14"/>
    </row>
    <row r="578546" spans="28:28">
      <c r="AB578546" s="14"/>
    </row>
    <row r="578547" spans="28:28">
      <c r="AB578547" s="14"/>
    </row>
    <row r="578548" spans="28:28">
      <c r="AB578548" s="14"/>
    </row>
    <row r="578549" spans="28:28">
      <c r="AB578549" s="14"/>
    </row>
    <row r="578550" spans="28:28">
      <c r="AB578550" s="14"/>
    </row>
    <row r="578551" spans="28:28">
      <c r="AB578551" s="14"/>
    </row>
    <row r="578552" spans="28:28">
      <c r="AB578552" s="14"/>
    </row>
    <row r="578553" spans="28:28">
      <c r="AB578553" s="14"/>
    </row>
    <row r="578554" spans="28:28">
      <c r="AB578554" s="14"/>
    </row>
    <row r="578555" spans="28:28">
      <c r="AB578555" s="14"/>
    </row>
    <row r="578556" spans="28:28">
      <c r="AB578556" s="14"/>
    </row>
    <row r="578557" spans="28:28">
      <c r="AB578557" s="14"/>
    </row>
    <row r="578558" spans="28:28">
      <c r="AB578558" s="14"/>
    </row>
    <row r="578559" spans="28:28">
      <c r="AB578559" s="14"/>
    </row>
    <row r="578560" spans="28:28">
      <c r="AB578560" s="14"/>
    </row>
    <row r="578561" spans="28:28">
      <c r="AB578561" s="14"/>
    </row>
    <row r="578562" spans="28:28">
      <c r="AB578562" s="14"/>
    </row>
    <row r="578563" spans="28:28">
      <c r="AB578563" s="14"/>
    </row>
    <row r="578564" spans="28:28">
      <c r="AB578564" s="14"/>
    </row>
    <row r="578565" spans="28:28">
      <c r="AB578565" s="14"/>
    </row>
    <row r="578566" spans="28:28">
      <c r="AB578566" s="14"/>
    </row>
    <row r="578567" spans="28:28">
      <c r="AB578567" s="14"/>
    </row>
    <row r="578568" spans="28:28">
      <c r="AB578568" s="14"/>
    </row>
    <row r="578569" spans="28:28">
      <c r="AB578569" s="14"/>
    </row>
    <row r="578570" spans="28:28">
      <c r="AB578570" s="14"/>
    </row>
    <row r="578571" spans="28:28">
      <c r="AB578571" s="14"/>
    </row>
    <row r="578572" spans="28:28">
      <c r="AB578572" s="14"/>
    </row>
    <row r="578573" spans="28:28">
      <c r="AB578573" s="14"/>
    </row>
    <row r="578574" spans="28:28">
      <c r="AB578574" s="14"/>
    </row>
    <row r="578575" spans="28:28">
      <c r="AB578575" s="14"/>
    </row>
    <row r="578576" spans="28:28">
      <c r="AB578576" s="14"/>
    </row>
    <row r="578577" spans="28:28">
      <c r="AB578577" s="14"/>
    </row>
    <row r="578578" spans="28:28">
      <c r="AB578578" s="14"/>
    </row>
    <row r="578579" spans="28:28">
      <c r="AB578579" s="14"/>
    </row>
    <row r="578580" spans="28:28">
      <c r="AB578580" s="14"/>
    </row>
    <row r="578581" spans="28:28">
      <c r="AB578581" s="14"/>
    </row>
    <row r="578582" spans="28:28">
      <c r="AB578582" s="14"/>
    </row>
    <row r="578583" spans="28:28">
      <c r="AB578583" s="14"/>
    </row>
    <row r="578584" spans="28:28">
      <c r="AB578584" s="14"/>
    </row>
    <row r="578585" spans="28:28">
      <c r="AB578585" s="14"/>
    </row>
    <row r="578586" spans="28:28">
      <c r="AB578586" s="14"/>
    </row>
    <row r="578587" spans="28:28">
      <c r="AB578587" s="14"/>
    </row>
    <row r="578588" spans="28:28">
      <c r="AB578588" s="14"/>
    </row>
    <row r="578589" spans="28:28">
      <c r="AB578589" s="14"/>
    </row>
    <row r="578590" spans="28:28">
      <c r="AB578590" s="14"/>
    </row>
    <row r="578591" spans="28:28">
      <c r="AB578591" s="14"/>
    </row>
    <row r="578592" spans="28:28">
      <c r="AB578592" s="14"/>
    </row>
    <row r="578593" spans="28:28">
      <c r="AB578593" s="14"/>
    </row>
    <row r="578594" spans="28:28">
      <c r="AB578594" s="14"/>
    </row>
    <row r="578595" spans="28:28">
      <c r="AB578595" s="14"/>
    </row>
    <row r="578596" spans="28:28">
      <c r="AB578596" s="14"/>
    </row>
    <row r="578597" spans="28:28">
      <c r="AB578597" s="14"/>
    </row>
    <row r="578598" spans="28:28">
      <c r="AB578598" s="14"/>
    </row>
    <row r="578599" spans="28:28">
      <c r="AB578599" s="14"/>
    </row>
    <row r="578600" spans="28:28">
      <c r="AB578600" s="14"/>
    </row>
    <row r="578601" spans="28:28">
      <c r="AB578601" s="14"/>
    </row>
    <row r="578602" spans="28:28">
      <c r="AB578602" s="14"/>
    </row>
    <row r="578603" spans="28:28">
      <c r="AB578603" s="14"/>
    </row>
    <row r="578604" spans="28:28">
      <c r="AB578604" s="14"/>
    </row>
    <row r="578605" spans="28:28">
      <c r="AB578605" s="14"/>
    </row>
    <row r="578606" spans="28:28">
      <c r="AB578606" s="14"/>
    </row>
    <row r="578607" spans="28:28">
      <c r="AB578607" s="14"/>
    </row>
    <row r="578608" spans="28:28">
      <c r="AB578608" s="14"/>
    </row>
    <row r="578609" spans="28:28">
      <c r="AB578609" s="14"/>
    </row>
    <row r="578610" spans="28:28">
      <c r="AB578610" s="14"/>
    </row>
    <row r="578611" spans="28:28">
      <c r="AB578611" s="14"/>
    </row>
    <row r="578612" spans="28:28">
      <c r="AB578612" s="14"/>
    </row>
    <row r="578613" spans="28:28">
      <c r="AB578613" s="14"/>
    </row>
    <row r="578614" spans="28:28">
      <c r="AB578614" s="14"/>
    </row>
    <row r="578615" spans="28:28">
      <c r="AB578615" s="14"/>
    </row>
    <row r="578616" spans="28:28">
      <c r="AB578616" s="14"/>
    </row>
    <row r="578617" spans="28:28">
      <c r="AB578617" s="14"/>
    </row>
    <row r="578618" spans="28:28">
      <c r="AB578618" s="14"/>
    </row>
    <row r="578619" spans="28:28">
      <c r="AB578619" s="14"/>
    </row>
    <row r="578620" spans="28:28">
      <c r="AB578620" s="14"/>
    </row>
    <row r="578621" spans="28:28">
      <c r="AB578621" s="14"/>
    </row>
    <row r="578622" spans="28:28">
      <c r="AB578622" s="14"/>
    </row>
    <row r="578623" spans="28:28">
      <c r="AB578623" s="14"/>
    </row>
    <row r="578624" spans="28:28">
      <c r="AB578624" s="14"/>
    </row>
    <row r="578625" spans="28:28">
      <c r="AB578625" s="14"/>
    </row>
    <row r="578626" spans="28:28">
      <c r="AB578626" s="14"/>
    </row>
    <row r="578627" spans="28:28">
      <c r="AB578627" s="14"/>
    </row>
    <row r="578628" spans="28:28">
      <c r="AB578628" s="14"/>
    </row>
    <row r="578629" spans="28:28">
      <c r="AB578629" s="14"/>
    </row>
    <row r="578630" spans="28:28">
      <c r="AB578630" s="14"/>
    </row>
    <row r="578631" spans="28:28">
      <c r="AB578631" s="14"/>
    </row>
    <row r="578632" spans="28:28">
      <c r="AB578632" s="14"/>
    </row>
    <row r="578633" spans="28:28">
      <c r="AB578633" s="14"/>
    </row>
    <row r="578634" spans="28:28">
      <c r="AB578634" s="14"/>
    </row>
    <row r="578635" spans="28:28">
      <c r="AB578635" s="14"/>
    </row>
    <row r="578636" spans="28:28">
      <c r="AB578636" s="14"/>
    </row>
    <row r="578637" spans="28:28">
      <c r="AB578637" s="14"/>
    </row>
    <row r="578638" spans="28:28">
      <c r="AB578638" s="14"/>
    </row>
    <row r="578639" spans="28:28">
      <c r="AB578639" s="14"/>
    </row>
    <row r="578640" spans="28:28">
      <c r="AB578640" s="14"/>
    </row>
    <row r="578641" spans="28:28">
      <c r="AB578641" s="14"/>
    </row>
    <row r="578642" spans="28:28">
      <c r="AB578642" s="14"/>
    </row>
    <row r="578643" spans="28:28">
      <c r="AB578643" s="14"/>
    </row>
    <row r="578644" spans="28:28">
      <c r="AB578644" s="14"/>
    </row>
    <row r="578645" spans="28:28">
      <c r="AB578645" s="14"/>
    </row>
    <row r="578646" spans="28:28">
      <c r="AB578646" s="14"/>
    </row>
    <row r="578647" spans="28:28">
      <c r="AB578647" s="14"/>
    </row>
    <row r="578648" spans="28:28">
      <c r="AB578648" s="14"/>
    </row>
    <row r="578649" spans="28:28">
      <c r="AB578649" s="14"/>
    </row>
    <row r="578650" spans="28:28">
      <c r="AB578650" s="14"/>
    </row>
    <row r="578651" spans="28:28">
      <c r="AB578651" s="14"/>
    </row>
    <row r="578652" spans="28:28">
      <c r="AB578652" s="14"/>
    </row>
    <row r="578653" spans="28:28">
      <c r="AB578653" s="14"/>
    </row>
    <row r="578654" spans="28:28">
      <c r="AB578654" s="14"/>
    </row>
    <row r="578655" spans="28:28">
      <c r="AB578655" s="14"/>
    </row>
    <row r="578656" spans="28:28">
      <c r="AB578656" s="14"/>
    </row>
    <row r="578657" spans="28:28">
      <c r="AB578657" s="14"/>
    </row>
    <row r="578658" spans="28:28">
      <c r="AB578658" s="14"/>
    </row>
    <row r="578659" spans="28:28">
      <c r="AB578659" s="14"/>
    </row>
    <row r="578660" spans="28:28">
      <c r="AB578660" s="14"/>
    </row>
    <row r="578661" spans="28:28">
      <c r="AB578661" s="14"/>
    </row>
    <row r="578662" spans="28:28">
      <c r="AB578662" s="14"/>
    </row>
    <row r="578663" spans="28:28">
      <c r="AB578663" s="14"/>
    </row>
    <row r="578664" spans="28:28">
      <c r="AB578664" s="14"/>
    </row>
    <row r="578665" spans="28:28">
      <c r="AB578665" s="14"/>
    </row>
    <row r="578666" spans="28:28">
      <c r="AB578666" s="14"/>
    </row>
    <row r="578667" spans="28:28">
      <c r="AB578667" s="14"/>
    </row>
    <row r="578668" spans="28:28">
      <c r="AB578668" s="14"/>
    </row>
    <row r="578669" spans="28:28">
      <c r="AB578669" s="14"/>
    </row>
    <row r="578670" spans="28:28">
      <c r="AB578670" s="14"/>
    </row>
    <row r="578671" spans="28:28">
      <c r="AB578671" s="14"/>
    </row>
    <row r="578672" spans="28:28">
      <c r="AB578672" s="14"/>
    </row>
    <row r="578673" spans="28:28">
      <c r="AB578673" s="14"/>
    </row>
    <row r="578674" spans="28:28">
      <c r="AB578674" s="14"/>
    </row>
    <row r="578675" spans="28:28">
      <c r="AB578675" s="14"/>
    </row>
    <row r="578676" spans="28:28">
      <c r="AB578676" s="14"/>
    </row>
    <row r="578677" spans="28:28">
      <c r="AB578677" s="14"/>
    </row>
    <row r="578678" spans="28:28">
      <c r="AB578678" s="14"/>
    </row>
    <row r="578679" spans="28:28">
      <c r="AB578679" s="14"/>
    </row>
    <row r="578680" spans="28:28">
      <c r="AB578680" s="14"/>
    </row>
    <row r="578681" spans="28:28">
      <c r="AB578681" s="14"/>
    </row>
    <row r="578682" spans="28:28">
      <c r="AB578682" s="14"/>
    </row>
    <row r="578683" spans="28:28">
      <c r="AB578683" s="14"/>
    </row>
    <row r="578684" spans="28:28">
      <c r="AB578684" s="14"/>
    </row>
    <row r="578685" spans="28:28">
      <c r="AB578685" s="14"/>
    </row>
    <row r="578686" spans="28:28">
      <c r="AB578686" s="14"/>
    </row>
    <row r="578687" spans="28:28">
      <c r="AB578687" s="14"/>
    </row>
    <row r="578688" spans="28:28">
      <c r="AB578688" s="14"/>
    </row>
    <row r="578689" spans="28:28">
      <c r="AB578689" s="14"/>
    </row>
    <row r="578690" spans="28:28">
      <c r="AB578690" s="14"/>
    </row>
    <row r="578691" spans="28:28">
      <c r="AB578691" s="14"/>
    </row>
    <row r="578692" spans="28:28">
      <c r="AB578692" s="14"/>
    </row>
    <row r="578693" spans="28:28">
      <c r="AB578693" s="14"/>
    </row>
    <row r="578694" spans="28:28">
      <c r="AB578694" s="14"/>
    </row>
    <row r="578695" spans="28:28">
      <c r="AB578695" s="14"/>
    </row>
    <row r="578696" spans="28:28">
      <c r="AB578696" s="14"/>
    </row>
    <row r="578697" spans="28:28">
      <c r="AB578697" s="14"/>
    </row>
    <row r="578698" spans="28:28">
      <c r="AB578698" s="14"/>
    </row>
    <row r="578699" spans="28:28">
      <c r="AB578699" s="14"/>
    </row>
    <row r="578700" spans="28:28">
      <c r="AB578700" s="14"/>
    </row>
    <row r="578701" spans="28:28">
      <c r="AB578701" s="14"/>
    </row>
    <row r="578702" spans="28:28">
      <c r="AB578702" s="14"/>
    </row>
    <row r="578703" spans="28:28">
      <c r="AB578703" s="14"/>
    </row>
    <row r="578704" spans="28:28">
      <c r="AB578704" s="14"/>
    </row>
    <row r="578705" spans="28:28">
      <c r="AB578705" s="14"/>
    </row>
    <row r="578706" spans="28:28">
      <c r="AB578706" s="14"/>
    </row>
    <row r="578707" spans="28:28">
      <c r="AB578707" s="14"/>
    </row>
    <row r="578708" spans="28:28">
      <c r="AB578708" s="14"/>
    </row>
    <row r="578709" spans="28:28">
      <c r="AB578709" s="14"/>
    </row>
    <row r="578710" spans="28:28">
      <c r="AB578710" s="14"/>
    </row>
    <row r="578711" spans="28:28">
      <c r="AB578711" s="14"/>
    </row>
    <row r="578712" spans="28:28">
      <c r="AB578712" s="14"/>
    </row>
    <row r="578713" spans="28:28">
      <c r="AB578713" s="14"/>
    </row>
    <row r="578714" spans="28:28">
      <c r="AB578714" s="14"/>
    </row>
    <row r="578715" spans="28:28">
      <c r="AB578715" s="14"/>
    </row>
    <row r="578716" spans="28:28">
      <c r="AB578716" s="14"/>
    </row>
    <row r="578717" spans="28:28">
      <c r="AB578717" s="14"/>
    </row>
    <row r="578718" spans="28:28">
      <c r="AB578718" s="14"/>
    </row>
    <row r="578719" spans="28:28">
      <c r="AB578719" s="14"/>
    </row>
    <row r="578720" spans="28:28">
      <c r="AB578720" s="14"/>
    </row>
    <row r="578721" spans="28:28">
      <c r="AB578721" s="14"/>
    </row>
    <row r="578722" spans="28:28">
      <c r="AB578722" s="14"/>
    </row>
    <row r="578723" spans="28:28">
      <c r="AB578723" s="14"/>
    </row>
    <row r="578724" spans="28:28">
      <c r="AB578724" s="14"/>
    </row>
    <row r="578725" spans="28:28">
      <c r="AB578725" s="14"/>
    </row>
    <row r="578726" spans="28:28">
      <c r="AB578726" s="14"/>
    </row>
    <row r="578727" spans="28:28">
      <c r="AB578727" s="14"/>
    </row>
    <row r="578728" spans="28:28">
      <c r="AB578728" s="14"/>
    </row>
    <row r="578729" spans="28:28">
      <c r="AB578729" s="14"/>
    </row>
    <row r="578730" spans="28:28">
      <c r="AB578730" s="14"/>
    </row>
    <row r="578731" spans="28:28">
      <c r="AB578731" s="14"/>
    </row>
    <row r="578732" spans="28:28">
      <c r="AB578732" s="14"/>
    </row>
    <row r="578733" spans="28:28">
      <c r="AB578733" s="14"/>
    </row>
    <row r="578734" spans="28:28">
      <c r="AB578734" s="14"/>
    </row>
    <row r="578735" spans="28:28">
      <c r="AB578735" s="14"/>
    </row>
    <row r="578736" spans="28:28">
      <c r="AB578736" s="14"/>
    </row>
    <row r="578737" spans="28:28">
      <c r="AB578737" s="14"/>
    </row>
    <row r="578738" spans="28:28">
      <c r="AB578738" s="14"/>
    </row>
    <row r="578739" spans="28:28">
      <c r="AB578739" s="14"/>
    </row>
    <row r="578740" spans="28:28">
      <c r="AB578740" s="14"/>
    </row>
    <row r="578741" spans="28:28">
      <c r="AB578741" s="14"/>
    </row>
    <row r="578742" spans="28:28">
      <c r="AB578742" s="14"/>
    </row>
    <row r="578743" spans="28:28">
      <c r="AB578743" s="14"/>
    </row>
    <row r="578744" spans="28:28">
      <c r="AB578744" s="14"/>
    </row>
    <row r="578745" spans="28:28">
      <c r="AB578745" s="14"/>
    </row>
    <row r="578746" spans="28:28">
      <c r="AB578746" s="14"/>
    </row>
    <row r="578747" spans="28:28">
      <c r="AB578747" s="14"/>
    </row>
    <row r="578748" spans="28:28">
      <c r="AB578748" s="14"/>
    </row>
    <row r="578749" spans="28:28">
      <c r="AB578749" s="14"/>
    </row>
    <row r="578750" spans="28:28">
      <c r="AB578750" s="14"/>
    </row>
    <row r="578751" spans="28:28">
      <c r="AB578751" s="14"/>
    </row>
    <row r="578752" spans="28:28">
      <c r="AB578752" s="14"/>
    </row>
    <row r="578753" spans="28:28">
      <c r="AB578753" s="14"/>
    </row>
    <row r="578754" spans="28:28">
      <c r="AB578754" s="14"/>
    </row>
    <row r="578755" spans="28:28">
      <c r="AB578755" s="14"/>
    </row>
    <row r="578756" spans="28:28">
      <c r="AB578756" s="14"/>
    </row>
    <row r="578757" spans="28:28">
      <c r="AB578757" s="14"/>
    </row>
    <row r="578758" spans="28:28">
      <c r="AB578758" s="14"/>
    </row>
    <row r="578759" spans="28:28">
      <c r="AB578759" s="14"/>
    </row>
    <row r="578760" spans="28:28">
      <c r="AB578760" s="14"/>
    </row>
    <row r="578761" spans="28:28">
      <c r="AB578761" s="14"/>
    </row>
    <row r="578762" spans="28:28">
      <c r="AB578762" s="14"/>
    </row>
    <row r="578763" spans="28:28">
      <c r="AB578763" s="14"/>
    </row>
    <row r="578764" spans="28:28">
      <c r="AB578764" s="14"/>
    </row>
    <row r="578765" spans="28:28">
      <c r="AB578765" s="14"/>
    </row>
    <row r="578766" spans="28:28">
      <c r="AB578766" s="14"/>
    </row>
    <row r="578767" spans="28:28">
      <c r="AB578767" s="14"/>
    </row>
    <row r="578768" spans="28:28">
      <c r="AB578768" s="14"/>
    </row>
    <row r="578769" spans="28:28">
      <c r="AB578769" s="14"/>
    </row>
    <row r="578770" spans="28:28">
      <c r="AB578770" s="14"/>
    </row>
    <row r="578771" spans="28:28">
      <c r="AB578771" s="14"/>
    </row>
    <row r="578772" spans="28:28">
      <c r="AB578772" s="14"/>
    </row>
    <row r="578773" spans="28:28">
      <c r="AB578773" s="14"/>
    </row>
    <row r="578774" spans="28:28">
      <c r="AB578774" s="14"/>
    </row>
    <row r="578775" spans="28:28">
      <c r="AB578775" s="14"/>
    </row>
    <row r="578776" spans="28:28">
      <c r="AB578776" s="14"/>
    </row>
    <row r="578777" spans="28:28">
      <c r="AB578777" s="14"/>
    </row>
    <row r="578778" spans="28:28">
      <c r="AB578778" s="14"/>
    </row>
    <row r="578779" spans="28:28">
      <c r="AB578779" s="14"/>
    </row>
    <row r="578780" spans="28:28">
      <c r="AB578780" s="14"/>
    </row>
    <row r="578781" spans="28:28">
      <c r="AB578781" s="14"/>
    </row>
    <row r="578782" spans="28:28">
      <c r="AB578782" s="14"/>
    </row>
    <row r="578783" spans="28:28">
      <c r="AB578783" s="14"/>
    </row>
    <row r="578784" spans="28:28">
      <c r="AB578784" s="14"/>
    </row>
    <row r="578785" spans="28:28">
      <c r="AB578785" s="14"/>
    </row>
    <row r="578786" spans="28:28">
      <c r="AB578786" s="14"/>
    </row>
    <row r="578787" spans="28:28">
      <c r="AB578787" s="14"/>
    </row>
    <row r="578788" spans="28:28">
      <c r="AB578788" s="14"/>
    </row>
    <row r="578789" spans="28:28">
      <c r="AB578789" s="14"/>
    </row>
    <row r="578790" spans="28:28">
      <c r="AB578790" s="14"/>
    </row>
    <row r="578791" spans="28:28">
      <c r="AB578791" s="14"/>
    </row>
    <row r="578792" spans="28:28">
      <c r="AB578792" s="14"/>
    </row>
    <row r="578793" spans="28:28">
      <c r="AB578793" s="14"/>
    </row>
    <row r="578794" spans="28:28">
      <c r="AB578794" s="14"/>
    </row>
    <row r="578795" spans="28:28">
      <c r="AB578795" s="14"/>
    </row>
    <row r="578796" spans="28:28">
      <c r="AB578796" s="14"/>
    </row>
    <row r="578797" spans="28:28">
      <c r="AB578797" s="14"/>
    </row>
    <row r="578798" spans="28:28">
      <c r="AB578798" s="14"/>
    </row>
    <row r="578799" spans="28:28">
      <c r="AB578799" s="14"/>
    </row>
    <row r="578800" spans="28:28">
      <c r="AB578800" s="14"/>
    </row>
    <row r="578801" spans="28:28">
      <c r="AB578801" s="14"/>
    </row>
    <row r="578802" spans="28:28">
      <c r="AB578802" s="14"/>
    </row>
    <row r="578803" spans="28:28">
      <c r="AB578803" s="14"/>
    </row>
    <row r="578804" spans="28:28">
      <c r="AB578804" s="14"/>
    </row>
    <row r="578805" spans="28:28">
      <c r="AB578805" s="14"/>
    </row>
    <row r="578806" spans="28:28">
      <c r="AB578806" s="14"/>
    </row>
    <row r="578807" spans="28:28">
      <c r="AB578807" s="14"/>
    </row>
    <row r="578808" spans="28:28">
      <c r="AB578808" s="14"/>
    </row>
    <row r="578809" spans="28:28">
      <c r="AB578809" s="14"/>
    </row>
    <row r="578810" spans="28:28">
      <c r="AB578810" s="14"/>
    </row>
    <row r="578811" spans="28:28">
      <c r="AB578811" s="14"/>
    </row>
    <row r="578812" spans="28:28">
      <c r="AB578812" s="14"/>
    </row>
    <row r="578813" spans="28:28">
      <c r="AB578813" s="14"/>
    </row>
    <row r="578814" spans="28:28">
      <c r="AB578814" s="14"/>
    </row>
    <row r="578815" spans="28:28">
      <c r="AB578815" s="14"/>
    </row>
    <row r="578816" spans="28:28">
      <c r="AB578816" s="14"/>
    </row>
    <row r="578817" spans="28:28">
      <c r="AB578817" s="14"/>
    </row>
    <row r="578818" spans="28:28">
      <c r="AB578818" s="14"/>
    </row>
    <row r="578819" spans="28:28">
      <c r="AB578819" s="14"/>
    </row>
    <row r="578820" spans="28:28">
      <c r="AB578820" s="14"/>
    </row>
    <row r="578821" spans="28:28">
      <c r="AB578821" s="14"/>
    </row>
    <row r="578822" spans="28:28">
      <c r="AB578822" s="14"/>
    </row>
    <row r="578823" spans="28:28">
      <c r="AB578823" s="14"/>
    </row>
    <row r="578824" spans="28:28">
      <c r="AB578824" s="14"/>
    </row>
    <row r="578825" spans="28:28">
      <c r="AB578825" s="14"/>
    </row>
    <row r="578826" spans="28:28">
      <c r="AB578826" s="14"/>
    </row>
    <row r="578827" spans="28:28">
      <c r="AB578827" s="14"/>
    </row>
    <row r="578828" spans="28:28">
      <c r="AB578828" s="14"/>
    </row>
    <row r="578829" spans="28:28">
      <c r="AB578829" s="14"/>
    </row>
    <row r="578830" spans="28:28">
      <c r="AB578830" s="14"/>
    </row>
    <row r="578831" spans="28:28">
      <c r="AB578831" s="14"/>
    </row>
    <row r="578832" spans="28:28">
      <c r="AB578832" s="14"/>
    </row>
    <row r="578833" spans="28:28">
      <c r="AB578833" s="14"/>
    </row>
    <row r="578834" spans="28:28">
      <c r="AB578834" s="14"/>
    </row>
    <row r="578835" spans="28:28">
      <c r="AB578835" s="14"/>
    </row>
    <row r="578836" spans="28:28">
      <c r="AB578836" s="14"/>
    </row>
    <row r="578837" spans="28:28">
      <c r="AB578837" s="14"/>
    </row>
    <row r="578838" spans="28:28">
      <c r="AB578838" s="14"/>
    </row>
    <row r="578839" spans="28:28">
      <c r="AB578839" s="14"/>
    </row>
    <row r="578840" spans="28:28">
      <c r="AB578840" s="14"/>
    </row>
    <row r="578841" spans="28:28">
      <c r="AB578841" s="14"/>
    </row>
    <row r="578842" spans="28:28">
      <c r="AB578842" s="14"/>
    </row>
    <row r="578843" spans="28:28">
      <c r="AB578843" s="14"/>
    </row>
    <row r="578844" spans="28:28">
      <c r="AB578844" s="14"/>
    </row>
    <row r="578845" spans="28:28">
      <c r="AB578845" s="14"/>
    </row>
    <row r="578846" spans="28:28">
      <c r="AB578846" s="14"/>
    </row>
    <row r="578847" spans="28:28">
      <c r="AB578847" s="14"/>
    </row>
    <row r="578848" spans="28:28">
      <c r="AB578848" s="14"/>
    </row>
    <row r="578849" spans="28:28">
      <c r="AB578849" s="14"/>
    </row>
    <row r="578850" spans="28:28">
      <c r="AB578850" s="14"/>
    </row>
    <row r="578851" spans="28:28">
      <c r="AB578851" s="14"/>
    </row>
    <row r="578852" spans="28:28">
      <c r="AB578852" s="14"/>
    </row>
    <row r="578853" spans="28:28">
      <c r="AB578853" s="14"/>
    </row>
    <row r="578854" spans="28:28">
      <c r="AB578854" s="14"/>
    </row>
    <row r="578855" spans="28:28">
      <c r="AB578855" s="14"/>
    </row>
    <row r="578856" spans="28:28">
      <c r="AB578856" s="14"/>
    </row>
    <row r="578857" spans="28:28">
      <c r="AB578857" s="14"/>
    </row>
    <row r="578858" spans="28:28">
      <c r="AB578858" s="14"/>
    </row>
    <row r="578859" spans="28:28">
      <c r="AB578859" s="14"/>
    </row>
    <row r="578860" spans="28:28">
      <c r="AB578860" s="14"/>
    </row>
    <row r="578861" spans="28:28">
      <c r="AB578861" s="14"/>
    </row>
    <row r="578862" spans="28:28">
      <c r="AB578862" s="14"/>
    </row>
    <row r="578863" spans="28:28">
      <c r="AB578863" s="14"/>
    </row>
    <row r="578864" spans="28:28">
      <c r="AB578864" s="14"/>
    </row>
    <row r="578865" spans="28:28">
      <c r="AB578865" s="14"/>
    </row>
    <row r="578866" spans="28:28">
      <c r="AB578866" s="14"/>
    </row>
    <row r="578867" spans="28:28">
      <c r="AB578867" s="14"/>
    </row>
    <row r="578868" spans="28:28">
      <c r="AB578868" s="14"/>
    </row>
    <row r="578869" spans="28:28">
      <c r="AB578869" s="14"/>
    </row>
    <row r="578870" spans="28:28">
      <c r="AB578870" s="14"/>
    </row>
    <row r="578871" spans="28:28">
      <c r="AB578871" s="14"/>
    </row>
    <row r="578872" spans="28:28">
      <c r="AB578872" s="14"/>
    </row>
    <row r="578873" spans="28:28">
      <c r="AB578873" s="14"/>
    </row>
    <row r="578874" spans="28:28">
      <c r="AB578874" s="14"/>
    </row>
    <row r="578875" spans="28:28">
      <c r="AB578875" s="14"/>
    </row>
    <row r="578876" spans="28:28">
      <c r="AB578876" s="14"/>
    </row>
    <row r="578877" spans="28:28">
      <c r="AB578877" s="14"/>
    </row>
    <row r="578878" spans="28:28">
      <c r="AB578878" s="14"/>
    </row>
    <row r="578879" spans="28:28">
      <c r="AB578879" s="14"/>
    </row>
    <row r="578880" spans="28:28">
      <c r="AB578880" s="14"/>
    </row>
    <row r="578881" spans="28:28">
      <c r="AB578881" s="14"/>
    </row>
    <row r="578882" spans="28:28">
      <c r="AB578882" s="14"/>
    </row>
    <row r="578883" spans="28:28">
      <c r="AB578883" s="14"/>
    </row>
    <row r="578884" spans="28:28">
      <c r="AB578884" s="14"/>
    </row>
    <row r="578885" spans="28:28">
      <c r="AB578885" s="14"/>
    </row>
    <row r="578886" spans="28:28">
      <c r="AB578886" s="14"/>
    </row>
    <row r="578887" spans="28:28">
      <c r="AB578887" s="14"/>
    </row>
    <row r="578888" spans="28:28">
      <c r="AB578888" s="14"/>
    </row>
    <row r="578889" spans="28:28">
      <c r="AB578889" s="14"/>
    </row>
    <row r="578890" spans="28:28">
      <c r="AB578890" s="14"/>
    </row>
    <row r="578891" spans="28:28">
      <c r="AB578891" s="14"/>
    </row>
    <row r="578892" spans="28:28">
      <c r="AB578892" s="14"/>
    </row>
    <row r="578893" spans="28:28">
      <c r="AB578893" s="14"/>
    </row>
    <row r="578894" spans="28:28">
      <c r="AB578894" s="14"/>
    </row>
    <row r="578895" spans="28:28">
      <c r="AB578895" s="14"/>
    </row>
    <row r="578896" spans="28:28">
      <c r="AB578896" s="14"/>
    </row>
    <row r="578897" spans="28:28">
      <c r="AB578897" s="14"/>
    </row>
    <row r="578898" spans="28:28">
      <c r="AB578898" s="14"/>
    </row>
    <row r="578899" spans="28:28">
      <c r="AB578899" s="14"/>
    </row>
    <row r="578900" spans="28:28">
      <c r="AB578900" s="14"/>
    </row>
    <row r="578901" spans="28:28">
      <c r="AB578901" s="14"/>
    </row>
    <row r="578902" spans="28:28">
      <c r="AB578902" s="14"/>
    </row>
    <row r="578903" spans="28:28">
      <c r="AB578903" s="14"/>
    </row>
    <row r="578904" spans="28:28">
      <c r="AB578904" s="14"/>
    </row>
    <row r="578905" spans="28:28">
      <c r="AB578905" s="14"/>
    </row>
    <row r="578906" spans="28:28">
      <c r="AB578906" s="14"/>
    </row>
    <row r="578907" spans="28:28">
      <c r="AB578907" s="14"/>
    </row>
    <row r="578908" spans="28:28">
      <c r="AB578908" s="14"/>
    </row>
    <row r="578909" spans="28:28">
      <c r="AB578909" s="14"/>
    </row>
    <row r="578910" spans="28:28">
      <c r="AB578910" s="14"/>
    </row>
    <row r="578911" spans="28:28">
      <c r="AB578911" s="14"/>
    </row>
    <row r="578912" spans="28:28">
      <c r="AB578912" s="14"/>
    </row>
    <row r="578913" spans="28:28">
      <c r="AB578913" s="14"/>
    </row>
    <row r="578914" spans="28:28">
      <c r="AB578914" s="14"/>
    </row>
    <row r="578915" spans="28:28">
      <c r="AB578915" s="14"/>
    </row>
    <row r="578916" spans="28:28">
      <c r="AB578916" s="14"/>
    </row>
    <row r="578917" spans="28:28">
      <c r="AB578917" s="14"/>
    </row>
    <row r="578918" spans="28:28">
      <c r="AB578918" s="14"/>
    </row>
    <row r="578919" spans="28:28">
      <c r="AB578919" s="14"/>
    </row>
    <row r="578920" spans="28:28">
      <c r="AB578920" s="14"/>
    </row>
    <row r="578921" spans="28:28">
      <c r="AB578921" s="14"/>
    </row>
    <row r="578922" spans="28:28">
      <c r="AB578922" s="14"/>
    </row>
    <row r="578923" spans="28:28">
      <c r="AB578923" s="14"/>
    </row>
    <row r="578924" spans="28:28">
      <c r="AB578924" s="14"/>
    </row>
    <row r="578925" spans="28:28">
      <c r="AB578925" s="14"/>
    </row>
    <row r="578926" spans="28:28">
      <c r="AB578926" s="14"/>
    </row>
    <row r="578927" spans="28:28">
      <c r="AB578927" s="14"/>
    </row>
    <row r="578928" spans="28:28">
      <c r="AB578928" s="14"/>
    </row>
    <row r="578929" spans="28:28">
      <c r="AB578929" s="14"/>
    </row>
    <row r="578930" spans="28:28">
      <c r="AB578930" s="14"/>
    </row>
    <row r="578931" spans="28:28">
      <c r="AB578931" s="14"/>
    </row>
    <row r="578932" spans="28:28">
      <c r="AB578932" s="14"/>
    </row>
    <row r="578933" spans="28:28">
      <c r="AB578933" s="14"/>
    </row>
    <row r="578934" spans="28:28">
      <c r="AB578934" s="14"/>
    </row>
    <row r="578935" spans="28:28">
      <c r="AB578935" s="14"/>
    </row>
    <row r="578936" spans="28:28">
      <c r="AB578936" s="14"/>
    </row>
    <row r="578937" spans="28:28">
      <c r="AB578937" s="14"/>
    </row>
    <row r="578938" spans="28:28">
      <c r="AB578938" s="14"/>
    </row>
    <row r="578939" spans="28:28">
      <c r="AB578939" s="14"/>
    </row>
    <row r="578940" spans="28:28">
      <c r="AB578940" s="14"/>
    </row>
    <row r="578941" spans="28:28">
      <c r="AB578941" s="14"/>
    </row>
    <row r="578942" spans="28:28">
      <c r="AB578942" s="14"/>
    </row>
    <row r="578943" spans="28:28">
      <c r="AB578943" s="14"/>
    </row>
    <row r="578944" spans="28:28">
      <c r="AB578944" s="14"/>
    </row>
    <row r="578945" spans="28:28">
      <c r="AB578945" s="14"/>
    </row>
    <row r="578946" spans="28:28">
      <c r="AB578946" s="14"/>
    </row>
    <row r="578947" spans="28:28">
      <c r="AB578947" s="14"/>
    </row>
    <row r="578948" spans="28:28">
      <c r="AB578948" s="14"/>
    </row>
    <row r="578949" spans="28:28">
      <c r="AB578949" s="14"/>
    </row>
    <row r="578950" spans="28:28">
      <c r="AB578950" s="14"/>
    </row>
    <row r="578951" spans="28:28">
      <c r="AB578951" s="14"/>
    </row>
    <row r="578952" spans="28:28">
      <c r="AB578952" s="14"/>
    </row>
    <row r="578953" spans="28:28">
      <c r="AB578953" s="14"/>
    </row>
    <row r="578954" spans="28:28">
      <c r="AB578954" s="14"/>
    </row>
    <row r="578955" spans="28:28">
      <c r="AB578955" s="14"/>
    </row>
    <row r="578956" spans="28:28">
      <c r="AB578956" s="14"/>
    </row>
    <row r="578957" spans="28:28">
      <c r="AB578957" s="14"/>
    </row>
    <row r="578958" spans="28:28">
      <c r="AB578958" s="14"/>
    </row>
    <row r="578959" spans="28:28">
      <c r="AB578959" s="14"/>
    </row>
    <row r="578960" spans="28:28">
      <c r="AB578960" s="14"/>
    </row>
    <row r="578961" spans="28:28">
      <c r="AB578961" s="14"/>
    </row>
    <row r="578962" spans="28:28">
      <c r="AB578962" s="14"/>
    </row>
    <row r="578963" spans="28:28">
      <c r="AB578963" s="14"/>
    </row>
    <row r="578964" spans="28:28">
      <c r="AB578964" s="14"/>
    </row>
    <row r="578965" spans="28:28">
      <c r="AB578965" s="14"/>
    </row>
    <row r="578966" spans="28:28">
      <c r="AB578966" s="14"/>
    </row>
    <row r="578967" spans="28:28">
      <c r="AB578967" s="14"/>
    </row>
    <row r="578968" spans="28:28">
      <c r="AB578968" s="14"/>
    </row>
    <row r="578969" spans="28:28">
      <c r="AB578969" s="14"/>
    </row>
    <row r="578970" spans="28:28">
      <c r="AB578970" s="14"/>
    </row>
    <row r="578971" spans="28:28">
      <c r="AB578971" s="14"/>
    </row>
    <row r="578972" spans="28:28">
      <c r="AB578972" s="14"/>
    </row>
    <row r="578973" spans="28:28">
      <c r="AB578973" s="14"/>
    </row>
    <row r="578974" spans="28:28">
      <c r="AB578974" s="14"/>
    </row>
    <row r="578975" spans="28:28">
      <c r="AB578975" s="14"/>
    </row>
    <row r="578976" spans="28:28">
      <c r="AB578976" s="14"/>
    </row>
    <row r="578977" spans="28:28">
      <c r="AB578977" s="14"/>
    </row>
    <row r="578978" spans="28:28">
      <c r="AB578978" s="14"/>
    </row>
    <row r="578979" spans="28:28">
      <c r="AB578979" s="14"/>
    </row>
    <row r="578980" spans="28:28">
      <c r="AB578980" s="14"/>
    </row>
    <row r="578981" spans="28:28">
      <c r="AB578981" s="14"/>
    </row>
    <row r="578982" spans="28:28">
      <c r="AB578982" s="14"/>
    </row>
    <row r="578983" spans="28:28">
      <c r="AB578983" s="14"/>
    </row>
    <row r="578984" spans="28:28">
      <c r="AB578984" s="14"/>
    </row>
    <row r="578985" spans="28:28">
      <c r="AB578985" s="14"/>
    </row>
    <row r="578986" spans="28:28">
      <c r="AB578986" s="14"/>
    </row>
    <row r="578987" spans="28:28">
      <c r="AB578987" s="14"/>
    </row>
    <row r="578988" spans="28:28">
      <c r="AB578988" s="14"/>
    </row>
    <row r="578989" spans="28:28">
      <c r="AB578989" s="14"/>
    </row>
    <row r="578990" spans="28:28">
      <c r="AB578990" s="14"/>
    </row>
    <row r="578991" spans="28:28">
      <c r="AB578991" s="14"/>
    </row>
    <row r="578992" spans="28:28">
      <c r="AB578992" s="14"/>
    </row>
    <row r="578993" spans="28:28">
      <c r="AB578993" s="14"/>
    </row>
    <row r="578994" spans="28:28">
      <c r="AB578994" s="14"/>
    </row>
    <row r="578995" spans="28:28">
      <c r="AB578995" s="14"/>
    </row>
    <row r="578996" spans="28:28">
      <c r="AB578996" s="14"/>
    </row>
    <row r="578997" spans="28:28">
      <c r="AB578997" s="14"/>
    </row>
    <row r="578998" spans="28:28">
      <c r="AB578998" s="14"/>
    </row>
    <row r="578999" spans="28:28">
      <c r="AB578999" s="14"/>
    </row>
    <row r="579000" spans="28:28">
      <c r="AB579000" s="14"/>
    </row>
    <row r="579001" spans="28:28">
      <c r="AB579001" s="14"/>
    </row>
    <row r="579002" spans="28:28">
      <c r="AB579002" s="14"/>
    </row>
    <row r="579003" spans="28:28">
      <c r="AB579003" s="14"/>
    </row>
    <row r="579004" spans="28:28">
      <c r="AB579004" s="14"/>
    </row>
    <row r="579005" spans="28:28">
      <c r="AB579005" s="14"/>
    </row>
    <row r="579006" spans="28:28">
      <c r="AB579006" s="14"/>
    </row>
    <row r="579007" spans="28:28">
      <c r="AB579007" s="14"/>
    </row>
    <row r="579008" spans="28:28">
      <c r="AB579008" s="14"/>
    </row>
    <row r="579009" spans="28:28">
      <c r="AB579009" s="14"/>
    </row>
    <row r="579010" spans="28:28">
      <c r="AB579010" s="14"/>
    </row>
    <row r="579011" spans="28:28">
      <c r="AB579011" s="14"/>
    </row>
    <row r="579012" spans="28:28">
      <c r="AB579012" s="14"/>
    </row>
    <row r="579013" spans="28:28">
      <c r="AB579013" s="14"/>
    </row>
    <row r="579014" spans="28:28">
      <c r="AB579014" s="14"/>
    </row>
    <row r="579015" spans="28:28">
      <c r="AB579015" s="14"/>
    </row>
    <row r="579016" spans="28:28">
      <c r="AB579016" s="14"/>
    </row>
    <row r="579017" spans="28:28">
      <c r="AB579017" s="14"/>
    </row>
    <row r="579018" spans="28:28">
      <c r="AB579018" s="14"/>
    </row>
    <row r="579019" spans="28:28">
      <c r="AB579019" s="14"/>
    </row>
    <row r="579020" spans="28:28">
      <c r="AB579020" s="14"/>
    </row>
    <row r="579021" spans="28:28">
      <c r="AB579021" s="14"/>
    </row>
    <row r="579022" spans="28:28">
      <c r="AB579022" s="14"/>
    </row>
    <row r="579023" spans="28:28">
      <c r="AB579023" s="14"/>
    </row>
    <row r="579024" spans="28:28">
      <c r="AB579024" s="14"/>
    </row>
    <row r="579025" spans="28:28">
      <c r="AB579025" s="14"/>
    </row>
    <row r="579026" spans="28:28">
      <c r="AB579026" s="14"/>
    </row>
    <row r="579027" spans="28:28">
      <c r="AB579027" s="14"/>
    </row>
    <row r="579028" spans="28:28">
      <c r="AB579028" s="14"/>
    </row>
    <row r="579029" spans="28:28">
      <c r="AB579029" s="14"/>
    </row>
    <row r="579030" spans="28:28">
      <c r="AB579030" s="14"/>
    </row>
    <row r="579031" spans="28:28">
      <c r="AB579031" s="14"/>
    </row>
    <row r="579032" spans="28:28">
      <c r="AB579032" s="14"/>
    </row>
    <row r="579033" spans="28:28">
      <c r="AB579033" s="14"/>
    </row>
    <row r="579034" spans="28:28">
      <c r="AB579034" s="14"/>
    </row>
    <row r="579035" spans="28:28">
      <c r="AB579035" s="14"/>
    </row>
    <row r="579036" spans="28:28">
      <c r="AB579036" s="14"/>
    </row>
    <row r="579037" spans="28:28">
      <c r="AB579037" s="14"/>
    </row>
    <row r="579038" spans="28:28">
      <c r="AB579038" s="14"/>
    </row>
    <row r="579039" spans="28:28">
      <c r="AB579039" s="14"/>
    </row>
    <row r="579040" spans="28:28">
      <c r="AB579040" s="14"/>
    </row>
    <row r="579041" spans="28:28">
      <c r="AB579041" s="14"/>
    </row>
    <row r="579042" spans="28:28">
      <c r="AB579042" s="14"/>
    </row>
    <row r="579043" spans="28:28">
      <c r="AB579043" s="14"/>
    </row>
    <row r="579044" spans="28:28">
      <c r="AB579044" s="14"/>
    </row>
    <row r="579045" spans="28:28">
      <c r="AB579045" s="14"/>
    </row>
    <row r="579046" spans="28:28">
      <c r="AB579046" s="14"/>
    </row>
    <row r="579047" spans="28:28">
      <c r="AB579047" s="14"/>
    </row>
    <row r="579048" spans="28:28">
      <c r="AB579048" s="14"/>
    </row>
    <row r="579049" spans="28:28">
      <c r="AB579049" s="14"/>
    </row>
    <row r="579050" spans="28:28">
      <c r="AB579050" s="14"/>
    </row>
    <row r="579051" spans="28:28">
      <c r="AB579051" s="14"/>
    </row>
    <row r="579052" spans="28:28">
      <c r="AB579052" s="14"/>
    </row>
    <row r="579053" spans="28:28">
      <c r="AB579053" s="14"/>
    </row>
    <row r="579054" spans="28:28">
      <c r="AB579054" s="14"/>
    </row>
    <row r="579055" spans="28:28">
      <c r="AB579055" s="14"/>
    </row>
    <row r="579056" spans="28:28">
      <c r="AB579056" s="14"/>
    </row>
    <row r="579057" spans="28:28">
      <c r="AB579057" s="14"/>
    </row>
    <row r="579058" spans="28:28">
      <c r="AB579058" s="14"/>
    </row>
    <row r="579059" spans="28:28">
      <c r="AB579059" s="14"/>
    </row>
    <row r="579060" spans="28:28">
      <c r="AB579060" s="14"/>
    </row>
    <row r="579061" spans="28:28">
      <c r="AB579061" s="14"/>
    </row>
    <row r="579062" spans="28:28">
      <c r="AB579062" s="14"/>
    </row>
    <row r="579063" spans="28:28">
      <c r="AB579063" s="14"/>
    </row>
    <row r="579064" spans="28:28">
      <c r="AB579064" s="14"/>
    </row>
    <row r="579065" spans="28:28">
      <c r="AB579065" s="14"/>
    </row>
    <row r="579066" spans="28:28">
      <c r="AB579066" s="14"/>
    </row>
    <row r="579067" spans="28:28">
      <c r="AB579067" s="14"/>
    </row>
    <row r="579068" spans="28:28">
      <c r="AB579068" s="14"/>
    </row>
    <row r="579069" spans="28:28">
      <c r="AB579069" s="14"/>
    </row>
    <row r="579070" spans="28:28">
      <c r="AB579070" s="14"/>
    </row>
    <row r="579071" spans="28:28">
      <c r="AB579071" s="14"/>
    </row>
    <row r="579072" spans="28:28">
      <c r="AB579072" s="14"/>
    </row>
    <row r="579073" spans="28:28">
      <c r="AB579073" s="14"/>
    </row>
    <row r="579074" spans="28:28">
      <c r="AB579074" s="14"/>
    </row>
    <row r="579075" spans="28:28">
      <c r="AB579075" s="14"/>
    </row>
    <row r="579076" spans="28:28">
      <c r="AB579076" s="14"/>
    </row>
    <row r="579077" spans="28:28">
      <c r="AB579077" s="14"/>
    </row>
    <row r="579078" spans="28:28">
      <c r="AB579078" s="14"/>
    </row>
    <row r="579079" spans="28:28">
      <c r="AB579079" s="14"/>
    </row>
    <row r="579080" spans="28:28">
      <c r="AB579080" s="14"/>
    </row>
    <row r="579081" spans="28:28">
      <c r="AB579081" s="14"/>
    </row>
    <row r="579082" spans="28:28">
      <c r="AB579082" s="14"/>
    </row>
    <row r="579083" spans="28:28">
      <c r="AB579083" s="14"/>
    </row>
    <row r="579084" spans="28:28">
      <c r="AB579084" s="14"/>
    </row>
    <row r="579085" spans="28:28">
      <c r="AB579085" s="14"/>
    </row>
    <row r="579086" spans="28:28">
      <c r="AB579086" s="14"/>
    </row>
    <row r="579087" spans="28:28">
      <c r="AB579087" s="14"/>
    </row>
    <row r="579088" spans="28:28">
      <c r="AB579088" s="14"/>
    </row>
    <row r="579089" spans="28:28">
      <c r="AB579089" s="14"/>
    </row>
    <row r="579090" spans="28:28">
      <c r="AB579090" s="14"/>
    </row>
    <row r="579091" spans="28:28">
      <c r="AB579091" s="14"/>
    </row>
    <row r="579092" spans="28:28">
      <c r="AB579092" s="14"/>
    </row>
    <row r="579093" spans="28:28">
      <c r="AB579093" s="14"/>
    </row>
    <row r="579094" spans="28:28">
      <c r="AB579094" s="14"/>
    </row>
    <row r="579095" spans="28:28">
      <c r="AB579095" s="14"/>
    </row>
    <row r="579096" spans="28:28">
      <c r="AB579096" s="14"/>
    </row>
    <row r="579097" spans="28:28">
      <c r="AB579097" s="14"/>
    </row>
    <row r="579098" spans="28:28">
      <c r="AB579098" s="14"/>
    </row>
    <row r="579099" spans="28:28">
      <c r="AB579099" s="14"/>
    </row>
    <row r="579100" spans="28:28">
      <c r="AB579100" s="14"/>
    </row>
    <row r="579101" spans="28:28">
      <c r="AB579101" s="14"/>
    </row>
    <row r="579102" spans="28:28">
      <c r="AB579102" s="14"/>
    </row>
    <row r="579103" spans="28:28">
      <c r="AB579103" s="14"/>
    </row>
    <row r="579104" spans="28:28">
      <c r="AB579104" s="14"/>
    </row>
    <row r="579105" spans="28:28">
      <c r="AB579105" s="14"/>
    </row>
    <row r="579106" spans="28:28">
      <c r="AB579106" s="14"/>
    </row>
    <row r="579107" spans="28:28">
      <c r="AB579107" s="14"/>
    </row>
    <row r="579108" spans="28:28">
      <c r="AB579108" s="14"/>
    </row>
    <row r="579109" spans="28:28">
      <c r="AB579109" s="14"/>
    </row>
    <row r="579110" spans="28:28">
      <c r="AB579110" s="14"/>
    </row>
    <row r="579111" spans="28:28">
      <c r="AB579111" s="14"/>
    </row>
    <row r="579112" spans="28:28">
      <c r="AB579112" s="14"/>
    </row>
    <row r="579113" spans="28:28">
      <c r="AB579113" s="14"/>
    </row>
    <row r="579114" spans="28:28">
      <c r="AB579114" s="14"/>
    </row>
    <row r="579115" spans="28:28">
      <c r="AB579115" s="14"/>
    </row>
    <row r="579116" spans="28:28">
      <c r="AB579116" s="14"/>
    </row>
    <row r="579117" spans="28:28">
      <c r="AB579117" s="14"/>
    </row>
    <row r="579118" spans="28:28">
      <c r="AB579118" s="14"/>
    </row>
    <row r="579119" spans="28:28">
      <c r="AB579119" s="14"/>
    </row>
    <row r="579120" spans="28:28">
      <c r="AB579120" s="14"/>
    </row>
    <row r="579121" spans="28:28">
      <c r="AB579121" s="14"/>
    </row>
    <row r="579122" spans="28:28">
      <c r="AB579122" s="14"/>
    </row>
    <row r="579123" spans="28:28">
      <c r="AB579123" s="14"/>
    </row>
    <row r="579124" spans="28:28">
      <c r="AB579124" s="14"/>
    </row>
    <row r="579125" spans="28:28">
      <c r="AB579125" s="14"/>
    </row>
    <row r="579126" spans="28:28">
      <c r="AB579126" s="14"/>
    </row>
    <row r="579127" spans="28:28">
      <c r="AB579127" s="14"/>
    </row>
    <row r="579128" spans="28:28">
      <c r="AB579128" s="14"/>
    </row>
    <row r="579129" spans="28:28">
      <c r="AB579129" s="14"/>
    </row>
    <row r="579130" spans="28:28">
      <c r="AB579130" s="14"/>
    </row>
    <row r="579131" spans="28:28">
      <c r="AB579131" s="14"/>
    </row>
    <row r="579132" spans="28:28">
      <c r="AB579132" s="14"/>
    </row>
    <row r="579133" spans="28:28">
      <c r="AB579133" s="14"/>
    </row>
    <row r="579134" spans="28:28">
      <c r="AB579134" s="14"/>
    </row>
    <row r="579135" spans="28:28">
      <c r="AB579135" s="14"/>
    </row>
    <row r="579136" spans="28:28">
      <c r="AB579136" s="14"/>
    </row>
    <row r="579137" spans="28:28">
      <c r="AB579137" s="14"/>
    </row>
    <row r="579138" spans="28:28">
      <c r="AB579138" s="14"/>
    </row>
    <row r="579139" spans="28:28">
      <c r="AB579139" s="14"/>
    </row>
    <row r="579140" spans="28:28">
      <c r="AB579140" s="14"/>
    </row>
    <row r="579141" spans="28:28">
      <c r="AB579141" s="14"/>
    </row>
    <row r="579142" spans="28:28">
      <c r="AB579142" s="14"/>
    </row>
    <row r="579143" spans="28:28">
      <c r="AB579143" s="14"/>
    </row>
    <row r="579144" spans="28:28">
      <c r="AB579144" s="14"/>
    </row>
    <row r="579145" spans="28:28">
      <c r="AB579145" s="14"/>
    </row>
    <row r="579146" spans="28:28">
      <c r="AB579146" s="14"/>
    </row>
    <row r="579147" spans="28:28">
      <c r="AB579147" s="14"/>
    </row>
    <row r="579148" spans="28:28">
      <c r="AB579148" s="14"/>
    </row>
    <row r="579149" spans="28:28">
      <c r="AB579149" s="14"/>
    </row>
    <row r="579150" spans="28:28">
      <c r="AB579150" s="14"/>
    </row>
    <row r="579151" spans="28:28">
      <c r="AB579151" s="14"/>
    </row>
    <row r="579152" spans="28:28">
      <c r="AB579152" s="14"/>
    </row>
    <row r="579153" spans="28:28">
      <c r="AB579153" s="14"/>
    </row>
    <row r="579154" spans="28:28">
      <c r="AB579154" s="14"/>
    </row>
    <row r="579155" spans="28:28">
      <c r="AB579155" s="14"/>
    </row>
    <row r="579156" spans="28:28">
      <c r="AB579156" s="14"/>
    </row>
    <row r="579157" spans="28:28">
      <c r="AB579157" s="14"/>
    </row>
    <row r="579158" spans="28:28">
      <c r="AB579158" s="14"/>
    </row>
    <row r="579159" spans="28:28">
      <c r="AB579159" s="14"/>
    </row>
    <row r="579160" spans="28:28">
      <c r="AB579160" s="14"/>
    </row>
    <row r="579161" spans="28:28">
      <c r="AB579161" s="14"/>
    </row>
    <row r="579162" spans="28:28">
      <c r="AB579162" s="14"/>
    </row>
    <row r="579163" spans="28:28">
      <c r="AB579163" s="14"/>
    </row>
    <row r="579164" spans="28:28">
      <c r="AB579164" s="14"/>
    </row>
    <row r="579165" spans="28:28">
      <c r="AB579165" s="14"/>
    </row>
    <row r="579166" spans="28:28">
      <c r="AB579166" s="14"/>
    </row>
    <row r="579167" spans="28:28">
      <c r="AB579167" s="14"/>
    </row>
    <row r="579168" spans="28:28">
      <c r="AB579168" s="14"/>
    </row>
    <row r="579169" spans="28:28">
      <c r="AB579169" s="14"/>
    </row>
    <row r="579170" spans="28:28">
      <c r="AB579170" s="14"/>
    </row>
    <row r="579171" spans="28:28">
      <c r="AB579171" s="14"/>
    </row>
    <row r="579172" spans="28:28">
      <c r="AB579172" s="14"/>
    </row>
    <row r="579173" spans="28:28">
      <c r="AB579173" s="14"/>
    </row>
    <row r="579174" spans="28:28">
      <c r="AB579174" s="14"/>
    </row>
    <row r="579175" spans="28:28">
      <c r="AB579175" s="14"/>
    </row>
    <row r="579176" spans="28:28">
      <c r="AB579176" s="14"/>
    </row>
    <row r="579177" spans="28:28">
      <c r="AB579177" s="14"/>
    </row>
    <row r="579178" spans="28:28">
      <c r="AB579178" s="14"/>
    </row>
    <row r="579179" spans="28:28">
      <c r="AB579179" s="14"/>
    </row>
    <row r="579180" spans="28:28">
      <c r="AB579180" s="14"/>
    </row>
    <row r="579181" spans="28:28">
      <c r="AB579181" s="14"/>
    </row>
    <row r="579182" spans="28:28">
      <c r="AB579182" s="14"/>
    </row>
    <row r="579183" spans="28:28">
      <c r="AB579183" s="14"/>
    </row>
    <row r="579184" spans="28:28">
      <c r="AB579184" s="14"/>
    </row>
    <row r="579185" spans="28:28">
      <c r="AB579185" s="14"/>
    </row>
    <row r="579186" spans="28:28">
      <c r="AB579186" s="14"/>
    </row>
    <row r="579187" spans="28:28">
      <c r="AB579187" s="14"/>
    </row>
    <row r="579188" spans="28:28">
      <c r="AB579188" s="14"/>
    </row>
    <row r="579189" spans="28:28">
      <c r="AB579189" s="14"/>
    </row>
    <row r="579190" spans="28:28">
      <c r="AB579190" s="14"/>
    </row>
    <row r="579191" spans="28:28">
      <c r="AB579191" s="14"/>
    </row>
    <row r="579192" spans="28:28">
      <c r="AB579192" s="14"/>
    </row>
    <row r="579193" spans="28:28">
      <c r="AB579193" s="14"/>
    </row>
    <row r="579194" spans="28:28">
      <c r="AB579194" s="14"/>
    </row>
    <row r="579195" spans="28:28">
      <c r="AB579195" s="14"/>
    </row>
    <row r="579196" spans="28:28">
      <c r="AB579196" s="14"/>
    </row>
    <row r="579197" spans="28:28">
      <c r="AB579197" s="14"/>
    </row>
    <row r="579198" spans="28:28">
      <c r="AB579198" s="14"/>
    </row>
    <row r="579199" spans="28:28">
      <c r="AB579199" s="14"/>
    </row>
    <row r="579200" spans="28:28">
      <c r="AB579200" s="14"/>
    </row>
    <row r="579201" spans="28:28">
      <c r="AB579201" s="14"/>
    </row>
    <row r="579202" spans="28:28">
      <c r="AB579202" s="14"/>
    </row>
    <row r="579203" spans="28:28">
      <c r="AB579203" s="14"/>
    </row>
    <row r="579204" spans="28:28">
      <c r="AB579204" s="14"/>
    </row>
    <row r="579205" spans="28:28">
      <c r="AB579205" s="14"/>
    </row>
    <row r="579206" spans="28:28">
      <c r="AB579206" s="14"/>
    </row>
    <row r="579207" spans="28:28">
      <c r="AB579207" s="14"/>
    </row>
    <row r="579208" spans="28:28">
      <c r="AB579208" s="14"/>
    </row>
    <row r="579209" spans="28:28">
      <c r="AB579209" s="14"/>
    </row>
    <row r="579210" spans="28:28">
      <c r="AB579210" s="14"/>
    </row>
    <row r="579211" spans="28:28">
      <c r="AB579211" s="14"/>
    </row>
    <row r="579212" spans="28:28">
      <c r="AB579212" s="14"/>
    </row>
    <row r="579213" spans="28:28">
      <c r="AB579213" s="14"/>
    </row>
    <row r="579214" spans="28:28">
      <c r="AB579214" s="14"/>
    </row>
    <row r="579215" spans="28:28">
      <c r="AB579215" s="14"/>
    </row>
    <row r="579216" spans="28:28">
      <c r="AB579216" s="14"/>
    </row>
    <row r="579217" spans="28:28">
      <c r="AB579217" s="14"/>
    </row>
    <row r="579218" spans="28:28">
      <c r="AB579218" s="14"/>
    </row>
    <row r="579219" spans="28:28">
      <c r="AB579219" s="14"/>
    </row>
    <row r="579220" spans="28:28">
      <c r="AB579220" s="14"/>
    </row>
    <row r="579221" spans="28:28">
      <c r="AB579221" s="14"/>
    </row>
    <row r="579222" spans="28:28">
      <c r="AB579222" s="14"/>
    </row>
    <row r="579223" spans="28:28">
      <c r="AB579223" s="14"/>
    </row>
    <row r="579224" spans="28:28">
      <c r="AB579224" s="14"/>
    </row>
    <row r="579225" spans="28:28">
      <c r="AB579225" s="14"/>
    </row>
    <row r="579226" spans="28:28">
      <c r="AB579226" s="14"/>
    </row>
    <row r="579227" spans="28:28">
      <c r="AB579227" s="14"/>
    </row>
    <row r="579228" spans="28:28">
      <c r="AB579228" s="14"/>
    </row>
    <row r="579229" spans="28:28">
      <c r="AB579229" s="14"/>
    </row>
    <row r="579230" spans="28:28">
      <c r="AB579230" s="14"/>
    </row>
    <row r="579231" spans="28:28">
      <c r="AB579231" s="14"/>
    </row>
    <row r="579232" spans="28:28">
      <c r="AB579232" s="14"/>
    </row>
    <row r="579233" spans="28:28">
      <c r="AB579233" s="14"/>
    </row>
    <row r="579234" spans="28:28">
      <c r="AB579234" s="14"/>
    </row>
    <row r="579235" spans="28:28">
      <c r="AB579235" s="14"/>
    </row>
    <row r="579236" spans="28:28">
      <c r="AB579236" s="14"/>
    </row>
    <row r="579237" spans="28:28">
      <c r="AB579237" s="14"/>
    </row>
    <row r="579238" spans="28:28">
      <c r="AB579238" s="14"/>
    </row>
    <row r="579239" spans="28:28">
      <c r="AB579239" s="14"/>
    </row>
    <row r="579240" spans="28:28">
      <c r="AB579240" s="14"/>
    </row>
    <row r="579241" spans="28:28">
      <c r="AB579241" s="14"/>
    </row>
    <row r="579242" spans="28:28">
      <c r="AB579242" s="14"/>
    </row>
    <row r="579243" spans="28:28">
      <c r="AB579243" s="14"/>
    </row>
    <row r="579244" spans="28:28">
      <c r="AB579244" s="14"/>
    </row>
    <row r="579245" spans="28:28">
      <c r="AB579245" s="14"/>
    </row>
    <row r="579246" spans="28:28">
      <c r="AB579246" s="14"/>
    </row>
    <row r="579247" spans="28:28">
      <c r="AB579247" s="14"/>
    </row>
    <row r="579248" spans="28:28">
      <c r="AB579248" s="14"/>
    </row>
    <row r="579249" spans="28:28">
      <c r="AB579249" s="14"/>
    </row>
    <row r="579250" spans="28:28">
      <c r="AB579250" s="14"/>
    </row>
    <row r="579251" spans="28:28">
      <c r="AB579251" s="14"/>
    </row>
    <row r="579252" spans="28:28">
      <c r="AB579252" s="14"/>
    </row>
    <row r="579253" spans="28:28">
      <c r="AB579253" s="14"/>
    </row>
    <row r="579254" spans="28:28">
      <c r="AB579254" s="14"/>
    </row>
    <row r="579255" spans="28:28">
      <c r="AB579255" s="14"/>
    </row>
    <row r="579256" spans="28:28">
      <c r="AB579256" s="14"/>
    </row>
    <row r="579257" spans="28:28">
      <c r="AB579257" s="14"/>
    </row>
    <row r="579258" spans="28:28">
      <c r="AB579258" s="14"/>
    </row>
    <row r="579259" spans="28:28">
      <c r="AB579259" s="14"/>
    </row>
    <row r="579260" spans="28:28">
      <c r="AB579260" s="14"/>
    </row>
    <row r="579261" spans="28:28">
      <c r="AB579261" s="14"/>
    </row>
    <row r="579262" spans="28:28">
      <c r="AB579262" s="14"/>
    </row>
    <row r="579263" spans="28:28">
      <c r="AB579263" s="14"/>
    </row>
    <row r="579264" spans="28:28">
      <c r="AB579264" s="14"/>
    </row>
    <row r="579265" spans="28:28">
      <c r="AB579265" s="14"/>
    </row>
    <row r="579266" spans="28:28">
      <c r="AB579266" s="14"/>
    </row>
    <row r="579267" spans="28:28">
      <c r="AB579267" s="14"/>
    </row>
    <row r="579268" spans="28:28">
      <c r="AB579268" s="14"/>
    </row>
    <row r="579269" spans="28:28">
      <c r="AB579269" s="14"/>
    </row>
    <row r="579270" spans="28:28">
      <c r="AB579270" s="14"/>
    </row>
    <row r="579271" spans="28:28">
      <c r="AB579271" s="14"/>
    </row>
    <row r="579272" spans="28:28">
      <c r="AB579272" s="14"/>
    </row>
    <row r="579273" spans="28:28">
      <c r="AB579273" s="14"/>
    </row>
    <row r="579274" spans="28:28">
      <c r="AB579274" s="14"/>
    </row>
    <row r="579275" spans="28:28">
      <c r="AB579275" s="14"/>
    </row>
    <row r="579276" spans="28:28">
      <c r="AB579276" s="14"/>
    </row>
    <row r="579277" spans="28:28">
      <c r="AB579277" s="14"/>
    </row>
    <row r="579278" spans="28:28">
      <c r="AB579278" s="14"/>
    </row>
    <row r="579279" spans="28:28">
      <c r="AB579279" s="14"/>
    </row>
    <row r="579280" spans="28:28">
      <c r="AB579280" s="14"/>
    </row>
    <row r="579281" spans="28:28">
      <c r="AB579281" s="14"/>
    </row>
    <row r="579282" spans="28:28">
      <c r="AB579282" s="14"/>
    </row>
    <row r="579283" spans="28:28">
      <c r="AB579283" s="14"/>
    </row>
    <row r="579284" spans="28:28">
      <c r="AB579284" s="14"/>
    </row>
    <row r="579285" spans="28:28">
      <c r="AB579285" s="14"/>
    </row>
    <row r="579286" spans="28:28">
      <c r="AB579286" s="14"/>
    </row>
    <row r="579287" spans="28:28">
      <c r="AB579287" s="14"/>
    </row>
    <row r="579288" spans="28:28">
      <c r="AB579288" s="14"/>
    </row>
    <row r="579289" spans="28:28">
      <c r="AB579289" s="14"/>
    </row>
    <row r="579290" spans="28:28">
      <c r="AB579290" s="14"/>
    </row>
    <row r="579291" spans="28:28">
      <c r="AB579291" s="14"/>
    </row>
    <row r="579292" spans="28:28">
      <c r="AB579292" s="14"/>
    </row>
    <row r="579293" spans="28:28">
      <c r="AB579293" s="14"/>
    </row>
    <row r="579294" spans="28:28">
      <c r="AB579294" s="14"/>
    </row>
    <row r="579295" spans="28:28">
      <c r="AB579295" s="14"/>
    </row>
    <row r="579296" spans="28:28">
      <c r="AB579296" s="14"/>
    </row>
    <row r="579297" spans="28:28">
      <c r="AB579297" s="14"/>
    </row>
    <row r="579298" spans="28:28">
      <c r="AB579298" s="14"/>
    </row>
    <row r="579299" spans="28:28">
      <c r="AB579299" s="14"/>
    </row>
    <row r="579300" spans="28:28">
      <c r="AB579300" s="14"/>
    </row>
    <row r="579301" spans="28:28">
      <c r="AB579301" s="14"/>
    </row>
    <row r="579302" spans="28:28">
      <c r="AB579302" s="14"/>
    </row>
    <row r="579303" spans="28:28">
      <c r="AB579303" s="14"/>
    </row>
    <row r="579304" spans="28:28">
      <c r="AB579304" s="14"/>
    </row>
    <row r="579305" spans="28:28">
      <c r="AB579305" s="14"/>
    </row>
    <row r="579306" spans="28:28">
      <c r="AB579306" s="14"/>
    </row>
    <row r="579307" spans="28:28">
      <c r="AB579307" s="14"/>
    </row>
    <row r="579308" spans="28:28">
      <c r="AB579308" s="14"/>
    </row>
    <row r="579309" spans="28:28">
      <c r="AB579309" s="14"/>
    </row>
    <row r="579310" spans="28:28">
      <c r="AB579310" s="14"/>
    </row>
    <row r="579311" spans="28:28">
      <c r="AB579311" s="14"/>
    </row>
    <row r="579312" spans="28:28">
      <c r="AB579312" s="14"/>
    </row>
    <row r="579313" spans="28:28">
      <c r="AB579313" s="14"/>
    </row>
    <row r="579314" spans="28:28">
      <c r="AB579314" s="14"/>
    </row>
    <row r="579315" spans="28:28">
      <c r="AB579315" s="14"/>
    </row>
    <row r="579316" spans="28:28">
      <c r="AB579316" s="14"/>
    </row>
    <row r="579317" spans="28:28">
      <c r="AB579317" s="14"/>
    </row>
    <row r="579318" spans="28:28">
      <c r="AB579318" s="14"/>
    </row>
    <row r="579319" spans="28:28">
      <c r="AB579319" s="14"/>
    </row>
    <row r="579320" spans="28:28">
      <c r="AB579320" s="14"/>
    </row>
    <row r="579321" spans="28:28">
      <c r="AB579321" s="14"/>
    </row>
    <row r="579322" spans="28:28">
      <c r="AB579322" s="14"/>
    </row>
    <row r="579323" spans="28:28">
      <c r="AB579323" s="14"/>
    </row>
    <row r="579324" spans="28:28">
      <c r="AB579324" s="14"/>
    </row>
    <row r="579325" spans="28:28">
      <c r="AB579325" s="14"/>
    </row>
    <row r="579326" spans="28:28">
      <c r="AB579326" s="14"/>
    </row>
    <row r="579327" spans="28:28">
      <c r="AB579327" s="14"/>
    </row>
    <row r="579328" spans="28:28">
      <c r="AB579328" s="14"/>
    </row>
    <row r="579329" spans="28:28">
      <c r="AB579329" s="14"/>
    </row>
    <row r="579330" spans="28:28">
      <c r="AB579330" s="14"/>
    </row>
    <row r="579331" spans="28:28">
      <c r="AB579331" s="14"/>
    </row>
    <row r="579332" spans="28:28">
      <c r="AB579332" s="14"/>
    </row>
    <row r="579333" spans="28:28">
      <c r="AB579333" s="14"/>
    </row>
    <row r="579334" spans="28:28">
      <c r="AB579334" s="14"/>
    </row>
    <row r="579335" spans="28:28">
      <c r="AB579335" s="14"/>
    </row>
    <row r="579336" spans="28:28">
      <c r="AB579336" s="14"/>
    </row>
    <row r="579337" spans="28:28">
      <c r="AB579337" s="14"/>
    </row>
    <row r="579338" spans="28:28">
      <c r="AB579338" s="14"/>
    </row>
    <row r="579339" spans="28:28">
      <c r="AB579339" s="14"/>
    </row>
    <row r="579340" spans="28:28">
      <c r="AB579340" s="14"/>
    </row>
    <row r="579341" spans="28:28">
      <c r="AB579341" s="14"/>
    </row>
    <row r="579342" spans="28:28">
      <c r="AB579342" s="14"/>
    </row>
    <row r="579343" spans="28:28">
      <c r="AB579343" s="14"/>
    </row>
    <row r="579344" spans="28:28">
      <c r="AB579344" s="14"/>
    </row>
    <row r="579345" spans="28:28">
      <c r="AB579345" s="14"/>
    </row>
    <row r="579346" spans="28:28">
      <c r="AB579346" s="14"/>
    </row>
    <row r="579347" spans="28:28">
      <c r="AB579347" s="14"/>
    </row>
    <row r="579348" spans="28:28">
      <c r="AB579348" s="14"/>
    </row>
    <row r="579349" spans="28:28">
      <c r="AB579349" s="14"/>
    </row>
    <row r="579350" spans="28:28">
      <c r="AB579350" s="14"/>
    </row>
    <row r="579351" spans="28:28">
      <c r="AB579351" s="14"/>
    </row>
    <row r="579352" spans="28:28">
      <c r="AB579352" s="14"/>
    </row>
    <row r="579353" spans="28:28">
      <c r="AB579353" s="14"/>
    </row>
    <row r="579354" spans="28:28">
      <c r="AB579354" s="14"/>
    </row>
    <row r="579355" spans="28:28">
      <c r="AB579355" s="14"/>
    </row>
    <row r="579356" spans="28:28">
      <c r="AB579356" s="14"/>
    </row>
    <row r="579357" spans="28:28">
      <c r="AB579357" s="14"/>
    </row>
    <row r="579358" spans="28:28">
      <c r="AB579358" s="14"/>
    </row>
    <row r="579359" spans="28:28">
      <c r="AB579359" s="14"/>
    </row>
    <row r="579360" spans="28:28">
      <c r="AB579360" s="14"/>
    </row>
    <row r="579361" spans="28:28">
      <c r="AB579361" s="14"/>
    </row>
    <row r="579362" spans="28:28">
      <c r="AB579362" s="14"/>
    </row>
    <row r="579363" spans="28:28">
      <c r="AB579363" s="14"/>
    </row>
    <row r="579364" spans="28:28">
      <c r="AB579364" s="14"/>
    </row>
    <row r="579365" spans="28:28">
      <c r="AB579365" s="14"/>
    </row>
    <row r="579366" spans="28:28">
      <c r="AB579366" s="14"/>
    </row>
    <row r="579367" spans="28:28">
      <c r="AB579367" s="14"/>
    </row>
    <row r="579368" spans="28:28">
      <c r="AB579368" s="14"/>
    </row>
    <row r="579369" spans="28:28">
      <c r="AB579369" s="14"/>
    </row>
    <row r="579370" spans="28:28">
      <c r="AB579370" s="14"/>
    </row>
    <row r="579371" spans="28:28">
      <c r="AB579371" s="14"/>
    </row>
    <row r="579372" spans="28:28">
      <c r="AB579372" s="14"/>
    </row>
    <row r="579373" spans="28:28">
      <c r="AB579373" s="14"/>
    </row>
    <row r="579374" spans="28:28">
      <c r="AB579374" s="14"/>
    </row>
    <row r="579375" spans="28:28">
      <c r="AB579375" s="14"/>
    </row>
    <row r="579376" spans="28:28">
      <c r="AB579376" s="14"/>
    </row>
    <row r="579377" spans="28:28">
      <c r="AB579377" s="14"/>
    </row>
    <row r="579378" spans="28:28">
      <c r="AB579378" s="14"/>
    </row>
    <row r="579379" spans="28:28">
      <c r="AB579379" s="14"/>
    </row>
    <row r="579380" spans="28:28">
      <c r="AB579380" s="14"/>
    </row>
    <row r="579381" spans="28:28">
      <c r="AB579381" s="14"/>
    </row>
    <row r="579382" spans="28:28">
      <c r="AB579382" s="14"/>
    </row>
    <row r="579383" spans="28:28">
      <c r="AB579383" s="14"/>
    </row>
    <row r="579384" spans="28:28">
      <c r="AB579384" s="14"/>
    </row>
    <row r="579385" spans="28:28">
      <c r="AB579385" s="14"/>
    </row>
    <row r="579386" spans="28:28">
      <c r="AB579386" s="14"/>
    </row>
    <row r="579387" spans="28:28">
      <c r="AB579387" s="14"/>
    </row>
    <row r="579388" spans="28:28">
      <c r="AB579388" s="14"/>
    </row>
    <row r="579389" spans="28:28">
      <c r="AB579389" s="14"/>
    </row>
    <row r="579390" spans="28:28">
      <c r="AB579390" s="14"/>
    </row>
    <row r="579391" spans="28:28">
      <c r="AB579391" s="14"/>
    </row>
    <row r="579392" spans="28:28">
      <c r="AB579392" s="14"/>
    </row>
    <row r="579393" spans="28:28">
      <c r="AB579393" s="14"/>
    </row>
    <row r="579394" spans="28:28">
      <c r="AB579394" s="14"/>
    </row>
    <row r="579395" spans="28:28">
      <c r="AB579395" s="14"/>
    </row>
    <row r="579396" spans="28:28">
      <c r="AB579396" s="14"/>
    </row>
    <row r="579397" spans="28:28">
      <c r="AB579397" s="14"/>
    </row>
    <row r="579398" spans="28:28">
      <c r="AB579398" s="14"/>
    </row>
    <row r="579399" spans="28:28">
      <c r="AB579399" s="14"/>
    </row>
    <row r="579400" spans="28:28">
      <c r="AB579400" s="14"/>
    </row>
    <row r="579401" spans="28:28">
      <c r="AB579401" s="14"/>
    </row>
    <row r="579402" spans="28:28">
      <c r="AB579402" s="14"/>
    </row>
    <row r="579403" spans="28:28">
      <c r="AB579403" s="14"/>
    </row>
    <row r="579404" spans="28:28">
      <c r="AB579404" s="14"/>
    </row>
    <row r="579405" spans="28:28">
      <c r="AB579405" s="14"/>
    </row>
    <row r="579406" spans="28:28">
      <c r="AB579406" s="14"/>
    </row>
    <row r="579407" spans="28:28">
      <c r="AB579407" s="14"/>
    </row>
    <row r="579408" spans="28:28">
      <c r="AB579408" s="14"/>
    </row>
    <row r="579409" spans="28:28">
      <c r="AB579409" s="14"/>
    </row>
    <row r="579410" spans="28:28">
      <c r="AB579410" s="14"/>
    </row>
    <row r="579411" spans="28:28">
      <c r="AB579411" s="14"/>
    </row>
    <row r="579412" spans="28:28">
      <c r="AB579412" s="14"/>
    </row>
    <row r="579413" spans="28:28">
      <c r="AB579413" s="14"/>
    </row>
    <row r="579414" spans="28:28">
      <c r="AB579414" s="14"/>
    </row>
    <row r="579415" spans="28:28">
      <c r="AB579415" s="14"/>
    </row>
    <row r="579416" spans="28:28">
      <c r="AB579416" s="14"/>
    </row>
    <row r="579417" spans="28:28">
      <c r="AB579417" s="14"/>
    </row>
    <row r="579418" spans="28:28">
      <c r="AB579418" s="14"/>
    </row>
    <row r="579419" spans="28:28">
      <c r="AB579419" s="14"/>
    </row>
    <row r="579420" spans="28:28">
      <c r="AB579420" s="14"/>
    </row>
    <row r="579421" spans="28:28">
      <c r="AB579421" s="14"/>
    </row>
    <row r="579422" spans="28:28">
      <c r="AB579422" s="14"/>
    </row>
    <row r="579423" spans="28:28">
      <c r="AB579423" s="14"/>
    </row>
    <row r="579424" spans="28:28">
      <c r="AB579424" s="14"/>
    </row>
    <row r="579425" spans="28:28">
      <c r="AB579425" s="14"/>
    </row>
    <row r="579426" spans="28:28">
      <c r="AB579426" s="14"/>
    </row>
    <row r="579427" spans="28:28">
      <c r="AB579427" s="14"/>
    </row>
    <row r="579428" spans="28:28">
      <c r="AB579428" s="14"/>
    </row>
    <row r="579429" spans="28:28">
      <c r="AB579429" s="14"/>
    </row>
    <row r="579430" spans="28:28">
      <c r="AB579430" s="14"/>
    </row>
    <row r="579431" spans="28:28">
      <c r="AB579431" s="14"/>
    </row>
    <row r="579432" spans="28:28">
      <c r="AB579432" s="14"/>
    </row>
    <row r="579433" spans="28:28">
      <c r="AB579433" s="14"/>
    </row>
    <row r="579434" spans="28:28">
      <c r="AB579434" s="14"/>
    </row>
    <row r="579435" spans="28:28">
      <c r="AB579435" s="14"/>
    </row>
    <row r="579436" spans="28:28">
      <c r="AB579436" s="14"/>
    </row>
    <row r="579437" spans="28:28">
      <c r="AB579437" s="14"/>
    </row>
    <row r="579438" spans="28:28">
      <c r="AB579438" s="14"/>
    </row>
    <row r="579439" spans="28:28">
      <c r="AB579439" s="14"/>
    </row>
    <row r="579440" spans="28:28">
      <c r="AB579440" s="14"/>
    </row>
    <row r="579441" spans="28:28">
      <c r="AB579441" s="14"/>
    </row>
    <row r="579442" spans="28:28">
      <c r="AB579442" s="14"/>
    </row>
    <row r="579443" spans="28:28">
      <c r="AB579443" s="14"/>
    </row>
    <row r="579444" spans="28:28">
      <c r="AB579444" s="14"/>
    </row>
    <row r="579445" spans="28:28">
      <c r="AB579445" s="14"/>
    </row>
    <row r="579446" spans="28:28">
      <c r="AB579446" s="14"/>
    </row>
    <row r="579447" spans="28:28">
      <c r="AB579447" s="14"/>
    </row>
    <row r="579448" spans="28:28">
      <c r="AB579448" s="14"/>
    </row>
    <row r="579449" spans="28:28">
      <c r="AB579449" s="14"/>
    </row>
    <row r="579450" spans="28:28">
      <c r="AB579450" s="14"/>
    </row>
    <row r="579451" spans="28:28">
      <c r="AB579451" s="14"/>
    </row>
    <row r="579452" spans="28:28">
      <c r="AB579452" s="14"/>
    </row>
    <row r="579453" spans="28:28">
      <c r="AB579453" s="14"/>
    </row>
    <row r="579454" spans="28:28">
      <c r="AB579454" s="14"/>
    </row>
    <row r="579455" spans="28:28">
      <c r="AB579455" s="14"/>
    </row>
    <row r="579456" spans="28:28">
      <c r="AB579456" s="14"/>
    </row>
    <row r="579457" spans="28:28">
      <c r="AB579457" s="14"/>
    </row>
    <row r="579458" spans="28:28">
      <c r="AB579458" s="14"/>
    </row>
    <row r="579459" spans="28:28">
      <c r="AB579459" s="14"/>
    </row>
    <row r="579460" spans="28:28">
      <c r="AB579460" s="14"/>
    </row>
    <row r="579461" spans="28:28">
      <c r="AB579461" s="14"/>
    </row>
    <row r="579462" spans="28:28">
      <c r="AB579462" s="14"/>
    </row>
    <row r="579463" spans="28:28">
      <c r="AB579463" s="14"/>
    </row>
    <row r="579464" spans="28:28">
      <c r="AB579464" s="14"/>
    </row>
    <row r="579465" spans="28:28">
      <c r="AB579465" s="14"/>
    </row>
    <row r="579466" spans="28:28">
      <c r="AB579466" s="14"/>
    </row>
    <row r="579467" spans="28:28">
      <c r="AB579467" s="14"/>
    </row>
    <row r="579468" spans="28:28">
      <c r="AB579468" s="14"/>
    </row>
    <row r="579469" spans="28:28">
      <c r="AB579469" s="14"/>
    </row>
    <row r="579470" spans="28:28">
      <c r="AB579470" s="14"/>
    </row>
    <row r="579471" spans="28:28">
      <c r="AB579471" s="14"/>
    </row>
    <row r="579472" spans="28:28">
      <c r="AB579472" s="14"/>
    </row>
    <row r="579473" spans="28:28">
      <c r="AB579473" s="14"/>
    </row>
    <row r="579474" spans="28:28">
      <c r="AB579474" s="14"/>
    </row>
    <row r="579475" spans="28:28">
      <c r="AB579475" s="14"/>
    </row>
    <row r="579476" spans="28:28">
      <c r="AB579476" s="14"/>
    </row>
    <row r="579477" spans="28:28">
      <c r="AB579477" s="14"/>
    </row>
    <row r="579478" spans="28:28">
      <c r="AB579478" s="14"/>
    </row>
    <row r="579479" spans="28:28">
      <c r="AB579479" s="14"/>
    </row>
    <row r="579480" spans="28:28">
      <c r="AB579480" s="14"/>
    </row>
    <row r="579481" spans="28:28">
      <c r="AB579481" s="14"/>
    </row>
    <row r="579482" spans="28:28">
      <c r="AB579482" s="14"/>
    </row>
    <row r="579483" spans="28:28">
      <c r="AB579483" s="14"/>
    </row>
    <row r="579484" spans="28:28">
      <c r="AB579484" s="14"/>
    </row>
    <row r="579485" spans="28:28">
      <c r="AB579485" s="14"/>
    </row>
    <row r="579486" spans="28:28">
      <c r="AB579486" s="14"/>
    </row>
    <row r="579487" spans="28:28">
      <c r="AB579487" s="14"/>
    </row>
    <row r="579488" spans="28:28">
      <c r="AB579488" s="14"/>
    </row>
    <row r="579489" spans="28:28">
      <c r="AB579489" s="14"/>
    </row>
    <row r="579490" spans="28:28">
      <c r="AB579490" s="14"/>
    </row>
    <row r="579491" spans="28:28">
      <c r="AB579491" s="14"/>
    </row>
    <row r="579492" spans="28:28">
      <c r="AB579492" s="14"/>
    </row>
    <row r="579493" spans="28:28">
      <c r="AB579493" s="14"/>
    </row>
    <row r="579494" spans="28:28">
      <c r="AB579494" s="14"/>
    </row>
    <row r="579495" spans="28:28">
      <c r="AB579495" s="14"/>
    </row>
    <row r="579496" spans="28:28">
      <c r="AB579496" s="14"/>
    </row>
    <row r="579497" spans="28:28">
      <c r="AB579497" s="14"/>
    </row>
    <row r="579498" spans="28:28">
      <c r="AB579498" s="14"/>
    </row>
    <row r="579499" spans="28:28">
      <c r="AB579499" s="14"/>
    </row>
    <row r="579500" spans="28:28">
      <c r="AB579500" s="14"/>
    </row>
    <row r="579501" spans="28:28">
      <c r="AB579501" s="14"/>
    </row>
    <row r="579502" spans="28:28">
      <c r="AB579502" s="14"/>
    </row>
    <row r="579503" spans="28:28">
      <c r="AB579503" s="14"/>
    </row>
    <row r="579504" spans="28:28">
      <c r="AB579504" s="14"/>
    </row>
    <row r="579505" spans="28:28">
      <c r="AB579505" s="14"/>
    </row>
    <row r="579506" spans="28:28">
      <c r="AB579506" s="14"/>
    </row>
    <row r="579507" spans="28:28">
      <c r="AB579507" s="14"/>
    </row>
    <row r="579508" spans="28:28">
      <c r="AB579508" s="14"/>
    </row>
    <row r="579509" spans="28:28">
      <c r="AB579509" s="14"/>
    </row>
    <row r="579510" spans="28:28">
      <c r="AB579510" s="14"/>
    </row>
    <row r="579511" spans="28:28">
      <c r="AB579511" s="14"/>
    </row>
    <row r="579512" spans="28:28">
      <c r="AB579512" s="14"/>
    </row>
    <row r="579513" spans="28:28">
      <c r="AB579513" s="14"/>
    </row>
    <row r="579514" spans="28:28">
      <c r="AB579514" s="14"/>
    </row>
    <row r="579515" spans="28:28">
      <c r="AB579515" s="14"/>
    </row>
    <row r="579516" spans="28:28">
      <c r="AB579516" s="14"/>
    </row>
    <row r="579517" spans="28:28">
      <c r="AB579517" s="14"/>
    </row>
    <row r="579518" spans="28:28">
      <c r="AB579518" s="14"/>
    </row>
    <row r="579519" spans="28:28">
      <c r="AB579519" s="14"/>
    </row>
    <row r="579520" spans="28:28">
      <c r="AB579520" s="14"/>
    </row>
    <row r="579521" spans="28:28">
      <c r="AB579521" s="14"/>
    </row>
    <row r="579522" spans="28:28">
      <c r="AB579522" s="14"/>
    </row>
    <row r="579523" spans="28:28">
      <c r="AB579523" s="14"/>
    </row>
    <row r="579524" spans="28:28">
      <c r="AB579524" s="14"/>
    </row>
    <row r="579525" spans="28:28">
      <c r="AB579525" s="14"/>
    </row>
    <row r="579526" spans="28:28">
      <c r="AB579526" s="14"/>
    </row>
    <row r="579527" spans="28:28">
      <c r="AB579527" s="14"/>
    </row>
    <row r="579528" spans="28:28">
      <c r="AB579528" s="14"/>
    </row>
    <row r="579529" spans="28:28">
      <c r="AB579529" s="14"/>
    </row>
    <row r="579530" spans="28:28">
      <c r="AB579530" s="14"/>
    </row>
    <row r="579531" spans="28:28">
      <c r="AB579531" s="14"/>
    </row>
    <row r="579532" spans="28:28">
      <c r="AB579532" s="14"/>
    </row>
    <row r="579533" spans="28:28">
      <c r="AB579533" s="14"/>
    </row>
    <row r="579534" spans="28:28">
      <c r="AB579534" s="14"/>
    </row>
    <row r="579535" spans="28:28">
      <c r="AB579535" s="14"/>
    </row>
    <row r="579536" spans="28:28">
      <c r="AB579536" s="14"/>
    </row>
    <row r="579537" spans="28:28">
      <c r="AB579537" s="14"/>
    </row>
    <row r="579538" spans="28:28">
      <c r="AB579538" s="14"/>
    </row>
    <row r="579539" spans="28:28">
      <c r="AB579539" s="14"/>
    </row>
    <row r="579540" spans="28:28">
      <c r="AB579540" s="14"/>
    </row>
    <row r="579541" spans="28:28">
      <c r="AB579541" s="14"/>
    </row>
    <row r="579542" spans="28:28">
      <c r="AB579542" s="14"/>
    </row>
    <row r="579543" spans="28:28">
      <c r="AB579543" s="14"/>
    </row>
    <row r="579544" spans="28:28">
      <c r="AB579544" s="14"/>
    </row>
    <row r="579545" spans="28:28">
      <c r="AB579545" s="14"/>
    </row>
    <row r="579546" spans="28:28">
      <c r="AB579546" s="14"/>
    </row>
    <row r="579547" spans="28:28">
      <c r="AB579547" s="14"/>
    </row>
    <row r="579548" spans="28:28">
      <c r="AB579548" s="14"/>
    </row>
    <row r="579549" spans="28:28">
      <c r="AB579549" s="14"/>
    </row>
    <row r="579550" spans="28:28">
      <c r="AB579550" s="14"/>
    </row>
    <row r="579551" spans="28:28">
      <c r="AB579551" s="14"/>
    </row>
    <row r="579552" spans="28:28">
      <c r="AB579552" s="14"/>
    </row>
    <row r="579553" spans="28:28">
      <c r="AB579553" s="14"/>
    </row>
    <row r="579554" spans="28:28">
      <c r="AB579554" s="14"/>
    </row>
    <row r="579555" spans="28:28">
      <c r="AB579555" s="14"/>
    </row>
    <row r="579556" spans="28:28">
      <c r="AB579556" s="14"/>
    </row>
    <row r="579557" spans="28:28">
      <c r="AB579557" s="14"/>
    </row>
    <row r="579558" spans="28:28">
      <c r="AB579558" s="14"/>
    </row>
    <row r="579559" spans="28:28">
      <c r="AB579559" s="14"/>
    </row>
    <row r="579560" spans="28:28">
      <c r="AB579560" s="14"/>
    </row>
    <row r="579561" spans="28:28">
      <c r="AB579561" s="14"/>
    </row>
    <row r="579562" spans="28:28">
      <c r="AB579562" s="14"/>
    </row>
    <row r="579563" spans="28:28">
      <c r="AB579563" s="14"/>
    </row>
    <row r="579564" spans="28:28">
      <c r="AB579564" s="14"/>
    </row>
    <row r="579565" spans="28:28">
      <c r="AB579565" s="14"/>
    </row>
    <row r="579566" spans="28:28">
      <c r="AB579566" s="14"/>
    </row>
    <row r="579567" spans="28:28">
      <c r="AB579567" s="14"/>
    </row>
    <row r="579568" spans="28:28">
      <c r="AB579568" s="14"/>
    </row>
    <row r="579569" spans="28:28">
      <c r="AB579569" s="14"/>
    </row>
    <row r="579570" spans="28:28">
      <c r="AB579570" s="14"/>
    </row>
    <row r="579571" spans="28:28">
      <c r="AB579571" s="14"/>
    </row>
    <row r="579572" spans="28:28">
      <c r="AB579572" s="14"/>
    </row>
    <row r="579573" spans="28:28">
      <c r="AB579573" s="14"/>
    </row>
    <row r="579574" spans="28:28">
      <c r="AB579574" s="14"/>
    </row>
    <row r="579575" spans="28:28">
      <c r="AB579575" s="14"/>
    </row>
    <row r="579576" spans="28:28">
      <c r="AB579576" s="14"/>
    </row>
    <row r="579577" spans="28:28">
      <c r="AB579577" s="14"/>
    </row>
    <row r="579578" spans="28:28">
      <c r="AB579578" s="14"/>
    </row>
    <row r="579579" spans="28:28">
      <c r="AB579579" s="14"/>
    </row>
    <row r="579580" spans="28:28">
      <c r="AB579580" s="14"/>
    </row>
    <row r="579581" spans="28:28">
      <c r="AB579581" s="14"/>
    </row>
    <row r="579582" spans="28:28">
      <c r="AB579582" s="14"/>
    </row>
    <row r="579583" spans="28:28">
      <c r="AB579583" s="14"/>
    </row>
    <row r="579584" spans="28:28">
      <c r="AB579584" s="14"/>
    </row>
    <row r="579585" spans="28:28">
      <c r="AB579585" s="14"/>
    </row>
    <row r="579586" spans="28:28">
      <c r="AB579586" s="14"/>
    </row>
    <row r="579587" spans="28:28">
      <c r="AB579587" s="14"/>
    </row>
    <row r="579588" spans="28:28">
      <c r="AB579588" s="14"/>
    </row>
    <row r="579589" spans="28:28">
      <c r="AB579589" s="14"/>
    </row>
    <row r="579590" spans="28:28">
      <c r="AB579590" s="14"/>
    </row>
    <row r="579591" spans="28:28">
      <c r="AB579591" s="14"/>
    </row>
    <row r="579592" spans="28:28">
      <c r="AB579592" s="14"/>
    </row>
    <row r="579593" spans="28:28">
      <c r="AB579593" s="14"/>
    </row>
    <row r="579594" spans="28:28">
      <c r="AB579594" s="14"/>
    </row>
    <row r="579595" spans="28:28">
      <c r="AB579595" s="14"/>
    </row>
    <row r="579596" spans="28:28">
      <c r="AB579596" s="14"/>
    </row>
    <row r="579597" spans="28:28">
      <c r="AB579597" s="14"/>
    </row>
    <row r="579598" spans="28:28">
      <c r="AB579598" s="14"/>
    </row>
    <row r="579599" spans="28:28">
      <c r="AB579599" s="14"/>
    </row>
    <row r="579600" spans="28:28">
      <c r="AB579600" s="14"/>
    </row>
    <row r="579601" spans="28:28">
      <c r="AB579601" s="14"/>
    </row>
    <row r="579602" spans="28:28">
      <c r="AB579602" s="14"/>
    </row>
    <row r="579603" spans="28:28">
      <c r="AB579603" s="14"/>
    </row>
    <row r="579604" spans="28:28">
      <c r="AB579604" s="14"/>
    </row>
    <row r="579605" spans="28:28">
      <c r="AB579605" s="14"/>
    </row>
    <row r="579606" spans="28:28">
      <c r="AB579606" s="14"/>
    </row>
    <row r="579607" spans="28:28">
      <c r="AB579607" s="14"/>
    </row>
    <row r="579608" spans="28:28">
      <c r="AB579608" s="14"/>
    </row>
    <row r="579609" spans="28:28">
      <c r="AB579609" s="14"/>
    </row>
    <row r="579610" spans="28:28">
      <c r="AB579610" s="14"/>
    </row>
    <row r="579611" spans="28:28">
      <c r="AB579611" s="14"/>
    </row>
    <row r="579612" spans="28:28">
      <c r="AB579612" s="14"/>
    </row>
    <row r="579613" spans="28:28">
      <c r="AB579613" s="14"/>
    </row>
    <row r="579614" spans="28:28">
      <c r="AB579614" s="14"/>
    </row>
    <row r="579615" spans="28:28">
      <c r="AB579615" s="14"/>
    </row>
    <row r="579616" spans="28:28">
      <c r="AB579616" s="14"/>
    </row>
    <row r="579617" spans="28:28">
      <c r="AB579617" s="14"/>
    </row>
    <row r="579618" spans="28:28">
      <c r="AB579618" s="14"/>
    </row>
    <row r="579619" spans="28:28">
      <c r="AB579619" s="14"/>
    </row>
    <row r="579620" spans="28:28">
      <c r="AB579620" s="14"/>
    </row>
    <row r="579621" spans="28:28">
      <c r="AB579621" s="14"/>
    </row>
    <row r="579622" spans="28:28">
      <c r="AB579622" s="14"/>
    </row>
    <row r="579623" spans="28:28">
      <c r="AB579623" s="14"/>
    </row>
    <row r="579624" spans="28:28">
      <c r="AB579624" s="14"/>
    </row>
    <row r="579625" spans="28:28">
      <c r="AB579625" s="14"/>
    </row>
    <row r="579626" spans="28:28">
      <c r="AB579626" s="14"/>
    </row>
    <row r="579627" spans="28:28">
      <c r="AB579627" s="14"/>
    </row>
    <row r="579628" spans="28:28">
      <c r="AB579628" s="14"/>
    </row>
    <row r="579629" spans="28:28">
      <c r="AB579629" s="14"/>
    </row>
    <row r="579630" spans="28:28">
      <c r="AB579630" s="14"/>
    </row>
    <row r="579631" spans="28:28">
      <c r="AB579631" s="14"/>
    </row>
    <row r="579632" spans="28:28">
      <c r="AB579632" s="14"/>
    </row>
    <row r="579633" spans="28:28">
      <c r="AB579633" s="14"/>
    </row>
    <row r="579634" spans="28:28">
      <c r="AB579634" s="14"/>
    </row>
    <row r="579635" spans="28:28">
      <c r="AB579635" s="14"/>
    </row>
    <row r="579636" spans="28:28">
      <c r="AB579636" s="14"/>
    </row>
    <row r="579637" spans="28:28">
      <c r="AB579637" s="14"/>
    </row>
    <row r="579638" spans="28:28">
      <c r="AB579638" s="14"/>
    </row>
    <row r="579639" spans="28:28">
      <c r="AB579639" s="14"/>
    </row>
    <row r="579640" spans="28:28">
      <c r="AB579640" s="14"/>
    </row>
    <row r="579641" spans="28:28">
      <c r="AB579641" s="14"/>
    </row>
    <row r="579642" spans="28:28">
      <c r="AB579642" s="14"/>
    </row>
    <row r="579643" spans="28:28">
      <c r="AB579643" s="14"/>
    </row>
    <row r="579644" spans="28:28">
      <c r="AB579644" s="14"/>
    </row>
    <row r="579645" spans="28:28">
      <c r="AB579645" s="14"/>
    </row>
    <row r="579646" spans="28:28">
      <c r="AB579646" s="14"/>
    </row>
    <row r="579647" spans="28:28">
      <c r="AB579647" s="14"/>
    </row>
    <row r="579648" spans="28:28">
      <c r="AB579648" s="14"/>
    </row>
    <row r="579649" spans="28:28">
      <c r="AB579649" s="14"/>
    </row>
    <row r="579650" spans="28:28">
      <c r="AB579650" s="14"/>
    </row>
    <row r="579651" spans="28:28">
      <c r="AB579651" s="14"/>
    </row>
    <row r="579652" spans="28:28">
      <c r="AB579652" s="14"/>
    </row>
    <row r="579653" spans="28:28">
      <c r="AB579653" s="14"/>
    </row>
    <row r="579654" spans="28:28">
      <c r="AB579654" s="14"/>
    </row>
    <row r="579655" spans="28:28">
      <c r="AB579655" s="14"/>
    </row>
    <row r="579656" spans="28:28">
      <c r="AB579656" s="14"/>
    </row>
    <row r="579657" spans="28:28">
      <c r="AB579657" s="14"/>
    </row>
    <row r="579658" spans="28:28">
      <c r="AB579658" s="14"/>
    </row>
    <row r="579659" spans="28:28">
      <c r="AB579659" s="14"/>
    </row>
    <row r="579660" spans="28:28">
      <c r="AB579660" s="14"/>
    </row>
    <row r="579661" spans="28:28">
      <c r="AB579661" s="14"/>
    </row>
    <row r="579662" spans="28:28">
      <c r="AB579662" s="14"/>
    </row>
    <row r="579663" spans="28:28">
      <c r="AB579663" s="14"/>
    </row>
    <row r="579664" spans="28:28">
      <c r="AB579664" s="14"/>
    </row>
    <row r="579665" spans="28:28">
      <c r="AB579665" s="14"/>
    </row>
    <row r="579666" spans="28:28">
      <c r="AB579666" s="14"/>
    </row>
    <row r="579667" spans="28:28">
      <c r="AB579667" s="14"/>
    </row>
    <row r="579668" spans="28:28">
      <c r="AB579668" s="14"/>
    </row>
    <row r="579669" spans="28:28">
      <c r="AB579669" s="14"/>
    </row>
    <row r="579670" spans="28:28">
      <c r="AB579670" s="14"/>
    </row>
    <row r="579671" spans="28:28">
      <c r="AB579671" s="14"/>
    </row>
    <row r="579672" spans="28:28">
      <c r="AB579672" s="14"/>
    </row>
    <row r="579673" spans="28:28">
      <c r="AB579673" s="14"/>
    </row>
    <row r="579674" spans="28:28">
      <c r="AB579674" s="14"/>
    </row>
    <row r="579675" spans="28:28">
      <c r="AB579675" s="14"/>
    </row>
    <row r="579676" spans="28:28">
      <c r="AB579676" s="14"/>
    </row>
    <row r="579677" spans="28:28">
      <c r="AB579677" s="14"/>
    </row>
    <row r="579678" spans="28:28">
      <c r="AB579678" s="14"/>
    </row>
    <row r="579679" spans="28:28">
      <c r="AB579679" s="14"/>
    </row>
    <row r="579680" spans="28:28">
      <c r="AB579680" s="14"/>
    </row>
    <row r="579681" spans="28:28">
      <c r="AB579681" s="14"/>
    </row>
    <row r="579682" spans="28:28">
      <c r="AB579682" s="14"/>
    </row>
    <row r="579683" spans="28:28">
      <c r="AB579683" s="14"/>
    </row>
    <row r="579684" spans="28:28">
      <c r="AB579684" s="14"/>
    </row>
    <row r="579685" spans="28:28">
      <c r="AB579685" s="14"/>
    </row>
    <row r="579686" spans="28:28">
      <c r="AB579686" s="14"/>
    </row>
    <row r="579687" spans="28:28">
      <c r="AB579687" s="14"/>
    </row>
    <row r="579688" spans="28:28">
      <c r="AB579688" s="14"/>
    </row>
    <row r="579689" spans="28:28">
      <c r="AB579689" s="14"/>
    </row>
    <row r="579690" spans="28:28">
      <c r="AB579690" s="14"/>
    </row>
    <row r="579691" spans="28:28">
      <c r="AB579691" s="14"/>
    </row>
    <row r="579692" spans="28:28">
      <c r="AB579692" s="14"/>
    </row>
    <row r="579693" spans="28:28">
      <c r="AB579693" s="14"/>
    </row>
    <row r="579694" spans="28:28">
      <c r="AB579694" s="14"/>
    </row>
    <row r="579695" spans="28:28">
      <c r="AB579695" s="14"/>
    </row>
    <row r="579696" spans="28:28">
      <c r="AB579696" s="14"/>
    </row>
    <row r="579697" spans="28:28">
      <c r="AB579697" s="14"/>
    </row>
    <row r="579698" spans="28:28">
      <c r="AB579698" s="14"/>
    </row>
    <row r="579699" spans="28:28">
      <c r="AB579699" s="14"/>
    </row>
    <row r="579700" spans="28:28">
      <c r="AB579700" s="14"/>
    </row>
    <row r="579701" spans="28:28">
      <c r="AB579701" s="14"/>
    </row>
    <row r="579702" spans="28:28">
      <c r="AB579702" s="14"/>
    </row>
    <row r="579703" spans="28:28">
      <c r="AB579703" s="14"/>
    </row>
    <row r="579704" spans="28:28">
      <c r="AB579704" s="14"/>
    </row>
    <row r="579705" spans="28:28">
      <c r="AB579705" s="14"/>
    </row>
    <row r="579706" spans="28:28">
      <c r="AB579706" s="14"/>
    </row>
    <row r="579707" spans="28:28">
      <c r="AB579707" s="14"/>
    </row>
    <row r="579708" spans="28:28">
      <c r="AB579708" s="14"/>
    </row>
    <row r="579709" spans="28:28">
      <c r="AB579709" s="14"/>
    </row>
    <row r="579710" spans="28:28">
      <c r="AB579710" s="14"/>
    </row>
    <row r="579711" spans="28:28">
      <c r="AB579711" s="14"/>
    </row>
    <row r="579712" spans="28:28">
      <c r="AB579712" s="14"/>
    </row>
    <row r="579713" spans="28:28">
      <c r="AB579713" s="14"/>
    </row>
    <row r="579714" spans="28:28">
      <c r="AB579714" s="14"/>
    </row>
    <row r="579715" spans="28:28">
      <c r="AB579715" s="14"/>
    </row>
    <row r="579716" spans="28:28">
      <c r="AB579716" s="14"/>
    </row>
    <row r="579717" spans="28:28">
      <c r="AB579717" s="14"/>
    </row>
    <row r="579718" spans="28:28">
      <c r="AB579718" s="14"/>
    </row>
    <row r="579719" spans="28:28">
      <c r="AB579719" s="14"/>
    </row>
    <row r="579720" spans="28:28">
      <c r="AB579720" s="14"/>
    </row>
    <row r="579721" spans="28:28">
      <c r="AB579721" s="14"/>
    </row>
    <row r="579722" spans="28:28">
      <c r="AB579722" s="14"/>
    </row>
    <row r="579723" spans="28:28">
      <c r="AB579723" s="14"/>
    </row>
    <row r="579724" spans="28:28">
      <c r="AB579724" s="14"/>
    </row>
    <row r="579725" spans="28:28">
      <c r="AB579725" s="14"/>
    </row>
    <row r="579726" spans="28:28">
      <c r="AB579726" s="14"/>
    </row>
    <row r="579727" spans="28:28">
      <c r="AB579727" s="14"/>
    </row>
    <row r="579728" spans="28:28">
      <c r="AB579728" s="14"/>
    </row>
    <row r="579729" spans="28:28">
      <c r="AB579729" s="14"/>
    </row>
    <row r="579730" spans="28:28">
      <c r="AB579730" s="14"/>
    </row>
    <row r="579731" spans="28:28">
      <c r="AB579731" s="14"/>
    </row>
    <row r="579732" spans="28:28">
      <c r="AB579732" s="14"/>
    </row>
    <row r="579733" spans="28:28">
      <c r="AB579733" s="14"/>
    </row>
    <row r="579734" spans="28:28">
      <c r="AB579734" s="14"/>
    </row>
    <row r="579735" spans="28:28">
      <c r="AB579735" s="14"/>
    </row>
    <row r="579736" spans="28:28">
      <c r="AB579736" s="14"/>
    </row>
    <row r="579737" spans="28:28">
      <c r="AB579737" s="14"/>
    </row>
    <row r="579738" spans="28:28">
      <c r="AB579738" s="14"/>
    </row>
    <row r="579739" spans="28:28">
      <c r="AB579739" s="14"/>
    </row>
    <row r="579740" spans="28:28">
      <c r="AB579740" s="14"/>
    </row>
    <row r="579741" spans="28:28">
      <c r="AB579741" s="14"/>
    </row>
    <row r="579742" spans="28:28">
      <c r="AB579742" s="14"/>
    </row>
    <row r="579743" spans="28:28">
      <c r="AB579743" s="14"/>
    </row>
    <row r="579744" spans="28:28">
      <c r="AB579744" s="14"/>
    </row>
    <row r="579745" spans="28:28">
      <c r="AB579745" s="14"/>
    </row>
    <row r="579746" spans="28:28">
      <c r="AB579746" s="14"/>
    </row>
    <row r="579747" spans="28:28">
      <c r="AB579747" s="14"/>
    </row>
    <row r="579748" spans="28:28">
      <c r="AB579748" s="14"/>
    </row>
    <row r="579749" spans="28:28">
      <c r="AB579749" s="14"/>
    </row>
    <row r="579750" spans="28:28">
      <c r="AB579750" s="14"/>
    </row>
    <row r="579751" spans="28:28">
      <c r="AB579751" s="14"/>
    </row>
    <row r="579752" spans="28:28">
      <c r="AB579752" s="14"/>
    </row>
    <row r="579753" spans="28:28">
      <c r="AB579753" s="14"/>
    </row>
    <row r="579754" spans="28:28">
      <c r="AB579754" s="14"/>
    </row>
    <row r="579755" spans="28:28">
      <c r="AB579755" s="14"/>
    </row>
    <row r="579756" spans="28:28">
      <c r="AB579756" s="14"/>
    </row>
    <row r="579757" spans="28:28">
      <c r="AB579757" s="14"/>
    </row>
    <row r="579758" spans="28:28">
      <c r="AB579758" s="14"/>
    </row>
    <row r="579759" spans="28:28">
      <c r="AB579759" s="14"/>
    </row>
    <row r="579760" spans="28:28">
      <c r="AB579760" s="14"/>
    </row>
    <row r="579761" spans="28:28">
      <c r="AB579761" s="14"/>
    </row>
    <row r="579762" spans="28:28">
      <c r="AB579762" s="14"/>
    </row>
    <row r="579763" spans="28:28">
      <c r="AB579763" s="14"/>
    </row>
    <row r="579764" spans="28:28">
      <c r="AB579764" s="14"/>
    </row>
    <row r="579765" spans="28:28">
      <c r="AB579765" s="14"/>
    </row>
    <row r="579766" spans="28:28">
      <c r="AB579766" s="14"/>
    </row>
    <row r="579767" spans="28:28">
      <c r="AB579767" s="14"/>
    </row>
    <row r="579768" spans="28:28">
      <c r="AB579768" s="14"/>
    </row>
    <row r="579769" spans="28:28">
      <c r="AB579769" s="14"/>
    </row>
    <row r="579770" spans="28:28">
      <c r="AB579770" s="14"/>
    </row>
    <row r="579771" spans="28:28">
      <c r="AB579771" s="14"/>
    </row>
    <row r="579772" spans="28:28">
      <c r="AB579772" s="14"/>
    </row>
    <row r="579773" spans="28:28">
      <c r="AB579773" s="14"/>
    </row>
    <row r="579774" spans="28:28">
      <c r="AB579774" s="14"/>
    </row>
    <row r="579775" spans="28:28">
      <c r="AB579775" s="14"/>
    </row>
    <row r="579776" spans="28:28">
      <c r="AB579776" s="14"/>
    </row>
    <row r="579777" spans="28:28">
      <c r="AB579777" s="14"/>
    </row>
    <row r="579778" spans="28:28">
      <c r="AB579778" s="14"/>
    </row>
    <row r="579779" spans="28:28">
      <c r="AB579779" s="14"/>
    </row>
    <row r="579780" spans="28:28">
      <c r="AB579780" s="14"/>
    </row>
    <row r="579781" spans="28:28">
      <c r="AB579781" s="14"/>
    </row>
    <row r="579782" spans="28:28">
      <c r="AB579782" s="14"/>
    </row>
    <row r="579783" spans="28:28">
      <c r="AB579783" s="14"/>
    </row>
    <row r="579784" spans="28:28">
      <c r="AB579784" s="14"/>
    </row>
    <row r="579785" spans="28:28">
      <c r="AB579785" s="14"/>
    </row>
    <row r="579786" spans="28:28">
      <c r="AB579786" s="14"/>
    </row>
    <row r="579787" spans="28:28">
      <c r="AB579787" s="14"/>
    </row>
    <row r="579788" spans="28:28">
      <c r="AB579788" s="14"/>
    </row>
    <row r="579789" spans="28:28">
      <c r="AB579789" s="14"/>
    </row>
    <row r="579790" spans="28:28">
      <c r="AB579790" s="14"/>
    </row>
    <row r="579791" spans="28:28">
      <c r="AB579791" s="14"/>
    </row>
    <row r="579792" spans="28:28">
      <c r="AB579792" s="14"/>
    </row>
    <row r="579793" spans="28:28">
      <c r="AB579793" s="14"/>
    </row>
    <row r="579794" spans="28:28">
      <c r="AB579794" s="14"/>
    </row>
    <row r="579795" spans="28:28">
      <c r="AB579795" s="14"/>
    </row>
    <row r="579796" spans="28:28">
      <c r="AB579796" s="14"/>
    </row>
    <row r="579797" spans="28:28">
      <c r="AB579797" s="14"/>
    </row>
    <row r="579798" spans="28:28">
      <c r="AB579798" s="14"/>
    </row>
    <row r="579799" spans="28:28">
      <c r="AB579799" s="14"/>
    </row>
    <row r="579800" spans="28:28">
      <c r="AB579800" s="14"/>
    </row>
    <row r="579801" spans="28:28">
      <c r="AB579801" s="14"/>
    </row>
    <row r="579802" spans="28:28">
      <c r="AB579802" s="14"/>
    </row>
    <row r="579803" spans="28:28">
      <c r="AB579803" s="14"/>
    </row>
    <row r="579804" spans="28:28">
      <c r="AB579804" s="14"/>
    </row>
    <row r="579805" spans="28:28">
      <c r="AB579805" s="14"/>
    </row>
    <row r="579806" spans="28:28">
      <c r="AB579806" s="14"/>
    </row>
    <row r="579807" spans="28:28">
      <c r="AB579807" s="14"/>
    </row>
    <row r="579808" spans="28:28">
      <c r="AB579808" s="14"/>
    </row>
    <row r="579809" spans="28:28">
      <c r="AB579809" s="14"/>
    </row>
    <row r="579810" spans="28:28">
      <c r="AB579810" s="14"/>
    </row>
    <row r="579811" spans="28:28">
      <c r="AB579811" s="14"/>
    </row>
    <row r="579812" spans="28:28">
      <c r="AB579812" s="14"/>
    </row>
    <row r="579813" spans="28:28">
      <c r="AB579813" s="14"/>
    </row>
    <row r="579814" spans="28:28">
      <c r="AB579814" s="14"/>
    </row>
    <row r="579815" spans="28:28">
      <c r="AB579815" s="14"/>
    </row>
    <row r="579816" spans="28:28">
      <c r="AB579816" s="14"/>
    </row>
    <row r="579817" spans="28:28">
      <c r="AB579817" s="14"/>
    </row>
    <row r="579818" spans="28:28">
      <c r="AB579818" s="14"/>
    </row>
    <row r="579819" spans="28:28">
      <c r="AB579819" s="14"/>
    </row>
    <row r="579820" spans="28:28">
      <c r="AB579820" s="14"/>
    </row>
    <row r="579821" spans="28:28">
      <c r="AB579821" s="14"/>
    </row>
    <row r="579822" spans="28:28">
      <c r="AB579822" s="14"/>
    </row>
    <row r="579823" spans="28:28">
      <c r="AB579823" s="14"/>
    </row>
    <row r="579824" spans="28:28">
      <c r="AB579824" s="14"/>
    </row>
    <row r="579825" spans="28:28">
      <c r="AB579825" s="14"/>
    </row>
    <row r="579826" spans="28:28">
      <c r="AB579826" s="14"/>
    </row>
    <row r="579827" spans="28:28">
      <c r="AB579827" s="14"/>
    </row>
    <row r="579828" spans="28:28">
      <c r="AB579828" s="14"/>
    </row>
    <row r="579829" spans="28:28">
      <c r="AB579829" s="14"/>
    </row>
    <row r="579830" spans="28:28">
      <c r="AB579830" s="14"/>
    </row>
    <row r="579831" spans="28:28">
      <c r="AB579831" s="14"/>
    </row>
    <row r="579832" spans="28:28">
      <c r="AB579832" s="14"/>
    </row>
    <row r="579833" spans="28:28">
      <c r="AB579833" s="14"/>
    </row>
    <row r="579834" spans="28:28">
      <c r="AB579834" s="14"/>
    </row>
    <row r="579835" spans="28:28">
      <c r="AB579835" s="14"/>
    </row>
    <row r="579836" spans="28:28">
      <c r="AB579836" s="14"/>
    </row>
    <row r="579837" spans="28:28">
      <c r="AB579837" s="14"/>
    </row>
    <row r="579838" spans="28:28">
      <c r="AB579838" s="14"/>
    </row>
    <row r="579839" spans="28:28">
      <c r="AB579839" s="14"/>
    </row>
    <row r="579840" spans="28:28">
      <c r="AB579840" s="14"/>
    </row>
    <row r="579841" spans="28:28">
      <c r="AB579841" s="14"/>
    </row>
    <row r="579842" spans="28:28">
      <c r="AB579842" s="14"/>
    </row>
    <row r="579843" spans="28:28">
      <c r="AB579843" s="14"/>
    </row>
    <row r="579844" spans="28:28">
      <c r="AB579844" s="14"/>
    </row>
    <row r="579845" spans="28:28">
      <c r="AB579845" s="14"/>
    </row>
    <row r="579846" spans="28:28">
      <c r="AB579846" s="14"/>
    </row>
    <row r="579847" spans="28:28">
      <c r="AB579847" s="14"/>
    </row>
    <row r="579848" spans="28:28">
      <c r="AB579848" s="14"/>
    </row>
    <row r="579849" spans="28:28">
      <c r="AB579849" s="14"/>
    </row>
    <row r="579850" spans="28:28">
      <c r="AB579850" s="14"/>
    </row>
    <row r="579851" spans="28:28">
      <c r="AB579851" s="14"/>
    </row>
    <row r="579852" spans="28:28">
      <c r="AB579852" s="14"/>
    </row>
    <row r="579853" spans="28:28">
      <c r="AB579853" s="14"/>
    </row>
    <row r="579854" spans="28:28">
      <c r="AB579854" s="14"/>
    </row>
    <row r="579855" spans="28:28">
      <c r="AB579855" s="14"/>
    </row>
    <row r="579856" spans="28:28">
      <c r="AB579856" s="14"/>
    </row>
    <row r="579857" spans="28:28">
      <c r="AB579857" s="14"/>
    </row>
    <row r="579858" spans="28:28">
      <c r="AB579858" s="14"/>
    </row>
    <row r="579859" spans="28:28">
      <c r="AB579859" s="14"/>
    </row>
    <row r="579860" spans="28:28">
      <c r="AB579860" s="14"/>
    </row>
    <row r="579861" spans="28:28">
      <c r="AB579861" s="14"/>
    </row>
    <row r="579862" spans="28:28">
      <c r="AB579862" s="14"/>
    </row>
    <row r="579863" spans="28:28">
      <c r="AB579863" s="14"/>
    </row>
    <row r="579864" spans="28:28">
      <c r="AB579864" s="14"/>
    </row>
    <row r="579865" spans="28:28">
      <c r="AB579865" s="14"/>
    </row>
    <row r="579866" spans="28:28">
      <c r="AB579866" s="14"/>
    </row>
    <row r="579867" spans="28:28">
      <c r="AB579867" s="14"/>
    </row>
    <row r="579868" spans="28:28">
      <c r="AB579868" s="14"/>
    </row>
    <row r="579869" spans="28:28">
      <c r="AB579869" s="14"/>
    </row>
    <row r="579870" spans="28:28">
      <c r="AB579870" s="14"/>
    </row>
    <row r="579871" spans="28:28">
      <c r="AB579871" s="14"/>
    </row>
    <row r="579872" spans="28:28">
      <c r="AB579872" s="14"/>
    </row>
    <row r="579873" spans="28:28">
      <c r="AB579873" s="14"/>
    </row>
    <row r="579874" spans="28:28">
      <c r="AB579874" s="14"/>
    </row>
    <row r="579875" spans="28:28">
      <c r="AB579875" s="14"/>
    </row>
    <row r="579876" spans="28:28">
      <c r="AB579876" s="14"/>
    </row>
    <row r="579877" spans="28:28">
      <c r="AB579877" s="14"/>
    </row>
    <row r="579878" spans="28:28">
      <c r="AB579878" s="14"/>
    </row>
    <row r="579879" spans="28:28">
      <c r="AB579879" s="14"/>
    </row>
    <row r="579880" spans="28:28">
      <c r="AB579880" s="14"/>
    </row>
    <row r="579881" spans="28:28">
      <c r="AB579881" s="14"/>
    </row>
    <row r="579882" spans="28:28">
      <c r="AB579882" s="14"/>
    </row>
    <row r="579883" spans="28:28">
      <c r="AB579883" s="14"/>
    </row>
    <row r="579884" spans="28:28">
      <c r="AB579884" s="14"/>
    </row>
    <row r="579885" spans="28:28">
      <c r="AB579885" s="14"/>
    </row>
    <row r="579886" spans="28:28">
      <c r="AB579886" s="14"/>
    </row>
    <row r="579887" spans="28:28">
      <c r="AB579887" s="14"/>
    </row>
    <row r="579888" spans="28:28">
      <c r="AB579888" s="14"/>
    </row>
    <row r="579889" spans="28:28">
      <c r="AB579889" s="14"/>
    </row>
    <row r="579890" spans="28:28">
      <c r="AB579890" s="14"/>
    </row>
    <row r="579891" spans="28:28">
      <c r="AB579891" s="14"/>
    </row>
    <row r="579892" spans="28:28">
      <c r="AB579892" s="14"/>
    </row>
    <row r="579893" spans="28:28">
      <c r="AB579893" s="14"/>
    </row>
    <row r="579894" spans="28:28">
      <c r="AB579894" s="14"/>
    </row>
    <row r="579895" spans="28:28">
      <c r="AB579895" s="14"/>
    </row>
    <row r="579896" spans="28:28">
      <c r="AB579896" s="14"/>
    </row>
    <row r="579897" spans="28:28">
      <c r="AB579897" s="14"/>
    </row>
    <row r="579898" spans="28:28">
      <c r="AB579898" s="14"/>
    </row>
    <row r="579899" spans="28:28">
      <c r="AB579899" s="14"/>
    </row>
    <row r="579900" spans="28:28">
      <c r="AB579900" s="14"/>
    </row>
    <row r="579901" spans="28:28">
      <c r="AB579901" s="14"/>
    </row>
    <row r="579902" spans="28:28">
      <c r="AB579902" s="14"/>
    </row>
    <row r="579903" spans="28:28">
      <c r="AB579903" s="14"/>
    </row>
    <row r="579904" spans="28:28">
      <c r="AB579904" s="14"/>
    </row>
    <row r="579905" spans="28:28">
      <c r="AB579905" s="14"/>
    </row>
    <row r="579906" spans="28:28">
      <c r="AB579906" s="14"/>
    </row>
    <row r="579907" spans="28:28">
      <c r="AB579907" s="14"/>
    </row>
    <row r="579908" spans="28:28">
      <c r="AB579908" s="14"/>
    </row>
    <row r="579909" spans="28:28">
      <c r="AB579909" s="14"/>
    </row>
    <row r="579910" spans="28:28">
      <c r="AB579910" s="14"/>
    </row>
    <row r="579911" spans="28:28">
      <c r="AB579911" s="14"/>
    </row>
    <row r="579912" spans="28:28">
      <c r="AB579912" s="14"/>
    </row>
    <row r="579913" spans="28:28">
      <c r="AB579913" s="14"/>
    </row>
    <row r="579914" spans="28:28">
      <c r="AB579914" s="14"/>
    </row>
    <row r="579915" spans="28:28">
      <c r="AB579915" s="14"/>
    </row>
    <row r="579916" spans="28:28">
      <c r="AB579916" s="14"/>
    </row>
    <row r="579917" spans="28:28">
      <c r="AB579917" s="14"/>
    </row>
    <row r="579918" spans="28:28">
      <c r="AB579918" s="14"/>
    </row>
    <row r="579919" spans="28:28">
      <c r="AB579919" s="14"/>
    </row>
    <row r="579920" spans="28:28">
      <c r="AB579920" s="14"/>
    </row>
    <row r="579921" spans="28:28">
      <c r="AB579921" s="14"/>
    </row>
    <row r="579922" spans="28:28">
      <c r="AB579922" s="14"/>
    </row>
    <row r="579923" spans="28:28">
      <c r="AB579923" s="14"/>
    </row>
    <row r="579924" spans="28:28">
      <c r="AB579924" s="14"/>
    </row>
    <row r="579925" spans="28:28">
      <c r="AB579925" s="14"/>
    </row>
    <row r="579926" spans="28:28">
      <c r="AB579926" s="14"/>
    </row>
    <row r="579927" spans="28:28">
      <c r="AB579927" s="14"/>
    </row>
    <row r="579928" spans="28:28">
      <c r="AB579928" s="14"/>
    </row>
    <row r="579929" spans="28:28">
      <c r="AB579929" s="14"/>
    </row>
    <row r="579930" spans="28:28">
      <c r="AB579930" s="14"/>
    </row>
    <row r="579931" spans="28:28">
      <c r="AB579931" s="14"/>
    </row>
    <row r="579932" spans="28:28">
      <c r="AB579932" s="14"/>
    </row>
    <row r="579933" spans="28:28">
      <c r="AB579933" s="14"/>
    </row>
    <row r="579934" spans="28:28">
      <c r="AB579934" s="14"/>
    </row>
    <row r="579935" spans="28:28">
      <c r="AB579935" s="14"/>
    </row>
    <row r="579936" spans="28:28">
      <c r="AB579936" s="14"/>
    </row>
    <row r="579937" spans="28:28">
      <c r="AB579937" s="14"/>
    </row>
    <row r="579938" spans="28:28">
      <c r="AB579938" s="14"/>
    </row>
    <row r="579939" spans="28:28">
      <c r="AB579939" s="14"/>
    </row>
    <row r="579940" spans="28:28">
      <c r="AB579940" s="14"/>
    </row>
    <row r="579941" spans="28:28">
      <c r="AB579941" s="14"/>
    </row>
    <row r="579942" spans="28:28">
      <c r="AB579942" s="14"/>
    </row>
    <row r="579943" spans="28:28">
      <c r="AB579943" s="14"/>
    </row>
    <row r="579944" spans="28:28">
      <c r="AB579944" s="14"/>
    </row>
    <row r="579945" spans="28:28">
      <c r="AB579945" s="14"/>
    </row>
    <row r="579946" spans="28:28">
      <c r="AB579946" s="14"/>
    </row>
    <row r="579947" spans="28:28">
      <c r="AB579947" s="14"/>
    </row>
    <row r="579948" spans="28:28">
      <c r="AB579948" s="14"/>
    </row>
    <row r="579949" spans="28:28">
      <c r="AB579949" s="14"/>
    </row>
    <row r="579950" spans="28:28">
      <c r="AB579950" s="14"/>
    </row>
    <row r="579951" spans="28:28">
      <c r="AB579951" s="14"/>
    </row>
    <row r="579952" spans="28:28">
      <c r="AB579952" s="14"/>
    </row>
    <row r="579953" spans="28:28">
      <c r="AB579953" s="14"/>
    </row>
    <row r="579954" spans="28:28">
      <c r="AB579954" s="14"/>
    </row>
    <row r="579955" spans="28:28">
      <c r="AB579955" s="14"/>
    </row>
    <row r="579956" spans="28:28">
      <c r="AB579956" s="14"/>
    </row>
    <row r="579957" spans="28:28">
      <c r="AB579957" s="14"/>
    </row>
    <row r="579958" spans="28:28">
      <c r="AB579958" s="14"/>
    </row>
    <row r="579959" spans="28:28">
      <c r="AB579959" s="14"/>
    </row>
    <row r="579960" spans="28:28">
      <c r="AB579960" s="14"/>
    </row>
    <row r="579961" spans="28:28">
      <c r="AB579961" s="14"/>
    </row>
    <row r="579962" spans="28:28">
      <c r="AB579962" s="14"/>
    </row>
    <row r="579963" spans="28:28">
      <c r="AB579963" s="14"/>
    </row>
    <row r="579964" spans="28:28">
      <c r="AB579964" s="14"/>
    </row>
    <row r="579965" spans="28:28">
      <c r="AB579965" s="14"/>
    </row>
    <row r="579966" spans="28:28">
      <c r="AB579966" s="14"/>
    </row>
    <row r="579967" spans="28:28">
      <c r="AB579967" s="14"/>
    </row>
    <row r="579968" spans="28:28">
      <c r="AB579968" s="14"/>
    </row>
    <row r="579969" spans="28:28">
      <c r="AB579969" s="14"/>
    </row>
    <row r="579970" spans="28:28">
      <c r="AB579970" s="14"/>
    </row>
    <row r="579971" spans="28:28">
      <c r="AB579971" s="14"/>
    </row>
    <row r="579972" spans="28:28">
      <c r="AB579972" s="14"/>
    </row>
    <row r="579973" spans="28:28">
      <c r="AB579973" s="14"/>
    </row>
    <row r="579974" spans="28:28">
      <c r="AB579974" s="14"/>
    </row>
    <row r="579975" spans="28:28">
      <c r="AB579975" s="14"/>
    </row>
    <row r="579976" spans="28:28">
      <c r="AB579976" s="14"/>
    </row>
    <row r="579977" spans="28:28">
      <c r="AB579977" s="14"/>
    </row>
    <row r="579978" spans="28:28">
      <c r="AB579978" s="14"/>
    </row>
    <row r="579979" spans="28:28">
      <c r="AB579979" s="14"/>
    </row>
    <row r="579980" spans="28:28">
      <c r="AB579980" s="14"/>
    </row>
    <row r="579981" spans="28:28">
      <c r="AB579981" s="14"/>
    </row>
    <row r="579982" spans="28:28">
      <c r="AB579982" s="14"/>
    </row>
    <row r="579983" spans="28:28">
      <c r="AB579983" s="14"/>
    </row>
    <row r="579984" spans="28:28">
      <c r="AB579984" s="14"/>
    </row>
    <row r="579985" spans="28:28">
      <c r="AB579985" s="14"/>
    </row>
    <row r="579986" spans="28:28">
      <c r="AB579986" s="14"/>
    </row>
    <row r="579987" spans="28:28">
      <c r="AB579987" s="14"/>
    </row>
    <row r="579988" spans="28:28">
      <c r="AB579988" s="14"/>
    </row>
    <row r="579989" spans="28:28">
      <c r="AB579989" s="14"/>
    </row>
    <row r="579990" spans="28:28">
      <c r="AB579990" s="14"/>
    </row>
    <row r="579991" spans="28:28">
      <c r="AB579991" s="14"/>
    </row>
    <row r="579992" spans="28:28">
      <c r="AB579992" s="14"/>
    </row>
    <row r="579993" spans="28:28">
      <c r="AB579993" s="14"/>
    </row>
    <row r="579994" spans="28:28">
      <c r="AB579994" s="14"/>
    </row>
    <row r="579995" spans="28:28">
      <c r="AB579995" s="14"/>
    </row>
    <row r="579996" spans="28:28">
      <c r="AB579996" s="14"/>
    </row>
    <row r="579997" spans="28:28">
      <c r="AB579997" s="14"/>
    </row>
    <row r="579998" spans="28:28">
      <c r="AB579998" s="14"/>
    </row>
    <row r="579999" spans="28:28">
      <c r="AB579999" s="14"/>
    </row>
    <row r="580000" spans="28:28">
      <c r="AB580000" s="14"/>
    </row>
    <row r="580001" spans="28:28">
      <c r="AB580001" s="14"/>
    </row>
    <row r="580002" spans="28:28">
      <c r="AB580002" s="14"/>
    </row>
    <row r="580003" spans="28:28">
      <c r="AB580003" s="14"/>
    </row>
    <row r="580004" spans="28:28">
      <c r="AB580004" s="14"/>
    </row>
    <row r="580005" spans="28:28">
      <c r="AB580005" s="14"/>
    </row>
    <row r="580006" spans="28:28">
      <c r="AB580006" s="14"/>
    </row>
    <row r="580007" spans="28:28">
      <c r="AB580007" s="14"/>
    </row>
    <row r="580008" spans="28:28">
      <c r="AB580008" s="14"/>
    </row>
    <row r="580009" spans="28:28">
      <c r="AB580009" s="14"/>
    </row>
    <row r="580010" spans="28:28">
      <c r="AB580010" s="14"/>
    </row>
    <row r="580011" spans="28:28">
      <c r="AB580011" s="14"/>
    </row>
    <row r="580012" spans="28:28">
      <c r="AB580012" s="14"/>
    </row>
    <row r="580013" spans="28:28">
      <c r="AB580013" s="14"/>
    </row>
    <row r="580014" spans="28:28">
      <c r="AB580014" s="14"/>
    </row>
    <row r="580015" spans="28:28">
      <c r="AB580015" s="14"/>
    </row>
    <row r="580016" spans="28:28">
      <c r="AB580016" s="14"/>
    </row>
    <row r="580017" spans="28:28">
      <c r="AB580017" s="14"/>
    </row>
    <row r="580018" spans="28:28">
      <c r="AB580018" s="14"/>
    </row>
    <row r="580019" spans="28:28">
      <c r="AB580019" s="14"/>
    </row>
    <row r="580020" spans="28:28">
      <c r="AB580020" s="14"/>
    </row>
    <row r="580021" spans="28:28">
      <c r="AB580021" s="14"/>
    </row>
    <row r="580022" spans="28:28">
      <c r="AB580022" s="14"/>
    </row>
    <row r="580023" spans="28:28">
      <c r="AB580023" s="14"/>
    </row>
    <row r="580024" spans="28:28">
      <c r="AB580024" s="14"/>
    </row>
    <row r="580025" spans="28:28">
      <c r="AB580025" s="14"/>
    </row>
    <row r="580026" spans="28:28">
      <c r="AB580026" s="14"/>
    </row>
    <row r="580027" spans="28:28">
      <c r="AB580027" s="14"/>
    </row>
    <row r="580028" spans="28:28">
      <c r="AB580028" s="14"/>
    </row>
    <row r="580029" spans="28:28">
      <c r="AB580029" s="14"/>
    </row>
    <row r="580030" spans="28:28">
      <c r="AB580030" s="14"/>
    </row>
    <row r="580031" spans="28:28">
      <c r="AB580031" s="14"/>
    </row>
    <row r="580032" spans="28:28">
      <c r="AB580032" s="14"/>
    </row>
    <row r="580033" spans="28:28">
      <c r="AB580033" s="14"/>
    </row>
    <row r="580034" spans="28:28">
      <c r="AB580034" s="14"/>
    </row>
    <row r="580035" spans="28:28">
      <c r="AB580035" s="14"/>
    </row>
    <row r="580036" spans="28:28">
      <c r="AB580036" s="14"/>
    </row>
    <row r="580037" spans="28:28">
      <c r="AB580037" s="14"/>
    </row>
    <row r="580038" spans="28:28">
      <c r="AB580038" s="14"/>
    </row>
    <row r="580039" spans="28:28">
      <c r="AB580039" s="14"/>
    </row>
    <row r="580040" spans="28:28">
      <c r="AB580040" s="14"/>
    </row>
    <row r="580041" spans="28:28">
      <c r="AB580041" s="14"/>
    </row>
    <row r="580042" spans="28:28">
      <c r="AB580042" s="14"/>
    </row>
    <row r="580043" spans="28:28">
      <c r="AB580043" s="14"/>
    </row>
    <row r="580044" spans="28:28">
      <c r="AB580044" s="14"/>
    </row>
    <row r="580045" spans="28:28">
      <c r="AB580045" s="14"/>
    </row>
    <row r="580046" spans="28:28">
      <c r="AB580046" s="14"/>
    </row>
    <row r="580047" spans="28:28">
      <c r="AB580047" s="14"/>
    </row>
    <row r="580048" spans="28:28">
      <c r="AB580048" s="14"/>
    </row>
    <row r="580049" spans="28:28">
      <c r="AB580049" s="14"/>
    </row>
    <row r="580050" spans="28:28">
      <c r="AB580050" s="14"/>
    </row>
    <row r="580051" spans="28:28">
      <c r="AB580051" s="14"/>
    </row>
    <row r="580052" spans="28:28">
      <c r="AB580052" s="14"/>
    </row>
    <row r="580053" spans="28:28">
      <c r="AB580053" s="14"/>
    </row>
    <row r="580054" spans="28:28">
      <c r="AB580054" s="14"/>
    </row>
    <row r="580055" spans="28:28">
      <c r="AB580055" s="14"/>
    </row>
    <row r="580056" spans="28:28">
      <c r="AB580056" s="14"/>
    </row>
    <row r="580057" spans="28:28">
      <c r="AB580057" s="14"/>
    </row>
    <row r="580058" spans="28:28">
      <c r="AB580058" s="14"/>
    </row>
    <row r="580059" spans="28:28">
      <c r="AB580059" s="14"/>
    </row>
    <row r="580060" spans="28:28">
      <c r="AB580060" s="14"/>
    </row>
    <row r="580061" spans="28:28">
      <c r="AB580061" s="14"/>
    </row>
    <row r="580062" spans="28:28">
      <c r="AB580062" s="14"/>
    </row>
    <row r="580063" spans="28:28">
      <c r="AB580063" s="14"/>
    </row>
    <row r="580064" spans="28:28">
      <c r="AB580064" s="14"/>
    </row>
    <row r="580065" spans="28:28">
      <c r="AB580065" s="14"/>
    </row>
    <row r="580066" spans="28:28">
      <c r="AB580066" s="14"/>
    </row>
    <row r="580067" spans="28:28">
      <c r="AB580067" s="14"/>
    </row>
    <row r="580068" spans="28:28">
      <c r="AB580068" s="14"/>
    </row>
    <row r="580069" spans="28:28">
      <c r="AB580069" s="14"/>
    </row>
    <row r="580070" spans="28:28">
      <c r="AB580070" s="14"/>
    </row>
    <row r="580071" spans="28:28">
      <c r="AB580071" s="14"/>
    </row>
    <row r="580072" spans="28:28">
      <c r="AB580072" s="14"/>
    </row>
    <row r="580073" spans="28:28">
      <c r="AB580073" s="14"/>
    </row>
    <row r="580074" spans="28:28">
      <c r="AB580074" s="14"/>
    </row>
    <row r="580075" spans="28:28">
      <c r="AB580075" s="14"/>
    </row>
    <row r="580076" spans="28:28">
      <c r="AB580076" s="14"/>
    </row>
    <row r="580077" spans="28:28">
      <c r="AB580077" s="14"/>
    </row>
    <row r="580078" spans="28:28">
      <c r="AB580078" s="14"/>
    </row>
    <row r="580079" spans="28:28">
      <c r="AB580079" s="14"/>
    </row>
    <row r="580080" spans="28:28">
      <c r="AB580080" s="14"/>
    </row>
    <row r="580081" spans="28:28">
      <c r="AB580081" s="14"/>
    </row>
    <row r="580082" spans="28:28">
      <c r="AB580082" s="14"/>
    </row>
    <row r="580083" spans="28:28">
      <c r="AB580083" s="14"/>
    </row>
    <row r="580084" spans="28:28">
      <c r="AB580084" s="14"/>
    </row>
    <row r="580085" spans="28:28">
      <c r="AB580085" s="14"/>
    </row>
    <row r="580086" spans="28:28">
      <c r="AB580086" s="14"/>
    </row>
    <row r="580087" spans="28:28">
      <c r="AB580087" s="14"/>
    </row>
    <row r="580088" spans="28:28">
      <c r="AB580088" s="14"/>
    </row>
    <row r="580089" spans="28:28">
      <c r="AB580089" s="14"/>
    </row>
    <row r="580090" spans="28:28">
      <c r="AB580090" s="14"/>
    </row>
    <row r="580091" spans="28:28">
      <c r="AB580091" s="14"/>
    </row>
    <row r="580092" spans="28:28">
      <c r="AB580092" s="14"/>
    </row>
    <row r="580093" spans="28:28">
      <c r="AB580093" s="14"/>
    </row>
    <row r="580094" spans="28:28">
      <c r="AB580094" s="14"/>
    </row>
    <row r="580095" spans="28:28">
      <c r="AB580095" s="14"/>
    </row>
    <row r="580096" spans="28:28">
      <c r="AB580096" s="14"/>
    </row>
    <row r="580097" spans="28:28">
      <c r="AB580097" s="14"/>
    </row>
    <row r="580098" spans="28:28">
      <c r="AB580098" s="14"/>
    </row>
    <row r="580099" spans="28:28">
      <c r="AB580099" s="14"/>
    </row>
    <row r="580100" spans="28:28">
      <c r="AB580100" s="14"/>
    </row>
    <row r="580101" spans="28:28">
      <c r="AB580101" s="14"/>
    </row>
    <row r="580102" spans="28:28">
      <c r="AB580102" s="14"/>
    </row>
    <row r="580103" spans="28:28">
      <c r="AB580103" s="14"/>
    </row>
    <row r="580104" spans="28:28">
      <c r="AB580104" s="14"/>
    </row>
    <row r="580105" spans="28:28">
      <c r="AB580105" s="14"/>
    </row>
    <row r="580106" spans="28:28">
      <c r="AB580106" s="14"/>
    </row>
    <row r="580107" spans="28:28">
      <c r="AB580107" s="14"/>
    </row>
    <row r="580108" spans="28:28">
      <c r="AB580108" s="14"/>
    </row>
    <row r="580109" spans="28:28">
      <c r="AB580109" s="14"/>
    </row>
    <row r="580110" spans="28:28">
      <c r="AB580110" s="14"/>
    </row>
    <row r="580111" spans="28:28">
      <c r="AB580111" s="14"/>
    </row>
    <row r="580112" spans="28:28">
      <c r="AB580112" s="14"/>
    </row>
    <row r="580113" spans="28:28">
      <c r="AB580113" s="14"/>
    </row>
    <row r="580114" spans="28:28">
      <c r="AB580114" s="14"/>
    </row>
    <row r="580115" spans="28:28">
      <c r="AB580115" s="14"/>
    </row>
    <row r="580116" spans="28:28">
      <c r="AB580116" s="14"/>
    </row>
    <row r="580117" spans="28:28">
      <c r="AB580117" s="14"/>
    </row>
    <row r="580118" spans="28:28">
      <c r="AB580118" s="14"/>
    </row>
    <row r="580119" spans="28:28">
      <c r="AB580119" s="14"/>
    </row>
    <row r="580120" spans="28:28">
      <c r="AB580120" s="14"/>
    </row>
    <row r="580121" spans="28:28">
      <c r="AB580121" s="14"/>
    </row>
    <row r="580122" spans="28:28">
      <c r="AB580122" s="14"/>
    </row>
    <row r="580123" spans="28:28">
      <c r="AB580123" s="14"/>
    </row>
    <row r="580124" spans="28:28">
      <c r="AB580124" s="14"/>
    </row>
    <row r="580125" spans="28:28">
      <c r="AB580125" s="14"/>
    </row>
    <row r="580126" spans="28:28">
      <c r="AB580126" s="14"/>
    </row>
    <row r="580127" spans="28:28">
      <c r="AB580127" s="14"/>
    </row>
    <row r="580128" spans="28:28">
      <c r="AB580128" s="14"/>
    </row>
    <row r="580129" spans="28:28">
      <c r="AB580129" s="14"/>
    </row>
    <row r="580130" spans="28:28">
      <c r="AB580130" s="14"/>
    </row>
    <row r="580131" spans="28:28">
      <c r="AB580131" s="14"/>
    </row>
    <row r="580132" spans="28:28">
      <c r="AB580132" s="14"/>
    </row>
    <row r="580133" spans="28:28">
      <c r="AB580133" s="14"/>
    </row>
    <row r="580134" spans="28:28">
      <c r="AB580134" s="14"/>
    </row>
    <row r="580135" spans="28:28">
      <c r="AB580135" s="14"/>
    </row>
    <row r="580136" spans="28:28">
      <c r="AB580136" s="14"/>
    </row>
    <row r="580137" spans="28:28">
      <c r="AB580137" s="14"/>
    </row>
    <row r="580138" spans="28:28">
      <c r="AB580138" s="14"/>
    </row>
    <row r="580139" spans="28:28">
      <c r="AB580139" s="14"/>
    </row>
    <row r="580140" spans="28:28">
      <c r="AB580140" s="14"/>
    </row>
    <row r="580141" spans="28:28">
      <c r="AB580141" s="14"/>
    </row>
    <row r="580142" spans="28:28">
      <c r="AB580142" s="14"/>
    </row>
    <row r="580143" spans="28:28">
      <c r="AB580143" s="14"/>
    </row>
    <row r="580144" spans="28:28">
      <c r="AB580144" s="14"/>
    </row>
    <row r="580145" spans="28:28">
      <c r="AB580145" s="14"/>
    </row>
    <row r="580146" spans="28:28">
      <c r="AB580146" s="14"/>
    </row>
    <row r="580147" spans="28:28">
      <c r="AB580147" s="14"/>
    </row>
    <row r="580148" spans="28:28">
      <c r="AB580148" s="14"/>
    </row>
    <row r="580149" spans="28:28">
      <c r="AB580149" s="14"/>
    </row>
    <row r="580150" spans="28:28">
      <c r="AB580150" s="14"/>
    </row>
    <row r="580151" spans="28:28">
      <c r="AB580151" s="14"/>
    </row>
    <row r="580152" spans="28:28">
      <c r="AB580152" s="14"/>
    </row>
    <row r="580153" spans="28:28">
      <c r="AB580153" s="14"/>
    </row>
    <row r="580154" spans="28:28">
      <c r="AB580154" s="14"/>
    </row>
    <row r="580155" spans="28:28">
      <c r="AB580155" s="14"/>
    </row>
    <row r="580156" spans="28:28">
      <c r="AB580156" s="14"/>
    </row>
    <row r="580157" spans="28:28">
      <c r="AB580157" s="14"/>
    </row>
    <row r="580158" spans="28:28">
      <c r="AB580158" s="14"/>
    </row>
    <row r="580159" spans="28:28">
      <c r="AB580159" s="14"/>
    </row>
    <row r="580160" spans="28:28">
      <c r="AB580160" s="14"/>
    </row>
    <row r="580161" spans="28:28">
      <c r="AB580161" s="14"/>
    </row>
    <row r="580162" spans="28:28">
      <c r="AB580162" s="14"/>
    </row>
    <row r="580163" spans="28:28">
      <c r="AB580163" s="14"/>
    </row>
    <row r="580164" spans="28:28">
      <c r="AB580164" s="14"/>
    </row>
    <row r="580165" spans="28:28">
      <c r="AB580165" s="14"/>
    </row>
    <row r="580166" spans="28:28">
      <c r="AB580166" s="14"/>
    </row>
    <row r="580167" spans="28:28">
      <c r="AB580167" s="14"/>
    </row>
    <row r="580168" spans="28:28">
      <c r="AB580168" s="14"/>
    </row>
    <row r="580169" spans="28:28">
      <c r="AB580169" s="14"/>
    </row>
    <row r="580170" spans="28:28">
      <c r="AB580170" s="14"/>
    </row>
    <row r="580171" spans="28:28">
      <c r="AB580171" s="14"/>
    </row>
    <row r="580172" spans="28:28">
      <c r="AB580172" s="14"/>
    </row>
    <row r="580173" spans="28:28">
      <c r="AB580173" s="14"/>
    </row>
    <row r="580174" spans="28:28">
      <c r="AB580174" s="14"/>
    </row>
    <row r="580175" spans="28:28">
      <c r="AB580175" s="14"/>
    </row>
    <row r="580176" spans="28:28">
      <c r="AB580176" s="14"/>
    </row>
    <row r="580177" spans="28:28">
      <c r="AB580177" s="14"/>
    </row>
    <row r="580178" spans="28:28">
      <c r="AB580178" s="14"/>
    </row>
    <row r="580179" spans="28:28">
      <c r="AB580179" s="14"/>
    </row>
    <row r="580180" spans="28:28">
      <c r="AB580180" s="14"/>
    </row>
    <row r="580181" spans="28:28">
      <c r="AB580181" s="14"/>
    </row>
    <row r="580182" spans="28:28">
      <c r="AB580182" s="14"/>
    </row>
    <row r="580183" spans="28:28">
      <c r="AB580183" s="14"/>
    </row>
    <row r="580184" spans="28:28">
      <c r="AB580184" s="14"/>
    </row>
    <row r="580185" spans="28:28">
      <c r="AB580185" s="14"/>
    </row>
    <row r="580186" spans="28:28">
      <c r="AB580186" s="14"/>
    </row>
    <row r="580187" spans="28:28">
      <c r="AB580187" s="14"/>
    </row>
    <row r="580188" spans="28:28">
      <c r="AB580188" s="14"/>
    </row>
    <row r="580189" spans="28:28">
      <c r="AB580189" s="14"/>
    </row>
    <row r="580190" spans="28:28">
      <c r="AB580190" s="14"/>
    </row>
    <row r="580191" spans="28:28">
      <c r="AB580191" s="14"/>
    </row>
    <row r="580192" spans="28:28">
      <c r="AB580192" s="14"/>
    </row>
    <row r="580193" spans="28:28">
      <c r="AB580193" s="14"/>
    </row>
    <row r="580194" spans="28:28">
      <c r="AB580194" s="14"/>
    </row>
    <row r="580195" spans="28:28">
      <c r="AB580195" s="14"/>
    </row>
    <row r="580196" spans="28:28">
      <c r="AB580196" s="14"/>
    </row>
    <row r="580197" spans="28:28">
      <c r="AB580197" s="14"/>
    </row>
    <row r="580198" spans="28:28">
      <c r="AB580198" s="14"/>
    </row>
    <row r="580199" spans="28:28">
      <c r="AB580199" s="14"/>
    </row>
    <row r="580200" spans="28:28">
      <c r="AB580200" s="14"/>
    </row>
    <row r="580201" spans="28:28">
      <c r="AB580201" s="14"/>
    </row>
    <row r="580202" spans="28:28">
      <c r="AB580202" s="14"/>
    </row>
    <row r="580203" spans="28:28">
      <c r="AB580203" s="14"/>
    </row>
    <row r="580204" spans="28:28">
      <c r="AB580204" s="14"/>
    </row>
    <row r="580205" spans="28:28">
      <c r="AB580205" s="14"/>
    </row>
    <row r="580206" spans="28:28">
      <c r="AB580206" s="14"/>
    </row>
    <row r="580207" spans="28:28">
      <c r="AB580207" s="14"/>
    </row>
    <row r="580208" spans="28:28">
      <c r="AB580208" s="14"/>
    </row>
    <row r="580209" spans="28:28">
      <c r="AB580209" s="14"/>
    </row>
    <row r="580210" spans="28:28">
      <c r="AB580210" s="14"/>
    </row>
    <row r="580211" spans="28:28">
      <c r="AB580211" s="14"/>
    </row>
    <row r="580212" spans="28:28">
      <c r="AB580212" s="14"/>
    </row>
    <row r="580213" spans="28:28">
      <c r="AB580213" s="14"/>
    </row>
    <row r="580214" spans="28:28">
      <c r="AB580214" s="14"/>
    </row>
    <row r="580215" spans="28:28">
      <c r="AB580215" s="14"/>
    </row>
    <row r="580216" spans="28:28">
      <c r="AB580216" s="14"/>
    </row>
    <row r="580217" spans="28:28">
      <c r="AB580217" s="14"/>
    </row>
    <row r="580218" spans="28:28">
      <c r="AB580218" s="14"/>
    </row>
    <row r="580219" spans="28:28">
      <c r="AB580219" s="14"/>
    </row>
    <row r="580220" spans="28:28">
      <c r="AB580220" s="14"/>
    </row>
    <row r="580221" spans="28:28">
      <c r="AB580221" s="14"/>
    </row>
    <row r="580222" spans="28:28">
      <c r="AB580222" s="14"/>
    </row>
    <row r="580223" spans="28:28">
      <c r="AB580223" s="14"/>
    </row>
    <row r="580224" spans="28:28">
      <c r="AB580224" s="14"/>
    </row>
    <row r="580225" spans="28:28">
      <c r="AB580225" s="14"/>
    </row>
    <row r="580226" spans="28:28">
      <c r="AB580226" s="14"/>
    </row>
    <row r="580227" spans="28:28">
      <c r="AB580227" s="14"/>
    </row>
    <row r="580228" spans="28:28">
      <c r="AB580228" s="14"/>
    </row>
    <row r="580229" spans="28:28">
      <c r="AB580229" s="14"/>
    </row>
    <row r="580230" spans="28:28">
      <c r="AB580230" s="14"/>
    </row>
    <row r="580231" spans="28:28">
      <c r="AB580231" s="14"/>
    </row>
    <row r="580232" spans="28:28">
      <c r="AB580232" s="14"/>
    </row>
    <row r="580233" spans="28:28">
      <c r="AB580233" s="14"/>
    </row>
    <row r="580234" spans="28:28">
      <c r="AB580234" s="14"/>
    </row>
    <row r="580235" spans="28:28">
      <c r="AB580235" s="14"/>
    </row>
    <row r="580236" spans="28:28">
      <c r="AB580236" s="14"/>
    </row>
    <row r="580237" spans="28:28">
      <c r="AB580237" s="14"/>
    </row>
    <row r="580238" spans="28:28">
      <c r="AB580238" s="14"/>
    </row>
    <row r="580239" spans="28:28">
      <c r="AB580239" s="14"/>
    </row>
    <row r="580240" spans="28:28">
      <c r="AB580240" s="14"/>
    </row>
    <row r="580241" spans="28:28">
      <c r="AB580241" s="14"/>
    </row>
    <row r="580242" spans="28:28">
      <c r="AB580242" s="14"/>
    </row>
    <row r="580243" spans="28:28">
      <c r="AB580243" s="14"/>
    </row>
    <row r="580244" spans="28:28">
      <c r="AB580244" s="14"/>
    </row>
    <row r="580245" spans="28:28">
      <c r="AB580245" s="14"/>
    </row>
    <row r="580246" spans="28:28">
      <c r="AB580246" s="14"/>
    </row>
    <row r="580247" spans="28:28">
      <c r="AB580247" s="14"/>
    </row>
    <row r="580248" spans="28:28">
      <c r="AB580248" s="14"/>
    </row>
    <row r="580249" spans="28:28">
      <c r="AB580249" s="14"/>
    </row>
    <row r="580250" spans="28:28">
      <c r="AB580250" s="14"/>
    </row>
    <row r="580251" spans="28:28">
      <c r="AB580251" s="14"/>
    </row>
    <row r="580252" spans="28:28">
      <c r="AB580252" s="14"/>
    </row>
    <row r="580253" spans="28:28">
      <c r="AB580253" s="14"/>
    </row>
    <row r="580254" spans="28:28">
      <c r="AB580254" s="14"/>
    </row>
    <row r="580255" spans="28:28">
      <c r="AB580255" s="14"/>
    </row>
    <row r="580256" spans="28:28">
      <c r="AB580256" s="14"/>
    </row>
    <row r="580257" spans="28:28">
      <c r="AB580257" s="14"/>
    </row>
    <row r="580258" spans="28:28">
      <c r="AB580258" s="14"/>
    </row>
    <row r="580259" spans="28:28">
      <c r="AB580259" s="14"/>
    </row>
    <row r="580260" spans="28:28">
      <c r="AB580260" s="14"/>
    </row>
    <row r="580261" spans="28:28">
      <c r="AB580261" s="14"/>
    </row>
    <row r="580262" spans="28:28">
      <c r="AB580262" s="14"/>
    </row>
    <row r="580263" spans="28:28">
      <c r="AB580263" s="14"/>
    </row>
    <row r="580264" spans="28:28">
      <c r="AB580264" s="14"/>
    </row>
    <row r="580265" spans="28:28">
      <c r="AB580265" s="14"/>
    </row>
    <row r="580266" spans="28:28">
      <c r="AB580266" s="14"/>
    </row>
    <row r="580267" spans="28:28">
      <c r="AB580267" s="14"/>
    </row>
    <row r="580268" spans="28:28">
      <c r="AB580268" s="14"/>
    </row>
    <row r="580269" spans="28:28">
      <c r="AB580269" s="14"/>
    </row>
    <row r="580270" spans="28:28">
      <c r="AB580270" s="14"/>
    </row>
    <row r="580271" spans="28:28">
      <c r="AB580271" s="14"/>
    </row>
    <row r="580272" spans="28:28">
      <c r="AB580272" s="14"/>
    </row>
    <row r="580273" spans="28:28">
      <c r="AB580273" s="14"/>
    </row>
    <row r="580274" spans="28:28">
      <c r="AB580274" s="14"/>
    </row>
    <row r="580275" spans="28:28">
      <c r="AB580275" s="14"/>
    </row>
    <row r="580276" spans="28:28">
      <c r="AB580276" s="14"/>
    </row>
    <row r="580277" spans="28:28">
      <c r="AB580277" s="14"/>
    </row>
    <row r="580278" spans="28:28">
      <c r="AB580278" s="14"/>
    </row>
    <row r="580279" spans="28:28">
      <c r="AB580279" s="14"/>
    </row>
    <row r="580280" spans="28:28">
      <c r="AB580280" s="14"/>
    </row>
    <row r="580281" spans="28:28">
      <c r="AB580281" s="14"/>
    </row>
    <row r="580282" spans="28:28">
      <c r="AB580282" s="14"/>
    </row>
    <row r="580283" spans="28:28">
      <c r="AB580283" s="14"/>
    </row>
    <row r="580284" spans="28:28">
      <c r="AB580284" s="14"/>
    </row>
    <row r="580285" spans="28:28">
      <c r="AB580285" s="14"/>
    </row>
    <row r="580286" spans="28:28">
      <c r="AB580286" s="14"/>
    </row>
    <row r="580287" spans="28:28">
      <c r="AB580287" s="14"/>
    </row>
    <row r="580288" spans="28:28">
      <c r="AB580288" s="14"/>
    </row>
    <row r="580289" spans="28:28">
      <c r="AB580289" s="14"/>
    </row>
    <row r="580290" spans="28:28">
      <c r="AB580290" s="14"/>
    </row>
    <row r="580291" spans="28:28">
      <c r="AB580291" s="14"/>
    </row>
    <row r="580292" spans="28:28">
      <c r="AB580292" s="14"/>
    </row>
    <row r="580293" spans="28:28">
      <c r="AB580293" s="14"/>
    </row>
    <row r="580294" spans="28:28">
      <c r="AB580294" s="14"/>
    </row>
    <row r="580295" spans="28:28">
      <c r="AB580295" s="14"/>
    </row>
    <row r="580296" spans="28:28">
      <c r="AB580296" s="14"/>
    </row>
    <row r="580297" spans="28:28">
      <c r="AB580297" s="14"/>
    </row>
    <row r="580298" spans="28:28">
      <c r="AB580298" s="14"/>
    </row>
    <row r="580299" spans="28:28">
      <c r="AB580299" s="14"/>
    </row>
    <row r="580300" spans="28:28">
      <c r="AB580300" s="14"/>
    </row>
    <row r="580301" spans="28:28">
      <c r="AB580301" s="14"/>
    </row>
    <row r="580302" spans="28:28">
      <c r="AB580302" s="14"/>
    </row>
    <row r="580303" spans="28:28">
      <c r="AB580303" s="14"/>
    </row>
    <row r="580304" spans="28:28">
      <c r="AB580304" s="14"/>
    </row>
    <row r="580305" spans="28:28">
      <c r="AB580305" s="14"/>
    </row>
    <row r="580306" spans="28:28">
      <c r="AB580306" s="14"/>
    </row>
    <row r="580307" spans="28:28">
      <c r="AB580307" s="14"/>
    </row>
    <row r="580308" spans="28:28">
      <c r="AB580308" s="14"/>
    </row>
    <row r="580309" spans="28:28">
      <c r="AB580309" s="14"/>
    </row>
    <row r="580310" spans="28:28">
      <c r="AB580310" s="14"/>
    </row>
    <row r="580311" spans="28:28">
      <c r="AB580311" s="14"/>
    </row>
    <row r="580312" spans="28:28">
      <c r="AB580312" s="14"/>
    </row>
    <row r="580313" spans="28:28">
      <c r="AB580313" s="14"/>
    </row>
    <row r="580314" spans="28:28">
      <c r="AB580314" s="14"/>
    </row>
    <row r="580315" spans="28:28">
      <c r="AB580315" s="14"/>
    </row>
    <row r="580316" spans="28:28">
      <c r="AB580316" s="14"/>
    </row>
    <row r="580317" spans="28:28">
      <c r="AB580317" s="14"/>
    </row>
    <row r="580318" spans="28:28">
      <c r="AB580318" s="14"/>
    </row>
    <row r="580319" spans="28:28">
      <c r="AB580319" s="14"/>
    </row>
    <row r="580320" spans="28:28">
      <c r="AB580320" s="14"/>
    </row>
    <row r="580321" spans="28:28">
      <c r="AB580321" s="14"/>
    </row>
    <row r="580322" spans="28:28">
      <c r="AB580322" s="14"/>
    </row>
    <row r="580323" spans="28:28">
      <c r="AB580323" s="14"/>
    </row>
    <row r="580324" spans="28:28">
      <c r="AB580324" s="14"/>
    </row>
    <row r="580325" spans="28:28">
      <c r="AB580325" s="14"/>
    </row>
    <row r="580326" spans="28:28">
      <c r="AB580326" s="14"/>
    </row>
    <row r="580327" spans="28:28">
      <c r="AB580327" s="14"/>
    </row>
    <row r="580328" spans="28:28">
      <c r="AB580328" s="14"/>
    </row>
    <row r="580329" spans="28:28">
      <c r="AB580329" s="14"/>
    </row>
    <row r="580330" spans="28:28">
      <c r="AB580330" s="14"/>
    </row>
    <row r="580331" spans="28:28">
      <c r="AB580331" s="14"/>
    </row>
    <row r="580332" spans="28:28">
      <c r="AB580332" s="14"/>
    </row>
    <row r="580333" spans="28:28">
      <c r="AB580333" s="14"/>
    </row>
    <row r="580334" spans="28:28">
      <c r="AB580334" s="14"/>
    </row>
    <row r="580335" spans="28:28">
      <c r="AB580335" s="14"/>
    </row>
    <row r="580336" spans="28:28">
      <c r="AB580336" s="14"/>
    </row>
    <row r="580337" spans="28:28">
      <c r="AB580337" s="14"/>
    </row>
    <row r="580338" spans="28:28">
      <c r="AB580338" s="14"/>
    </row>
    <row r="580339" spans="28:28">
      <c r="AB580339" s="14"/>
    </row>
    <row r="580340" spans="28:28">
      <c r="AB580340" s="14"/>
    </row>
    <row r="580341" spans="28:28">
      <c r="AB580341" s="14"/>
    </row>
    <row r="580342" spans="28:28">
      <c r="AB580342" s="14"/>
    </row>
    <row r="580343" spans="28:28">
      <c r="AB580343" s="14"/>
    </row>
    <row r="580344" spans="28:28">
      <c r="AB580344" s="14"/>
    </row>
    <row r="580345" spans="28:28">
      <c r="AB580345" s="14"/>
    </row>
    <row r="580346" spans="28:28">
      <c r="AB580346" s="14"/>
    </row>
    <row r="580347" spans="28:28">
      <c r="AB580347" s="14"/>
    </row>
    <row r="580348" spans="28:28">
      <c r="AB580348" s="14"/>
    </row>
    <row r="580349" spans="28:28">
      <c r="AB580349" s="14"/>
    </row>
    <row r="580350" spans="28:28">
      <c r="AB580350" s="14"/>
    </row>
    <row r="580351" spans="28:28">
      <c r="AB580351" s="14"/>
    </row>
    <row r="580352" spans="28:28">
      <c r="AB580352" s="14"/>
    </row>
    <row r="580353" spans="28:28">
      <c r="AB580353" s="14"/>
    </row>
    <row r="580354" spans="28:28">
      <c r="AB580354" s="14"/>
    </row>
    <row r="580355" spans="28:28">
      <c r="AB580355" s="14"/>
    </row>
    <row r="580356" spans="28:28">
      <c r="AB580356" s="14"/>
    </row>
    <row r="580357" spans="28:28">
      <c r="AB580357" s="14"/>
    </row>
    <row r="580358" spans="28:28">
      <c r="AB580358" s="14"/>
    </row>
    <row r="580359" spans="28:28">
      <c r="AB580359" s="14"/>
    </row>
    <row r="580360" spans="28:28">
      <c r="AB580360" s="14"/>
    </row>
    <row r="580361" spans="28:28">
      <c r="AB580361" s="14"/>
    </row>
    <row r="580362" spans="28:28">
      <c r="AB580362" s="14"/>
    </row>
    <row r="580363" spans="28:28">
      <c r="AB580363" s="14"/>
    </row>
    <row r="580364" spans="28:28">
      <c r="AB580364" s="14"/>
    </row>
    <row r="580365" spans="28:28">
      <c r="AB580365" s="14"/>
    </row>
    <row r="580366" spans="28:28">
      <c r="AB580366" s="14"/>
    </row>
    <row r="580367" spans="28:28">
      <c r="AB580367" s="14"/>
    </row>
    <row r="580368" spans="28:28">
      <c r="AB580368" s="14"/>
    </row>
    <row r="580369" spans="28:28">
      <c r="AB580369" s="14"/>
    </row>
    <row r="580370" spans="28:28">
      <c r="AB580370" s="14"/>
    </row>
    <row r="580371" spans="28:28">
      <c r="AB580371" s="14"/>
    </row>
    <row r="580372" spans="28:28">
      <c r="AB580372" s="14"/>
    </row>
    <row r="580373" spans="28:28">
      <c r="AB580373" s="14"/>
    </row>
    <row r="580374" spans="28:28">
      <c r="AB580374" s="14"/>
    </row>
    <row r="580375" spans="28:28">
      <c r="AB580375" s="14"/>
    </row>
    <row r="580376" spans="28:28">
      <c r="AB580376" s="14"/>
    </row>
    <row r="580377" spans="28:28">
      <c r="AB580377" s="14"/>
    </row>
    <row r="580378" spans="28:28">
      <c r="AB580378" s="14"/>
    </row>
    <row r="580379" spans="28:28">
      <c r="AB580379" s="14"/>
    </row>
    <row r="580380" spans="28:28">
      <c r="AB580380" s="14"/>
    </row>
    <row r="580381" spans="28:28">
      <c r="AB580381" s="14"/>
    </row>
    <row r="580382" spans="28:28">
      <c r="AB580382" s="14"/>
    </row>
    <row r="580383" spans="28:28">
      <c r="AB580383" s="14"/>
    </row>
    <row r="580384" spans="28:28">
      <c r="AB580384" s="14"/>
    </row>
    <row r="580385" spans="28:28">
      <c r="AB580385" s="14"/>
    </row>
    <row r="580386" spans="28:28">
      <c r="AB580386" s="14"/>
    </row>
    <row r="580387" spans="28:28">
      <c r="AB580387" s="14"/>
    </row>
    <row r="580388" spans="28:28">
      <c r="AB580388" s="14"/>
    </row>
    <row r="580389" spans="28:28">
      <c r="AB580389" s="14"/>
    </row>
    <row r="580390" spans="28:28">
      <c r="AB580390" s="14"/>
    </row>
    <row r="580391" spans="28:28">
      <c r="AB580391" s="14"/>
    </row>
    <row r="580392" spans="28:28">
      <c r="AB580392" s="14"/>
    </row>
    <row r="580393" spans="28:28">
      <c r="AB580393" s="14"/>
    </row>
    <row r="580394" spans="28:28">
      <c r="AB580394" s="14"/>
    </row>
    <row r="580395" spans="28:28">
      <c r="AB580395" s="14"/>
    </row>
    <row r="580396" spans="28:28">
      <c r="AB580396" s="14"/>
    </row>
    <row r="580397" spans="28:28">
      <c r="AB580397" s="14"/>
    </row>
    <row r="580398" spans="28:28">
      <c r="AB580398" s="14"/>
    </row>
    <row r="580399" spans="28:28">
      <c r="AB580399" s="14"/>
    </row>
    <row r="580400" spans="28:28">
      <c r="AB580400" s="14"/>
    </row>
    <row r="580401" spans="28:28">
      <c r="AB580401" s="14"/>
    </row>
    <row r="580402" spans="28:28">
      <c r="AB580402" s="14"/>
    </row>
    <row r="580403" spans="28:28">
      <c r="AB580403" s="14"/>
    </row>
    <row r="580404" spans="28:28">
      <c r="AB580404" s="14"/>
    </row>
    <row r="580405" spans="28:28">
      <c r="AB580405" s="14"/>
    </row>
    <row r="580406" spans="28:28">
      <c r="AB580406" s="14"/>
    </row>
    <row r="580407" spans="28:28">
      <c r="AB580407" s="14"/>
    </row>
    <row r="580408" spans="28:28">
      <c r="AB580408" s="14"/>
    </row>
    <row r="580409" spans="28:28">
      <c r="AB580409" s="14"/>
    </row>
    <row r="580410" spans="28:28">
      <c r="AB580410" s="14"/>
    </row>
    <row r="580411" spans="28:28">
      <c r="AB580411" s="14"/>
    </row>
    <row r="580412" spans="28:28">
      <c r="AB580412" s="14"/>
    </row>
    <row r="580413" spans="28:28">
      <c r="AB580413" s="14"/>
    </row>
    <row r="580414" spans="28:28">
      <c r="AB580414" s="14"/>
    </row>
    <row r="580415" spans="28:28">
      <c r="AB580415" s="14"/>
    </row>
    <row r="580416" spans="28:28">
      <c r="AB580416" s="14"/>
    </row>
    <row r="580417" spans="28:28">
      <c r="AB580417" s="14"/>
    </row>
    <row r="580418" spans="28:28">
      <c r="AB580418" s="14"/>
    </row>
    <row r="580419" spans="28:28">
      <c r="AB580419" s="14"/>
    </row>
    <row r="580420" spans="28:28">
      <c r="AB580420" s="14"/>
    </row>
    <row r="580421" spans="28:28">
      <c r="AB580421" s="14"/>
    </row>
    <row r="580422" spans="28:28">
      <c r="AB580422" s="14"/>
    </row>
    <row r="580423" spans="28:28">
      <c r="AB580423" s="14"/>
    </row>
    <row r="580424" spans="28:28">
      <c r="AB580424" s="14"/>
    </row>
    <row r="580425" spans="28:28">
      <c r="AB580425" s="14"/>
    </row>
    <row r="580426" spans="28:28">
      <c r="AB580426" s="14"/>
    </row>
    <row r="580427" spans="28:28">
      <c r="AB580427" s="14"/>
    </row>
    <row r="580428" spans="28:28">
      <c r="AB580428" s="14"/>
    </row>
    <row r="580429" spans="28:28">
      <c r="AB580429" s="14"/>
    </row>
    <row r="580430" spans="28:28">
      <c r="AB580430" s="14"/>
    </row>
    <row r="580431" spans="28:28">
      <c r="AB580431" s="14"/>
    </row>
    <row r="580432" spans="28:28">
      <c r="AB580432" s="14"/>
    </row>
    <row r="580433" spans="28:28">
      <c r="AB580433" s="14"/>
    </row>
    <row r="580434" spans="28:28">
      <c r="AB580434" s="14"/>
    </row>
    <row r="580435" spans="28:28">
      <c r="AB580435" s="14"/>
    </row>
    <row r="580436" spans="28:28">
      <c r="AB580436" s="14"/>
    </row>
    <row r="580437" spans="28:28">
      <c r="AB580437" s="14"/>
    </row>
    <row r="580438" spans="28:28">
      <c r="AB580438" s="14"/>
    </row>
    <row r="580439" spans="28:28">
      <c r="AB580439" s="14"/>
    </row>
    <row r="580440" spans="28:28">
      <c r="AB580440" s="14"/>
    </row>
    <row r="580441" spans="28:28">
      <c r="AB580441" s="14"/>
    </row>
    <row r="580442" spans="28:28">
      <c r="AB580442" s="14"/>
    </row>
    <row r="580443" spans="28:28">
      <c r="AB580443" s="14"/>
    </row>
    <row r="580444" spans="28:28">
      <c r="AB580444" s="14"/>
    </row>
    <row r="580445" spans="28:28">
      <c r="AB580445" s="14"/>
    </row>
    <row r="580446" spans="28:28">
      <c r="AB580446" s="14"/>
    </row>
    <row r="580447" spans="28:28">
      <c r="AB580447" s="14"/>
    </row>
    <row r="580448" spans="28:28">
      <c r="AB580448" s="14"/>
    </row>
    <row r="580449" spans="28:28">
      <c r="AB580449" s="14"/>
    </row>
    <row r="580450" spans="28:28">
      <c r="AB580450" s="14"/>
    </row>
    <row r="580451" spans="28:28">
      <c r="AB580451" s="14"/>
    </row>
    <row r="580452" spans="28:28">
      <c r="AB580452" s="14"/>
    </row>
    <row r="580453" spans="28:28">
      <c r="AB580453" s="14"/>
    </row>
    <row r="580454" spans="28:28">
      <c r="AB580454" s="14"/>
    </row>
    <row r="580455" spans="28:28">
      <c r="AB580455" s="14"/>
    </row>
    <row r="580456" spans="28:28">
      <c r="AB580456" s="14"/>
    </row>
    <row r="580457" spans="28:28">
      <c r="AB580457" s="14"/>
    </row>
    <row r="580458" spans="28:28">
      <c r="AB580458" s="14"/>
    </row>
    <row r="580459" spans="28:28">
      <c r="AB580459" s="14"/>
    </row>
    <row r="580460" spans="28:28">
      <c r="AB580460" s="14"/>
    </row>
    <row r="580461" spans="28:28">
      <c r="AB580461" s="14"/>
    </row>
    <row r="580462" spans="28:28">
      <c r="AB580462" s="14"/>
    </row>
    <row r="580463" spans="28:28">
      <c r="AB580463" s="14"/>
    </row>
    <row r="580464" spans="28:28">
      <c r="AB580464" s="14"/>
    </row>
    <row r="580465" spans="28:28">
      <c r="AB580465" s="14"/>
    </row>
    <row r="580466" spans="28:28">
      <c r="AB580466" s="14"/>
    </row>
    <row r="580467" spans="28:28">
      <c r="AB580467" s="14"/>
    </row>
    <row r="580468" spans="28:28">
      <c r="AB580468" s="14"/>
    </row>
    <row r="580469" spans="28:28">
      <c r="AB580469" s="14"/>
    </row>
    <row r="580470" spans="28:28">
      <c r="AB580470" s="14"/>
    </row>
    <row r="580471" spans="28:28">
      <c r="AB580471" s="14"/>
    </row>
    <row r="580472" spans="28:28">
      <c r="AB580472" s="14"/>
    </row>
    <row r="580473" spans="28:28">
      <c r="AB580473" s="14"/>
    </row>
    <row r="580474" spans="28:28">
      <c r="AB580474" s="14"/>
    </row>
    <row r="580475" spans="28:28">
      <c r="AB580475" s="14"/>
    </row>
    <row r="580476" spans="28:28">
      <c r="AB580476" s="14"/>
    </row>
    <row r="580477" spans="28:28">
      <c r="AB580477" s="14"/>
    </row>
    <row r="580478" spans="28:28">
      <c r="AB580478" s="14"/>
    </row>
    <row r="580479" spans="28:28">
      <c r="AB580479" s="14"/>
    </row>
    <row r="580480" spans="28:28">
      <c r="AB580480" s="14"/>
    </row>
    <row r="580481" spans="28:28">
      <c r="AB580481" s="14"/>
    </row>
    <row r="580482" spans="28:28">
      <c r="AB580482" s="14"/>
    </row>
    <row r="580483" spans="28:28">
      <c r="AB580483" s="14"/>
    </row>
    <row r="580484" spans="28:28">
      <c r="AB580484" s="14"/>
    </row>
    <row r="580485" spans="28:28">
      <c r="AB580485" s="14"/>
    </row>
    <row r="580486" spans="28:28">
      <c r="AB580486" s="14"/>
    </row>
    <row r="580487" spans="28:28">
      <c r="AB580487" s="14"/>
    </row>
    <row r="580488" spans="28:28">
      <c r="AB580488" s="14"/>
    </row>
    <row r="580489" spans="28:28">
      <c r="AB580489" s="14"/>
    </row>
    <row r="580490" spans="28:28">
      <c r="AB580490" s="14"/>
    </row>
    <row r="580491" spans="28:28">
      <c r="AB580491" s="14"/>
    </row>
    <row r="580492" spans="28:28">
      <c r="AB580492" s="14"/>
    </row>
    <row r="580493" spans="28:28">
      <c r="AB580493" s="14"/>
    </row>
    <row r="580494" spans="28:28">
      <c r="AB580494" s="14"/>
    </row>
    <row r="580495" spans="28:28">
      <c r="AB580495" s="14"/>
    </row>
    <row r="580496" spans="28:28">
      <c r="AB580496" s="14"/>
    </row>
    <row r="580497" spans="28:28">
      <c r="AB580497" s="14"/>
    </row>
    <row r="580498" spans="28:28">
      <c r="AB580498" s="14"/>
    </row>
    <row r="580499" spans="28:28">
      <c r="AB580499" s="14"/>
    </row>
    <row r="580500" spans="28:28">
      <c r="AB580500" s="14"/>
    </row>
    <row r="580501" spans="28:28">
      <c r="AB580501" s="14"/>
    </row>
    <row r="580502" spans="28:28">
      <c r="AB580502" s="14"/>
    </row>
    <row r="580503" spans="28:28">
      <c r="AB580503" s="14"/>
    </row>
    <row r="580504" spans="28:28">
      <c r="AB580504" s="14"/>
    </row>
    <row r="580505" spans="28:28">
      <c r="AB580505" s="14"/>
    </row>
    <row r="580506" spans="28:28">
      <c r="AB580506" s="14"/>
    </row>
    <row r="580507" spans="28:28">
      <c r="AB580507" s="14"/>
    </row>
    <row r="580508" spans="28:28">
      <c r="AB580508" s="14"/>
    </row>
    <row r="580509" spans="28:28">
      <c r="AB580509" s="14"/>
    </row>
    <row r="580510" spans="28:28">
      <c r="AB580510" s="14"/>
    </row>
    <row r="580511" spans="28:28">
      <c r="AB580511" s="14"/>
    </row>
    <row r="580512" spans="28:28">
      <c r="AB580512" s="14"/>
    </row>
    <row r="580513" spans="28:28">
      <c r="AB580513" s="14"/>
    </row>
    <row r="580514" spans="28:28">
      <c r="AB580514" s="14"/>
    </row>
    <row r="580515" spans="28:28">
      <c r="AB580515" s="14"/>
    </row>
    <row r="580516" spans="28:28">
      <c r="AB580516" s="14"/>
    </row>
    <row r="580517" spans="28:28">
      <c r="AB580517" s="14"/>
    </row>
    <row r="580518" spans="28:28">
      <c r="AB580518" s="14"/>
    </row>
    <row r="580519" spans="28:28">
      <c r="AB580519" s="14"/>
    </row>
    <row r="580520" spans="28:28">
      <c r="AB580520" s="14"/>
    </row>
    <row r="580521" spans="28:28">
      <c r="AB580521" s="14"/>
    </row>
    <row r="580522" spans="28:28">
      <c r="AB580522" s="14"/>
    </row>
    <row r="580523" spans="28:28">
      <c r="AB580523" s="14"/>
    </row>
    <row r="580524" spans="28:28">
      <c r="AB580524" s="14"/>
    </row>
    <row r="580525" spans="28:28">
      <c r="AB580525" s="14"/>
    </row>
    <row r="580526" spans="28:28">
      <c r="AB580526" s="14"/>
    </row>
    <row r="580527" spans="28:28">
      <c r="AB580527" s="14"/>
    </row>
    <row r="580528" spans="28:28">
      <c r="AB580528" s="14"/>
    </row>
    <row r="580529" spans="28:28">
      <c r="AB580529" s="14"/>
    </row>
    <row r="580530" spans="28:28">
      <c r="AB580530" s="14"/>
    </row>
    <row r="580531" spans="28:28">
      <c r="AB580531" s="14"/>
    </row>
    <row r="580532" spans="28:28">
      <c r="AB580532" s="14"/>
    </row>
    <row r="580533" spans="28:28">
      <c r="AB580533" s="14"/>
    </row>
    <row r="580534" spans="28:28">
      <c r="AB580534" s="14"/>
    </row>
    <row r="580535" spans="28:28">
      <c r="AB580535" s="14"/>
    </row>
    <row r="580536" spans="28:28">
      <c r="AB580536" s="14"/>
    </row>
    <row r="580537" spans="28:28">
      <c r="AB580537" s="14"/>
    </row>
    <row r="580538" spans="28:28">
      <c r="AB580538" s="14"/>
    </row>
    <row r="580539" spans="28:28">
      <c r="AB580539" s="14"/>
    </row>
    <row r="580540" spans="28:28">
      <c r="AB580540" s="14"/>
    </row>
    <row r="580541" spans="28:28">
      <c r="AB580541" s="14"/>
    </row>
    <row r="580542" spans="28:28">
      <c r="AB580542" s="14"/>
    </row>
    <row r="580543" spans="28:28">
      <c r="AB580543" s="14"/>
    </row>
    <row r="580544" spans="28:28">
      <c r="AB580544" s="14"/>
    </row>
    <row r="580545" spans="28:28">
      <c r="AB580545" s="14"/>
    </row>
    <row r="580546" spans="28:28">
      <c r="AB580546" s="14"/>
    </row>
    <row r="580547" spans="28:28">
      <c r="AB580547" s="14"/>
    </row>
    <row r="580548" spans="28:28">
      <c r="AB580548" s="14"/>
    </row>
    <row r="580549" spans="28:28">
      <c r="AB580549" s="14"/>
    </row>
    <row r="580550" spans="28:28">
      <c r="AB580550" s="14"/>
    </row>
    <row r="580551" spans="28:28">
      <c r="AB580551" s="14"/>
    </row>
    <row r="580552" spans="28:28">
      <c r="AB580552" s="14"/>
    </row>
    <row r="580553" spans="28:28">
      <c r="AB580553" s="14"/>
    </row>
    <row r="580554" spans="28:28">
      <c r="AB580554" s="14"/>
    </row>
    <row r="580555" spans="28:28">
      <c r="AB580555" s="14"/>
    </row>
    <row r="580556" spans="28:28">
      <c r="AB580556" s="14"/>
    </row>
    <row r="580557" spans="28:28">
      <c r="AB580557" s="14"/>
    </row>
    <row r="580558" spans="28:28">
      <c r="AB580558" s="14"/>
    </row>
    <row r="580559" spans="28:28">
      <c r="AB580559" s="14"/>
    </row>
    <row r="580560" spans="28:28">
      <c r="AB580560" s="14"/>
    </row>
    <row r="580561" spans="28:28">
      <c r="AB580561" s="14"/>
    </row>
    <row r="580562" spans="28:28">
      <c r="AB580562" s="14"/>
    </row>
    <row r="580563" spans="28:28">
      <c r="AB580563" s="14"/>
    </row>
    <row r="580564" spans="28:28">
      <c r="AB580564" s="14"/>
    </row>
    <row r="580565" spans="28:28">
      <c r="AB580565" s="14"/>
    </row>
    <row r="580566" spans="28:28">
      <c r="AB580566" s="14"/>
    </row>
    <row r="580567" spans="28:28">
      <c r="AB580567" s="14"/>
    </row>
    <row r="580568" spans="28:28">
      <c r="AB580568" s="14"/>
    </row>
    <row r="580569" spans="28:28">
      <c r="AB580569" s="14"/>
    </row>
    <row r="580570" spans="28:28">
      <c r="AB580570" s="14"/>
    </row>
    <row r="580571" spans="28:28">
      <c r="AB580571" s="14"/>
    </row>
    <row r="580572" spans="28:28">
      <c r="AB580572" s="14"/>
    </row>
    <row r="580573" spans="28:28">
      <c r="AB580573" s="14"/>
    </row>
    <row r="580574" spans="28:28">
      <c r="AB580574" s="14"/>
    </row>
    <row r="580575" spans="28:28">
      <c r="AB580575" s="14"/>
    </row>
    <row r="580576" spans="28:28">
      <c r="AB580576" s="14"/>
    </row>
    <row r="580577" spans="28:28">
      <c r="AB580577" s="14"/>
    </row>
    <row r="580578" spans="28:28">
      <c r="AB580578" s="14"/>
    </row>
    <row r="580579" spans="28:28">
      <c r="AB580579" s="14"/>
    </row>
    <row r="580580" spans="28:28">
      <c r="AB580580" s="14"/>
    </row>
    <row r="580581" spans="28:28">
      <c r="AB580581" s="14"/>
    </row>
    <row r="580582" spans="28:28">
      <c r="AB580582" s="14"/>
    </row>
    <row r="580583" spans="28:28">
      <c r="AB580583" s="14"/>
    </row>
    <row r="580584" spans="28:28">
      <c r="AB580584" s="14"/>
    </row>
    <row r="580585" spans="28:28">
      <c r="AB580585" s="14"/>
    </row>
    <row r="580586" spans="28:28">
      <c r="AB580586" s="14"/>
    </row>
    <row r="580587" spans="28:28">
      <c r="AB580587" s="14"/>
    </row>
    <row r="580588" spans="28:28">
      <c r="AB580588" s="14"/>
    </row>
    <row r="580589" spans="28:28">
      <c r="AB580589" s="14"/>
    </row>
    <row r="580590" spans="28:28">
      <c r="AB580590" s="14"/>
    </row>
    <row r="580591" spans="28:28">
      <c r="AB580591" s="14"/>
    </row>
    <row r="580592" spans="28:28">
      <c r="AB580592" s="14"/>
    </row>
    <row r="580593" spans="28:28">
      <c r="AB580593" s="14"/>
    </row>
    <row r="580594" spans="28:28">
      <c r="AB580594" s="14"/>
    </row>
    <row r="580595" spans="28:28">
      <c r="AB580595" s="14"/>
    </row>
    <row r="580596" spans="28:28">
      <c r="AB580596" s="14"/>
    </row>
    <row r="580597" spans="28:28">
      <c r="AB580597" s="14"/>
    </row>
    <row r="580598" spans="28:28">
      <c r="AB580598" s="14"/>
    </row>
    <row r="580599" spans="28:28">
      <c r="AB580599" s="14"/>
    </row>
    <row r="580600" spans="28:28">
      <c r="AB580600" s="14"/>
    </row>
    <row r="580601" spans="28:28">
      <c r="AB580601" s="14"/>
    </row>
    <row r="580602" spans="28:28">
      <c r="AB580602" s="14"/>
    </row>
    <row r="580603" spans="28:28">
      <c r="AB580603" s="14"/>
    </row>
    <row r="580604" spans="28:28">
      <c r="AB580604" s="14"/>
    </row>
    <row r="580605" spans="28:28">
      <c r="AB580605" s="14"/>
    </row>
    <row r="580606" spans="28:28">
      <c r="AB580606" s="14"/>
    </row>
    <row r="580607" spans="28:28">
      <c r="AB580607" s="14"/>
    </row>
    <row r="580608" spans="28:28">
      <c r="AB580608" s="14"/>
    </row>
    <row r="580609" spans="28:28">
      <c r="AB580609" s="14"/>
    </row>
    <row r="580610" spans="28:28">
      <c r="AB580610" s="14"/>
    </row>
    <row r="580611" spans="28:28">
      <c r="AB580611" s="14"/>
    </row>
    <row r="580612" spans="28:28">
      <c r="AB580612" s="14"/>
    </row>
    <row r="580613" spans="28:28">
      <c r="AB580613" s="14"/>
    </row>
    <row r="580614" spans="28:28">
      <c r="AB580614" s="14"/>
    </row>
    <row r="580615" spans="28:28">
      <c r="AB580615" s="14"/>
    </row>
    <row r="580616" spans="28:28">
      <c r="AB580616" s="14"/>
    </row>
    <row r="580617" spans="28:28">
      <c r="AB580617" s="14"/>
    </row>
    <row r="580618" spans="28:28">
      <c r="AB580618" s="14"/>
    </row>
    <row r="580619" spans="28:28">
      <c r="AB580619" s="14"/>
    </row>
    <row r="580620" spans="28:28">
      <c r="AB580620" s="14"/>
    </row>
    <row r="580621" spans="28:28">
      <c r="AB580621" s="14"/>
    </row>
    <row r="580622" spans="28:28">
      <c r="AB580622" s="14"/>
    </row>
    <row r="580623" spans="28:28">
      <c r="AB580623" s="14"/>
    </row>
    <row r="580624" spans="28:28">
      <c r="AB580624" s="14"/>
    </row>
    <row r="580625" spans="28:28">
      <c r="AB580625" s="14"/>
    </row>
    <row r="580626" spans="28:28">
      <c r="AB580626" s="14"/>
    </row>
    <row r="580627" spans="28:28">
      <c r="AB580627" s="14"/>
    </row>
    <row r="580628" spans="28:28">
      <c r="AB580628" s="14"/>
    </row>
    <row r="580629" spans="28:28">
      <c r="AB580629" s="14"/>
    </row>
    <row r="580630" spans="28:28">
      <c r="AB580630" s="14"/>
    </row>
    <row r="580631" spans="28:28">
      <c r="AB580631" s="14"/>
    </row>
    <row r="580632" spans="28:28">
      <c r="AB580632" s="14"/>
    </row>
    <row r="580633" spans="28:28">
      <c r="AB580633" s="14"/>
    </row>
    <row r="580634" spans="28:28">
      <c r="AB580634" s="14"/>
    </row>
    <row r="580635" spans="28:28">
      <c r="AB580635" s="14"/>
    </row>
    <row r="580636" spans="28:28">
      <c r="AB580636" s="14"/>
    </row>
    <row r="580637" spans="28:28">
      <c r="AB580637" s="14"/>
    </row>
    <row r="580638" spans="28:28">
      <c r="AB580638" s="14"/>
    </row>
    <row r="580639" spans="28:28">
      <c r="AB580639" s="14"/>
    </row>
    <row r="580640" spans="28:28">
      <c r="AB580640" s="14"/>
    </row>
    <row r="580641" spans="28:28">
      <c r="AB580641" s="14"/>
    </row>
    <row r="580642" spans="28:28">
      <c r="AB580642" s="14"/>
    </row>
    <row r="580643" spans="28:28">
      <c r="AB580643" s="14"/>
    </row>
    <row r="580644" spans="28:28">
      <c r="AB580644" s="14"/>
    </row>
    <row r="580645" spans="28:28">
      <c r="AB580645" s="14"/>
    </row>
    <row r="580646" spans="28:28">
      <c r="AB580646" s="14"/>
    </row>
    <row r="580647" spans="28:28">
      <c r="AB580647" s="14"/>
    </row>
    <row r="580648" spans="28:28">
      <c r="AB580648" s="14"/>
    </row>
    <row r="580649" spans="28:28">
      <c r="AB580649" s="14"/>
    </row>
    <row r="580650" spans="28:28">
      <c r="AB580650" s="14"/>
    </row>
    <row r="580651" spans="28:28">
      <c r="AB580651" s="14"/>
    </row>
    <row r="580652" spans="28:28">
      <c r="AB580652" s="14"/>
    </row>
    <row r="580653" spans="28:28">
      <c r="AB580653" s="14"/>
    </row>
    <row r="580654" spans="28:28">
      <c r="AB580654" s="14"/>
    </row>
    <row r="580655" spans="28:28">
      <c r="AB580655" s="14"/>
    </row>
    <row r="580656" spans="28:28">
      <c r="AB580656" s="14"/>
    </row>
    <row r="580657" spans="28:28">
      <c r="AB580657" s="14"/>
    </row>
    <row r="580658" spans="28:28">
      <c r="AB580658" s="14"/>
    </row>
    <row r="580659" spans="28:28">
      <c r="AB580659" s="14"/>
    </row>
    <row r="580660" spans="28:28">
      <c r="AB580660" s="14"/>
    </row>
    <row r="580661" spans="28:28">
      <c r="AB580661" s="14"/>
    </row>
    <row r="580662" spans="28:28">
      <c r="AB580662" s="14"/>
    </row>
    <row r="580663" spans="28:28">
      <c r="AB580663" s="14"/>
    </row>
    <row r="580664" spans="28:28">
      <c r="AB580664" s="14"/>
    </row>
    <row r="580665" spans="28:28">
      <c r="AB580665" s="14"/>
    </row>
    <row r="580666" spans="28:28">
      <c r="AB580666" s="14"/>
    </row>
    <row r="580667" spans="28:28">
      <c r="AB580667" s="14"/>
    </row>
    <row r="580668" spans="28:28">
      <c r="AB580668" s="14"/>
    </row>
    <row r="580669" spans="28:28">
      <c r="AB580669" s="14"/>
    </row>
    <row r="580670" spans="28:28">
      <c r="AB580670" s="14"/>
    </row>
    <row r="580671" spans="28:28">
      <c r="AB580671" s="14"/>
    </row>
    <row r="580672" spans="28:28">
      <c r="AB580672" s="14"/>
    </row>
    <row r="580673" spans="28:28">
      <c r="AB580673" s="14"/>
    </row>
    <row r="580674" spans="28:28">
      <c r="AB580674" s="14"/>
    </row>
    <row r="580675" spans="28:28">
      <c r="AB580675" s="14"/>
    </row>
    <row r="580676" spans="28:28">
      <c r="AB580676" s="14"/>
    </row>
    <row r="580677" spans="28:28">
      <c r="AB580677" s="14"/>
    </row>
    <row r="580678" spans="28:28">
      <c r="AB580678" s="14"/>
    </row>
    <row r="580679" spans="28:28">
      <c r="AB580679" s="14"/>
    </row>
    <row r="580680" spans="28:28">
      <c r="AB580680" s="14"/>
    </row>
    <row r="580681" spans="28:28">
      <c r="AB580681" s="14"/>
    </row>
    <row r="580682" spans="28:28">
      <c r="AB580682" s="14"/>
    </row>
    <row r="580683" spans="28:28">
      <c r="AB580683" s="14"/>
    </row>
    <row r="580684" spans="28:28">
      <c r="AB580684" s="14"/>
    </row>
    <row r="580685" spans="28:28">
      <c r="AB580685" s="14"/>
    </row>
    <row r="580686" spans="28:28">
      <c r="AB580686" s="14"/>
    </row>
    <row r="580687" spans="28:28">
      <c r="AB580687" s="14"/>
    </row>
    <row r="580688" spans="28:28">
      <c r="AB580688" s="14"/>
    </row>
    <row r="580689" spans="28:28">
      <c r="AB580689" s="14"/>
    </row>
    <row r="580690" spans="28:28">
      <c r="AB580690" s="14"/>
    </row>
    <row r="580691" spans="28:28">
      <c r="AB580691" s="14"/>
    </row>
    <row r="580692" spans="28:28">
      <c r="AB580692" s="14"/>
    </row>
    <row r="580693" spans="28:28">
      <c r="AB580693" s="14"/>
    </row>
    <row r="580694" spans="28:28">
      <c r="AB580694" s="14"/>
    </row>
    <row r="580695" spans="28:28">
      <c r="AB580695" s="14"/>
    </row>
    <row r="580696" spans="28:28">
      <c r="AB580696" s="14"/>
    </row>
    <row r="580697" spans="28:28">
      <c r="AB580697" s="14"/>
    </row>
    <row r="580698" spans="28:28">
      <c r="AB580698" s="14"/>
    </row>
    <row r="580699" spans="28:28">
      <c r="AB580699" s="14"/>
    </row>
    <row r="580700" spans="28:28">
      <c r="AB580700" s="14"/>
    </row>
    <row r="580701" spans="28:28">
      <c r="AB580701" s="14"/>
    </row>
    <row r="580702" spans="28:28">
      <c r="AB580702" s="14"/>
    </row>
    <row r="580703" spans="28:28">
      <c r="AB580703" s="14"/>
    </row>
    <row r="580704" spans="28:28">
      <c r="AB580704" s="14"/>
    </row>
    <row r="580705" spans="28:28">
      <c r="AB580705" s="14"/>
    </row>
    <row r="580706" spans="28:28">
      <c r="AB580706" s="14"/>
    </row>
    <row r="580707" spans="28:28">
      <c r="AB580707" s="14"/>
    </row>
    <row r="580708" spans="28:28">
      <c r="AB580708" s="14"/>
    </row>
    <row r="580709" spans="28:28">
      <c r="AB580709" s="14"/>
    </row>
    <row r="580710" spans="28:28">
      <c r="AB580710" s="14"/>
    </row>
    <row r="580711" spans="28:28">
      <c r="AB580711" s="14"/>
    </row>
    <row r="580712" spans="28:28">
      <c r="AB580712" s="14"/>
    </row>
    <row r="580713" spans="28:28">
      <c r="AB580713" s="14"/>
    </row>
    <row r="580714" spans="28:28">
      <c r="AB580714" s="14"/>
    </row>
    <row r="580715" spans="28:28">
      <c r="AB580715" s="14"/>
    </row>
    <row r="580716" spans="28:28">
      <c r="AB580716" s="14"/>
    </row>
    <row r="580717" spans="28:28">
      <c r="AB580717" s="14"/>
    </row>
    <row r="580718" spans="28:28">
      <c r="AB580718" s="14"/>
    </row>
    <row r="580719" spans="28:28">
      <c r="AB580719" s="14"/>
    </row>
    <row r="580720" spans="28:28">
      <c r="AB580720" s="14"/>
    </row>
    <row r="580721" spans="28:28">
      <c r="AB580721" s="14"/>
    </row>
    <row r="580722" spans="28:28">
      <c r="AB580722" s="14"/>
    </row>
    <row r="580723" spans="28:28">
      <c r="AB580723" s="14"/>
    </row>
    <row r="580724" spans="28:28">
      <c r="AB580724" s="14"/>
    </row>
    <row r="580725" spans="28:28">
      <c r="AB580725" s="14"/>
    </row>
    <row r="580726" spans="28:28">
      <c r="AB580726" s="14"/>
    </row>
    <row r="580727" spans="28:28">
      <c r="AB580727" s="14"/>
    </row>
    <row r="580728" spans="28:28">
      <c r="AB580728" s="14"/>
    </row>
    <row r="580729" spans="28:28">
      <c r="AB580729" s="14"/>
    </row>
    <row r="580730" spans="28:28">
      <c r="AB580730" s="14"/>
    </row>
    <row r="580731" spans="28:28">
      <c r="AB580731" s="14"/>
    </row>
    <row r="580732" spans="28:28">
      <c r="AB580732" s="14"/>
    </row>
    <row r="580733" spans="28:28">
      <c r="AB580733" s="14"/>
    </row>
    <row r="580734" spans="28:28">
      <c r="AB580734" s="14"/>
    </row>
    <row r="580735" spans="28:28">
      <c r="AB580735" s="14"/>
    </row>
    <row r="580736" spans="28:28">
      <c r="AB580736" s="14"/>
    </row>
    <row r="580737" spans="28:28">
      <c r="AB580737" s="14"/>
    </row>
    <row r="580738" spans="28:28">
      <c r="AB580738" s="14"/>
    </row>
    <row r="580739" spans="28:28">
      <c r="AB580739" s="14"/>
    </row>
    <row r="580740" spans="28:28">
      <c r="AB580740" s="14"/>
    </row>
    <row r="580741" spans="28:28">
      <c r="AB580741" s="14"/>
    </row>
    <row r="580742" spans="28:28">
      <c r="AB580742" s="14"/>
    </row>
    <row r="580743" spans="28:28">
      <c r="AB580743" s="14"/>
    </row>
    <row r="580744" spans="28:28">
      <c r="AB580744" s="14"/>
    </row>
    <row r="580745" spans="28:28">
      <c r="AB580745" s="14"/>
    </row>
    <row r="580746" spans="28:28">
      <c r="AB580746" s="14"/>
    </row>
    <row r="580747" spans="28:28">
      <c r="AB580747" s="14"/>
    </row>
    <row r="580748" spans="28:28">
      <c r="AB580748" s="14"/>
    </row>
    <row r="580749" spans="28:28">
      <c r="AB580749" s="14"/>
    </row>
    <row r="580750" spans="28:28">
      <c r="AB580750" s="14"/>
    </row>
    <row r="580751" spans="28:28">
      <c r="AB580751" s="14"/>
    </row>
    <row r="580752" spans="28:28">
      <c r="AB580752" s="14"/>
    </row>
    <row r="580753" spans="28:28">
      <c r="AB580753" s="14"/>
    </row>
    <row r="580754" spans="28:28">
      <c r="AB580754" s="14"/>
    </row>
    <row r="580755" spans="28:28">
      <c r="AB580755" s="14"/>
    </row>
    <row r="580756" spans="28:28">
      <c r="AB580756" s="14"/>
    </row>
    <row r="580757" spans="28:28">
      <c r="AB580757" s="14"/>
    </row>
    <row r="580758" spans="28:28">
      <c r="AB580758" s="14"/>
    </row>
    <row r="580759" spans="28:28">
      <c r="AB580759" s="14"/>
    </row>
    <row r="580760" spans="28:28">
      <c r="AB580760" s="14"/>
    </row>
    <row r="580761" spans="28:28">
      <c r="AB580761" s="14"/>
    </row>
    <row r="580762" spans="28:28">
      <c r="AB580762" s="14"/>
    </row>
    <row r="580763" spans="28:28">
      <c r="AB580763" s="14"/>
    </row>
    <row r="580764" spans="28:28">
      <c r="AB580764" s="14"/>
    </row>
    <row r="580765" spans="28:28">
      <c r="AB580765" s="14"/>
    </row>
    <row r="580766" spans="28:28">
      <c r="AB580766" s="14"/>
    </row>
    <row r="580767" spans="28:28">
      <c r="AB580767" s="14"/>
    </row>
    <row r="580768" spans="28:28">
      <c r="AB580768" s="14"/>
    </row>
    <row r="580769" spans="28:28">
      <c r="AB580769" s="14"/>
    </row>
    <row r="580770" spans="28:28">
      <c r="AB580770" s="14"/>
    </row>
    <row r="580771" spans="28:28">
      <c r="AB580771" s="14"/>
    </row>
    <row r="580772" spans="28:28">
      <c r="AB580772" s="14"/>
    </row>
    <row r="580773" spans="28:28">
      <c r="AB580773" s="14"/>
    </row>
    <row r="580774" spans="28:28">
      <c r="AB580774" s="14"/>
    </row>
    <row r="580775" spans="28:28">
      <c r="AB580775" s="14"/>
    </row>
    <row r="580776" spans="28:28">
      <c r="AB580776" s="14"/>
    </row>
    <row r="580777" spans="28:28">
      <c r="AB580777" s="14"/>
    </row>
    <row r="580778" spans="28:28">
      <c r="AB580778" s="14"/>
    </row>
    <row r="580779" spans="28:28">
      <c r="AB580779" s="14"/>
    </row>
    <row r="580780" spans="28:28">
      <c r="AB580780" s="14"/>
    </row>
    <row r="580781" spans="28:28">
      <c r="AB580781" s="14"/>
    </row>
    <row r="580782" spans="28:28">
      <c r="AB580782" s="14"/>
    </row>
    <row r="580783" spans="28:28">
      <c r="AB580783" s="14"/>
    </row>
    <row r="580784" spans="28:28">
      <c r="AB580784" s="14"/>
    </row>
    <row r="580785" spans="28:28">
      <c r="AB580785" s="14"/>
    </row>
    <row r="580786" spans="28:28">
      <c r="AB580786" s="14"/>
    </row>
    <row r="580787" spans="28:28">
      <c r="AB580787" s="14"/>
    </row>
    <row r="580788" spans="28:28">
      <c r="AB580788" s="14"/>
    </row>
    <row r="580789" spans="28:28">
      <c r="AB580789" s="14"/>
    </row>
    <row r="580790" spans="28:28">
      <c r="AB580790" s="14"/>
    </row>
    <row r="580791" spans="28:28">
      <c r="AB580791" s="14"/>
    </row>
    <row r="580792" spans="28:28">
      <c r="AB580792" s="14"/>
    </row>
    <row r="580793" spans="28:28">
      <c r="AB580793" s="14"/>
    </row>
    <row r="580794" spans="28:28">
      <c r="AB580794" s="14"/>
    </row>
    <row r="580795" spans="28:28">
      <c r="AB580795" s="14"/>
    </row>
    <row r="580796" spans="28:28">
      <c r="AB580796" s="14"/>
    </row>
    <row r="580797" spans="28:28">
      <c r="AB580797" s="14"/>
    </row>
    <row r="580798" spans="28:28">
      <c r="AB580798" s="14"/>
    </row>
    <row r="580799" spans="28:28">
      <c r="AB580799" s="14"/>
    </row>
    <row r="580800" spans="28:28">
      <c r="AB580800" s="14"/>
    </row>
    <row r="580801" spans="28:28">
      <c r="AB580801" s="14"/>
    </row>
    <row r="580802" spans="28:28">
      <c r="AB580802" s="14"/>
    </row>
    <row r="580803" spans="28:28">
      <c r="AB580803" s="14"/>
    </row>
    <row r="580804" spans="28:28">
      <c r="AB580804" s="14"/>
    </row>
    <row r="580805" spans="28:28">
      <c r="AB580805" s="14"/>
    </row>
    <row r="580806" spans="28:28">
      <c r="AB580806" s="14"/>
    </row>
    <row r="580807" spans="28:28">
      <c r="AB580807" s="14"/>
    </row>
    <row r="580808" spans="28:28">
      <c r="AB580808" s="14"/>
    </row>
    <row r="580809" spans="28:28">
      <c r="AB580809" s="14"/>
    </row>
    <row r="580810" spans="28:28">
      <c r="AB580810" s="14"/>
    </row>
    <row r="580811" spans="28:28">
      <c r="AB580811" s="14"/>
    </row>
    <row r="580812" spans="28:28">
      <c r="AB580812" s="14"/>
    </row>
    <row r="580813" spans="28:28">
      <c r="AB580813" s="14"/>
    </row>
    <row r="580814" spans="28:28">
      <c r="AB580814" s="14"/>
    </row>
    <row r="580815" spans="28:28">
      <c r="AB580815" s="14"/>
    </row>
    <row r="580816" spans="28:28">
      <c r="AB580816" s="14"/>
    </row>
    <row r="580817" spans="28:28">
      <c r="AB580817" s="14"/>
    </row>
    <row r="580818" spans="28:28">
      <c r="AB580818" s="14"/>
    </row>
    <row r="580819" spans="28:28">
      <c r="AB580819" s="14"/>
    </row>
    <row r="580820" spans="28:28">
      <c r="AB580820" s="14"/>
    </row>
    <row r="580821" spans="28:28">
      <c r="AB580821" s="14"/>
    </row>
    <row r="580822" spans="28:28">
      <c r="AB580822" s="14"/>
    </row>
    <row r="580823" spans="28:28">
      <c r="AB580823" s="14"/>
    </row>
    <row r="580824" spans="28:28">
      <c r="AB580824" s="14"/>
    </row>
    <row r="580825" spans="28:28">
      <c r="AB580825" s="14"/>
    </row>
    <row r="580826" spans="28:28">
      <c r="AB580826" s="14"/>
    </row>
    <row r="580827" spans="28:28">
      <c r="AB580827" s="14"/>
    </row>
    <row r="580828" spans="28:28">
      <c r="AB580828" s="14"/>
    </row>
    <row r="580829" spans="28:28">
      <c r="AB580829" s="14"/>
    </row>
    <row r="580830" spans="28:28">
      <c r="AB580830" s="14"/>
    </row>
    <row r="580831" spans="28:28">
      <c r="AB580831" s="14"/>
    </row>
    <row r="580832" spans="28:28">
      <c r="AB580832" s="14"/>
    </row>
    <row r="580833" spans="28:28">
      <c r="AB580833" s="14"/>
    </row>
    <row r="580834" spans="28:28">
      <c r="AB580834" s="14"/>
    </row>
    <row r="580835" spans="28:28">
      <c r="AB580835" s="14"/>
    </row>
    <row r="580836" spans="28:28">
      <c r="AB580836" s="14"/>
    </row>
    <row r="580837" spans="28:28">
      <c r="AB580837" s="14"/>
    </row>
    <row r="580838" spans="28:28">
      <c r="AB580838" s="14"/>
    </row>
    <row r="580839" spans="28:28">
      <c r="AB580839" s="14"/>
    </row>
    <row r="580840" spans="28:28">
      <c r="AB580840" s="14"/>
    </row>
    <row r="580841" spans="28:28">
      <c r="AB580841" s="14"/>
    </row>
    <row r="580842" spans="28:28">
      <c r="AB580842" s="14"/>
    </row>
    <row r="580843" spans="28:28">
      <c r="AB580843" s="14"/>
    </row>
    <row r="580844" spans="28:28">
      <c r="AB580844" s="14"/>
    </row>
    <row r="580845" spans="28:28">
      <c r="AB580845" s="14"/>
    </row>
    <row r="580846" spans="28:28">
      <c r="AB580846" s="14"/>
    </row>
    <row r="580847" spans="28:28">
      <c r="AB580847" s="14"/>
    </row>
    <row r="580848" spans="28:28">
      <c r="AB580848" s="14"/>
    </row>
    <row r="580849" spans="28:28">
      <c r="AB580849" s="14"/>
    </row>
    <row r="580850" spans="28:28">
      <c r="AB580850" s="14"/>
    </row>
    <row r="580851" spans="28:28">
      <c r="AB580851" s="14"/>
    </row>
    <row r="580852" spans="28:28">
      <c r="AB580852" s="14"/>
    </row>
    <row r="580853" spans="28:28">
      <c r="AB580853" s="14"/>
    </row>
    <row r="580854" spans="28:28">
      <c r="AB580854" s="14"/>
    </row>
    <row r="580855" spans="28:28">
      <c r="AB580855" s="14"/>
    </row>
    <row r="580856" spans="28:28">
      <c r="AB580856" s="14"/>
    </row>
    <row r="580857" spans="28:28">
      <c r="AB580857" s="14"/>
    </row>
    <row r="580858" spans="28:28">
      <c r="AB580858" s="14"/>
    </row>
    <row r="580859" spans="28:28">
      <c r="AB580859" s="14"/>
    </row>
    <row r="580860" spans="28:28">
      <c r="AB580860" s="14"/>
    </row>
    <row r="580861" spans="28:28">
      <c r="AB580861" s="14"/>
    </row>
    <row r="580862" spans="28:28">
      <c r="AB580862" s="14"/>
    </row>
    <row r="580863" spans="28:28">
      <c r="AB580863" s="14"/>
    </row>
    <row r="580864" spans="28:28">
      <c r="AB580864" s="14"/>
    </row>
    <row r="580865" spans="28:28">
      <c r="AB580865" s="14"/>
    </row>
    <row r="580866" spans="28:28">
      <c r="AB580866" s="14"/>
    </row>
    <row r="580867" spans="28:28">
      <c r="AB580867" s="14"/>
    </row>
    <row r="580868" spans="28:28">
      <c r="AB580868" s="14"/>
    </row>
    <row r="580869" spans="28:28">
      <c r="AB580869" s="14"/>
    </row>
    <row r="580870" spans="28:28">
      <c r="AB580870" s="14"/>
    </row>
    <row r="580871" spans="28:28">
      <c r="AB580871" s="14"/>
    </row>
    <row r="580872" spans="28:28">
      <c r="AB580872" s="14"/>
    </row>
    <row r="580873" spans="28:28">
      <c r="AB580873" s="14"/>
    </row>
    <row r="580874" spans="28:28">
      <c r="AB580874" s="14"/>
    </row>
    <row r="580875" spans="28:28">
      <c r="AB580875" s="14"/>
    </row>
    <row r="580876" spans="28:28">
      <c r="AB580876" s="14"/>
    </row>
    <row r="580877" spans="28:28">
      <c r="AB580877" s="14"/>
    </row>
    <row r="580878" spans="28:28">
      <c r="AB580878" s="14"/>
    </row>
    <row r="580879" spans="28:28">
      <c r="AB580879" s="14"/>
    </row>
    <row r="580880" spans="28:28">
      <c r="AB580880" s="14"/>
    </row>
    <row r="580881" spans="28:28">
      <c r="AB580881" s="14"/>
    </row>
    <row r="580882" spans="28:28">
      <c r="AB580882" s="14"/>
    </row>
    <row r="580883" spans="28:28">
      <c r="AB580883" s="14"/>
    </row>
    <row r="580884" spans="28:28">
      <c r="AB580884" s="14"/>
    </row>
    <row r="580885" spans="28:28">
      <c r="AB580885" s="14"/>
    </row>
    <row r="580886" spans="28:28">
      <c r="AB580886" s="14"/>
    </row>
    <row r="580887" spans="28:28">
      <c r="AB580887" s="14"/>
    </row>
    <row r="580888" spans="28:28">
      <c r="AB580888" s="14"/>
    </row>
    <row r="580889" spans="28:28">
      <c r="AB580889" s="14"/>
    </row>
    <row r="580890" spans="28:28">
      <c r="AB580890" s="14"/>
    </row>
    <row r="580891" spans="28:28">
      <c r="AB580891" s="14"/>
    </row>
    <row r="580892" spans="28:28">
      <c r="AB580892" s="14"/>
    </row>
    <row r="580893" spans="28:28">
      <c r="AB580893" s="14"/>
    </row>
    <row r="580894" spans="28:28">
      <c r="AB580894" s="14"/>
    </row>
    <row r="580895" spans="28:28">
      <c r="AB580895" s="14"/>
    </row>
    <row r="580896" spans="28:28">
      <c r="AB580896" s="14"/>
    </row>
    <row r="580897" spans="28:28">
      <c r="AB580897" s="14"/>
    </row>
    <row r="580898" spans="28:28">
      <c r="AB580898" s="14"/>
    </row>
    <row r="580899" spans="28:28">
      <c r="AB580899" s="14"/>
    </row>
    <row r="580900" spans="28:28">
      <c r="AB580900" s="14"/>
    </row>
    <row r="580901" spans="28:28">
      <c r="AB580901" s="14"/>
    </row>
    <row r="580902" spans="28:28">
      <c r="AB580902" s="14"/>
    </row>
    <row r="580903" spans="28:28">
      <c r="AB580903" s="14"/>
    </row>
    <row r="580904" spans="28:28">
      <c r="AB580904" s="14"/>
    </row>
    <row r="580905" spans="28:28">
      <c r="AB580905" s="14"/>
    </row>
    <row r="580906" spans="28:28">
      <c r="AB580906" s="14"/>
    </row>
    <row r="580907" spans="28:28">
      <c r="AB580907" s="14"/>
    </row>
    <row r="580908" spans="28:28">
      <c r="AB580908" s="14"/>
    </row>
    <row r="580909" spans="28:28">
      <c r="AB580909" s="14"/>
    </row>
    <row r="580910" spans="28:28">
      <c r="AB580910" s="14"/>
    </row>
    <row r="580911" spans="28:28">
      <c r="AB580911" s="14"/>
    </row>
    <row r="580912" spans="28:28">
      <c r="AB580912" s="14"/>
    </row>
    <row r="580913" spans="28:28">
      <c r="AB580913" s="14"/>
    </row>
    <row r="580914" spans="28:28">
      <c r="AB580914" s="14"/>
    </row>
    <row r="580915" spans="28:28">
      <c r="AB580915" s="14"/>
    </row>
    <row r="580916" spans="28:28">
      <c r="AB580916" s="14"/>
    </row>
    <row r="580917" spans="28:28">
      <c r="AB580917" s="14"/>
    </row>
    <row r="580918" spans="28:28">
      <c r="AB580918" s="14"/>
    </row>
    <row r="580919" spans="28:28">
      <c r="AB580919" s="14"/>
    </row>
    <row r="580920" spans="28:28">
      <c r="AB580920" s="14"/>
    </row>
    <row r="580921" spans="28:28">
      <c r="AB580921" s="14"/>
    </row>
    <row r="580922" spans="28:28">
      <c r="AB580922" s="14"/>
    </row>
    <row r="580923" spans="28:28">
      <c r="AB580923" s="14"/>
    </row>
    <row r="580924" spans="28:28">
      <c r="AB580924" s="14"/>
    </row>
    <row r="580925" spans="28:28">
      <c r="AB580925" s="14"/>
    </row>
    <row r="580926" spans="28:28">
      <c r="AB580926" s="14"/>
    </row>
    <row r="580927" spans="28:28">
      <c r="AB580927" s="14"/>
    </row>
    <row r="580928" spans="28:28">
      <c r="AB580928" s="14"/>
    </row>
    <row r="580929" spans="28:28">
      <c r="AB580929" s="14"/>
    </row>
    <row r="580930" spans="28:28">
      <c r="AB580930" s="14"/>
    </row>
    <row r="580931" spans="28:28">
      <c r="AB580931" s="14"/>
    </row>
    <row r="580932" spans="28:28">
      <c r="AB580932" s="14"/>
    </row>
    <row r="580933" spans="28:28">
      <c r="AB580933" s="14"/>
    </row>
    <row r="580934" spans="28:28">
      <c r="AB580934" s="14"/>
    </row>
    <row r="580935" spans="28:28">
      <c r="AB580935" s="14"/>
    </row>
    <row r="580936" spans="28:28">
      <c r="AB580936" s="14"/>
    </row>
    <row r="580937" spans="28:28">
      <c r="AB580937" s="14"/>
    </row>
    <row r="580938" spans="28:28">
      <c r="AB580938" s="14"/>
    </row>
    <row r="580939" spans="28:28">
      <c r="AB580939" s="14"/>
    </row>
    <row r="580940" spans="28:28">
      <c r="AB580940" s="14"/>
    </row>
    <row r="580941" spans="28:28">
      <c r="AB580941" s="14"/>
    </row>
    <row r="580942" spans="28:28">
      <c r="AB580942" s="14"/>
    </row>
    <row r="580943" spans="28:28">
      <c r="AB580943" s="14"/>
    </row>
    <row r="580944" spans="28:28">
      <c r="AB580944" s="14"/>
    </row>
    <row r="580945" spans="28:28">
      <c r="AB580945" s="14"/>
    </row>
    <row r="580946" spans="28:28">
      <c r="AB580946" s="14"/>
    </row>
    <row r="580947" spans="28:28">
      <c r="AB580947" s="14"/>
    </row>
    <row r="580948" spans="28:28">
      <c r="AB580948" s="14"/>
    </row>
    <row r="580949" spans="28:28">
      <c r="AB580949" s="14"/>
    </row>
    <row r="580950" spans="28:28">
      <c r="AB580950" s="14"/>
    </row>
    <row r="580951" spans="28:28">
      <c r="AB580951" s="14"/>
    </row>
    <row r="580952" spans="28:28">
      <c r="AB580952" s="14"/>
    </row>
    <row r="580953" spans="28:28">
      <c r="AB580953" s="14"/>
    </row>
    <row r="580954" spans="28:28">
      <c r="AB580954" s="14"/>
    </row>
    <row r="580955" spans="28:28">
      <c r="AB580955" s="14"/>
    </row>
    <row r="580956" spans="28:28">
      <c r="AB580956" s="14"/>
    </row>
    <row r="580957" spans="28:28">
      <c r="AB580957" s="14"/>
    </row>
    <row r="580958" spans="28:28">
      <c r="AB580958" s="14"/>
    </row>
    <row r="580959" spans="28:28">
      <c r="AB580959" s="14"/>
    </row>
    <row r="580960" spans="28:28">
      <c r="AB580960" s="14"/>
    </row>
    <row r="580961" spans="28:28">
      <c r="AB580961" s="14"/>
    </row>
    <row r="580962" spans="28:28">
      <c r="AB580962" s="14"/>
    </row>
    <row r="580963" spans="28:28">
      <c r="AB580963" s="14"/>
    </row>
    <row r="580964" spans="28:28">
      <c r="AB580964" s="14"/>
    </row>
    <row r="580965" spans="28:28">
      <c r="AB580965" s="14"/>
    </row>
    <row r="580966" spans="28:28">
      <c r="AB580966" s="14"/>
    </row>
    <row r="580967" spans="28:28">
      <c r="AB580967" s="14"/>
    </row>
    <row r="580968" spans="28:28">
      <c r="AB580968" s="14"/>
    </row>
    <row r="580969" spans="28:28">
      <c r="AB580969" s="14"/>
    </row>
    <row r="580970" spans="28:28">
      <c r="AB580970" s="14"/>
    </row>
    <row r="580971" spans="28:28">
      <c r="AB580971" s="14"/>
    </row>
    <row r="580972" spans="28:28">
      <c r="AB580972" s="14"/>
    </row>
    <row r="580973" spans="28:28">
      <c r="AB580973" s="14"/>
    </row>
    <row r="580974" spans="28:28">
      <c r="AB580974" s="14"/>
    </row>
    <row r="580975" spans="28:28">
      <c r="AB580975" s="14"/>
    </row>
    <row r="580976" spans="28:28">
      <c r="AB580976" s="14"/>
    </row>
    <row r="580977" spans="28:28">
      <c r="AB580977" s="14"/>
    </row>
    <row r="580978" spans="28:28">
      <c r="AB580978" s="14"/>
    </row>
    <row r="580979" spans="28:28">
      <c r="AB580979" s="14"/>
    </row>
    <row r="580980" spans="28:28">
      <c r="AB580980" s="14"/>
    </row>
    <row r="580981" spans="28:28">
      <c r="AB580981" s="14"/>
    </row>
    <row r="580982" spans="28:28">
      <c r="AB580982" s="14"/>
    </row>
    <row r="580983" spans="28:28">
      <c r="AB580983" s="14"/>
    </row>
    <row r="580984" spans="28:28">
      <c r="AB580984" s="14"/>
    </row>
    <row r="580985" spans="28:28">
      <c r="AB580985" s="14"/>
    </row>
    <row r="580986" spans="28:28">
      <c r="AB580986" s="14"/>
    </row>
    <row r="580987" spans="28:28">
      <c r="AB580987" s="14"/>
    </row>
    <row r="580988" spans="28:28">
      <c r="AB580988" s="14"/>
    </row>
    <row r="580989" spans="28:28">
      <c r="AB580989" s="14"/>
    </row>
    <row r="580990" spans="28:28">
      <c r="AB580990" s="14"/>
    </row>
    <row r="580991" spans="28:28">
      <c r="AB580991" s="14"/>
    </row>
    <row r="580992" spans="28:28">
      <c r="AB580992" s="14"/>
    </row>
    <row r="580993" spans="28:28">
      <c r="AB580993" s="14"/>
    </row>
    <row r="580994" spans="28:28">
      <c r="AB580994" s="14"/>
    </row>
    <row r="580995" spans="28:28">
      <c r="AB580995" s="14"/>
    </row>
    <row r="580996" spans="28:28">
      <c r="AB580996" s="14"/>
    </row>
    <row r="580997" spans="28:28">
      <c r="AB580997" s="14"/>
    </row>
    <row r="580998" spans="28:28">
      <c r="AB580998" s="14"/>
    </row>
    <row r="580999" spans="28:28">
      <c r="AB580999" s="14"/>
    </row>
    <row r="581000" spans="28:28">
      <c r="AB581000" s="14"/>
    </row>
    <row r="581001" spans="28:28">
      <c r="AB581001" s="14"/>
    </row>
    <row r="581002" spans="28:28">
      <c r="AB581002" s="14"/>
    </row>
    <row r="581003" spans="28:28">
      <c r="AB581003" s="14"/>
    </row>
    <row r="581004" spans="28:28">
      <c r="AB581004" s="14"/>
    </row>
    <row r="581005" spans="28:28">
      <c r="AB581005" s="14"/>
    </row>
    <row r="581006" spans="28:28">
      <c r="AB581006" s="14"/>
    </row>
    <row r="581007" spans="28:28">
      <c r="AB581007" s="14"/>
    </row>
    <row r="581008" spans="28:28">
      <c r="AB581008" s="14"/>
    </row>
    <row r="581009" spans="28:28">
      <c r="AB581009" s="14"/>
    </row>
    <row r="581010" spans="28:28">
      <c r="AB581010" s="14"/>
    </row>
    <row r="581011" spans="28:28">
      <c r="AB581011" s="14"/>
    </row>
    <row r="581012" spans="28:28">
      <c r="AB581012" s="14"/>
    </row>
    <row r="581013" spans="28:28">
      <c r="AB581013" s="14"/>
    </row>
    <row r="581014" spans="28:28">
      <c r="AB581014" s="14"/>
    </row>
    <row r="581015" spans="28:28">
      <c r="AB581015" s="14"/>
    </row>
    <row r="581016" spans="28:28">
      <c r="AB581016" s="14"/>
    </row>
    <row r="581017" spans="28:28">
      <c r="AB581017" s="14"/>
    </row>
    <row r="581018" spans="28:28">
      <c r="AB581018" s="14"/>
    </row>
    <row r="581019" spans="28:28">
      <c r="AB581019" s="14"/>
    </row>
    <row r="581020" spans="28:28">
      <c r="AB581020" s="14"/>
    </row>
    <row r="581021" spans="28:28">
      <c r="AB581021" s="14"/>
    </row>
    <row r="581022" spans="28:28">
      <c r="AB581022" s="14"/>
    </row>
    <row r="581023" spans="28:28">
      <c r="AB581023" s="14"/>
    </row>
    <row r="581024" spans="28:28">
      <c r="AB581024" s="14"/>
    </row>
    <row r="581025" spans="28:28">
      <c r="AB581025" s="14"/>
    </row>
    <row r="581026" spans="28:28">
      <c r="AB581026" s="14"/>
    </row>
    <row r="581027" spans="28:28">
      <c r="AB581027" s="14"/>
    </row>
    <row r="581028" spans="28:28">
      <c r="AB581028" s="14"/>
    </row>
    <row r="581029" spans="28:28">
      <c r="AB581029" s="14"/>
    </row>
    <row r="581030" spans="28:28">
      <c r="AB581030" s="14"/>
    </row>
    <row r="581031" spans="28:28">
      <c r="AB581031" s="14"/>
    </row>
    <row r="581032" spans="28:28">
      <c r="AB581032" s="14"/>
    </row>
    <row r="581033" spans="28:28">
      <c r="AB581033" s="14"/>
    </row>
    <row r="581034" spans="28:28">
      <c r="AB581034" s="14"/>
    </row>
    <row r="581035" spans="28:28">
      <c r="AB581035" s="14"/>
    </row>
    <row r="581036" spans="28:28">
      <c r="AB581036" s="14"/>
    </row>
    <row r="581037" spans="28:28">
      <c r="AB581037" s="14"/>
    </row>
    <row r="581038" spans="28:28">
      <c r="AB581038" s="14"/>
    </row>
    <row r="581039" spans="28:28">
      <c r="AB581039" s="14"/>
    </row>
    <row r="581040" spans="28:28">
      <c r="AB581040" s="14"/>
    </row>
    <row r="581041" spans="28:28">
      <c r="AB581041" s="14"/>
    </row>
    <row r="581042" spans="28:28">
      <c r="AB581042" s="14"/>
    </row>
    <row r="581043" spans="28:28">
      <c r="AB581043" s="14"/>
    </row>
    <row r="581044" spans="28:28">
      <c r="AB581044" s="14"/>
    </row>
    <row r="581045" spans="28:28">
      <c r="AB581045" s="14"/>
    </row>
    <row r="581046" spans="28:28">
      <c r="AB581046" s="14"/>
    </row>
    <row r="581047" spans="28:28">
      <c r="AB581047" s="14"/>
    </row>
    <row r="581048" spans="28:28">
      <c r="AB581048" s="14"/>
    </row>
    <row r="581049" spans="28:28">
      <c r="AB581049" s="14"/>
    </row>
    <row r="581050" spans="28:28">
      <c r="AB581050" s="14"/>
    </row>
    <row r="581051" spans="28:28">
      <c r="AB581051" s="14"/>
    </row>
    <row r="581052" spans="28:28">
      <c r="AB581052" s="14"/>
    </row>
    <row r="581053" spans="28:28">
      <c r="AB581053" s="14"/>
    </row>
    <row r="581054" spans="28:28">
      <c r="AB581054" s="14"/>
    </row>
    <row r="581055" spans="28:28">
      <c r="AB581055" s="14"/>
    </row>
    <row r="581056" spans="28:28">
      <c r="AB581056" s="14"/>
    </row>
    <row r="581057" spans="28:28">
      <c r="AB581057" s="14"/>
    </row>
    <row r="581058" spans="28:28">
      <c r="AB581058" s="14"/>
    </row>
    <row r="581059" spans="28:28">
      <c r="AB581059" s="14"/>
    </row>
    <row r="581060" spans="28:28">
      <c r="AB581060" s="14"/>
    </row>
    <row r="581061" spans="28:28">
      <c r="AB581061" s="14"/>
    </row>
    <row r="581062" spans="28:28">
      <c r="AB581062" s="14"/>
    </row>
    <row r="581063" spans="28:28">
      <c r="AB581063" s="14"/>
    </row>
    <row r="581064" spans="28:28">
      <c r="AB581064" s="14"/>
    </row>
    <row r="581065" spans="28:28">
      <c r="AB581065" s="14"/>
    </row>
    <row r="581066" spans="28:28">
      <c r="AB581066" s="14"/>
    </row>
    <row r="581067" spans="28:28">
      <c r="AB581067" s="14"/>
    </row>
    <row r="581068" spans="28:28">
      <c r="AB581068" s="14"/>
    </row>
    <row r="581069" spans="28:28">
      <c r="AB581069" s="14"/>
    </row>
    <row r="581070" spans="28:28">
      <c r="AB581070" s="14"/>
    </row>
    <row r="581071" spans="28:28">
      <c r="AB581071" s="14"/>
    </row>
    <row r="581072" spans="28:28">
      <c r="AB581072" s="14"/>
    </row>
    <row r="581073" spans="28:28">
      <c r="AB581073" s="14"/>
    </row>
    <row r="581074" spans="28:28">
      <c r="AB581074" s="14"/>
    </row>
    <row r="581075" spans="28:28">
      <c r="AB581075" s="14"/>
    </row>
    <row r="581076" spans="28:28">
      <c r="AB581076" s="14"/>
    </row>
    <row r="581077" spans="28:28">
      <c r="AB581077" s="14"/>
    </row>
    <row r="581078" spans="28:28">
      <c r="AB581078" s="14"/>
    </row>
    <row r="581079" spans="28:28">
      <c r="AB581079" s="14"/>
    </row>
    <row r="581080" spans="28:28">
      <c r="AB581080" s="14"/>
    </row>
    <row r="581081" spans="28:28">
      <c r="AB581081" s="14"/>
    </row>
    <row r="581082" spans="28:28">
      <c r="AB581082" s="14"/>
    </row>
    <row r="581083" spans="28:28">
      <c r="AB581083" s="14"/>
    </row>
    <row r="581084" spans="28:28">
      <c r="AB581084" s="14"/>
    </row>
    <row r="581085" spans="28:28">
      <c r="AB581085" s="14"/>
    </row>
    <row r="581086" spans="28:28">
      <c r="AB581086" s="14"/>
    </row>
    <row r="581087" spans="28:28">
      <c r="AB581087" s="14"/>
    </row>
    <row r="581088" spans="28:28">
      <c r="AB581088" s="14"/>
    </row>
    <row r="581089" spans="28:28">
      <c r="AB581089" s="14"/>
    </row>
    <row r="581090" spans="28:28">
      <c r="AB581090" s="14"/>
    </row>
    <row r="581091" spans="28:28">
      <c r="AB581091" s="14"/>
    </row>
    <row r="581092" spans="28:28">
      <c r="AB581092" s="14"/>
    </row>
    <row r="581093" spans="28:28">
      <c r="AB581093" s="14"/>
    </row>
    <row r="581094" spans="28:28">
      <c r="AB581094" s="14"/>
    </row>
    <row r="581095" spans="28:28">
      <c r="AB581095" s="14"/>
    </row>
    <row r="581096" spans="28:28">
      <c r="AB581096" s="14"/>
    </row>
    <row r="581097" spans="28:28">
      <c r="AB581097" s="14"/>
    </row>
    <row r="581098" spans="28:28">
      <c r="AB581098" s="14"/>
    </row>
    <row r="581099" spans="28:28">
      <c r="AB581099" s="14"/>
    </row>
    <row r="581100" spans="28:28">
      <c r="AB581100" s="14"/>
    </row>
    <row r="581101" spans="28:28">
      <c r="AB581101" s="14"/>
    </row>
    <row r="581102" spans="28:28">
      <c r="AB581102" s="14"/>
    </row>
    <row r="581103" spans="28:28">
      <c r="AB581103" s="14"/>
    </row>
    <row r="581104" spans="28:28">
      <c r="AB581104" s="14"/>
    </row>
    <row r="581105" spans="28:28">
      <c r="AB581105" s="14"/>
    </row>
    <row r="581106" spans="28:28">
      <c r="AB581106" s="14"/>
    </row>
    <row r="581107" spans="28:28">
      <c r="AB581107" s="14"/>
    </row>
    <row r="581108" spans="28:28">
      <c r="AB581108" s="14"/>
    </row>
    <row r="581109" spans="28:28">
      <c r="AB581109" s="14"/>
    </row>
    <row r="581110" spans="28:28">
      <c r="AB581110" s="14"/>
    </row>
    <row r="581111" spans="28:28">
      <c r="AB581111" s="14"/>
    </row>
    <row r="581112" spans="28:28">
      <c r="AB581112" s="14"/>
    </row>
    <row r="581113" spans="28:28">
      <c r="AB581113" s="14"/>
    </row>
    <row r="581114" spans="28:28">
      <c r="AB581114" s="14"/>
    </row>
    <row r="581115" spans="28:28">
      <c r="AB581115" s="14"/>
    </row>
    <row r="581116" spans="28:28">
      <c r="AB581116" s="14"/>
    </row>
    <row r="581117" spans="28:28">
      <c r="AB581117" s="14"/>
    </row>
    <row r="581118" spans="28:28">
      <c r="AB581118" s="14"/>
    </row>
    <row r="581119" spans="28:28">
      <c r="AB581119" s="14"/>
    </row>
    <row r="581120" spans="28:28">
      <c r="AB581120" s="14"/>
    </row>
    <row r="581121" spans="28:28">
      <c r="AB581121" s="14"/>
    </row>
    <row r="581122" spans="28:28">
      <c r="AB581122" s="14"/>
    </row>
    <row r="581123" spans="28:28">
      <c r="AB581123" s="14"/>
    </row>
    <row r="581124" spans="28:28">
      <c r="AB581124" s="14"/>
    </row>
    <row r="581125" spans="28:28">
      <c r="AB581125" s="14"/>
    </row>
    <row r="581126" spans="28:28">
      <c r="AB581126" s="14"/>
    </row>
    <row r="581127" spans="28:28">
      <c r="AB581127" s="14"/>
    </row>
    <row r="581128" spans="28:28">
      <c r="AB581128" s="14"/>
    </row>
    <row r="581129" spans="28:28">
      <c r="AB581129" s="14"/>
    </row>
    <row r="581130" spans="28:28">
      <c r="AB581130" s="14"/>
    </row>
    <row r="581131" spans="28:28">
      <c r="AB581131" s="14"/>
    </row>
    <row r="581132" spans="28:28">
      <c r="AB581132" s="14"/>
    </row>
    <row r="581133" spans="28:28">
      <c r="AB581133" s="14"/>
    </row>
    <row r="581134" spans="28:28">
      <c r="AB581134" s="14"/>
    </row>
    <row r="581135" spans="28:28">
      <c r="AB581135" s="14"/>
    </row>
    <row r="581136" spans="28:28">
      <c r="AB581136" s="14"/>
    </row>
    <row r="581137" spans="28:28">
      <c r="AB581137" s="14"/>
    </row>
    <row r="581138" spans="28:28">
      <c r="AB581138" s="14"/>
    </row>
    <row r="581139" spans="28:28">
      <c r="AB581139" s="14"/>
    </row>
    <row r="581140" spans="28:28">
      <c r="AB581140" s="14"/>
    </row>
    <row r="581141" spans="28:28">
      <c r="AB581141" s="14"/>
    </row>
    <row r="581142" spans="28:28">
      <c r="AB581142" s="14"/>
    </row>
    <row r="581143" spans="28:28">
      <c r="AB581143" s="14"/>
    </row>
    <row r="581144" spans="28:28">
      <c r="AB581144" s="14"/>
    </row>
    <row r="581145" spans="28:28">
      <c r="AB581145" s="14"/>
    </row>
    <row r="581146" spans="28:28">
      <c r="AB581146" s="14"/>
    </row>
    <row r="581147" spans="28:28">
      <c r="AB581147" s="14"/>
    </row>
    <row r="581148" spans="28:28">
      <c r="AB581148" s="14"/>
    </row>
    <row r="581149" spans="28:28">
      <c r="AB581149" s="14"/>
    </row>
    <row r="581150" spans="28:28">
      <c r="AB581150" s="14"/>
    </row>
    <row r="581151" spans="28:28">
      <c r="AB581151" s="14"/>
    </row>
    <row r="581152" spans="28:28">
      <c r="AB581152" s="14"/>
    </row>
    <row r="581153" spans="28:28">
      <c r="AB581153" s="14"/>
    </row>
    <row r="581154" spans="28:28">
      <c r="AB581154" s="14"/>
    </row>
    <row r="581155" spans="28:28">
      <c r="AB581155" s="14"/>
    </row>
    <row r="581156" spans="28:28">
      <c r="AB581156" s="14"/>
    </row>
    <row r="581157" spans="28:28">
      <c r="AB581157" s="14"/>
    </row>
    <row r="581158" spans="28:28">
      <c r="AB581158" s="14"/>
    </row>
    <row r="581159" spans="28:28">
      <c r="AB581159" s="14"/>
    </row>
    <row r="581160" spans="28:28">
      <c r="AB581160" s="14"/>
    </row>
    <row r="581161" spans="28:28">
      <c r="AB581161" s="14"/>
    </row>
    <row r="581162" spans="28:28">
      <c r="AB581162" s="14"/>
    </row>
    <row r="581163" spans="28:28">
      <c r="AB581163" s="14"/>
    </row>
    <row r="581164" spans="28:28">
      <c r="AB581164" s="14"/>
    </row>
    <row r="581165" spans="28:28">
      <c r="AB581165" s="14"/>
    </row>
    <row r="581166" spans="28:28">
      <c r="AB581166" s="14"/>
    </row>
    <row r="581167" spans="28:28">
      <c r="AB581167" s="14"/>
    </row>
    <row r="581168" spans="28:28">
      <c r="AB581168" s="14"/>
    </row>
    <row r="581169" spans="28:28">
      <c r="AB581169" s="14"/>
    </row>
    <row r="581170" spans="28:28">
      <c r="AB581170" s="14"/>
    </row>
    <row r="581171" spans="28:28">
      <c r="AB581171" s="14"/>
    </row>
    <row r="581172" spans="28:28">
      <c r="AB581172" s="14"/>
    </row>
    <row r="581173" spans="28:28">
      <c r="AB581173" s="14"/>
    </row>
    <row r="581174" spans="28:28">
      <c r="AB581174" s="14"/>
    </row>
    <row r="581175" spans="28:28">
      <c r="AB581175" s="14"/>
    </row>
    <row r="581176" spans="28:28">
      <c r="AB581176" s="14"/>
    </row>
    <row r="581177" spans="28:28">
      <c r="AB581177" s="14"/>
    </row>
    <row r="581178" spans="28:28">
      <c r="AB581178" s="14"/>
    </row>
    <row r="581179" spans="28:28">
      <c r="AB581179" s="14"/>
    </row>
    <row r="581180" spans="28:28">
      <c r="AB581180" s="14"/>
    </row>
    <row r="581181" spans="28:28">
      <c r="AB581181" s="14"/>
    </row>
    <row r="581182" spans="28:28">
      <c r="AB581182" s="14"/>
    </row>
    <row r="581183" spans="28:28">
      <c r="AB581183" s="14"/>
    </row>
    <row r="581184" spans="28:28">
      <c r="AB581184" s="14"/>
    </row>
    <row r="581185" spans="28:28">
      <c r="AB581185" s="14"/>
    </row>
    <row r="581186" spans="28:28">
      <c r="AB581186" s="14"/>
    </row>
    <row r="581187" spans="28:28">
      <c r="AB581187" s="14"/>
    </row>
    <row r="581188" spans="28:28">
      <c r="AB581188" s="14"/>
    </row>
    <row r="581189" spans="28:28">
      <c r="AB581189" s="14"/>
    </row>
    <row r="581190" spans="28:28">
      <c r="AB581190" s="14"/>
    </row>
    <row r="581191" spans="28:28">
      <c r="AB581191" s="14"/>
    </row>
    <row r="581192" spans="28:28">
      <c r="AB581192" s="14"/>
    </row>
    <row r="581193" spans="28:28">
      <c r="AB581193" s="14"/>
    </row>
    <row r="581194" spans="28:28">
      <c r="AB581194" s="14"/>
    </row>
    <row r="581195" spans="28:28">
      <c r="AB581195" s="14"/>
    </row>
    <row r="581196" spans="28:28">
      <c r="AB581196" s="14"/>
    </row>
    <row r="581197" spans="28:28">
      <c r="AB581197" s="14"/>
    </row>
    <row r="581198" spans="28:28">
      <c r="AB581198" s="14"/>
    </row>
    <row r="581199" spans="28:28">
      <c r="AB581199" s="14"/>
    </row>
    <row r="581200" spans="28:28">
      <c r="AB581200" s="14"/>
    </row>
    <row r="581201" spans="28:28">
      <c r="AB581201" s="14"/>
    </row>
    <row r="581202" spans="28:28">
      <c r="AB581202" s="14"/>
    </row>
    <row r="581203" spans="28:28">
      <c r="AB581203" s="14"/>
    </row>
    <row r="581204" spans="28:28">
      <c r="AB581204" s="14"/>
    </row>
    <row r="581205" spans="28:28">
      <c r="AB581205" s="14"/>
    </row>
    <row r="581206" spans="28:28">
      <c r="AB581206" s="14"/>
    </row>
    <row r="581207" spans="28:28">
      <c r="AB581207" s="14"/>
    </row>
    <row r="581208" spans="28:28">
      <c r="AB581208" s="14"/>
    </row>
    <row r="581209" spans="28:28">
      <c r="AB581209" s="14"/>
    </row>
    <row r="581210" spans="28:28">
      <c r="AB581210" s="14"/>
    </row>
    <row r="581211" spans="28:28">
      <c r="AB581211" s="14"/>
    </row>
    <row r="581212" spans="28:28">
      <c r="AB581212" s="14"/>
    </row>
    <row r="581213" spans="28:28">
      <c r="AB581213" s="14"/>
    </row>
    <row r="581214" spans="28:28">
      <c r="AB581214" s="14"/>
    </row>
    <row r="581215" spans="28:28">
      <c r="AB581215" s="14"/>
    </row>
    <row r="581216" spans="28:28">
      <c r="AB581216" s="14"/>
    </row>
    <row r="581217" spans="28:28">
      <c r="AB581217" s="14"/>
    </row>
    <row r="581218" spans="28:28">
      <c r="AB581218" s="14"/>
    </row>
    <row r="581219" spans="28:28">
      <c r="AB581219" s="14"/>
    </row>
    <row r="581220" spans="28:28">
      <c r="AB581220" s="14"/>
    </row>
    <row r="581221" spans="28:28">
      <c r="AB581221" s="14"/>
    </row>
    <row r="581222" spans="28:28">
      <c r="AB581222" s="14"/>
    </row>
    <row r="581223" spans="28:28">
      <c r="AB581223" s="14"/>
    </row>
    <row r="581224" spans="28:28">
      <c r="AB581224" s="14"/>
    </row>
    <row r="581225" spans="28:28">
      <c r="AB581225" s="14"/>
    </row>
    <row r="581226" spans="28:28">
      <c r="AB581226" s="14"/>
    </row>
    <row r="581227" spans="28:28">
      <c r="AB581227" s="14"/>
    </row>
    <row r="581228" spans="28:28">
      <c r="AB581228" s="14"/>
    </row>
    <row r="581229" spans="28:28">
      <c r="AB581229" s="14"/>
    </row>
    <row r="581230" spans="28:28">
      <c r="AB581230" s="14"/>
    </row>
    <row r="581231" spans="28:28">
      <c r="AB581231" s="14"/>
    </row>
    <row r="581232" spans="28:28">
      <c r="AB581232" s="14"/>
    </row>
    <row r="581233" spans="28:28">
      <c r="AB581233" s="14"/>
    </row>
    <row r="581234" spans="28:28">
      <c r="AB581234" s="14"/>
    </row>
    <row r="581235" spans="28:28">
      <c r="AB581235" s="14"/>
    </row>
    <row r="581236" spans="28:28">
      <c r="AB581236" s="14"/>
    </row>
    <row r="581237" spans="28:28">
      <c r="AB581237" s="14"/>
    </row>
    <row r="581238" spans="28:28">
      <c r="AB581238" s="14"/>
    </row>
    <row r="581239" spans="28:28">
      <c r="AB581239" s="14"/>
    </row>
    <row r="581240" spans="28:28">
      <c r="AB581240" s="14"/>
    </row>
    <row r="581241" spans="28:28">
      <c r="AB581241" s="14"/>
    </row>
    <row r="581242" spans="28:28">
      <c r="AB581242" s="14"/>
    </row>
    <row r="581243" spans="28:28">
      <c r="AB581243" s="14"/>
    </row>
    <row r="581244" spans="28:28">
      <c r="AB581244" s="14"/>
    </row>
    <row r="581245" spans="28:28">
      <c r="AB581245" s="14"/>
    </row>
    <row r="581246" spans="28:28">
      <c r="AB581246" s="14"/>
    </row>
    <row r="581247" spans="28:28">
      <c r="AB581247" s="14"/>
    </row>
    <row r="581248" spans="28:28">
      <c r="AB581248" s="14"/>
    </row>
    <row r="581249" spans="28:28">
      <c r="AB581249" s="14"/>
    </row>
    <row r="581250" spans="28:28">
      <c r="AB581250" s="14"/>
    </row>
    <row r="581251" spans="28:28">
      <c r="AB581251" s="14"/>
    </row>
    <row r="581252" spans="28:28">
      <c r="AB581252" s="14"/>
    </row>
    <row r="581253" spans="28:28">
      <c r="AB581253" s="14"/>
    </row>
    <row r="581254" spans="28:28">
      <c r="AB581254" s="14"/>
    </row>
    <row r="581255" spans="28:28">
      <c r="AB581255" s="14"/>
    </row>
    <row r="581256" spans="28:28">
      <c r="AB581256" s="14"/>
    </row>
    <row r="581257" spans="28:28">
      <c r="AB581257" s="14"/>
    </row>
    <row r="581258" spans="28:28">
      <c r="AB581258" s="14"/>
    </row>
    <row r="581259" spans="28:28">
      <c r="AB581259" s="14"/>
    </row>
    <row r="581260" spans="28:28">
      <c r="AB581260" s="14"/>
    </row>
    <row r="581261" spans="28:28">
      <c r="AB581261" s="14"/>
    </row>
    <row r="581262" spans="28:28">
      <c r="AB581262" s="14"/>
    </row>
    <row r="581263" spans="28:28">
      <c r="AB581263" s="14"/>
    </row>
    <row r="581264" spans="28:28">
      <c r="AB581264" s="14"/>
    </row>
    <row r="581265" spans="28:28">
      <c r="AB581265" s="14"/>
    </row>
    <row r="581266" spans="28:28">
      <c r="AB581266" s="14"/>
    </row>
    <row r="581267" spans="28:28">
      <c r="AB581267" s="14"/>
    </row>
    <row r="581268" spans="28:28">
      <c r="AB581268" s="14"/>
    </row>
    <row r="581269" spans="28:28">
      <c r="AB581269" s="14"/>
    </row>
    <row r="581270" spans="28:28">
      <c r="AB581270" s="14"/>
    </row>
    <row r="581271" spans="28:28">
      <c r="AB581271" s="14"/>
    </row>
    <row r="581272" spans="28:28">
      <c r="AB581272" s="14"/>
    </row>
    <row r="581273" spans="28:28">
      <c r="AB581273" s="14"/>
    </row>
    <row r="581274" spans="28:28">
      <c r="AB581274" s="14"/>
    </row>
    <row r="581275" spans="28:28">
      <c r="AB581275" s="14"/>
    </row>
    <row r="581276" spans="28:28">
      <c r="AB581276" s="14"/>
    </row>
    <row r="581277" spans="28:28">
      <c r="AB581277" s="14"/>
    </row>
    <row r="581278" spans="28:28">
      <c r="AB581278" s="14"/>
    </row>
    <row r="581279" spans="28:28">
      <c r="AB581279" s="14"/>
    </row>
    <row r="581280" spans="28:28">
      <c r="AB581280" s="14"/>
    </row>
    <row r="581281" spans="28:28">
      <c r="AB581281" s="14"/>
    </row>
    <row r="581282" spans="28:28">
      <c r="AB581282" s="14"/>
    </row>
    <row r="581283" spans="28:28">
      <c r="AB581283" s="14"/>
    </row>
    <row r="581284" spans="28:28">
      <c r="AB581284" s="14"/>
    </row>
    <row r="581285" spans="28:28">
      <c r="AB581285" s="14"/>
    </row>
    <row r="581286" spans="28:28">
      <c r="AB581286" s="14"/>
    </row>
    <row r="581287" spans="28:28">
      <c r="AB581287" s="14"/>
    </row>
    <row r="581288" spans="28:28">
      <c r="AB581288" s="14"/>
    </row>
    <row r="581289" spans="28:28">
      <c r="AB581289" s="14"/>
    </row>
    <row r="581290" spans="28:28">
      <c r="AB581290" s="14"/>
    </row>
    <row r="581291" spans="28:28">
      <c r="AB581291" s="14"/>
    </row>
    <row r="581292" spans="28:28">
      <c r="AB581292" s="14"/>
    </row>
    <row r="581293" spans="28:28">
      <c r="AB581293" s="14"/>
    </row>
    <row r="581294" spans="28:28">
      <c r="AB581294" s="14"/>
    </row>
    <row r="581295" spans="28:28">
      <c r="AB581295" s="14"/>
    </row>
    <row r="581296" spans="28:28">
      <c r="AB581296" s="14"/>
    </row>
    <row r="581297" spans="28:28">
      <c r="AB581297" s="14"/>
    </row>
    <row r="581298" spans="28:28">
      <c r="AB581298" s="14"/>
    </row>
    <row r="581299" spans="28:28">
      <c r="AB581299" s="14"/>
    </row>
    <row r="581300" spans="28:28">
      <c r="AB581300" s="14"/>
    </row>
    <row r="581301" spans="28:28">
      <c r="AB581301" s="14"/>
    </row>
    <row r="581302" spans="28:28">
      <c r="AB581302" s="14"/>
    </row>
    <row r="581303" spans="28:28">
      <c r="AB581303" s="14"/>
    </row>
    <row r="581304" spans="28:28">
      <c r="AB581304" s="14"/>
    </row>
    <row r="581305" spans="28:28">
      <c r="AB581305" s="14"/>
    </row>
    <row r="581306" spans="28:28">
      <c r="AB581306" s="14"/>
    </row>
    <row r="581307" spans="28:28">
      <c r="AB581307" s="14"/>
    </row>
    <row r="581308" spans="28:28">
      <c r="AB581308" s="14"/>
    </row>
    <row r="581309" spans="28:28">
      <c r="AB581309" s="14"/>
    </row>
    <row r="581310" spans="28:28">
      <c r="AB581310" s="14"/>
    </row>
    <row r="581311" spans="28:28">
      <c r="AB581311" s="14"/>
    </row>
    <row r="581312" spans="28:28">
      <c r="AB581312" s="14"/>
    </row>
    <row r="581313" spans="28:28">
      <c r="AB581313" s="14"/>
    </row>
    <row r="581314" spans="28:28">
      <c r="AB581314" s="14"/>
    </row>
    <row r="581315" spans="28:28">
      <c r="AB581315" s="14"/>
    </row>
    <row r="581316" spans="28:28">
      <c r="AB581316" s="14"/>
    </row>
    <row r="581317" spans="28:28">
      <c r="AB581317" s="14"/>
    </row>
    <row r="581318" spans="28:28">
      <c r="AB581318" s="14"/>
    </row>
    <row r="581319" spans="28:28">
      <c r="AB581319" s="14"/>
    </row>
    <row r="581320" spans="28:28">
      <c r="AB581320" s="14"/>
    </row>
    <row r="581321" spans="28:28">
      <c r="AB581321" s="14"/>
    </row>
    <row r="581322" spans="28:28">
      <c r="AB581322" s="14"/>
    </row>
    <row r="581323" spans="28:28">
      <c r="AB581323" s="14"/>
    </row>
    <row r="581324" spans="28:28">
      <c r="AB581324" s="14"/>
    </row>
    <row r="581325" spans="28:28">
      <c r="AB581325" s="14"/>
    </row>
    <row r="581326" spans="28:28">
      <c r="AB581326" s="14"/>
    </row>
    <row r="581327" spans="28:28">
      <c r="AB581327" s="14"/>
    </row>
    <row r="581328" spans="28:28">
      <c r="AB581328" s="14"/>
    </row>
    <row r="581329" spans="28:28">
      <c r="AB581329" s="14"/>
    </row>
    <row r="581330" spans="28:28">
      <c r="AB581330" s="14"/>
    </row>
    <row r="581331" spans="28:28">
      <c r="AB581331" s="14"/>
    </row>
    <row r="581332" spans="28:28">
      <c r="AB581332" s="14"/>
    </row>
    <row r="581333" spans="28:28">
      <c r="AB581333" s="14"/>
    </row>
    <row r="581334" spans="28:28">
      <c r="AB581334" s="14"/>
    </row>
    <row r="581335" spans="28:28">
      <c r="AB581335" s="14"/>
    </row>
    <row r="581336" spans="28:28">
      <c r="AB581336" s="14"/>
    </row>
    <row r="581337" spans="28:28">
      <c r="AB581337" s="14"/>
    </row>
    <row r="581338" spans="28:28">
      <c r="AB581338" s="14"/>
    </row>
    <row r="581339" spans="28:28">
      <c r="AB581339" s="14"/>
    </row>
    <row r="581340" spans="28:28">
      <c r="AB581340" s="14"/>
    </row>
    <row r="581341" spans="28:28">
      <c r="AB581341" s="14"/>
    </row>
    <row r="581342" spans="28:28">
      <c r="AB581342" s="14"/>
    </row>
    <row r="581343" spans="28:28">
      <c r="AB581343" s="14"/>
    </row>
    <row r="581344" spans="28:28">
      <c r="AB581344" s="14"/>
    </row>
    <row r="581345" spans="28:28">
      <c r="AB581345" s="14"/>
    </row>
    <row r="581346" spans="28:28">
      <c r="AB581346" s="14"/>
    </row>
    <row r="581347" spans="28:28">
      <c r="AB581347" s="14"/>
    </row>
    <row r="581348" spans="28:28">
      <c r="AB581348" s="14"/>
    </row>
    <row r="581349" spans="28:28">
      <c r="AB581349" s="14"/>
    </row>
    <row r="581350" spans="28:28">
      <c r="AB581350" s="14"/>
    </row>
    <row r="581351" spans="28:28">
      <c r="AB581351" s="14"/>
    </row>
    <row r="581352" spans="28:28">
      <c r="AB581352" s="14"/>
    </row>
    <row r="581353" spans="28:28">
      <c r="AB581353" s="14"/>
    </row>
    <row r="581354" spans="28:28">
      <c r="AB581354" s="14"/>
    </row>
    <row r="581355" spans="28:28">
      <c r="AB581355" s="14"/>
    </row>
    <row r="581356" spans="28:28">
      <c r="AB581356" s="14"/>
    </row>
    <row r="581357" spans="28:28">
      <c r="AB581357" s="14"/>
    </row>
    <row r="581358" spans="28:28">
      <c r="AB581358" s="14"/>
    </row>
    <row r="581359" spans="28:28">
      <c r="AB581359" s="14"/>
    </row>
    <row r="581360" spans="28:28">
      <c r="AB581360" s="14"/>
    </row>
    <row r="581361" spans="28:28">
      <c r="AB581361" s="14"/>
    </row>
    <row r="581362" spans="28:28">
      <c r="AB581362" s="14"/>
    </row>
    <row r="581363" spans="28:28">
      <c r="AB581363" s="14"/>
    </row>
    <row r="581364" spans="28:28">
      <c r="AB581364" s="14"/>
    </row>
    <row r="581365" spans="28:28">
      <c r="AB581365" s="14"/>
    </row>
    <row r="581366" spans="28:28">
      <c r="AB581366" s="14"/>
    </row>
    <row r="581367" spans="28:28">
      <c r="AB581367" s="14"/>
    </row>
    <row r="581368" spans="28:28">
      <c r="AB581368" s="14"/>
    </row>
    <row r="581369" spans="28:28">
      <c r="AB581369" s="14"/>
    </row>
    <row r="581370" spans="28:28">
      <c r="AB581370" s="14"/>
    </row>
    <row r="581371" spans="28:28">
      <c r="AB581371" s="14"/>
    </row>
    <row r="581372" spans="28:28">
      <c r="AB581372" s="14"/>
    </row>
    <row r="581373" spans="28:28">
      <c r="AB581373" s="14"/>
    </row>
    <row r="581374" spans="28:28">
      <c r="AB581374" s="14"/>
    </row>
    <row r="581375" spans="28:28">
      <c r="AB581375" s="14"/>
    </row>
    <row r="581376" spans="28:28">
      <c r="AB581376" s="14"/>
    </row>
    <row r="581377" spans="28:28">
      <c r="AB581377" s="14"/>
    </row>
    <row r="581378" spans="28:28">
      <c r="AB581378" s="14"/>
    </row>
    <row r="581379" spans="28:28">
      <c r="AB581379" s="14"/>
    </row>
    <row r="581380" spans="28:28">
      <c r="AB581380" s="14"/>
    </row>
    <row r="581381" spans="28:28">
      <c r="AB581381" s="14"/>
    </row>
    <row r="581382" spans="28:28">
      <c r="AB581382" s="14"/>
    </row>
    <row r="581383" spans="28:28">
      <c r="AB581383" s="14"/>
    </row>
    <row r="581384" spans="28:28">
      <c r="AB581384" s="14"/>
    </row>
    <row r="581385" spans="28:28">
      <c r="AB581385" s="14"/>
    </row>
    <row r="581386" spans="28:28">
      <c r="AB581386" s="14"/>
    </row>
    <row r="581387" spans="28:28">
      <c r="AB581387" s="14"/>
    </row>
    <row r="581388" spans="28:28">
      <c r="AB581388" s="14"/>
    </row>
    <row r="581389" spans="28:28">
      <c r="AB581389" s="14"/>
    </row>
    <row r="581390" spans="28:28">
      <c r="AB581390" s="14"/>
    </row>
    <row r="581391" spans="28:28">
      <c r="AB581391" s="14"/>
    </row>
    <row r="581392" spans="28:28">
      <c r="AB581392" s="14"/>
    </row>
    <row r="581393" spans="28:28">
      <c r="AB581393" s="14"/>
    </row>
    <row r="581394" spans="28:28">
      <c r="AB581394" s="14"/>
    </row>
    <row r="581395" spans="28:28">
      <c r="AB581395" s="14"/>
    </row>
    <row r="581396" spans="28:28">
      <c r="AB581396" s="14"/>
    </row>
    <row r="581397" spans="28:28">
      <c r="AB581397" s="14"/>
    </row>
    <row r="581398" spans="28:28">
      <c r="AB581398" s="14"/>
    </row>
    <row r="581399" spans="28:28">
      <c r="AB581399" s="14"/>
    </row>
    <row r="581400" spans="28:28">
      <c r="AB581400" s="14"/>
    </row>
    <row r="581401" spans="28:28">
      <c r="AB581401" s="14"/>
    </row>
    <row r="581402" spans="28:28">
      <c r="AB581402" s="14"/>
    </row>
    <row r="581403" spans="28:28">
      <c r="AB581403" s="14"/>
    </row>
    <row r="581404" spans="28:28">
      <c r="AB581404" s="14"/>
    </row>
    <row r="581405" spans="28:28">
      <c r="AB581405" s="14"/>
    </row>
    <row r="581406" spans="28:28">
      <c r="AB581406" s="14"/>
    </row>
    <row r="581407" spans="28:28">
      <c r="AB581407" s="14"/>
    </row>
    <row r="581408" spans="28:28">
      <c r="AB581408" s="14"/>
    </row>
    <row r="581409" spans="28:28">
      <c r="AB581409" s="14"/>
    </row>
    <row r="581410" spans="28:28">
      <c r="AB581410" s="14"/>
    </row>
    <row r="581411" spans="28:28">
      <c r="AB581411" s="14"/>
    </row>
    <row r="581412" spans="28:28">
      <c r="AB581412" s="14"/>
    </row>
    <row r="581413" spans="28:28">
      <c r="AB581413" s="14"/>
    </row>
    <row r="581414" spans="28:28">
      <c r="AB581414" s="14"/>
    </row>
    <row r="581415" spans="28:28">
      <c r="AB581415" s="14"/>
    </row>
    <row r="581416" spans="28:28">
      <c r="AB581416" s="14"/>
    </row>
    <row r="581417" spans="28:28">
      <c r="AB581417" s="14"/>
    </row>
    <row r="581418" spans="28:28">
      <c r="AB581418" s="14"/>
    </row>
    <row r="581419" spans="28:28">
      <c r="AB581419" s="14"/>
    </row>
    <row r="581420" spans="28:28">
      <c r="AB581420" s="14"/>
    </row>
    <row r="581421" spans="28:28">
      <c r="AB581421" s="14"/>
    </row>
    <row r="581422" spans="28:28">
      <c r="AB581422" s="14"/>
    </row>
    <row r="581423" spans="28:28">
      <c r="AB581423" s="14"/>
    </row>
    <row r="581424" spans="28:28">
      <c r="AB581424" s="14"/>
    </row>
    <row r="581425" spans="28:28">
      <c r="AB581425" s="14"/>
    </row>
    <row r="581426" spans="28:28">
      <c r="AB581426" s="14"/>
    </row>
    <row r="581427" spans="28:28">
      <c r="AB581427" s="14"/>
    </row>
    <row r="581428" spans="28:28">
      <c r="AB581428" s="14"/>
    </row>
    <row r="581429" spans="28:28">
      <c r="AB581429" s="14"/>
    </row>
    <row r="581430" spans="28:28">
      <c r="AB581430" s="14"/>
    </row>
    <row r="581431" spans="28:28">
      <c r="AB581431" s="14"/>
    </row>
    <row r="581432" spans="28:28">
      <c r="AB581432" s="14"/>
    </row>
    <row r="581433" spans="28:28">
      <c r="AB581433" s="14"/>
    </row>
    <row r="581434" spans="28:28">
      <c r="AB581434" s="14"/>
    </row>
    <row r="581435" spans="28:28">
      <c r="AB581435" s="14"/>
    </row>
    <row r="581436" spans="28:28">
      <c r="AB581436" s="14"/>
    </row>
    <row r="581437" spans="28:28">
      <c r="AB581437" s="14"/>
    </row>
    <row r="581438" spans="28:28">
      <c r="AB581438" s="14"/>
    </row>
    <row r="581439" spans="28:28">
      <c r="AB581439" s="14"/>
    </row>
    <row r="581440" spans="28:28">
      <c r="AB581440" s="14"/>
    </row>
    <row r="581441" spans="28:28">
      <c r="AB581441" s="14"/>
    </row>
    <row r="581442" spans="28:28">
      <c r="AB581442" s="14"/>
    </row>
    <row r="581443" spans="28:28">
      <c r="AB581443" s="14"/>
    </row>
    <row r="581444" spans="28:28">
      <c r="AB581444" s="14"/>
    </row>
    <row r="581445" spans="28:28">
      <c r="AB581445" s="14"/>
    </row>
    <row r="581446" spans="28:28">
      <c r="AB581446" s="14"/>
    </row>
    <row r="581447" spans="28:28">
      <c r="AB581447" s="14"/>
    </row>
    <row r="581448" spans="28:28">
      <c r="AB581448" s="14"/>
    </row>
    <row r="581449" spans="28:28">
      <c r="AB581449" s="14"/>
    </row>
    <row r="581450" spans="28:28">
      <c r="AB581450" s="14"/>
    </row>
    <row r="581451" spans="28:28">
      <c r="AB581451" s="14"/>
    </row>
    <row r="581452" spans="28:28">
      <c r="AB581452" s="14"/>
    </row>
    <row r="581453" spans="28:28">
      <c r="AB581453" s="14"/>
    </row>
    <row r="581454" spans="28:28">
      <c r="AB581454" s="14"/>
    </row>
    <row r="581455" spans="28:28">
      <c r="AB581455" s="14"/>
    </row>
    <row r="581456" spans="28:28">
      <c r="AB581456" s="14"/>
    </row>
    <row r="581457" spans="28:28">
      <c r="AB581457" s="14"/>
    </row>
    <row r="581458" spans="28:28">
      <c r="AB581458" s="14"/>
    </row>
    <row r="581459" spans="28:28">
      <c r="AB581459" s="14"/>
    </row>
    <row r="581460" spans="28:28">
      <c r="AB581460" s="14"/>
    </row>
    <row r="581461" spans="28:28">
      <c r="AB581461" s="14"/>
    </row>
    <row r="581462" spans="28:28">
      <c r="AB581462" s="14"/>
    </row>
    <row r="581463" spans="28:28">
      <c r="AB581463" s="14"/>
    </row>
    <row r="581464" spans="28:28">
      <c r="AB581464" s="14"/>
    </row>
    <row r="581465" spans="28:28">
      <c r="AB581465" s="14"/>
    </row>
    <row r="581466" spans="28:28">
      <c r="AB581466" s="14"/>
    </row>
    <row r="581467" spans="28:28">
      <c r="AB581467" s="14"/>
    </row>
    <row r="581468" spans="28:28">
      <c r="AB581468" s="14"/>
    </row>
    <row r="581469" spans="28:28">
      <c r="AB581469" s="14"/>
    </row>
    <row r="581470" spans="28:28">
      <c r="AB581470" s="14"/>
    </row>
    <row r="581471" spans="28:28">
      <c r="AB581471" s="14"/>
    </row>
    <row r="581472" spans="28:28">
      <c r="AB581472" s="14"/>
    </row>
    <row r="581473" spans="28:28">
      <c r="AB581473" s="14"/>
    </row>
    <row r="581474" spans="28:28">
      <c r="AB581474" s="14"/>
    </row>
    <row r="581475" spans="28:28">
      <c r="AB581475" s="14"/>
    </row>
    <row r="581476" spans="28:28">
      <c r="AB581476" s="14"/>
    </row>
    <row r="581477" spans="28:28">
      <c r="AB581477" s="14"/>
    </row>
    <row r="581478" spans="28:28">
      <c r="AB581478" s="14"/>
    </row>
    <row r="581479" spans="28:28">
      <c r="AB581479" s="14"/>
    </row>
    <row r="581480" spans="28:28">
      <c r="AB581480" s="14"/>
    </row>
    <row r="581481" spans="28:28">
      <c r="AB581481" s="14"/>
    </row>
    <row r="581482" spans="28:28">
      <c r="AB581482" s="14"/>
    </row>
    <row r="581483" spans="28:28">
      <c r="AB581483" s="14"/>
    </row>
    <row r="581484" spans="28:28">
      <c r="AB581484" s="14"/>
    </row>
    <row r="581485" spans="28:28">
      <c r="AB581485" s="14"/>
    </row>
    <row r="581486" spans="28:28">
      <c r="AB581486" s="14"/>
    </row>
    <row r="581487" spans="28:28">
      <c r="AB581487" s="14"/>
    </row>
    <row r="581488" spans="28:28">
      <c r="AB581488" s="14"/>
    </row>
    <row r="581489" spans="28:28">
      <c r="AB581489" s="14"/>
    </row>
    <row r="581490" spans="28:28">
      <c r="AB581490" s="14"/>
    </row>
    <row r="581491" spans="28:28">
      <c r="AB581491" s="14"/>
    </row>
    <row r="581492" spans="28:28">
      <c r="AB581492" s="14"/>
    </row>
    <row r="581493" spans="28:28">
      <c r="AB581493" s="14"/>
    </row>
    <row r="581494" spans="28:28">
      <c r="AB581494" s="14"/>
    </row>
    <row r="581495" spans="28:28">
      <c r="AB581495" s="14"/>
    </row>
    <row r="581496" spans="28:28">
      <c r="AB581496" s="14"/>
    </row>
    <row r="581497" spans="28:28">
      <c r="AB581497" s="14"/>
    </row>
    <row r="581498" spans="28:28">
      <c r="AB581498" s="14"/>
    </row>
    <row r="581499" spans="28:28">
      <c r="AB581499" s="14"/>
    </row>
    <row r="581500" spans="28:28">
      <c r="AB581500" s="14"/>
    </row>
    <row r="581501" spans="28:28">
      <c r="AB581501" s="14"/>
    </row>
    <row r="581502" spans="28:28">
      <c r="AB581502" s="14"/>
    </row>
    <row r="581503" spans="28:28">
      <c r="AB581503" s="14"/>
    </row>
    <row r="581504" spans="28:28">
      <c r="AB581504" s="14"/>
    </row>
    <row r="581505" spans="28:28">
      <c r="AB581505" s="14"/>
    </row>
    <row r="581506" spans="28:28">
      <c r="AB581506" s="14"/>
    </row>
    <row r="581507" spans="28:28">
      <c r="AB581507" s="14"/>
    </row>
    <row r="581508" spans="28:28">
      <c r="AB581508" s="14"/>
    </row>
    <row r="581509" spans="28:28">
      <c r="AB581509" s="14"/>
    </row>
    <row r="581510" spans="28:28">
      <c r="AB581510" s="14"/>
    </row>
    <row r="581511" spans="28:28">
      <c r="AB581511" s="14"/>
    </row>
    <row r="581512" spans="28:28">
      <c r="AB581512" s="14"/>
    </row>
    <row r="581513" spans="28:28">
      <c r="AB581513" s="14"/>
    </row>
    <row r="581514" spans="28:28">
      <c r="AB581514" s="14"/>
    </row>
    <row r="581515" spans="28:28">
      <c r="AB581515" s="14"/>
    </row>
    <row r="581516" spans="28:28">
      <c r="AB581516" s="14"/>
    </row>
    <row r="581517" spans="28:28">
      <c r="AB581517" s="14"/>
    </row>
    <row r="581518" spans="28:28">
      <c r="AB581518" s="14"/>
    </row>
    <row r="581519" spans="28:28">
      <c r="AB581519" s="14"/>
    </row>
    <row r="581520" spans="28:28">
      <c r="AB581520" s="14"/>
    </row>
    <row r="581521" spans="28:28">
      <c r="AB581521" s="14"/>
    </row>
    <row r="581522" spans="28:28">
      <c r="AB581522" s="14"/>
    </row>
    <row r="581523" spans="28:28">
      <c r="AB581523" s="14"/>
    </row>
    <row r="581524" spans="28:28">
      <c r="AB581524" s="14"/>
    </row>
    <row r="581525" spans="28:28">
      <c r="AB581525" s="14"/>
    </row>
    <row r="581526" spans="28:28">
      <c r="AB581526" s="14"/>
    </row>
    <row r="581527" spans="28:28">
      <c r="AB581527" s="14"/>
    </row>
    <row r="581528" spans="28:28">
      <c r="AB581528" s="14"/>
    </row>
    <row r="581529" spans="28:28">
      <c r="AB581529" s="14"/>
    </row>
    <row r="581530" spans="28:28">
      <c r="AB581530" s="14"/>
    </row>
    <row r="581531" spans="28:28">
      <c r="AB581531" s="14"/>
    </row>
    <row r="581532" spans="28:28">
      <c r="AB581532" s="14"/>
    </row>
    <row r="581533" spans="28:28">
      <c r="AB581533" s="14"/>
    </row>
    <row r="581534" spans="28:28">
      <c r="AB581534" s="14"/>
    </row>
    <row r="581535" spans="28:28">
      <c r="AB581535" s="14"/>
    </row>
    <row r="581536" spans="28:28">
      <c r="AB581536" s="14"/>
    </row>
    <row r="581537" spans="28:28">
      <c r="AB581537" s="14"/>
    </row>
    <row r="581538" spans="28:28">
      <c r="AB581538" s="14"/>
    </row>
    <row r="581539" spans="28:28">
      <c r="AB581539" s="14"/>
    </row>
    <row r="581540" spans="28:28">
      <c r="AB581540" s="14"/>
    </row>
    <row r="581541" spans="28:28">
      <c r="AB581541" s="14"/>
    </row>
    <row r="581542" spans="28:28">
      <c r="AB581542" s="14"/>
    </row>
    <row r="581543" spans="28:28">
      <c r="AB581543" s="14"/>
    </row>
    <row r="581544" spans="28:28">
      <c r="AB581544" s="14"/>
    </row>
    <row r="581545" spans="28:28">
      <c r="AB581545" s="14"/>
    </row>
    <row r="581546" spans="28:28">
      <c r="AB581546" s="14"/>
    </row>
    <row r="581547" spans="28:28">
      <c r="AB581547" s="14"/>
    </row>
    <row r="581548" spans="28:28">
      <c r="AB581548" s="14"/>
    </row>
    <row r="581549" spans="28:28">
      <c r="AB581549" s="14"/>
    </row>
    <row r="581550" spans="28:28">
      <c r="AB581550" s="14"/>
    </row>
    <row r="581551" spans="28:28">
      <c r="AB581551" s="14"/>
    </row>
    <row r="581552" spans="28:28">
      <c r="AB581552" s="14"/>
    </row>
    <row r="581553" spans="28:28">
      <c r="AB581553" s="14"/>
    </row>
    <row r="581554" spans="28:28">
      <c r="AB581554" s="14"/>
    </row>
    <row r="581555" spans="28:28">
      <c r="AB581555" s="14"/>
    </row>
    <row r="581556" spans="28:28">
      <c r="AB581556" s="14"/>
    </row>
    <row r="581557" spans="28:28">
      <c r="AB581557" s="14"/>
    </row>
    <row r="581558" spans="28:28">
      <c r="AB581558" s="14"/>
    </row>
    <row r="581559" spans="28:28">
      <c r="AB581559" s="14"/>
    </row>
    <row r="581560" spans="28:28">
      <c r="AB581560" s="14"/>
    </row>
    <row r="581561" spans="28:28">
      <c r="AB581561" s="14"/>
    </row>
    <row r="581562" spans="28:28">
      <c r="AB581562" s="14"/>
    </row>
    <row r="581563" spans="28:28">
      <c r="AB581563" s="14"/>
    </row>
    <row r="581564" spans="28:28">
      <c r="AB581564" s="14"/>
    </row>
    <row r="581565" spans="28:28">
      <c r="AB581565" s="14"/>
    </row>
    <row r="581566" spans="28:28">
      <c r="AB581566" s="14"/>
    </row>
    <row r="581567" spans="28:28">
      <c r="AB581567" s="14"/>
    </row>
    <row r="581568" spans="28:28">
      <c r="AB581568" s="14"/>
    </row>
    <row r="581569" spans="28:28">
      <c r="AB581569" s="14"/>
    </row>
    <row r="581570" spans="28:28">
      <c r="AB581570" s="14"/>
    </row>
    <row r="581571" spans="28:28">
      <c r="AB581571" s="14"/>
    </row>
    <row r="581572" spans="28:28">
      <c r="AB581572" s="14"/>
    </row>
    <row r="581573" spans="28:28">
      <c r="AB581573" s="14"/>
    </row>
    <row r="581574" spans="28:28">
      <c r="AB581574" s="14"/>
    </row>
    <row r="581575" spans="28:28">
      <c r="AB581575" s="14"/>
    </row>
    <row r="581576" spans="28:28">
      <c r="AB581576" s="14"/>
    </row>
    <row r="581577" spans="28:28">
      <c r="AB581577" s="14"/>
    </row>
    <row r="581578" spans="28:28">
      <c r="AB581578" s="14"/>
    </row>
    <row r="581579" spans="28:28">
      <c r="AB581579" s="14"/>
    </row>
    <row r="581580" spans="28:28">
      <c r="AB581580" s="14"/>
    </row>
    <row r="581581" spans="28:28">
      <c r="AB581581" s="14"/>
    </row>
    <row r="581582" spans="28:28">
      <c r="AB581582" s="14"/>
    </row>
    <row r="581583" spans="28:28">
      <c r="AB581583" s="14"/>
    </row>
    <row r="581584" spans="28:28">
      <c r="AB581584" s="14"/>
    </row>
    <row r="581585" spans="28:28">
      <c r="AB581585" s="14"/>
    </row>
    <row r="581586" spans="28:28">
      <c r="AB581586" s="14"/>
    </row>
    <row r="581587" spans="28:28">
      <c r="AB581587" s="14"/>
    </row>
    <row r="581588" spans="28:28">
      <c r="AB581588" s="14"/>
    </row>
    <row r="581589" spans="28:28">
      <c r="AB581589" s="14"/>
    </row>
    <row r="581590" spans="28:28">
      <c r="AB581590" s="14"/>
    </row>
    <row r="581591" spans="28:28">
      <c r="AB581591" s="14"/>
    </row>
    <row r="581592" spans="28:28">
      <c r="AB581592" s="14"/>
    </row>
    <row r="581593" spans="28:28">
      <c r="AB581593" s="14"/>
    </row>
    <row r="581594" spans="28:28">
      <c r="AB581594" s="14"/>
    </row>
    <row r="581595" spans="28:28">
      <c r="AB581595" s="14"/>
    </row>
    <row r="581596" spans="28:28">
      <c r="AB581596" s="14"/>
    </row>
    <row r="581597" spans="28:28">
      <c r="AB581597" s="14"/>
    </row>
    <row r="581598" spans="28:28">
      <c r="AB581598" s="14"/>
    </row>
    <row r="581599" spans="28:28">
      <c r="AB581599" s="14"/>
    </row>
    <row r="581600" spans="28:28">
      <c r="AB581600" s="14"/>
    </row>
    <row r="581601" spans="28:28">
      <c r="AB581601" s="14"/>
    </row>
    <row r="581602" spans="28:28">
      <c r="AB581602" s="14"/>
    </row>
    <row r="581603" spans="28:28">
      <c r="AB581603" s="14"/>
    </row>
    <row r="581604" spans="28:28">
      <c r="AB581604" s="14"/>
    </row>
    <row r="581605" spans="28:28">
      <c r="AB581605" s="14"/>
    </row>
    <row r="581606" spans="28:28">
      <c r="AB581606" s="14"/>
    </row>
    <row r="581607" spans="28:28">
      <c r="AB581607" s="14"/>
    </row>
    <row r="581608" spans="28:28">
      <c r="AB581608" s="14"/>
    </row>
    <row r="581609" spans="28:28">
      <c r="AB581609" s="14"/>
    </row>
    <row r="581610" spans="28:28">
      <c r="AB581610" s="14"/>
    </row>
    <row r="581611" spans="28:28">
      <c r="AB581611" s="14"/>
    </row>
    <row r="581612" spans="28:28">
      <c r="AB581612" s="14"/>
    </row>
    <row r="581613" spans="28:28">
      <c r="AB581613" s="14"/>
    </row>
    <row r="581614" spans="28:28">
      <c r="AB581614" s="14"/>
    </row>
    <row r="581615" spans="28:28">
      <c r="AB581615" s="14"/>
    </row>
    <row r="581616" spans="28:28">
      <c r="AB581616" s="14"/>
    </row>
    <row r="581617" spans="28:28">
      <c r="AB581617" s="14"/>
    </row>
    <row r="581618" spans="28:28">
      <c r="AB581618" s="14"/>
    </row>
    <row r="581619" spans="28:28">
      <c r="AB581619" s="14"/>
    </row>
    <row r="581620" spans="28:28">
      <c r="AB581620" s="14"/>
    </row>
    <row r="581621" spans="28:28">
      <c r="AB581621" s="14"/>
    </row>
    <row r="581622" spans="28:28">
      <c r="AB581622" s="14"/>
    </row>
    <row r="581623" spans="28:28">
      <c r="AB581623" s="14"/>
    </row>
    <row r="581624" spans="28:28">
      <c r="AB581624" s="14"/>
    </row>
    <row r="581625" spans="28:28">
      <c r="AB581625" s="14"/>
    </row>
    <row r="581626" spans="28:28">
      <c r="AB581626" s="14"/>
    </row>
    <row r="581627" spans="28:28">
      <c r="AB581627" s="14"/>
    </row>
    <row r="581628" spans="28:28">
      <c r="AB581628" s="14"/>
    </row>
    <row r="581629" spans="28:28">
      <c r="AB581629" s="14"/>
    </row>
    <row r="581630" spans="28:28">
      <c r="AB581630" s="14"/>
    </row>
    <row r="581631" spans="28:28">
      <c r="AB581631" s="14"/>
    </row>
    <row r="581632" spans="28:28">
      <c r="AB581632" s="14"/>
    </row>
    <row r="581633" spans="28:28">
      <c r="AB581633" s="14"/>
    </row>
    <row r="581634" spans="28:28">
      <c r="AB581634" s="14"/>
    </row>
    <row r="581635" spans="28:28">
      <c r="AB581635" s="14"/>
    </row>
    <row r="581636" spans="28:28">
      <c r="AB581636" s="14"/>
    </row>
    <row r="581637" spans="28:28">
      <c r="AB581637" s="14"/>
    </row>
    <row r="581638" spans="28:28">
      <c r="AB581638" s="14"/>
    </row>
    <row r="581639" spans="28:28">
      <c r="AB581639" s="14"/>
    </row>
    <row r="581640" spans="28:28">
      <c r="AB581640" s="14"/>
    </row>
    <row r="581641" spans="28:28">
      <c r="AB581641" s="14"/>
    </row>
    <row r="581642" spans="28:28">
      <c r="AB581642" s="14"/>
    </row>
    <row r="581643" spans="28:28">
      <c r="AB581643" s="14"/>
    </row>
    <row r="581644" spans="28:28">
      <c r="AB581644" s="14"/>
    </row>
    <row r="581645" spans="28:28">
      <c r="AB581645" s="14"/>
    </row>
    <row r="581646" spans="28:28">
      <c r="AB581646" s="14"/>
    </row>
    <row r="581647" spans="28:28">
      <c r="AB581647" s="14"/>
    </row>
    <row r="581648" spans="28:28">
      <c r="AB581648" s="14"/>
    </row>
    <row r="581649" spans="28:28">
      <c r="AB581649" s="14"/>
    </row>
    <row r="581650" spans="28:28">
      <c r="AB581650" s="14"/>
    </row>
    <row r="581651" spans="28:28">
      <c r="AB581651" s="14"/>
    </row>
    <row r="581652" spans="28:28">
      <c r="AB581652" s="14"/>
    </row>
    <row r="581653" spans="28:28">
      <c r="AB581653" s="14"/>
    </row>
    <row r="581654" spans="28:28">
      <c r="AB581654" s="14"/>
    </row>
    <row r="581655" spans="28:28">
      <c r="AB581655" s="14"/>
    </row>
    <row r="581656" spans="28:28">
      <c r="AB581656" s="14"/>
    </row>
    <row r="581657" spans="28:28">
      <c r="AB581657" s="14"/>
    </row>
    <row r="581658" spans="28:28">
      <c r="AB581658" s="14"/>
    </row>
    <row r="581659" spans="28:28">
      <c r="AB581659" s="14"/>
    </row>
    <row r="581660" spans="28:28">
      <c r="AB581660" s="14"/>
    </row>
    <row r="581661" spans="28:28">
      <c r="AB581661" s="14"/>
    </row>
    <row r="581662" spans="28:28">
      <c r="AB581662" s="14"/>
    </row>
    <row r="581663" spans="28:28">
      <c r="AB581663" s="14"/>
    </row>
    <row r="581664" spans="28:28">
      <c r="AB581664" s="14"/>
    </row>
    <row r="581665" spans="28:28">
      <c r="AB581665" s="14"/>
    </row>
    <row r="581666" spans="28:28">
      <c r="AB581666" s="14"/>
    </row>
    <row r="581667" spans="28:28">
      <c r="AB581667" s="14"/>
    </row>
    <row r="581668" spans="28:28">
      <c r="AB581668" s="14"/>
    </row>
    <row r="581669" spans="28:28">
      <c r="AB581669" s="14"/>
    </row>
    <row r="581670" spans="28:28">
      <c r="AB581670" s="14"/>
    </row>
    <row r="581671" spans="28:28">
      <c r="AB581671" s="14"/>
    </row>
    <row r="581672" spans="28:28">
      <c r="AB581672" s="14"/>
    </row>
    <row r="581673" spans="28:28">
      <c r="AB581673" s="14"/>
    </row>
    <row r="581674" spans="28:28">
      <c r="AB581674" s="14"/>
    </row>
    <row r="581675" spans="28:28">
      <c r="AB581675" s="14"/>
    </row>
    <row r="581676" spans="28:28">
      <c r="AB581676" s="14"/>
    </row>
    <row r="581677" spans="28:28">
      <c r="AB581677" s="14"/>
    </row>
    <row r="581678" spans="28:28">
      <c r="AB581678" s="14"/>
    </row>
    <row r="581679" spans="28:28">
      <c r="AB581679" s="14"/>
    </row>
    <row r="581680" spans="28:28">
      <c r="AB581680" s="14"/>
    </row>
    <row r="581681" spans="28:28">
      <c r="AB581681" s="14"/>
    </row>
    <row r="581682" spans="28:28">
      <c r="AB581682" s="14"/>
    </row>
    <row r="581683" spans="28:28">
      <c r="AB581683" s="14"/>
    </row>
    <row r="581684" spans="28:28">
      <c r="AB581684" s="14"/>
    </row>
    <row r="581685" spans="28:28">
      <c r="AB581685" s="14"/>
    </row>
    <row r="581686" spans="28:28">
      <c r="AB581686" s="14"/>
    </row>
    <row r="581687" spans="28:28">
      <c r="AB581687" s="14"/>
    </row>
    <row r="581688" spans="28:28">
      <c r="AB581688" s="14"/>
    </row>
    <row r="581689" spans="28:28">
      <c r="AB581689" s="14"/>
    </row>
    <row r="581690" spans="28:28">
      <c r="AB581690" s="14"/>
    </row>
    <row r="581691" spans="28:28">
      <c r="AB581691" s="14"/>
    </row>
    <row r="581692" spans="28:28">
      <c r="AB581692" s="14"/>
    </row>
    <row r="581693" spans="28:28">
      <c r="AB581693" s="14"/>
    </row>
    <row r="581694" spans="28:28">
      <c r="AB581694" s="14"/>
    </row>
    <row r="581695" spans="28:28">
      <c r="AB581695" s="14"/>
    </row>
    <row r="581696" spans="28:28">
      <c r="AB581696" s="14"/>
    </row>
    <row r="581697" spans="28:28">
      <c r="AB581697" s="14"/>
    </row>
    <row r="581698" spans="28:28">
      <c r="AB581698" s="14"/>
    </row>
    <row r="581699" spans="28:28">
      <c r="AB581699" s="14"/>
    </row>
    <row r="581700" spans="28:28">
      <c r="AB581700" s="14"/>
    </row>
    <row r="581701" spans="28:28">
      <c r="AB581701" s="14"/>
    </row>
    <row r="581702" spans="28:28">
      <c r="AB581702" s="14"/>
    </row>
    <row r="581703" spans="28:28">
      <c r="AB581703" s="14"/>
    </row>
    <row r="581704" spans="28:28">
      <c r="AB581704" s="14"/>
    </row>
    <row r="581705" spans="28:28">
      <c r="AB581705" s="14"/>
    </row>
    <row r="581706" spans="28:28">
      <c r="AB581706" s="14"/>
    </row>
    <row r="581707" spans="28:28">
      <c r="AB581707" s="14"/>
    </row>
    <row r="581708" spans="28:28">
      <c r="AB581708" s="14"/>
    </row>
    <row r="581709" spans="28:28">
      <c r="AB581709" s="14"/>
    </row>
    <row r="581710" spans="28:28">
      <c r="AB581710" s="14"/>
    </row>
    <row r="581711" spans="28:28">
      <c r="AB581711" s="14"/>
    </row>
    <row r="581712" spans="28:28">
      <c r="AB581712" s="14"/>
    </row>
    <row r="581713" spans="28:28">
      <c r="AB581713" s="14"/>
    </row>
    <row r="581714" spans="28:28">
      <c r="AB581714" s="14"/>
    </row>
    <row r="581715" spans="28:28">
      <c r="AB581715" s="14"/>
    </row>
    <row r="581716" spans="28:28">
      <c r="AB581716" s="14"/>
    </row>
    <row r="581717" spans="28:28">
      <c r="AB581717" s="14"/>
    </row>
    <row r="581718" spans="28:28">
      <c r="AB581718" s="14"/>
    </row>
    <row r="581719" spans="28:28">
      <c r="AB581719" s="14"/>
    </row>
    <row r="581720" spans="28:28">
      <c r="AB581720" s="14"/>
    </row>
    <row r="581721" spans="28:28">
      <c r="AB581721" s="14"/>
    </row>
    <row r="581722" spans="28:28">
      <c r="AB581722" s="14"/>
    </row>
    <row r="581723" spans="28:28">
      <c r="AB581723" s="14"/>
    </row>
    <row r="581724" spans="28:28">
      <c r="AB581724" s="14"/>
    </row>
    <row r="581725" spans="28:28">
      <c r="AB581725" s="14"/>
    </row>
    <row r="581726" spans="28:28">
      <c r="AB581726" s="14"/>
    </row>
    <row r="581727" spans="28:28">
      <c r="AB581727" s="14"/>
    </row>
    <row r="581728" spans="28:28">
      <c r="AB581728" s="14"/>
    </row>
    <row r="581729" spans="28:28">
      <c r="AB581729" s="14"/>
    </row>
    <row r="581730" spans="28:28">
      <c r="AB581730" s="14"/>
    </row>
    <row r="581731" spans="28:28">
      <c r="AB581731" s="14"/>
    </row>
    <row r="581732" spans="28:28">
      <c r="AB581732" s="14"/>
    </row>
    <row r="581733" spans="28:28">
      <c r="AB581733" s="14"/>
    </row>
    <row r="581734" spans="28:28">
      <c r="AB581734" s="14"/>
    </row>
    <row r="581735" spans="28:28">
      <c r="AB581735" s="14"/>
    </row>
    <row r="581736" spans="28:28">
      <c r="AB581736" s="14"/>
    </row>
    <row r="581737" spans="28:28">
      <c r="AB581737" s="14"/>
    </row>
    <row r="581738" spans="28:28">
      <c r="AB581738" s="14"/>
    </row>
    <row r="581739" spans="28:28">
      <c r="AB581739" s="14"/>
    </row>
    <row r="581740" spans="28:28">
      <c r="AB581740" s="14"/>
    </row>
    <row r="581741" spans="28:28">
      <c r="AB581741" s="14"/>
    </row>
    <row r="581742" spans="28:28">
      <c r="AB581742" s="14"/>
    </row>
    <row r="581743" spans="28:28">
      <c r="AB581743" s="14"/>
    </row>
    <row r="581744" spans="28:28">
      <c r="AB581744" s="14"/>
    </row>
    <row r="581745" spans="28:28">
      <c r="AB581745" s="14"/>
    </row>
    <row r="581746" spans="28:28">
      <c r="AB581746" s="14"/>
    </row>
    <row r="581747" spans="28:28">
      <c r="AB581747" s="14"/>
    </row>
    <row r="581748" spans="28:28">
      <c r="AB581748" s="14"/>
    </row>
    <row r="581749" spans="28:28">
      <c r="AB581749" s="14"/>
    </row>
    <row r="581750" spans="28:28">
      <c r="AB581750" s="14"/>
    </row>
    <row r="581751" spans="28:28">
      <c r="AB581751" s="14"/>
    </row>
    <row r="581752" spans="28:28">
      <c r="AB581752" s="14"/>
    </row>
    <row r="581753" spans="28:28">
      <c r="AB581753" s="14"/>
    </row>
    <row r="581754" spans="28:28">
      <c r="AB581754" s="14"/>
    </row>
    <row r="581755" spans="28:28">
      <c r="AB581755" s="14"/>
    </row>
    <row r="581756" spans="28:28">
      <c r="AB581756" s="14"/>
    </row>
    <row r="581757" spans="28:28">
      <c r="AB581757" s="14"/>
    </row>
    <row r="581758" spans="28:28">
      <c r="AB581758" s="14"/>
    </row>
    <row r="581759" spans="28:28">
      <c r="AB581759" s="14"/>
    </row>
    <row r="581760" spans="28:28">
      <c r="AB581760" s="14"/>
    </row>
    <row r="581761" spans="28:28">
      <c r="AB581761" s="14"/>
    </row>
    <row r="581762" spans="28:28">
      <c r="AB581762" s="14"/>
    </row>
    <row r="581763" spans="28:28">
      <c r="AB581763" s="14"/>
    </row>
    <row r="581764" spans="28:28">
      <c r="AB581764" s="14"/>
    </row>
    <row r="581765" spans="28:28">
      <c r="AB581765" s="14"/>
    </row>
    <row r="581766" spans="28:28">
      <c r="AB581766" s="14"/>
    </row>
    <row r="581767" spans="28:28">
      <c r="AB581767" s="14"/>
    </row>
    <row r="581768" spans="28:28">
      <c r="AB581768" s="14"/>
    </row>
    <row r="581769" spans="28:28">
      <c r="AB581769" s="14"/>
    </row>
    <row r="581770" spans="28:28">
      <c r="AB581770" s="14"/>
    </row>
    <row r="581771" spans="28:28">
      <c r="AB581771" s="14"/>
    </row>
    <row r="581772" spans="28:28">
      <c r="AB581772" s="14"/>
    </row>
    <row r="581773" spans="28:28">
      <c r="AB581773" s="14"/>
    </row>
    <row r="581774" spans="28:28">
      <c r="AB581774" s="14"/>
    </row>
    <row r="581775" spans="28:28">
      <c r="AB581775" s="14"/>
    </row>
    <row r="581776" spans="28:28">
      <c r="AB581776" s="14"/>
    </row>
    <row r="581777" spans="28:28">
      <c r="AB581777" s="14"/>
    </row>
    <row r="581778" spans="28:28">
      <c r="AB581778" s="14"/>
    </row>
    <row r="581779" spans="28:28">
      <c r="AB581779" s="14"/>
    </row>
    <row r="581780" spans="28:28">
      <c r="AB581780" s="14"/>
    </row>
    <row r="581781" spans="28:28">
      <c r="AB581781" s="14"/>
    </row>
    <row r="581782" spans="28:28">
      <c r="AB581782" s="14"/>
    </row>
    <row r="581783" spans="28:28">
      <c r="AB581783" s="14"/>
    </row>
    <row r="581784" spans="28:28">
      <c r="AB581784" s="14"/>
    </row>
    <row r="581785" spans="28:28">
      <c r="AB581785" s="14"/>
    </row>
    <row r="581786" spans="28:28">
      <c r="AB581786" s="14"/>
    </row>
    <row r="581787" spans="28:28">
      <c r="AB581787" s="14"/>
    </row>
    <row r="581788" spans="28:28">
      <c r="AB581788" s="14"/>
    </row>
    <row r="581789" spans="28:28">
      <c r="AB581789" s="14"/>
    </row>
    <row r="581790" spans="28:28">
      <c r="AB581790" s="14"/>
    </row>
    <row r="581791" spans="28:28">
      <c r="AB581791" s="14"/>
    </row>
    <row r="581792" spans="28:28">
      <c r="AB581792" s="14"/>
    </row>
    <row r="581793" spans="28:28">
      <c r="AB581793" s="14"/>
    </row>
    <row r="581794" spans="28:28">
      <c r="AB581794" s="14"/>
    </row>
    <row r="581795" spans="28:28">
      <c r="AB581795" s="14"/>
    </row>
    <row r="581796" spans="28:28">
      <c r="AB581796" s="14"/>
    </row>
    <row r="581797" spans="28:28">
      <c r="AB581797" s="14"/>
    </row>
    <row r="581798" spans="28:28">
      <c r="AB581798" s="14"/>
    </row>
    <row r="581799" spans="28:28">
      <c r="AB581799" s="14"/>
    </row>
    <row r="581800" spans="28:28">
      <c r="AB581800" s="14"/>
    </row>
    <row r="581801" spans="28:28">
      <c r="AB581801" s="14"/>
    </row>
    <row r="581802" spans="28:28">
      <c r="AB581802" s="14"/>
    </row>
    <row r="581803" spans="28:28">
      <c r="AB581803" s="14"/>
    </row>
    <row r="581804" spans="28:28">
      <c r="AB581804" s="14"/>
    </row>
    <row r="581805" spans="28:28">
      <c r="AB581805" s="14"/>
    </row>
    <row r="581806" spans="28:28">
      <c r="AB581806" s="14"/>
    </row>
    <row r="581807" spans="28:28">
      <c r="AB581807" s="14"/>
    </row>
    <row r="581808" spans="28:28">
      <c r="AB581808" s="14"/>
    </row>
    <row r="581809" spans="28:28">
      <c r="AB581809" s="14"/>
    </row>
    <row r="581810" spans="28:28">
      <c r="AB581810" s="14"/>
    </row>
    <row r="581811" spans="28:28">
      <c r="AB581811" s="14"/>
    </row>
    <row r="581812" spans="28:28">
      <c r="AB581812" s="14"/>
    </row>
    <row r="581813" spans="28:28">
      <c r="AB581813" s="14"/>
    </row>
    <row r="581814" spans="28:28">
      <c r="AB581814" s="14"/>
    </row>
    <row r="581815" spans="28:28">
      <c r="AB581815" s="14"/>
    </row>
    <row r="581816" spans="28:28">
      <c r="AB581816" s="14"/>
    </row>
    <row r="581817" spans="28:28">
      <c r="AB581817" s="14"/>
    </row>
    <row r="581818" spans="28:28">
      <c r="AB581818" s="14"/>
    </row>
    <row r="581819" spans="28:28">
      <c r="AB581819" s="14"/>
    </row>
    <row r="581820" spans="28:28">
      <c r="AB581820" s="14"/>
    </row>
    <row r="581821" spans="28:28">
      <c r="AB581821" s="14"/>
    </row>
    <row r="581822" spans="28:28">
      <c r="AB581822" s="14"/>
    </row>
    <row r="581823" spans="28:28">
      <c r="AB581823" s="14"/>
    </row>
    <row r="581824" spans="28:28">
      <c r="AB581824" s="14"/>
    </row>
    <row r="581825" spans="28:28">
      <c r="AB581825" s="14"/>
    </row>
    <row r="581826" spans="28:28">
      <c r="AB581826" s="14"/>
    </row>
    <row r="581827" spans="28:28">
      <c r="AB581827" s="14"/>
    </row>
    <row r="581828" spans="28:28">
      <c r="AB581828" s="14"/>
    </row>
    <row r="581829" spans="28:28">
      <c r="AB581829" s="14"/>
    </row>
    <row r="581830" spans="28:28">
      <c r="AB581830" s="14"/>
    </row>
    <row r="581831" spans="28:28">
      <c r="AB581831" s="14"/>
    </row>
    <row r="581832" spans="28:28">
      <c r="AB581832" s="14"/>
    </row>
    <row r="581833" spans="28:28">
      <c r="AB581833" s="14"/>
    </row>
    <row r="581834" spans="28:28">
      <c r="AB581834" s="14"/>
    </row>
    <row r="581835" spans="28:28">
      <c r="AB581835" s="14"/>
    </row>
    <row r="581836" spans="28:28">
      <c r="AB581836" s="14"/>
    </row>
    <row r="581837" spans="28:28">
      <c r="AB581837" s="14"/>
    </row>
    <row r="581838" spans="28:28">
      <c r="AB581838" s="14"/>
    </row>
    <row r="581839" spans="28:28">
      <c r="AB581839" s="14"/>
    </row>
    <row r="581840" spans="28:28">
      <c r="AB581840" s="14"/>
    </row>
    <row r="581841" spans="28:28">
      <c r="AB581841" s="14"/>
    </row>
    <row r="581842" spans="28:28">
      <c r="AB581842" s="14"/>
    </row>
    <row r="581843" spans="28:28">
      <c r="AB581843" s="14"/>
    </row>
    <row r="581844" spans="28:28">
      <c r="AB581844" s="14"/>
    </row>
    <row r="581845" spans="28:28">
      <c r="AB581845" s="14"/>
    </row>
    <row r="581846" spans="28:28">
      <c r="AB581846" s="14"/>
    </row>
    <row r="581847" spans="28:28">
      <c r="AB581847" s="14"/>
    </row>
    <row r="581848" spans="28:28">
      <c r="AB581848" s="14"/>
    </row>
    <row r="581849" spans="28:28">
      <c r="AB581849" s="14"/>
    </row>
    <row r="581850" spans="28:28">
      <c r="AB581850" s="14"/>
    </row>
    <row r="581851" spans="28:28">
      <c r="AB581851" s="14"/>
    </row>
    <row r="581852" spans="28:28">
      <c r="AB581852" s="14"/>
    </row>
    <row r="581853" spans="28:28">
      <c r="AB581853" s="14"/>
    </row>
    <row r="581854" spans="28:28">
      <c r="AB581854" s="14"/>
    </row>
    <row r="581855" spans="28:28">
      <c r="AB581855" s="14"/>
    </row>
    <row r="581856" spans="28:28">
      <c r="AB581856" s="14"/>
    </row>
    <row r="581857" spans="28:28">
      <c r="AB581857" s="14"/>
    </row>
    <row r="581858" spans="28:28">
      <c r="AB581858" s="14"/>
    </row>
    <row r="581859" spans="28:28">
      <c r="AB581859" s="14"/>
    </row>
    <row r="581860" spans="28:28">
      <c r="AB581860" s="14"/>
    </row>
    <row r="581861" spans="28:28">
      <c r="AB581861" s="14"/>
    </row>
    <row r="581862" spans="28:28">
      <c r="AB581862" s="14"/>
    </row>
    <row r="581863" spans="28:28">
      <c r="AB581863" s="14"/>
    </row>
    <row r="581864" spans="28:28">
      <c r="AB581864" s="14"/>
    </row>
    <row r="581865" spans="28:28">
      <c r="AB581865" s="14"/>
    </row>
    <row r="581866" spans="28:28">
      <c r="AB581866" s="14"/>
    </row>
    <row r="581867" spans="28:28">
      <c r="AB581867" s="14"/>
    </row>
    <row r="581868" spans="28:28">
      <c r="AB581868" s="14"/>
    </row>
    <row r="581869" spans="28:28">
      <c r="AB581869" s="14"/>
    </row>
    <row r="581870" spans="28:28">
      <c r="AB581870" s="14"/>
    </row>
    <row r="581871" spans="28:28">
      <c r="AB581871" s="14"/>
    </row>
    <row r="581872" spans="28:28">
      <c r="AB581872" s="14"/>
    </row>
    <row r="581873" spans="28:28">
      <c r="AB581873" s="14"/>
    </row>
    <row r="581874" spans="28:28">
      <c r="AB581874" s="14"/>
    </row>
    <row r="581875" spans="28:28">
      <c r="AB581875" s="14"/>
    </row>
    <row r="581876" spans="28:28">
      <c r="AB581876" s="14"/>
    </row>
    <row r="581877" spans="28:28">
      <c r="AB581877" s="14"/>
    </row>
    <row r="581878" spans="28:28">
      <c r="AB581878" s="14"/>
    </row>
    <row r="581879" spans="28:28">
      <c r="AB581879" s="14"/>
    </row>
    <row r="581880" spans="28:28">
      <c r="AB581880" s="14"/>
    </row>
    <row r="581881" spans="28:28">
      <c r="AB581881" s="14"/>
    </row>
    <row r="581882" spans="28:28">
      <c r="AB581882" s="14"/>
    </row>
    <row r="581883" spans="28:28">
      <c r="AB581883" s="14"/>
    </row>
    <row r="581884" spans="28:28">
      <c r="AB581884" s="14"/>
    </row>
    <row r="581885" spans="28:28">
      <c r="AB581885" s="14"/>
    </row>
    <row r="581886" spans="28:28">
      <c r="AB581886" s="14"/>
    </row>
    <row r="581887" spans="28:28">
      <c r="AB581887" s="14"/>
    </row>
    <row r="581888" spans="28:28">
      <c r="AB581888" s="14"/>
    </row>
    <row r="581889" spans="28:28">
      <c r="AB581889" s="14"/>
    </row>
    <row r="581890" spans="28:28">
      <c r="AB581890" s="14"/>
    </row>
    <row r="581891" spans="28:28">
      <c r="AB581891" s="14"/>
    </row>
    <row r="581892" spans="28:28">
      <c r="AB581892" s="14"/>
    </row>
    <row r="581893" spans="28:28">
      <c r="AB581893" s="14"/>
    </row>
    <row r="581894" spans="28:28">
      <c r="AB581894" s="14"/>
    </row>
    <row r="581895" spans="28:28">
      <c r="AB581895" s="14"/>
    </row>
    <row r="581896" spans="28:28">
      <c r="AB581896" s="14"/>
    </row>
    <row r="581897" spans="28:28">
      <c r="AB581897" s="14"/>
    </row>
    <row r="581898" spans="28:28">
      <c r="AB581898" s="14"/>
    </row>
    <row r="581899" spans="28:28">
      <c r="AB581899" s="14"/>
    </row>
    <row r="581900" spans="28:28">
      <c r="AB581900" s="14"/>
    </row>
    <row r="581901" spans="28:28">
      <c r="AB581901" s="14"/>
    </row>
    <row r="581902" spans="28:28">
      <c r="AB581902" s="14"/>
    </row>
    <row r="581903" spans="28:28">
      <c r="AB581903" s="14"/>
    </row>
    <row r="581904" spans="28:28">
      <c r="AB581904" s="14"/>
    </row>
    <row r="581905" spans="28:28">
      <c r="AB581905" s="14"/>
    </row>
    <row r="581906" spans="28:28">
      <c r="AB581906" s="14"/>
    </row>
    <row r="581907" spans="28:28">
      <c r="AB581907" s="14"/>
    </row>
    <row r="581908" spans="28:28">
      <c r="AB581908" s="14"/>
    </row>
    <row r="581909" spans="28:28">
      <c r="AB581909" s="14"/>
    </row>
    <row r="581910" spans="28:28">
      <c r="AB581910" s="14"/>
    </row>
    <row r="581911" spans="28:28">
      <c r="AB581911" s="14"/>
    </row>
    <row r="581912" spans="28:28">
      <c r="AB581912" s="14"/>
    </row>
    <row r="581913" spans="28:28">
      <c r="AB581913" s="14"/>
    </row>
    <row r="581914" spans="28:28">
      <c r="AB581914" s="14"/>
    </row>
    <row r="581915" spans="28:28">
      <c r="AB581915" s="14"/>
    </row>
    <row r="581916" spans="28:28">
      <c r="AB581916" s="14"/>
    </row>
    <row r="581917" spans="28:28">
      <c r="AB581917" s="14"/>
    </row>
    <row r="581918" spans="28:28">
      <c r="AB581918" s="14"/>
    </row>
    <row r="581919" spans="28:28">
      <c r="AB581919" s="14"/>
    </row>
    <row r="581920" spans="28:28">
      <c r="AB581920" s="14"/>
    </row>
    <row r="581921" spans="28:28">
      <c r="AB581921" s="14"/>
    </row>
    <row r="581922" spans="28:28">
      <c r="AB581922" s="14"/>
    </row>
    <row r="581923" spans="28:28">
      <c r="AB581923" s="14"/>
    </row>
    <row r="581924" spans="28:28">
      <c r="AB581924" s="14"/>
    </row>
    <row r="581925" spans="28:28">
      <c r="AB581925" s="14"/>
    </row>
    <row r="581926" spans="28:28">
      <c r="AB581926" s="14"/>
    </row>
    <row r="581927" spans="28:28">
      <c r="AB581927" s="14"/>
    </row>
    <row r="581928" spans="28:28">
      <c r="AB581928" s="14"/>
    </row>
    <row r="581929" spans="28:28">
      <c r="AB581929" s="14"/>
    </row>
    <row r="581930" spans="28:28">
      <c r="AB581930" s="14"/>
    </row>
    <row r="581931" spans="28:28">
      <c r="AB581931" s="14"/>
    </row>
    <row r="581932" spans="28:28">
      <c r="AB581932" s="14"/>
    </row>
    <row r="581933" spans="28:28">
      <c r="AB581933" s="14"/>
    </row>
    <row r="581934" spans="28:28">
      <c r="AB581934" s="14"/>
    </row>
    <row r="581935" spans="28:28">
      <c r="AB581935" s="14"/>
    </row>
    <row r="581936" spans="28:28">
      <c r="AB581936" s="14"/>
    </row>
    <row r="581937" spans="28:28">
      <c r="AB581937" s="14"/>
    </row>
    <row r="581938" spans="28:28">
      <c r="AB581938" s="14"/>
    </row>
    <row r="581939" spans="28:28">
      <c r="AB581939" s="14"/>
    </row>
    <row r="581940" spans="28:28">
      <c r="AB581940" s="14"/>
    </row>
    <row r="581941" spans="28:28">
      <c r="AB581941" s="14"/>
    </row>
    <row r="581942" spans="28:28">
      <c r="AB581942" s="14"/>
    </row>
    <row r="581943" spans="28:28">
      <c r="AB581943" s="14"/>
    </row>
    <row r="581944" spans="28:28">
      <c r="AB581944" s="14"/>
    </row>
    <row r="581945" spans="28:28">
      <c r="AB581945" s="14"/>
    </row>
    <row r="581946" spans="28:28">
      <c r="AB581946" s="14"/>
    </row>
    <row r="581947" spans="28:28">
      <c r="AB581947" s="14"/>
    </row>
    <row r="581948" spans="28:28">
      <c r="AB581948" s="14"/>
    </row>
    <row r="581949" spans="28:28">
      <c r="AB581949" s="14"/>
    </row>
    <row r="581950" spans="28:28">
      <c r="AB581950" s="14"/>
    </row>
    <row r="581951" spans="28:28">
      <c r="AB581951" s="14"/>
    </row>
    <row r="581952" spans="28:28">
      <c r="AB581952" s="14"/>
    </row>
    <row r="581953" spans="28:28">
      <c r="AB581953" s="14"/>
    </row>
    <row r="581954" spans="28:28">
      <c r="AB581954" s="14"/>
    </row>
    <row r="581955" spans="28:28">
      <c r="AB581955" s="14"/>
    </row>
    <row r="581956" spans="28:28">
      <c r="AB581956" s="14"/>
    </row>
    <row r="581957" spans="28:28">
      <c r="AB581957" s="14"/>
    </row>
    <row r="581958" spans="28:28">
      <c r="AB581958" s="14"/>
    </row>
    <row r="581959" spans="28:28">
      <c r="AB581959" s="14"/>
    </row>
    <row r="581960" spans="28:28">
      <c r="AB581960" s="14"/>
    </row>
    <row r="581961" spans="28:28">
      <c r="AB581961" s="14"/>
    </row>
    <row r="581962" spans="28:28">
      <c r="AB581962" s="14"/>
    </row>
    <row r="581963" spans="28:28">
      <c r="AB581963" s="14"/>
    </row>
    <row r="581964" spans="28:28">
      <c r="AB581964" s="14"/>
    </row>
    <row r="581965" spans="28:28">
      <c r="AB581965" s="14"/>
    </row>
    <row r="581966" spans="28:28">
      <c r="AB581966" s="14"/>
    </row>
    <row r="581967" spans="28:28">
      <c r="AB581967" s="14"/>
    </row>
    <row r="581968" spans="28:28">
      <c r="AB581968" s="14"/>
    </row>
    <row r="581969" spans="28:28">
      <c r="AB581969" s="14"/>
    </row>
    <row r="581970" spans="28:28">
      <c r="AB581970" s="14"/>
    </row>
    <row r="581971" spans="28:28">
      <c r="AB581971" s="14"/>
    </row>
    <row r="581972" spans="28:28">
      <c r="AB581972" s="14"/>
    </row>
    <row r="581973" spans="28:28">
      <c r="AB581973" s="14"/>
    </row>
    <row r="581974" spans="28:28">
      <c r="AB581974" s="14"/>
    </row>
    <row r="581975" spans="28:28">
      <c r="AB581975" s="14"/>
    </row>
    <row r="581976" spans="28:28">
      <c r="AB581976" s="14"/>
    </row>
    <row r="581977" spans="28:28">
      <c r="AB581977" s="14"/>
    </row>
    <row r="581978" spans="28:28">
      <c r="AB581978" s="14"/>
    </row>
    <row r="581979" spans="28:28">
      <c r="AB581979" s="14"/>
    </row>
    <row r="581980" spans="28:28">
      <c r="AB581980" s="14"/>
    </row>
    <row r="581981" spans="28:28">
      <c r="AB581981" s="14"/>
    </row>
    <row r="581982" spans="28:28">
      <c r="AB581982" s="14"/>
    </row>
    <row r="581983" spans="28:28">
      <c r="AB581983" s="14"/>
    </row>
    <row r="581984" spans="28:28">
      <c r="AB581984" s="14"/>
    </row>
    <row r="581985" spans="28:28">
      <c r="AB581985" s="14"/>
    </row>
    <row r="581986" spans="28:28">
      <c r="AB581986" s="14"/>
    </row>
    <row r="581987" spans="28:28">
      <c r="AB581987" s="14"/>
    </row>
    <row r="581988" spans="28:28">
      <c r="AB581988" s="14"/>
    </row>
    <row r="581989" spans="28:28">
      <c r="AB581989" s="14"/>
    </row>
    <row r="581990" spans="28:28">
      <c r="AB581990" s="14"/>
    </row>
    <row r="581991" spans="28:28">
      <c r="AB581991" s="14"/>
    </row>
    <row r="581992" spans="28:28">
      <c r="AB581992" s="14"/>
    </row>
    <row r="581993" spans="28:28">
      <c r="AB581993" s="14"/>
    </row>
    <row r="581994" spans="28:28">
      <c r="AB581994" s="14"/>
    </row>
    <row r="581995" spans="28:28">
      <c r="AB581995" s="14"/>
    </row>
    <row r="581996" spans="28:28">
      <c r="AB581996" s="14"/>
    </row>
    <row r="581997" spans="28:28">
      <c r="AB581997" s="14"/>
    </row>
    <row r="581998" spans="28:28">
      <c r="AB581998" s="14"/>
    </row>
    <row r="581999" spans="28:28">
      <c r="AB581999" s="14"/>
    </row>
    <row r="582000" spans="28:28">
      <c r="AB582000" s="14"/>
    </row>
    <row r="582001" spans="28:28">
      <c r="AB582001" s="14"/>
    </row>
    <row r="582002" spans="28:28">
      <c r="AB582002" s="14"/>
    </row>
    <row r="582003" spans="28:28">
      <c r="AB582003" s="14"/>
    </row>
    <row r="582004" spans="28:28">
      <c r="AB582004" s="14"/>
    </row>
    <row r="582005" spans="28:28">
      <c r="AB582005" s="14"/>
    </row>
    <row r="582006" spans="28:28">
      <c r="AB582006" s="14"/>
    </row>
    <row r="582007" spans="28:28">
      <c r="AB582007" s="14"/>
    </row>
    <row r="582008" spans="28:28">
      <c r="AB582008" s="14"/>
    </row>
    <row r="582009" spans="28:28">
      <c r="AB582009" s="14"/>
    </row>
    <row r="582010" spans="28:28">
      <c r="AB582010" s="14"/>
    </row>
    <row r="582011" spans="28:28">
      <c r="AB582011" s="14"/>
    </row>
    <row r="582012" spans="28:28">
      <c r="AB582012" s="14"/>
    </row>
    <row r="582013" spans="28:28">
      <c r="AB582013" s="14"/>
    </row>
    <row r="582014" spans="28:28">
      <c r="AB582014" s="14"/>
    </row>
    <row r="582015" spans="28:28">
      <c r="AB582015" s="14"/>
    </row>
    <row r="582016" spans="28:28">
      <c r="AB582016" s="14"/>
    </row>
    <row r="582017" spans="28:28">
      <c r="AB582017" s="14"/>
    </row>
    <row r="582018" spans="28:28">
      <c r="AB582018" s="14"/>
    </row>
    <row r="582019" spans="28:28">
      <c r="AB582019" s="14"/>
    </row>
    <row r="582020" spans="28:28">
      <c r="AB582020" s="14"/>
    </row>
    <row r="582021" spans="28:28">
      <c r="AB582021" s="14"/>
    </row>
    <row r="582022" spans="28:28">
      <c r="AB582022" s="14"/>
    </row>
    <row r="582023" spans="28:28">
      <c r="AB582023" s="14"/>
    </row>
    <row r="582024" spans="28:28">
      <c r="AB582024" s="14"/>
    </row>
    <row r="582025" spans="28:28">
      <c r="AB582025" s="14"/>
    </row>
    <row r="582026" spans="28:28">
      <c r="AB582026" s="14"/>
    </row>
    <row r="582027" spans="28:28">
      <c r="AB582027" s="14"/>
    </row>
    <row r="582028" spans="28:28">
      <c r="AB582028" s="14"/>
    </row>
    <row r="582029" spans="28:28">
      <c r="AB582029" s="14"/>
    </row>
    <row r="582030" spans="28:28">
      <c r="AB582030" s="14"/>
    </row>
    <row r="582031" spans="28:28">
      <c r="AB582031" s="14"/>
    </row>
    <row r="582032" spans="28:28">
      <c r="AB582032" s="14"/>
    </row>
    <row r="582033" spans="28:28">
      <c r="AB582033" s="14"/>
    </row>
    <row r="582034" spans="28:28">
      <c r="AB582034" s="14"/>
    </row>
    <row r="582035" spans="28:28">
      <c r="AB582035" s="14"/>
    </row>
    <row r="582036" spans="28:28">
      <c r="AB582036" s="14"/>
    </row>
    <row r="582037" spans="28:28">
      <c r="AB582037" s="14"/>
    </row>
    <row r="582038" spans="28:28">
      <c r="AB582038" s="14"/>
    </row>
    <row r="582039" spans="28:28">
      <c r="AB582039" s="14"/>
    </row>
    <row r="582040" spans="28:28">
      <c r="AB582040" s="14"/>
    </row>
    <row r="582041" spans="28:28">
      <c r="AB582041" s="14"/>
    </row>
    <row r="582042" spans="28:28">
      <c r="AB582042" s="14"/>
    </row>
    <row r="582043" spans="28:28">
      <c r="AB582043" s="14"/>
    </row>
    <row r="582044" spans="28:28">
      <c r="AB582044" s="14"/>
    </row>
    <row r="582045" spans="28:28">
      <c r="AB582045" s="14"/>
    </row>
    <row r="582046" spans="28:28">
      <c r="AB582046" s="14"/>
    </row>
    <row r="582047" spans="28:28">
      <c r="AB582047" s="14"/>
    </row>
    <row r="582048" spans="28:28">
      <c r="AB582048" s="14"/>
    </row>
    <row r="582049" spans="28:28">
      <c r="AB582049" s="14"/>
    </row>
    <row r="582050" spans="28:28">
      <c r="AB582050" s="14"/>
    </row>
    <row r="582051" spans="28:28">
      <c r="AB582051" s="14"/>
    </row>
    <row r="582052" spans="28:28">
      <c r="AB582052" s="14"/>
    </row>
    <row r="582053" spans="28:28">
      <c r="AB582053" s="14"/>
    </row>
    <row r="582054" spans="28:28">
      <c r="AB582054" s="14"/>
    </row>
    <row r="582055" spans="28:28">
      <c r="AB582055" s="14"/>
    </row>
    <row r="582056" spans="28:28">
      <c r="AB582056" s="14"/>
    </row>
    <row r="582057" spans="28:28">
      <c r="AB582057" s="14"/>
    </row>
    <row r="582058" spans="28:28">
      <c r="AB582058" s="14"/>
    </row>
    <row r="582059" spans="28:28">
      <c r="AB582059" s="14"/>
    </row>
    <row r="582060" spans="28:28">
      <c r="AB582060" s="14"/>
    </row>
    <row r="582061" spans="28:28">
      <c r="AB582061" s="14"/>
    </row>
    <row r="582062" spans="28:28">
      <c r="AB582062" s="14"/>
    </row>
    <row r="582063" spans="28:28">
      <c r="AB582063" s="14"/>
    </row>
    <row r="582064" spans="28:28">
      <c r="AB582064" s="14"/>
    </row>
    <row r="582065" spans="28:28">
      <c r="AB582065" s="14"/>
    </row>
    <row r="582066" spans="28:28">
      <c r="AB582066" s="14"/>
    </row>
    <row r="582067" spans="28:28">
      <c r="AB582067" s="14"/>
    </row>
    <row r="582068" spans="28:28">
      <c r="AB582068" s="14"/>
    </row>
    <row r="582069" spans="28:28">
      <c r="AB582069" s="14"/>
    </row>
    <row r="582070" spans="28:28">
      <c r="AB582070" s="14"/>
    </row>
    <row r="582071" spans="28:28">
      <c r="AB582071" s="14"/>
    </row>
    <row r="582072" spans="28:28">
      <c r="AB582072" s="14"/>
    </row>
    <row r="582073" spans="28:28">
      <c r="AB582073" s="14"/>
    </row>
    <row r="582074" spans="28:28">
      <c r="AB582074" s="14"/>
    </row>
    <row r="582075" spans="28:28">
      <c r="AB582075" s="14"/>
    </row>
    <row r="582076" spans="28:28">
      <c r="AB582076" s="14"/>
    </row>
    <row r="582077" spans="28:28">
      <c r="AB582077" s="14"/>
    </row>
    <row r="582078" spans="28:28">
      <c r="AB582078" s="14"/>
    </row>
    <row r="582079" spans="28:28">
      <c r="AB582079" s="14"/>
    </row>
    <row r="582080" spans="28:28">
      <c r="AB582080" s="14"/>
    </row>
    <row r="582081" spans="28:28">
      <c r="AB582081" s="14"/>
    </row>
    <row r="582082" spans="28:28">
      <c r="AB582082" s="14"/>
    </row>
    <row r="582083" spans="28:28">
      <c r="AB582083" s="14"/>
    </row>
    <row r="582084" spans="28:28">
      <c r="AB582084" s="14"/>
    </row>
    <row r="582085" spans="28:28">
      <c r="AB582085" s="14"/>
    </row>
    <row r="582086" spans="28:28">
      <c r="AB582086" s="14"/>
    </row>
    <row r="582087" spans="28:28">
      <c r="AB582087" s="14"/>
    </row>
    <row r="582088" spans="28:28">
      <c r="AB582088" s="14"/>
    </row>
    <row r="582089" spans="28:28">
      <c r="AB582089" s="14"/>
    </row>
    <row r="582090" spans="28:28">
      <c r="AB582090" s="14"/>
    </row>
    <row r="582091" spans="28:28">
      <c r="AB582091" s="14"/>
    </row>
    <row r="582092" spans="28:28">
      <c r="AB582092" s="14"/>
    </row>
    <row r="582093" spans="28:28">
      <c r="AB582093" s="14"/>
    </row>
    <row r="582094" spans="28:28">
      <c r="AB582094" s="14"/>
    </row>
    <row r="582095" spans="28:28">
      <c r="AB582095" s="14"/>
    </row>
    <row r="582096" spans="28:28">
      <c r="AB582096" s="14"/>
    </row>
    <row r="582097" spans="28:28">
      <c r="AB582097" s="14"/>
    </row>
    <row r="582098" spans="28:28">
      <c r="AB582098" s="14"/>
    </row>
    <row r="582099" spans="28:28">
      <c r="AB582099" s="14"/>
    </row>
    <row r="582100" spans="28:28">
      <c r="AB582100" s="14"/>
    </row>
    <row r="582101" spans="28:28">
      <c r="AB582101" s="14"/>
    </row>
    <row r="582102" spans="28:28">
      <c r="AB582102" s="14"/>
    </row>
    <row r="582103" spans="28:28">
      <c r="AB582103" s="14"/>
    </row>
    <row r="582104" spans="28:28">
      <c r="AB582104" s="14"/>
    </row>
    <row r="582105" spans="28:28">
      <c r="AB582105" s="14"/>
    </row>
    <row r="582106" spans="28:28">
      <c r="AB582106" s="14"/>
    </row>
    <row r="582107" spans="28:28">
      <c r="AB582107" s="14"/>
    </row>
    <row r="582108" spans="28:28">
      <c r="AB582108" s="14"/>
    </row>
    <row r="582109" spans="28:28">
      <c r="AB582109" s="14"/>
    </row>
    <row r="582110" spans="28:28">
      <c r="AB582110" s="14"/>
    </row>
    <row r="582111" spans="28:28">
      <c r="AB582111" s="14"/>
    </row>
    <row r="582112" spans="28:28">
      <c r="AB582112" s="14"/>
    </row>
    <row r="582113" spans="28:28">
      <c r="AB582113" s="14"/>
    </row>
    <row r="582114" spans="28:28">
      <c r="AB582114" s="14"/>
    </row>
    <row r="582115" spans="28:28">
      <c r="AB582115" s="14"/>
    </row>
    <row r="582116" spans="28:28">
      <c r="AB582116" s="14"/>
    </row>
    <row r="582117" spans="28:28">
      <c r="AB582117" s="14"/>
    </row>
    <row r="582118" spans="28:28">
      <c r="AB582118" s="14"/>
    </row>
    <row r="582119" spans="28:28">
      <c r="AB582119" s="14"/>
    </row>
    <row r="582120" spans="28:28">
      <c r="AB582120" s="14"/>
    </row>
    <row r="582121" spans="28:28">
      <c r="AB582121" s="14"/>
    </row>
    <row r="582122" spans="28:28">
      <c r="AB582122" s="14"/>
    </row>
    <row r="582123" spans="28:28">
      <c r="AB582123" s="14"/>
    </row>
    <row r="582124" spans="28:28">
      <c r="AB582124" s="14"/>
    </row>
    <row r="582125" spans="28:28">
      <c r="AB582125" s="14"/>
    </row>
    <row r="582126" spans="28:28">
      <c r="AB582126" s="14"/>
    </row>
    <row r="582127" spans="28:28">
      <c r="AB582127" s="14"/>
    </row>
    <row r="582128" spans="28:28">
      <c r="AB582128" s="14"/>
    </row>
    <row r="582129" spans="28:28">
      <c r="AB582129" s="14"/>
    </row>
    <row r="582130" spans="28:28">
      <c r="AB582130" s="14"/>
    </row>
    <row r="582131" spans="28:28">
      <c r="AB582131" s="14"/>
    </row>
    <row r="582132" spans="28:28">
      <c r="AB582132" s="14"/>
    </row>
    <row r="582133" spans="28:28">
      <c r="AB582133" s="14"/>
    </row>
    <row r="582134" spans="28:28">
      <c r="AB582134" s="14"/>
    </row>
    <row r="582135" spans="28:28">
      <c r="AB582135" s="14"/>
    </row>
    <row r="582136" spans="28:28">
      <c r="AB582136" s="14"/>
    </row>
    <row r="582137" spans="28:28">
      <c r="AB582137" s="14"/>
    </row>
    <row r="582138" spans="28:28">
      <c r="AB582138" s="14"/>
    </row>
    <row r="582139" spans="28:28">
      <c r="AB582139" s="14"/>
    </row>
    <row r="582140" spans="28:28">
      <c r="AB582140" s="14"/>
    </row>
    <row r="582141" spans="28:28">
      <c r="AB582141" s="14"/>
    </row>
    <row r="582142" spans="28:28">
      <c r="AB582142" s="14"/>
    </row>
    <row r="582143" spans="28:28">
      <c r="AB582143" s="14"/>
    </row>
    <row r="582144" spans="28:28">
      <c r="AB582144" s="14"/>
    </row>
    <row r="582145" spans="28:28">
      <c r="AB582145" s="14"/>
    </row>
    <row r="582146" spans="28:28">
      <c r="AB582146" s="14"/>
    </row>
    <row r="582147" spans="28:28">
      <c r="AB582147" s="14"/>
    </row>
    <row r="582148" spans="28:28">
      <c r="AB582148" s="14"/>
    </row>
    <row r="582149" spans="28:28">
      <c r="AB582149" s="14"/>
    </row>
    <row r="582150" spans="28:28">
      <c r="AB582150" s="14"/>
    </row>
    <row r="582151" spans="28:28">
      <c r="AB582151" s="14"/>
    </row>
    <row r="582152" spans="28:28">
      <c r="AB582152" s="14"/>
    </row>
    <row r="582153" spans="28:28">
      <c r="AB582153" s="14"/>
    </row>
    <row r="582154" spans="28:28">
      <c r="AB582154" s="14"/>
    </row>
    <row r="582155" spans="28:28">
      <c r="AB582155" s="14"/>
    </row>
    <row r="582156" spans="28:28">
      <c r="AB582156" s="14"/>
    </row>
    <row r="582157" spans="28:28">
      <c r="AB582157" s="14"/>
    </row>
    <row r="582158" spans="28:28">
      <c r="AB582158" s="14"/>
    </row>
    <row r="582159" spans="28:28">
      <c r="AB582159" s="14"/>
    </row>
    <row r="582160" spans="28:28">
      <c r="AB582160" s="14"/>
    </row>
    <row r="582161" spans="28:28">
      <c r="AB582161" s="14"/>
    </row>
    <row r="582162" spans="28:28">
      <c r="AB582162" s="14"/>
    </row>
    <row r="582163" spans="28:28">
      <c r="AB582163" s="14"/>
    </row>
    <row r="582164" spans="28:28">
      <c r="AB582164" s="14"/>
    </row>
    <row r="582165" spans="28:28">
      <c r="AB582165" s="14"/>
    </row>
    <row r="582166" spans="28:28">
      <c r="AB582166" s="14"/>
    </row>
    <row r="582167" spans="28:28">
      <c r="AB582167" s="14"/>
    </row>
    <row r="582168" spans="28:28">
      <c r="AB582168" s="14"/>
    </row>
    <row r="582169" spans="28:28">
      <c r="AB582169" s="14"/>
    </row>
    <row r="582170" spans="28:28">
      <c r="AB582170" s="14"/>
    </row>
    <row r="582171" spans="28:28">
      <c r="AB582171" s="14"/>
    </row>
    <row r="582172" spans="28:28">
      <c r="AB582172" s="14"/>
    </row>
    <row r="582173" spans="28:28">
      <c r="AB582173" s="14"/>
    </row>
    <row r="582174" spans="28:28">
      <c r="AB582174" s="14"/>
    </row>
    <row r="582175" spans="28:28">
      <c r="AB582175" s="14"/>
    </row>
    <row r="582176" spans="28:28">
      <c r="AB582176" s="14"/>
    </row>
    <row r="582177" spans="28:28">
      <c r="AB582177" s="14"/>
    </row>
    <row r="582178" spans="28:28">
      <c r="AB582178" s="14"/>
    </row>
    <row r="582179" spans="28:28">
      <c r="AB582179" s="14"/>
    </row>
    <row r="582180" spans="28:28">
      <c r="AB582180" s="14"/>
    </row>
    <row r="582181" spans="28:28">
      <c r="AB582181" s="14"/>
    </row>
    <row r="582182" spans="28:28">
      <c r="AB582182" s="14"/>
    </row>
    <row r="582183" spans="28:28">
      <c r="AB582183" s="14"/>
    </row>
    <row r="582184" spans="28:28">
      <c r="AB582184" s="14"/>
    </row>
    <row r="582185" spans="28:28">
      <c r="AB582185" s="14"/>
    </row>
    <row r="582186" spans="28:28">
      <c r="AB582186" s="14"/>
    </row>
    <row r="582187" spans="28:28">
      <c r="AB582187" s="14"/>
    </row>
    <row r="582188" spans="28:28">
      <c r="AB582188" s="14"/>
    </row>
    <row r="582189" spans="28:28">
      <c r="AB582189" s="14"/>
    </row>
    <row r="582190" spans="28:28">
      <c r="AB582190" s="14"/>
    </row>
    <row r="582191" spans="28:28">
      <c r="AB582191" s="14"/>
    </row>
    <row r="582192" spans="28:28">
      <c r="AB582192" s="14"/>
    </row>
    <row r="582193" spans="28:28">
      <c r="AB582193" s="14"/>
    </row>
    <row r="582194" spans="28:28">
      <c r="AB582194" s="14"/>
    </row>
    <row r="582195" spans="28:28">
      <c r="AB582195" s="14"/>
    </row>
    <row r="582196" spans="28:28">
      <c r="AB582196" s="14"/>
    </row>
    <row r="582197" spans="28:28">
      <c r="AB582197" s="14"/>
    </row>
    <row r="582198" spans="28:28">
      <c r="AB582198" s="14"/>
    </row>
    <row r="582199" spans="28:28">
      <c r="AB582199" s="14"/>
    </row>
    <row r="582200" spans="28:28">
      <c r="AB582200" s="14"/>
    </row>
    <row r="582201" spans="28:28">
      <c r="AB582201" s="14"/>
    </row>
    <row r="582202" spans="28:28">
      <c r="AB582202" s="14"/>
    </row>
    <row r="582203" spans="28:28">
      <c r="AB582203" s="14"/>
    </row>
    <row r="582204" spans="28:28">
      <c r="AB582204" s="14"/>
    </row>
    <row r="582205" spans="28:28">
      <c r="AB582205" s="14"/>
    </row>
    <row r="582206" spans="28:28">
      <c r="AB582206" s="14"/>
    </row>
    <row r="582207" spans="28:28">
      <c r="AB582207" s="14"/>
    </row>
    <row r="582208" spans="28:28">
      <c r="AB582208" s="14"/>
    </row>
    <row r="582209" spans="28:28">
      <c r="AB582209" s="14"/>
    </row>
    <row r="582210" spans="28:28">
      <c r="AB582210" s="14"/>
    </row>
    <row r="582211" spans="28:28">
      <c r="AB582211" s="14"/>
    </row>
    <row r="582212" spans="28:28">
      <c r="AB582212" s="14"/>
    </row>
    <row r="582213" spans="28:28">
      <c r="AB582213" s="14"/>
    </row>
    <row r="582214" spans="28:28">
      <c r="AB582214" s="14"/>
    </row>
    <row r="582215" spans="28:28">
      <c r="AB582215" s="14"/>
    </row>
    <row r="582216" spans="28:28">
      <c r="AB582216" s="14"/>
    </row>
    <row r="582217" spans="28:28">
      <c r="AB582217" s="14"/>
    </row>
    <row r="582218" spans="28:28">
      <c r="AB582218" s="14"/>
    </row>
    <row r="582219" spans="28:28">
      <c r="AB582219" s="14"/>
    </row>
    <row r="582220" spans="28:28">
      <c r="AB582220" s="14"/>
    </row>
    <row r="582221" spans="28:28">
      <c r="AB582221" s="14"/>
    </row>
    <row r="582222" spans="28:28">
      <c r="AB582222" s="14"/>
    </row>
    <row r="582223" spans="28:28">
      <c r="AB582223" s="14"/>
    </row>
    <row r="582224" spans="28:28">
      <c r="AB582224" s="14"/>
    </row>
    <row r="582225" spans="28:28">
      <c r="AB582225" s="14"/>
    </row>
    <row r="582226" spans="28:28">
      <c r="AB582226" s="14"/>
    </row>
    <row r="582227" spans="28:28">
      <c r="AB582227" s="14"/>
    </row>
    <row r="582228" spans="28:28">
      <c r="AB582228" s="14"/>
    </row>
    <row r="582229" spans="28:28">
      <c r="AB582229" s="14"/>
    </row>
    <row r="582230" spans="28:28">
      <c r="AB582230" s="14"/>
    </row>
    <row r="582231" spans="28:28">
      <c r="AB582231" s="14"/>
    </row>
    <row r="582232" spans="28:28">
      <c r="AB582232" s="14"/>
    </row>
    <row r="582233" spans="28:28">
      <c r="AB582233" s="14"/>
    </row>
    <row r="582234" spans="28:28">
      <c r="AB582234" s="14"/>
    </row>
    <row r="582235" spans="28:28">
      <c r="AB582235" s="14"/>
    </row>
    <row r="582236" spans="28:28">
      <c r="AB582236" s="14"/>
    </row>
    <row r="582237" spans="28:28">
      <c r="AB582237" s="14"/>
    </row>
    <row r="582238" spans="28:28">
      <c r="AB582238" s="14"/>
    </row>
    <row r="582239" spans="28:28">
      <c r="AB582239" s="14"/>
    </row>
    <row r="582240" spans="28:28">
      <c r="AB582240" s="14"/>
    </row>
    <row r="582241" spans="28:28">
      <c r="AB582241" s="14"/>
    </row>
    <row r="582242" spans="28:28">
      <c r="AB582242" s="14"/>
    </row>
    <row r="582243" spans="28:28">
      <c r="AB582243" s="14"/>
    </row>
    <row r="582244" spans="28:28">
      <c r="AB582244" s="14"/>
    </row>
    <row r="582245" spans="28:28">
      <c r="AB582245" s="14"/>
    </row>
    <row r="582246" spans="28:28">
      <c r="AB582246" s="14"/>
    </row>
    <row r="582247" spans="28:28">
      <c r="AB582247" s="14"/>
    </row>
    <row r="582248" spans="28:28">
      <c r="AB582248" s="14"/>
    </row>
    <row r="582249" spans="28:28">
      <c r="AB582249" s="14"/>
    </row>
    <row r="582250" spans="28:28">
      <c r="AB582250" s="14"/>
    </row>
    <row r="582251" spans="28:28">
      <c r="AB582251" s="14"/>
    </row>
    <row r="582252" spans="28:28">
      <c r="AB582252" s="14"/>
    </row>
    <row r="582253" spans="28:28">
      <c r="AB582253" s="14"/>
    </row>
    <row r="582254" spans="28:28">
      <c r="AB582254" s="14"/>
    </row>
    <row r="582255" spans="28:28">
      <c r="AB582255" s="14"/>
    </row>
    <row r="582256" spans="28:28">
      <c r="AB582256" s="14"/>
    </row>
    <row r="582257" spans="28:28">
      <c r="AB582257" s="14"/>
    </row>
    <row r="582258" spans="28:28">
      <c r="AB582258" s="14"/>
    </row>
    <row r="582259" spans="28:28">
      <c r="AB582259" s="14"/>
    </row>
    <row r="582260" spans="28:28">
      <c r="AB582260" s="14"/>
    </row>
    <row r="582261" spans="28:28">
      <c r="AB582261" s="14"/>
    </row>
    <row r="582262" spans="28:28">
      <c r="AB582262" s="14"/>
    </row>
    <row r="582263" spans="28:28">
      <c r="AB582263" s="14"/>
    </row>
    <row r="582264" spans="28:28">
      <c r="AB582264" s="14"/>
    </row>
    <row r="582265" spans="28:28">
      <c r="AB582265" s="14"/>
    </row>
    <row r="582266" spans="28:28">
      <c r="AB582266" s="14"/>
    </row>
    <row r="582267" spans="28:28">
      <c r="AB582267" s="14"/>
    </row>
    <row r="582268" spans="28:28">
      <c r="AB582268" s="14"/>
    </row>
    <row r="582269" spans="28:28">
      <c r="AB582269" s="14"/>
    </row>
    <row r="582270" spans="28:28">
      <c r="AB582270" s="14"/>
    </row>
    <row r="582271" spans="28:28">
      <c r="AB582271" s="14"/>
    </row>
    <row r="582272" spans="28:28">
      <c r="AB582272" s="14"/>
    </row>
    <row r="582273" spans="28:28">
      <c r="AB582273" s="14"/>
    </row>
    <row r="582274" spans="28:28">
      <c r="AB582274" s="14"/>
    </row>
    <row r="582275" spans="28:28">
      <c r="AB582275" s="14"/>
    </row>
    <row r="582276" spans="28:28">
      <c r="AB582276" s="14"/>
    </row>
    <row r="582277" spans="28:28">
      <c r="AB582277" s="14"/>
    </row>
    <row r="582278" spans="28:28">
      <c r="AB582278" s="14"/>
    </row>
    <row r="582279" spans="28:28">
      <c r="AB582279" s="14"/>
    </row>
    <row r="582280" spans="28:28">
      <c r="AB582280" s="14"/>
    </row>
    <row r="582281" spans="28:28">
      <c r="AB582281" s="14"/>
    </row>
    <row r="582282" spans="28:28">
      <c r="AB582282" s="14"/>
    </row>
    <row r="582283" spans="28:28">
      <c r="AB582283" s="14"/>
    </row>
    <row r="582284" spans="28:28">
      <c r="AB582284" s="14"/>
    </row>
    <row r="582285" spans="28:28">
      <c r="AB582285" s="14"/>
    </row>
    <row r="582286" spans="28:28">
      <c r="AB582286" s="14"/>
    </row>
    <row r="582287" spans="28:28">
      <c r="AB582287" s="14"/>
    </row>
    <row r="582288" spans="28:28">
      <c r="AB582288" s="14"/>
    </row>
    <row r="582289" spans="28:28">
      <c r="AB582289" s="14"/>
    </row>
    <row r="582290" spans="28:28">
      <c r="AB582290" s="14"/>
    </row>
    <row r="582291" spans="28:28">
      <c r="AB582291" s="14"/>
    </row>
    <row r="582292" spans="28:28">
      <c r="AB582292" s="14"/>
    </row>
    <row r="582293" spans="28:28">
      <c r="AB582293" s="14"/>
    </row>
    <row r="582294" spans="28:28">
      <c r="AB582294" s="14"/>
    </row>
    <row r="582295" spans="28:28">
      <c r="AB582295" s="14"/>
    </row>
    <row r="582296" spans="28:28">
      <c r="AB582296" s="14"/>
    </row>
    <row r="582297" spans="28:28">
      <c r="AB582297" s="14"/>
    </row>
    <row r="582298" spans="28:28">
      <c r="AB582298" s="14"/>
    </row>
    <row r="582299" spans="28:28">
      <c r="AB582299" s="14"/>
    </row>
    <row r="582300" spans="28:28">
      <c r="AB582300" s="14"/>
    </row>
    <row r="582301" spans="28:28">
      <c r="AB582301" s="14"/>
    </row>
    <row r="582302" spans="28:28">
      <c r="AB582302" s="14"/>
    </row>
    <row r="582303" spans="28:28">
      <c r="AB582303" s="14"/>
    </row>
    <row r="582304" spans="28:28">
      <c r="AB582304" s="14"/>
    </row>
    <row r="582305" spans="28:28">
      <c r="AB582305" s="14"/>
    </row>
    <row r="582306" spans="28:28">
      <c r="AB582306" s="14"/>
    </row>
    <row r="582307" spans="28:28">
      <c r="AB582307" s="14"/>
    </row>
    <row r="582308" spans="28:28">
      <c r="AB582308" s="14"/>
    </row>
    <row r="582309" spans="28:28">
      <c r="AB582309" s="14"/>
    </row>
    <row r="582310" spans="28:28">
      <c r="AB582310" s="14"/>
    </row>
    <row r="582311" spans="28:28">
      <c r="AB582311" s="14"/>
    </row>
    <row r="582312" spans="28:28">
      <c r="AB582312" s="14"/>
    </row>
    <row r="582313" spans="28:28">
      <c r="AB582313" s="14"/>
    </row>
    <row r="582314" spans="28:28">
      <c r="AB582314" s="14"/>
    </row>
    <row r="582315" spans="28:28">
      <c r="AB582315" s="14"/>
    </row>
    <row r="582316" spans="28:28">
      <c r="AB582316" s="14"/>
    </row>
    <row r="582317" spans="28:28">
      <c r="AB582317" s="14"/>
    </row>
    <row r="582318" spans="28:28">
      <c r="AB582318" s="14"/>
    </row>
    <row r="582319" spans="28:28">
      <c r="AB582319" s="14"/>
    </row>
    <row r="582320" spans="28:28">
      <c r="AB582320" s="14"/>
    </row>
    <row r="582321" spans="28:28">
      <c r="AB582321" s="14"/>
    </row>
    <row r="582322" spans="28:28">
      <c r="AB582322" s="14"/>
    </row>
    <row r="582323" spans="28:28">
      <c r="AB582323" s="14"/>
    </row>
    <row r="582324" spans="28:28">
      <c r="AB582324" s="14"/>
    </row>
    <row r="582325" spans="28:28">
      <c r="AB582325" s="14"/>
    </row>
    <row r="582326" spans="28:28">
      <c r="AB582326" s="14"/>
    </row>
    <row r="582327" spans="28:28">
      <c r="AB582327" s="14"/>
    </row>
    <row r="582328" spans="28:28">
      <c r="AB582328" s="14"/>
    </row>
    <row r="582329" spans="28:28">
      <c r="AB582329" s="14"/>
    </row>
    <row r="582330" spans="28:28">
      <c r="AB582330" s="14"/>
    </row>
    <row r="582331" spans="28:28">
      <c r="AB582331" s="14"/>
    </row>
    <row r="582332" spans="28:28">
      <c r="AB582332" s="14"/>
    </row>
    <row r="582333" spans="28:28">
      <c r="AB582333" s="14"/>
    </row>
    <row r="582334" spans="28:28">
      <c r="AB582334" s="14"/>
    </row>
    <row r="582335" spans="28:28">
      <c r="AB582335" s="14"/>
    </row>
    <row r="582336" spans="28:28">
      <c r="AB582336" s="14"/>
    </row>
    <row r="582337" spans="28:28">
      <c r="AB582337" s="14"/>
    </row>
    <row r="582338" spans="28:28">
      <c r="AB582338" s="14"/>
    </row>
    <row r="582339" spans="28:28">
      <c r="AB582339" s="14"/>
    </row>
    <row r="582340" spans="28:28">
      <c r="AB582340" s="14"/>
    </row>
    <row r="582341" spans="28:28">
      <c r="AB582341" s="14"/>
    </row>
    <row r="582342" spans="28:28">
      <c r="AB582342" s="14"/>
    </row>
    <row r="582343" spans="28:28">
      <c r="AB582343" s="14"/>
    </row>
    <row r="582344" spans="28:28">
      <c r="AB582344" s="14"/>
    </row>
    <row r="582345" spans="28:28">
      <c r="AB582345" s="14"/>
    </row>
    <row r="582346" spans="28:28">
      <c r="AB582346" s="14"/>
    </row>
    <row r="582347" spans="28:28">
      <c r="AB582347" s="14"/>
    </row>
    <row r="582348" spans="28:28">
      <c r="AB582348" s="14"/>
    </row>
    <row r="582349" spans="28:28">
      <c r="AB582349" s="14"/>
    </row>
    <row r="582350" spans="28:28">
      <c r="AB582350" s="14"/>
    </row>
    <row r="582351" spans="28:28">
      <c r="AB582351" s="14"/>
    </row>
    <row r="582352" spans="28:28">
      <c r="AB582352" s="14"/>
    </row>
    <row r="582353" spans="28:28">
      <c r="AB582353" s="14"/>
    </row>
    <row r="582354" spans="28:28">
      <c r="AB582354" s="14"/>
    </row>
    <row r="582355" spans="28:28">
      <c r="AB582355" s="14"/>
    </row>
    <row r="582356" spans="28:28">
      <c r="AB582356" s="14"/>
    </row>
    <row r="582357" spans="28:28">
      <c r="AB582357" s="14"/>
    </row>
    <row r="582358" spans="28:28">
      <c r="AB582358" s="14"/>
    </row>
    <row r="582359" spans="28:28">
      <c r="AB582359" s="14"/>
    </row>
    <row r="582360" spans="28:28">
      <c r="AB582360" s="14"/>
    </row>
    <row r="582361" spans="28:28">
      <c r="AB582361" s="14"/>
    </row>
    <row r="582362" spans="28:28">
      <c r="AB582362" s="14"/>
    </row>
    <row r="582363" spans="28:28">
      <c r="AB582363" s="14"/>
    </row>
    <row r="582364" spans="28:28">
      <c r="AB582364" s="14"/>
    </row>
    <row r="582365" spans="28:28">
      <c r="AB582365" s="14"/>
    </row>
    <row r="582366" spans="28:28">
      <c r="AB582366" s="14"/>
    </row>
    <row r="582367" spans="28:28">
      <c r="AB582367" s="14"/>
    </row>
    <row r="582368" spans="28:28">
      <c r="AB582368" s="14"/>
    </row>
    <row r="582369" spans="28:28">
      <c r="AB582369" s="14"/>
    </row>
    <row r="582370" spans="28:28">
      <c r="AB582370" s="14"/>
    </row>
    <row r="582371" spans="28:28">
      <c r="AB582371" s="14"/>
    </row>
    <row r="582372" spans="28:28">
      <c r="AB582372" s="14"/>
    </row>
    <row r="582373" spans="28:28">
      <c r="AB582373" s="14"/>
    </row>
    <row r="582374" spans="28:28">
      <c r="AB582374" s="14"/>
    </row>
    <row r="582375" spans="28:28">
      <c r="AB582375" s="14"/>
    </row>
    <row r="582376" spans="28:28">
      <c r="AB582376" s="14"/>
    </row>
    <row r="582377" spans="28:28">
      <c r="AB582377" s="14"/>
    </row>
    <row r="582378" spans="28:28">
      <c r="AB582378" s="14"/>
    </row>
    <row r="582379" spans="28:28">
      <c r="AB582379" s="14"/>
    </row>
    <row r="582380" spans="28:28">
      <c r="AB582380" s="14"/>
    </row>
    <row r="582381" spans="28:28">
      <c r="AB582381" s="14"/>
    </row>
    <row r="582382" spans="28:28">
      <c r="AB582382" s="14"/>
    </row>
    <row r="582383" spans="28:28">
      <c r="AB582383" s="14"/>
    </row>
    <row r="582384" spans="28:28">
      <c r="AB582384" s="14"/>
    </row>
    <row r="582385" spans="28:28">
      <c r="AB582385" s="14"/>
    </row>
    <row r="582386" spans="28:28">
      <c r="AB582386" s="14"/>
    </row>
    <row r="582387" spans="28:28">
      <c r="AB582387" s="14"/>
    </row>
    <row r="582388" spans="28:28">
      <c r="AB582388" s="14"/>
    </row>
    <row r="582389" spans="28:28">
      <c r="AB582389" s="14"/>
    </row>
    <row r="582390" spans="28:28">
      <c r="AB582390" s="14"/>
    </row>
    <row r="582391" spans="28:28">
      <c r="AB582391" s="14"/>
    </row>
    <row r="582392" spans="28:28">
      <c r="AB582392" s="14"/>
    </row>
    <row r="582393" spans="28:28">
      <c r="AB582393" s="14"/>
    </row>
    <row r="582394" spans="28:28">
      <c r="AB582394" s="14"/>
    </row>
    <row r="582395" spans="28:28">
      <c r="AB582395" s="14"/>
    </row>
    <row r="582396" spans="28:28">
      <c r="AB582396" s="14"/>
    </row>
    <row r="582397" spans="28:28">
      <c r="AB582397" s="14"/>
    </row>
    <row r="582398" spans="28:28">
      <c r="AB582398" s="14"/>
    </row>
    <row r="582399" spans="28:28">
      <c r="AB582399" s="14"/>
    </row>
    <row r="582400" spans="28:28">
      <c r="AB582400" s="14"/>
    </row>
    <row r="582401" spans="28:28">
      <c r="AB582401" s="14"/>
    </row>
    <row r="582402" spans="28:28">
      <c r="AB582402" s="14"/>
    </row>
    <row r="582403" spans="28:28">
      <c r="AB582403" s="14"/>
    </row>
    <row r="582404" spans="28:28">
      <c r="AB582404" s="14"/>
    </row>
    <row r="582405" spans="28:28">
      <c r="AB582405" s="14"/>
    </row>
    <row r="582406" spans="28:28">
      <c r="AB582406" s="14"/>
    </row>
    <row r="582407" spans="28:28">
      <c r="AB582407" s="14"/>
    </row>
    <row r="582408" spans="28:28">
      <c r="AB582408" s="14"/>
    </row>
    <row r="582409" spans="28:28">
      <c r="AB582409" s="14"/>
    </row>
    <row r="582410" spans="28:28">
      <c r="AB582410" s="14"/>
    </row>
    <row r="582411" spans="28:28">
      <c r="AB582411" s="14"/>
    </row>
    <row r="582412" spans="28:28">
      <c r="AB582412" s="14"/>
    </row>
    <row r="582413" spans="28:28">
      <c r="AB582413" s="14"/>
    </row>
    <row r="582414" spans="28:28">
      <c r="AB582414" s="14"/>
    </row>
    <row r="582415" spans="28:28">
      <c r="AB582415" s="14"/>
    </row>
    <row r="582416" spans="28:28">
      <c r="AB582416" s="14"/>
    </row>
    <row r="582417" spans="28:28">
      <c r="AB582417" s="14"/>
    </row>
    <row r="582418" spans="28:28">
      <c r="AB582418" s="14"/>
    </row>
    <row r="582419" spans="28:28">
      <c r="AB582419" s="14"/>
    </row>
    <row r="582420" spans="28:28">
      <c r="AB582420" s="14"/>
    </row>
    <row r="582421" spans="28:28">
      <c r="AB582421" s="14"/>
    </row>
    <row r="582422" spans="28:28">
      <c r="AB582422" s="14"/>
    </row>
    <row r="582423" spans="28:28">
      <c r="AB582423" s="14"/>
    </row>
    <row r="582424" spans="28:28">
      <c r="AB582424" s="14"/>
    </row>
    <row r="582425" spans="28:28">
      <c r="AB582425" s="14"/>
    </row>
    <row r="582426" spans="28:28">
      <c r="AB582426" s="14"/>
    </row>
    <row r="582427" spans="28:28">
      <c r="AB582427" s="14"/>
    </row>
    <row r="582428" spans="28:28">
      <c r="AB582428" s="14"/>
    </row>
    <row r="582429" spans="28:28">
      <c r="AB582429" s="14"/>
    </row>
    <row r="582430" spans="28:28">
      <c r="AB582430" s="14"/>
    </row>
    <row r="582431" spans="28:28">
      <c r="AB582431" s="14"/>
    </row>
    <row r="582432" spans="28:28">
      <c r="AB582432" s="14"/>
    </row>
    <row r="582433" spans="28:28">
      <c r="AB582433" s="14"/>
    </row>
    <row r="582434" spans="28:28">
      <c r="AB582434" s="14"/>
    </row>
    <row r="582435" spans="28:28">
      <c r="AB582435" s="14"/>
    </row>
    <row r="582436" spans="28:28">
      <c r="AB582436" s="14"/>
    </row>
    <row r="582437" spans="28:28">
      <c r="AB582437" s="14"/>
    </row>
    <row r="582438" spans="28:28">
      <c r="AB582438" s="14"/>
    </row>
    <row r="582439" spans="28:28">
      <c r="AB582439" s="14"/>
    </row>
    <row r="582440" spans="28:28">
      <c r="AB582440" s="14"/>
    </row>
    <row r="582441" spans="28:28">
      <c r="AB582441" s="14"/>
    </row>
    <row r="582442" spans="28:28">
      <c r="AB582442" s="14"/>
    </row>
    <row r="582443" spans="28:28">
      <c r="AB582443" s="14"/>
    </row>
    <row r="582444" spans="28:28">
      <c r="AB582444" s="14"/>
    </row>
    <row r="582445" spans="28:28">
      <c r="AB582445" s="14"/>
    </row>
    <row r="582446" spans="28:28">
      <c r="AB582446" s="14"/>
    </row>
    <row r="582447" spans="28:28">
      <c r="AB582447" s="14"/>
    </row>
    <row r="582448" spans="28:28">
      <c r="AB582448" s="14"/>
    </row>
    <row r="582449" spans="28:28">
      <c r="AB582449" s="14"/>
    </row>
    <row r="582450" spans="28:28">
      <c r="AB582450" s="14"/>
    </row>
    <row r="582451" spans="28:28">
      <c r="AB582451" s="14"/>
    </row>
    <row r="582452" spans="28:28">
      <c r="AB582452" s="14"/>
    </row>
    <row r="582453" spans="28:28">
      <c r="AB582453" s="14"/>
    </row>
    <row r="582454" spans="28:28">
      <c r="AB582454" s="14"/>
    </row>
    <row r="582455" spans="28:28">
      <c r="AB582455" s="14"/>
    </row>
    <row r="582456" spans="28:28">
      <c r="AB582456" s="14"/>
    </row>
    <row r="582457" spans="28:28">
      <c r="AB582457" s="14"/>
    </row>
    <row r="582458" spans="28:28">
      <c r="AB582458" s="14"/>
    </row>
    <row r="582459" spans="28:28">
      <c r="AB582459" s="14"/>
    </row>
    <row r="582460" spans="28:28">
      <c r="AB582460" s="14"/>
    </row>
    <row r="582461" spans="28:28">
      <c r="AB582461" s="14"/>
    </row>
    <row r="582462" spans="28:28">
      <c r="AB582462" s="14"/>
    </row>
    <row r="582463" spans="28:28">
      <c r="AB582463" s="14"/>
    </row>
    <row r="582464" spans="28:28">
      <c r="AB582464" s="14"/>
    </row>
    <row r="582465" spans="28:28">
      <c r="AB582465" s="14"/>
    </row>
    <row r="582466" spans="28:28">
      <c r="AB582466" s="14"/>
    </row>
    <row r="582467" spans="28:28">
      <c r="AB582467" s="14"/>
    </row>
    <row r="582468" spans="28:28">
      <c r="AB582468" s="14"/>
    </row>
    <row r="582469" spans="28:28">
      <c r="AB582469" s="14"/>
    </row>
    <row r="582470" spans="28:28">
      <c r="AB582470" s="14"/>
    </row>
    <row r="582471" spans="28:28">
      <c r="AB582471" s="14"/>
    </row>
    <row r="582472" spans="28:28">
      <c r="AB582472" s="14"/>
    </row>
    <row r="582473" spans="28:28">
      <c r="AB582473" s="14"/>
    </row>
    <row r="582474" spans="28:28">
      <c r="AB582474" s="14"/>
    </row>
    <row r="582475" spans="28:28">
      <c r="AB582475" s="14"/>
    </row>
    <row r="582476" spans="28:28">
      <c r="AB582476" s="14"/>
    </row>
    <row r="582477" spans="28:28">
      <c r="AB582477" s="14"/>
    </row>
    <row r="582478" spans="28:28">
      <c r="AB582478" s="14"/>
    </row>
    <row r="582479" spans="28:28">
      <c r="AB582479" s="14"/>
    </row>
    <row r="582480" spans="28:28">
      <c r="AB582480" s="14"/>
    </row>
    <row r="582481" spans="28:28">
      <c r="AB582481" s="14"/>
    </row>
    <row r="582482" spans="28:28">
      <c r="AB582482" s="14"/>
    </row>
    <row r="582483" spans="28:28">
      <c r="AB582483" s="14"/>
    </row>
    <row r="582484" spans="28:28">
      <c r="AB582484" s="14"/>
    </row>
    <row r="582485" spans="28:28">
      <c r="AB582485" s="14"/>
    </row>
    <row r="582486" spans="28:28">
      <c r="AB582486" s="14"/>
    </row>
    <row r="582487" spans="28:28">
      <c r="AB582487" s="14"/>
    </row>
    <row r="582488" spans="28:28">
      <c r="AB582488" s="14"/>
    </row>
    <row r="582489" spans="28:28">
      <c r="AB582489" s="14"/>
    </row>
    <row r="582490" spans="28:28">
      <c r="AB582490" s="14"/>
    </row>
    <row r="582491" spans="28:28">
      <c r="AB582491" s="14"/>
    </row>
    <row r="582492" spans="28:28">
      <c r="AB582492" s="14"/>
    </row>
    <row r="582493" spans="28:28">
      <c r="AB582493" s="14"/>
    </row>
    <row r="582494" spans="28:28">
      <c r="AB582494" s="14"/>
    </row>
    <row r="582495" spans="28:28">
      <c r="AB582495" s="14"/>
    </row>
    <row r="582496" spans="28:28">
      <c r="AB582496" s="14"/>
    </row>
    <row r="582497" spans="28:28">
      <c r="AB582497" s="14"/>
    </row>
    <row r="582498" spans="28:28">
      <c r="AB582498" s="14"/>
    </row>
    <row r="582499" spans="28:28">
      <c r="AB582499" s="14"/>
    </row>
    <row r="582500" spans="28:28">
      <c r="AB582500" s="14"/>
    </row>
    <row r="582501" spans="28:28">
      <c r="AB582501" s="14"/>
    </row>
    <row r="582502" spans="28:28">
      <c r="AB582502" s="14"/>
    </row>
    <row r="582503" spans="28:28">
      <c r="AB582503" s="14"/>
    </row>
    <row r="582504" spans="28:28">
      <c r="AB582504" s="14"/>
    </row>
    <row r="582505" spans="28:28">
      <c r="AB582505" s="14"/>
    </row>
    <row r="582506" spans="28:28">
      <c r="AB582506" s="14"/>
    </row>
    <row r="582507" spans="28:28">
      <c r="AB582507" s="14"/>
    </row>
    <row r="582508" spans="28:28">
      <c r="AB582508" s="14"/>
    </row>
    <row r="582509" spans="28:28">
      <c r="AB582509" s="14"/>
    </row>
    <row r="582510" spans="28:28">
      <c r="AB582510" s="14"/>
    </row>
    <row r="582511" spans="28:28">
      <c r="AB582511" s="14"/>
    </row>
    <row r="582512" spans="28:28">
      <c r="AB582512" s="14"/>
    </row>
    <row r="582513" spans="28:28">
      <c r="AB582513" s="14"/>
    </row>
    <row r="582514" spans="28:28">
      <c r="AB582514" s="14"/>
    </row>
    <row r="582515" spans="28:28">
      <c r="AB582515" s="14"/>
    </row>
    <row r="582516" spans="28:28">
      <c r="AB582516" s="14"/>
    </row>
    <row r="582517" spans="28:28">
      <c r="AB582517" s="14"/>
    </row>
    <row r="582518" spans="28:28">
      <c r="AB582518" s="14"/>
    </row>
    <row r="582519" spans="28:28">
      <c r="AB582519" s="14"/>
    </row>
    <row r="582520" spans="28:28">
      <c r="AB582520" s="14"/>
    </row>
    <row r="582521" spans="28:28">
      <c r="AB582521" s="14"/>
    </row>
    <row r="582522" spans="28:28">
      <c r="AB582522" s="14"/>
    </row>
    <row r="582523" spans="28:28">
      <c r="AB582523" s="14"/>
    </row>
    <row r="582524" spans="28:28">
      <c r="AB582524" s="14"/>
    </row>
    <row r="582525" spans="28:28">
      <c r="AB582525" s="14"/>
    </row>
    <row r="582526" spans="28:28">
      <c r="AB582526" s="14"/>
    </row>
    <row r="582527" spans="28:28">
      <c r="AB582527" s="14"/>
    </row>
    <row r="582528" spans="28:28">
      <c r="AB582528" s="14"/>
    </row>
    <row r="582529" spans="28:28">
      <c r="AB582529" s="14"/>
    </row>
    <row r="582530" spans="28:28">
      <c r="AB582530" s="14"/>
    </row>
    <row r="582531" spans="28:28">
      <c r="AB582531" s="14"/>
    </row>
    <row r="582532" spans="28:28">
      <c r="AB582532" s="14"/>
    </row>
    <row r="582533" spans="28:28">
      <c r="AB582533" s="14"/>
    </row>
    <row r="582534" spans="28:28">
      <c r="AB582534" s="14"/>
    </row>
    <row r="582535" spans="28:28">
      <c r="AB582535" s="14"/>
    </row>
    <row r="582536" spans="28:28">
      <c r="AB582536" s="14"/>
    </row>
    <row r="582537" spans="28:28">
      <c r="AB582537" s="14"/>
    </row>
    <row r="582538" spans="28:28">
      <c r="AB582538" s="14"/>
    </row>
    <row r="582539" spans="28:28">
      <c r="AB582539" s="14"/>
    </row>
    <row r="582540" spans="28:28">
      <c r="AB582540" s="14"/>
    </row>
    <row r="582541" spans="28:28">
      <c r="AB582541" s="14"/>
    </row>
    <row r="582542" spans="28:28">
      <c r="AB582542" s="14"/>
    </row>
    <row r="582543" spans="28:28">
      <c r="AB582543" s="14"/>
    </row>
    <row r="582544" spans="28:28">
      <c r="AB582544" s="14"/>
    </row>
    <row r="582545" spans="28:28">
      <c r="AB582545" s="14"/>
    </row>
    <row r="582546" spans="28:28">
      <c r="AB582546" s="14"/>
    </row>
    <row r="582547" spans="28:28">
      <c r="AB582547" s="14"/>
    </row>
    <row r="582548" spans="28:28">
      <c r="AB582548" s="14"/>
    </row>
    <row r="582549" spans="28:28">
      <c r="AB582549" s="14"/>
    </row>
    <row r="582550" spans="28:28">
      <c r="AB582550" s="14"/>
    </row>
    <row r="582551" spans="28:28">
      <c r="AB582551" s="14"/>
    </row>
    <row r="582552" spans="28:28">
      <c r="AB582552" s="14"/>
    </row>
    <row r="582553" spans="28:28">
      <c r="AB582553" s="14"/>
    </row>
    <row r="582554" spans="28:28">
      <c r="AB582554" s="14"/>
    </row>
    <row r="582555" spans="28:28">
      <c r="AB582555" s="14"/>
    </row>
    <row r="582556" spans="28:28">
      <c r="AB582556" s="14"/>
    </row>
    <row r="582557" spans="28:28">
      <c r="AB582557" s="14"/>
    </row>
    <row r="582558" spans="28:28">
      <c r="AB582558" s="14"/>
    </row>
    <row r="582559" spans="28:28">
      <c r="AB582559" s="14"/>
    </row>
    <row r="582560" spans="28:28">
      <c r="AB582560" s="14"/>
    </row>
    <row r="582561" spans="28:28">
      <c r="AB582561" s="14"/>
    </row>
    <row r="582562" spans="28:28">
      <c r="AB582562" s="14"/>
    </row>
    <row r="582563" spans="28:28">
      <c r="AB582563" s="14"/>
    </row>
    <row r="582564" spans="28:28">
      <c r="AB582564" s="14"/>
    </row>
    <row r="582565" spans="28:28">
      <c r="AB582565" s="14"/>
    </row>
    <row r="582566" spans="28:28">
      <c r="AB582566" s="14"/>
    </row>
    <row r="582567" spans="28:28">
      <c r="AB582567" s="14"/>
    </row>
    <row r="582568" spans="28:28">
      <c r="AB582568" s="14"/>
    </row>
    <row r="582569" spans="28:28">
      <c r="AB582569" s="14"/>
    </row>
    <row r="582570" spans="28:28">
      <c r="AB582570" s="14"/>
    </row>
    <row r="582571" spans="28:28">
      <c r="AB582571" s="14"/>
    </row>
    <row r="582572" spans="28:28">
      <c r="AB582572" s="14"/>
    </row>
    <row r="582573" spans="28:28">
      <c r="AB582573" s="14"/>
    </row>
    <row r="582574" spans="28:28">
      <c r="AB582574" s="14"/>
    </row>
    <row r="582575" spans="28:28">
      <c r="AB582575" s="14"/>
    </row>
    <row r="582576" spans="28:28">
      <c r="AB582576" s="14"/>
    </row>
    <row r="582577" spans="28:28">
      <c r="AB582577" s="14"/>
    </row>
    <row r="582578" spans="28:28">
      <c r="AB582578" s="14"/>
    </row>
    <row r="582579" spans="28:28">
      <c r="AB582579" s="14"/>
    </row>
    <row r="582580" spans="28:28">
      <c r="AB582580" s="14"/>
    </row>
    <row r="582581" spans="28:28">
      <c r="AB582581" s="14"/>
    </row>
    <row r="582582" spans="28:28">
      <c r="AB582582" s="14"/>
    </row>
    <row r="582583" spans="28:28">
      <c r="AB582583" s="14"/>
    </row>
    <row r="582584" spans="28:28">
      <c r="AB582584" s="14"/>
    </row>
    <row r="582585" spans="28:28">
      <c r="AB582585" s="14"/>
    </row>
    <row r="582586" spans="28:28">
      <c r="AB582586" s="14"/>
    </row>
    <row r="582587" spans="28:28">
      <c r="AB582587" s="14"/>
    </row>
    <row r="582588" spans="28:28">
      <c r="AB582588" s="14"/>
    </row>
    <row r="582589" spans="28:28">
      <c r="AB582589" s="14"/>
    </row>
    <row r="582590" spans="28:28">
      <c r="AB582590" s="14"/>
    </row>
    <row r="582591" spans="28:28">
      <c r="AB582591" s="14"/>
    </row>
    <row r="582592" spans="28:28">
      <c r="AB582592" s="14"/>
    </row>
    <row r="582593" spans="28:28">
      <c r="AB582593" s="14"/>
    </row>
    <row r="582594" spans="28:28">
      <c r="AB582594" s="14"/>
    </row>
    <row r="582595" spans="28:28">
      <c r="AB582595" s="14"/>
    </row>
    <row r="582596" spans="28:28">
      <c r="AB582596" s="14"/>
    </row>
    <row r="582597" spans="28:28">
      <c r="AB582597" s="14"/>
    </row>
    <row r="582598" spans="28:28">
      <c r="AB582598" s="14"/>
    </row>
    <row r="582599" spans="28:28">
      <c r="AB582599" s="14"/>
    </row>
    <row r="582600" spans="28:28">
      <c r="AB582600" s="14"/>
    </row>
    <row r="582601" spans="28:28">
      <c r="AB582601" s="14"/>
    </row>
    <row r="582602" spans="28:28">
      <c r="AB582602" s="14"/>
    </row>
    <row r="582603" spans="28:28">
      <c r="AB582603" s="14"/>
    </row>
    <row r="582604" spans="28:28">
      <c r="AB582604" s="14"/>
    </row>
    <row r="582605" spans="28:28">
      <c r="AB582605" s="14"/>
    </row>
    <row r="582606" spans="28:28">
      <c r="AB582606" s="14"/>
    </row>
    <row r="582607" spans="28:28">
      <c r="AB582607" s="14"/>
    </row>
    <row r="582608" spans="28:28">
      <c r="AB582608" s="14"/>
    </row>
    <row r="582609" spans="28:28">
      <c r="AB582609" s="14"/>
    </row>
    <row r="582610" spans="28:28">
      <c r="AB582610" s="14"/>
    </row>
    <row r="582611" spans="28:28">
      <c r="AB582611" s="14"/>
    </row>
    <row r="582612" spans="28:28">
      <c r="AB582612" s="14"/>
    </row>
    <row r="582613" spans="28:28">
      <c r="AB582613" s="14"/>
    </row>
    <row r="582614" spans="28:28">
      <c r="AB582614" s="14"/>
    </row>
    <row r="582615" spans="28:28">
      <c r="AB582615" s="14"/>
    </row>
    <row r="582616" spans="28:28">
      <c r="AB582616" s="14"/>
    </row>
    <row r="582617" spans="28:28">
      <c r="AB582617" s="14"/>
    </row>
    <row r="582618" spans="28:28">
      <c r="AB582618" s="14"/>
    </row>
    <row r="582619" spans="28:28">
      <c r="AB582619" s="14"/>
    </row>
    <row r="582620" spans="28:28">
      <c r="AB582620" s="14"/>
    </row>
    <row r="582621" spans="28:28">
      <c r="AB582621" s="14"/>
    </row>
    <row r="582622" spans="28:28">
      <c r="AB582622" s="14"/>
    </row>
    <row r="582623" spans="28:28">
      <c r="AB582623" s="14"/>
    </row>
    <row r="582624" spans="28:28">
      <c r="AB582624" s="14"/>
    </row>
    <row r="582625" spans="28:28">
      <c r="AB582625" s="14"/>
    </row>
    <row r="582626" spans="28:28">
      <c r="AB582626" s="14"/>
    </row>
    <row r="582627" spans="28:28">
      <c r="AB582627" s="14"/>
    </row>
    <row r="582628" spans="28:28">
      <c r="AB582628" s="14"/>
    </row>
    <row r="582629" spans="28:28">
      <c r="AB582629" s="14"/>
    </row>
    <row r="582630" spans="28:28">
      <c r="AB582630" s="14"/>
    </row>
    <row r="582631" spans="28:28">
      <c r="AB582631" s="14"/>
    </row>
    <row r="582632" spans="28:28">
      <c r="AB582632" s="14"/>
    </row>
    <row r="582633" spans="28:28">
      <c r="AB582633" s="14"/>
    </row>
    <row r="582634" spans="28:28">
      <c r="AB582634" s="14"/>
    </row>
    <row r="582635" spans="28:28">
      <c r="AB582635" s="14"/>
    </row>
    <row r="582636" spans="28:28">
      <c r="AB582636" s="14"/>
    </row>
    <row r="582637" spans="28:28">
      <c r="AB582637" s="14"/>
    </row>
    <row r="582638" spans="28:28">
      <c r="AB582638" s="14"/>
    </row>
    <row r="582639" spans="28:28">
      <c r="AB582639" s="14"/>
    </row>
    <row r="582640" spans="28:28">
      <c r="AB582640" s="14"/>
    </row>
    <row r="582641" spans="28:28">
      <c r="AB582641" s="14"/>
    </row>
    <row r="582642" spans="28:28">
      <c r="AB582642" s="14"/>
    </row>
    <row r="582643" spans="28:28">
      <c r="AB582643" s="14"/>
    </row>
    <row r="582644" spans="28:28">
      <c r="AB582644" s="14"/>
    </row>
    <row r="582645" spans="28:28">
      <c r="AB582645" s="14"/>
    </row>
    <row r="582646" spans="28:28">
      <c r="AB582646" s="14"/>
    </row>
    <row r="582647" spans="28:28">
      <c r="AB582647" s="14"/>
    </row>
    <row r="582648" spans="28:28">
      <c r="AB582648" s="14"/>
    </row>
    <row r="582649" spans="28:28">
      <c r="AB582649" s="14"/>
    </row>
    <row r="582650" spans="28:28">
      <c r="AB582650" s="14"/>
    </row>
    <row r="582651" spans="28:28">
      <c r="AB582651" s="14"/>
    </row>
    <row r="582652" spans="28:28">
      <c r="AB582652" s="14"/>
    </row>
    <row r="582653" spans="28:28">
      <c r="AB582653" s="14"/>
    </row>
    <row r="582654" spans="28:28">
      <c r="AB582654" s="14"/>
    </row>
    <row r="582655" spans="28:28">
      <c r="AB582655" s="14"/>
    </row>
    <row r="582656" spans="28:28">
      <c r="AB582656" s="14"/>
    </row>
    <row r="582657" spans="28:28">
      <c r="AB582657" s="14"/>
    </row>
    <row r="582658" spans="28:28">
      <c r="AB582658" s="14"/>
    </row>
    <row r="582659" spans="28:28">
      <c r="AB582659" s="14"/>
    </row>
    <row r="582660" spans="28:28">
      <c r="AB582660" s="14"/>
    </row>
    <row r="582661" spans="28:28">
      <c r="AB582661" s="14"/>
    </row>
    <row r="582662" spans="28:28">
      <c r="AB582662" s="14"/>
    </row>
    <row r="582663" spans="28:28">
      <c r="AB582663" s="14"/>
    </row>
    <row r="582664" spans="28:28">
      <c r="AB582664" s="14"/>
    </row>
    <row r="582665" spans="28:28">
      <c r="AB582665" s="14"/>
    </row>
    <row r="582666" spans="28:28">
      <c r="AB582666" s="14"/>
    </row>
    <row r="582667" spans="28:28">
      <c r="AB582667" s="14"/>
    </row>
    <row r="582668" spans="28:28">
      <c r="AB582668" s="14"/>
    </row>
    <row r="582669" spans="28:28">
      <c r="AB582669" s="14"/>
    </row>
    <row r="582670" spans="28:28">
      <c r="AB582670" s="14"/>
    </row>
    <row r="582671" spans="28:28">
      <c r="AB582671" s="14"/>
    </row>
    <row r="582672" spans="28:28">
      <c r="AB582672" s="14"/>
    </row>
    <row r="582673" spans="28:28">
      <c r="AB582673" s="14"/>
    </row>
    <row r="582674" spans="28:28">
      <c r="AB582674" s="14"/>
    </row>
    <row r="582675" spans="28:28">
      <c r="AB582675" s="14"/>
    </row>
    <row r="582676" spans="28:28">
      <c r="AB582676" s="14"/>
    </row>
    <row r="582677" spans="28:28">
      <c r="AB582677" s="14"/>
    </row>
    <row r="582678" spans="28:28">
      <c r="AB582678" s="14"/>
    </row>
    <row r="582679" spans="28:28">
      <c r="AB582679" s="14"/>
    </row>
    <row r="582680" spans="28:28">
      <c r="AB582680" s="14"/>
    </row>
    <row r="582681" spans="28:28">
      <c r="AB582681" s="14"/>
    </row>
    <row r="582682" spans="28:28">
      <c r="AB582682" s="14"/>
    </row>
    <row r="582683" spans="28:28">
      <c r="AB582683" s="14"/>
    </row>
    <row r="582684" spans="28:28">
      <c r="AB582684" s="14"/>
    </row>
    <row r="582685" spans="28:28">
      <c r="AB582685" s="14"/>
    </row>
    <row r="582686" spans="28:28">
      <c r="AB582686" s="14"/>
    </row>
    <row r="582687" spans="28:28">
      <c r="AB582687" s="14"/>
    </row>
    <row r="582688" spans="28:28">
      <c r="AB582688" s="14"/>
    </row>
    <row r="582689" spans="28:28">
      <c r="AB582689" s="14"/>
    </row>
    <row r="582690" spans="28:28">
      <c r="AB582690" s="14"/>
    </row>
    <row r="582691" spans="28:28">
      <c r="AB582691" s="14"/>
    </row>
    <row r="582692" spans="28:28">
      <c r="AB582692" s="14"/>
    </row>
    <row r="582693" spans="28:28">
      <c r="AB582693" s="14"/>
    </row>
    <row r="582694" spans="28:28">
      <c r="AB582694" s="14"/>
    </row>
    <row r="582695" spans="28:28">
      <c r="AB582695" s="14"/>
    </row>
    <row r="582696" spans="28:28">
      <c r="AB582696" s="14"/>
    </row>
    <row r="582697" spans="28:28">
      <c r="AB582697" s="14"/>
    </row>
    <row r="582698" spans="28:28">
      <c r="AB582698" s="14"/>
    </row>
    <row r="582699" spans="28:28">
      <c r="AB582699" s="14"/>
    </row>
    <row r="582700" spans="28:28">
      <c r="AB582700" s="14"/>
    </row>
    <row r="582701" spans="28:28">
      <c r="AB582701" s="14"/>
    </row>
    <row r="582702" spans="28:28">
      <c r="AB582702" s="14"/>
    </row>
    <row r="582703" spans="28:28">
      <c r="AB582703" s="14"/>
    </row>
    <row r="582704" spans="28:28">
      <c r="AB582704" s="14"/>
    </row>
    <row r="582705" spans="28:28">
      <c r="AB582705" s="14"/>
    </row>
    <row r="582706" spans="28:28">
      <c r="AB582706" s="14"/>
    </row>
    <row r="582707" spans="28:28">
      <c r="AB582707" s="14"/>
    </row>
    <row r="582708" spans="28:28">
      <c r="AB582708" s="14"/>
    </row>
    <row r="582709" spans="28:28">
      <c r="AB582709" s="14"/>
    </row>
    <row r="582710" spans="28:28">
      <c r="AB582710" s="14"/>
    </row>
    <row r="582711" spans="28:28">
      <c r="AB582711" s="14"/>
    </row>
    <row r="582712" spans="28:28">
      <c r="AB582712" s="14"/>
    </row>
    <row r="582713" spans="28:28">
      <c r="AB582713" s="14"/>
    </row>
    <row r="582714" spans="28:28">
      <c r="AB582714" s="14"/>
    </row>
    <row r="582715" spans="28:28">
      <c r="AB582715" s="14"/>
    </row>
    <row r="582716" spans="28:28">
      <c r="AB582716" s="14"/>
    </row>
    <row r="582717" spans="28:28">
      <c r="AB582717" s="14"/>
    </row>
    <row r="582718" spans="28:28">
      <c r="AB582718" s="14"/>
    </row>
    <row r="582719" spans="28:28">
      <c r="AB582719" s="14"/>
    </row>
    <row r="582720" spans="28:28">
      <c r="AB582720" s="14"/>
    </row>
    <row r="582721" spans="28:28">
      <c r="AB582721" s="14"/>
    </row>
    <row r="582722" spans="28:28">
      <c r="AB582722" s="14"/>
    </row>
    <row r="582723" spans="28:28">
      <c r="AB582723" s="14"/>
    </row>
    <row r="582724" spans="28:28">
      <c r="AB582724" s="14"/>
    </row>
    <row r="582725" spans="28:28">
      <c r="AB582725" s="14"/>
    </row>
    <row r="582726" spans="28:28">
      <c r="AB582726" s="14"/>
    </row>
    <row r="582727" spans="28:28">
      <c r="AB582727" s="14"/>
    </row>
    <row r="582728" spans="28:28">
      <c r="AB582728" s="14"/>
    </row>
    <row r="582729" spans="28:28">
      <c r="AB582729" s="14"/>
    </row>
    <row r="582730" spans="28:28">
      <c r="AB582730" s="14"/>
    </row>
    <row r="582731" spans="28:28">
      <c r="AB582731" s="14"/>
    </row>
    <row r="582732" spans="28:28">
      <c r="AB582732" s="14"/>
    </row>
    <row r="582733" spans="28:28">
      <c r="AB582733" s="14"/>
    </row>
    <row r="582734" spans="28:28">
      <c r="AB582734" s="14"/>
    </row>
    <row r="582735" spans="28:28">
      <c r="AB582735" s="14"/>
    </row>
    <row r="582736" spans="28:28">
      <c r="AB582736" s="14"/>
    </row>
    <row r="582737" spans="28:28">
      <c r="AB582737" s="14"/>
    </row>
    <row r="582738" spans="28:28">
      <c r="AB582738" s="14"/>
    </row>
    <row r="582739" spans="28:28">
      <c r="AB582739" s="14"/>
    </row>
    <row r="582740" spans="28:28">
      <c r="AB582740" s="14"/>
    </row>
    <row r="582741" spans="28:28">
      <c r="AB582741" s="14"/>
    </row>
    <row r="582742" spans="28:28">
      <c r="AB582742" s="14"/>
    </row>
    <row r="582743" spans="28:28">
      <c r="AB582743" s="14"/>
    </row>
    <row r="582744" spans="28:28">
      <c r="AB582744" s="14"/>
    </row>
    <row r="582745" spans="28:28">
      <c r="AB582745" s="14"/>
    </row>
    <row r="582746" spans="28:28">
      <c r="AB582746" s="14"/>
    </row>
    <row r="582747" spans="28:28">
      <c r="AB582747" s="14"/>
    </row>
    <row r="582748" spans="28:28">
      <c r="AB582748" s="14"/>
    </row>
    <row r="582749" spans="28:28">
      <c r="AB582749" s="14"/>
    </row>
    <row r="582750" spans="28:28">
      <c r="AB582750" s="14"/>
    </row>
    <row r="582751" spans="28:28">
      <c r="AB582751" s="14"/>
    </row>
    <row r="582752" spans="28:28">
      <c r="AB582752" s="14"/>
    </row>
    <row r="582753" spans="28:28">
      <c r="AB582753" s="14"/>
    </row>
    <row r="582754" spans="28:28">
      <c r="AB582754" s="14"/>
    </row>
    <row r="582755" spans="28:28">
      <c r="AB582755" s="14"/>
    </row>
    <row r="582756" spans="28:28">
      <c r="AB582756" s="14"/>
    </row>
    <row r="582757" spans="28:28">
      <c r="AB582757" s="14"/>
    </row>
    <row r="582758" spans="28:28">
      <c r="AB582758" s="14"/>
    </row>
    <row r="582759" spans="28:28">
      <c r="AB582759" s="14"/>
    </row>
    <row r="582760" spans="28:28">
      <c r="AB582760" s="14"/>
    </row>
    <row r="582761" spans="28:28">
      <c r="AB582761" s="14"/>
    </row>
    <row r="582762" spans="28:28">
      <c r="AB582762" s="14"/>
    </row>
    <row r="582763" spans="28:28">
      <c r="AB582763" s="14"/>
    </row>
    <row r="582764" spans="28:28">
      <c r="AB582764" s="14"/>
    </row>
    <row r="582765" spans="28:28">
      <c r="AB582765" s="14"/>
    </row>
    <row r="582766" spans="28:28">
      <c r="AB582766" s="14"/>
    </row>
    <row r="582767" spans="28:28">
      <c r="AB582767" s="14"/>
    </row>
    <row r="582768" spans="28:28">
      <c r="AB582768" s="14"/>
    </row>
    <row r="582769" spans="28:28">
      <c r="AB582769" s="14"/>
    </row>
    <row r="582770" spans="28:28">
      <c r="AB582770" s="14"/>
    </row>
    <row r="582771" spans="28:28">
      <c r="AB582771" s="14"/>
    </row>
    <row r="582772" spans="28:28">
      <c r="AB582772" s="14"/>
    </row>
    <row r="582773" spans="28:28">
      <c r="AB582773" s="14"/>
    </row>
    <row r="582774" spans="28:28">
      <c r="AB582774" s="14"/>
    </row>
    <row r="582775" spans="28:28">
      <c r="AB582775" s="14"/>
    </row>
    <row r="582776" spans="28:28">
      <c r="AB582776" s="14"/>
    </row>
    <row r="582777" spans="28:28">
      <c r="AB582777" s="14"/>
    </row>
    <row r="582778" spans="28:28">
      <c r="AB582778" s="14"/>
    </row>
    <row r="582779" spans="28:28">
      <c r="AB582779" s="14"/>
    </row>
    <row r="582780" spans="28:28">
      <c r="AB582780" s="14"/>
    </row>
    <row r="582781" spans="28:28">
      <c r="AB582781" s="14"/>
    </row>
    <row r="582782" spans="28:28">
      <c r="AB582782" s="14"/>
    </row>
    <row r="582783" spans="28:28">
      <c r="AB582783" s="14"/>
    </row>
    <row r="582784" spans="28:28">
      <c r="AB582784" s="14"/>
    </row>
    <row r="582785" spans="28:28">
      <c r="AB582785" s="14"/>
    </row>
    <row r="582786" spans="28:28">
      <c r="AB582786" s="14"/>
    </row>
    <row r="582787" spans="28:28">
      <c r="AB582787" s="14"/>
    </row>
    <row r="582788" spans="28:28">
      <c r="AB582788" s="14"/>
    </row>
    <row r="582789" spans="28:28">
      <c r="AB582789" s="14"/>
    </row>
    <row r="582790" spans="28:28">
      <c r="AB582790" s="14"/>
    </row>
    <row r="582791" spans="28:28">
      <c r="AB582791" s="14"/>
    </row>
    <row r="582792" spans="28:28">
      <c r="AB582792" s="14"/>
    </row>
    <row r="582793" spans="28:28">
      <c r="AB582793" s="14"/>
    </row>
    <row r="582794" spans="28:28">
      <c r="AB582794" s="14"/>
    </row>
    <row r="582795" spans="28:28">
      <c r="AB582795" s="14"/>
    </row>
    <row r="582796" spans="28:28">
      <c r="AB582796" s="14"/>
    </row>
    <row r="582797" spans="28:28">
      <c r="AB582797" s="14"/>
    </row>
    <row r="582798" spans="28:28">
      <c r="AB582798" s="14"/>
    </row>
    <row r="582799" spans="28:28">
      <c r="AB582799" s="14"/>
    </row>
    <row r="582800" spans="28:28">
      <c r="AB582800" s="14"/>
    </row>
    <row r="582801" spans="28:28">
      <c r="AB582801" s="14"/>
    </row>
    <row r="582802" spans="28:28">
      <c r="AB582802" s="14"/>
    </row>
    <row r="582803" spans="28:28">
      <c r="AB582803" s="14"/>
    </row>
    <row r="582804" spans="28:28">
      <c r="AB582804" s="14"/>
    </row>
    <row r="582805" spans="28:28">
      <c r="AB582805" s="14"/>
    </row>
    <row r="582806" spans="28:28">
      <c r="AB582806" s="14"/>
    </row>
    <row r="582807" spans="28:28">
      <c r="AB582807" s="14"/>
    </row>
    <row r="582808" spans="28:28">
      <c r="AB582808" s="14"/>
    </row>
    <row r="582809" spans="28:28">
      <c r="AB582809" s="14"/>
    </row>
    <row r="582810" spans="28:28">
      <c r="AB582810" s="14"/>
    </row>
    <row r="582811" spans="28:28">
      <c r="AB582811" s="14"/>
    </row>
    <row r="582812" spans="28:28">
      <c r="AB582812" s="14"/>
    </row>
    <row r="582813" spans="28:28">
      <c r="AB582813" s="14"/>
    </row>
    <row r="582814" spans="28:28">
      <c r="AB582814" s="14"/>
    </row>
    <row r="582815" spans="28:28">
      <c r="AB582815" s="14"/>
    </row>
    <row r="582816" spans="28:28">
      <c r="AB582816" s="14"/>
    </row>
    <row r="582817" spans="28:28">
      <c r="AB582817" s="14"/>
    </row>
    <row r="582818" spans="28:28">
      <c r="AB582818" s="14"/>
    </row>
    <row r="582819" spans="28:28">
      <c r="AB582819" s="14"/>
    </row>
    <row r="582820" spans="28:28">
      <c r="AB582820" s="14"/>
    </row>
    <row r="582821" spans="28:28">
      <c r="AB582821" s="14"/>
    </row>
    <row r="582822" spans="28:28">
      <c r="AB582822" s="14"/>
    </row>
    <row r="582823" spans="28:28">
      <c r="AB582823" s="14"/>
    </row>
    <row r="582824" spans="28:28">
      <c r="AB582824" s="14"/>
    </row>
    <row r="582825" spans="28:28">
      <c r="AB582825" s="14"/>
    </row>
    <row r="582826" spans="28:28">
      <c r="AB582826" s="14"/>
    </row>
    <row r="582827" spans="28:28">
      <c r="AB582827" s="14"/>
    </row>
    <row r="582828" spans="28:28">
      <c r="AB582828" s="14"/>
    </row>
    <row r="582829" spans="28:28">
      <c r="AB582829" s="14"/>
    </row>
    <row r="582830" spans="28:28">
      <c r="AB582830" s="14"/>
    </row>
    <row r="582831" spans="28:28">
      <c r="AB582831" s="14"/>
    </row>
    <row r="582832" spans="28:28">
      <c r="AB582832" s="14"/>
    </row>
    <row r="582833" spans="28:28">
      <c r="AB582833" s="14"/>
    </row>
    <row r="582834" spans="28:28">
      <c r="AB582834" s="14"/>
    </row>
    <row r="582835" spans="28:28">
      <c r="AB582835" s="14"/>
    </row>
    <row r="582836" spans="28:28">
      <c r="AB582836" s="14"/>
    </row>
    <row r="582837" spans="28:28">
      <c r="AB582837" s="14"/>
    </row>
    <row r="582838" spans="28:28">
      <c r="AB582838" s="14"/>
    </row>
    <row r="582839" spans="28:28">
      <c r="AB582839" s="14"/>
    </row>
    <row r="582840" spans="28:28">
      <c r="AB582840" s="14"/>
    </row>
    <row r="582841" spans="28:28">
      <c r="AB582841" s="14"/>
    </row>
    <row r="582842" spans="28:28">
      <c r="AB582842" s="14"/>
    </row>
    <row r="582843" spans="28:28">
      <c r="AB582843" s="14"/>
    </row>
    <row r="582844" spans="28:28">
      <c r="AB582844" s="14"/>
    </row>
    <row r="582845" spans="28:28">
      <c r="AB582845" s="14"/>
    </row>
    <row r="582846" spans="28:28">
      <c r="AB582846" s="14"/>
    </row>
    <row r="582847" spans="28:28">
      <c r="AB582847" s="14"/>
    </row>
    <row r="582848" spans="28:28">
      <c r="AB582848" s="14"/>
    </row>
    <row r="582849" spans="28:28">
      <c r="AB582849" s="14"/>
    </row>
    <row r="582850" spans="28:28">
      <c r="AB582850" s="14"/>
    </row>
    <row r="582851" spans="28:28">
      <c r="AB582851" s="14"/>
    </row>
    <row r="582852" spans="28:28">
      <c r="AB582852" s="14"/>
    </row>
    <row r="582853" spans="28:28">
      <c r="AB582853" s="14"/>
    </row>
    <row r="582854" spans="28:28">
      <c r="AB582854" s="14"/>
    </row>
    <row r="582855" spans="28:28">
      <c r="AB582855" s="14"/>
    </row>
    <row r="582856" spans="28:28">
      <c r="AB582856" s="14"/>
    </row>
    <row r="582857" spans="28:28">
      <c r="AB582857" s="14"/>
    </row>
    <row r="582858" spans="28:28">
      <c r="AB582858" s="14"/>
    </row>
    <row r="582859" spans="28:28">
      <c r="AB582859" s="14"/>
    </row>
    <row r="582860" spans="28:28">
      <c r="AB582860" s="14"/>
    </row>
    <row r="582861" spans="28:28">
      <c r="AB582861" s="14"/>
    </row>
    <row r="582862" spans="28:28">
      <c r="AB582862" s="14"/>
    </row>
    <row r="582863" spans="28:28">
      <c r="AB582863" s="14"/>
    </row>
    <row r="582864" spans="28:28">
      <c r="AB582864" s="14"/>
    </row>
    <row r="582865" spans="28:28">
      <c r="AB582865" s="14"/>
    </row>
    <row r="582866" spans="28:28">
      <c r="AB582866" s="14"/>
    </row>
    <row r="582867" spans="28:28">
      <c r="AB582867" s="14"/>
    </row>
    <row r="582868" spans="28:28">
      <c r="AB582868" s="14"/>
    </row>
    <row r="582869" spans="28:28">
      <c r="AB582869" s="14"/>
    </row>
    <row r="582870" spans="28:28">
      <c r="AB582870" s="14"/>
    </row>
    <row r="582871" spans="28:28">
      <c r="AB582871" s="14"/>
    </row>
    <row r="582872" spans="28:28">
      <c r="AB582872" s="14"/>
    </row>
    <row r="582873" spans="28:28">
      <c r="AB582873" s="14"/>
    </row>
    <row r="582874" spans="28:28">
      <c r="AB582874" s="14"/>
    </row>
    <row r="582875" spans="28:28">
      <c r="AB582875" s="14"/>
    </row>
    <row r="582876" spans="28:28">
      <c r="AB582876" s="14"/>
    </row>
    <row r="582877" spans="28:28">
      <c r="AB582877" s="14"/>
    </row>
    <row r="582878" spans="28:28">
      <c r="AB582878" s="14"/>
    </row>
    <row r="582879" spans="28:28">
      <c r="AB582879" s="14"/>
    </row>
    <row r="582880" spans="28:28">
      <c r="AB582880" s="14"/>
    </row>
    <row r="582881" spans="28:28">
      <c r="AB582881" s="14"/>
    </row>
    <row r="582882" spans="28:28">
      <c r="AB582882" s="14"/>
    </row>
    <row r="582883" spans="28:28">
      <c r="AB582883" s="14"/>
    </row>
    <row r="582884" spans="28:28">
      <c r="AB582884" s="14"/>
    </row>
    <row r="582885" spans="28:28">
      <c r="AB582885" s="14"/>
    </row>
    <row r="582886" spans="28:28">
      <c r="AB582886" s="14"/>
    </row>
    <row r="582887" spans="28:28">
      <c r="AB582887" s="14"/>
    </row>
    <row r="582888" spans="28:28">
      <c r="AB582888" s="14"/>
    </row>
    <row r="582889" spans="28:28">
      <c r="AB582889" s="14"/>
    </row>
    <row r="582890" spans="28:28">
      <c r="AB582890" s="14"/>
    </row>
    <row r="582891" spans="28:28">
      <c r="AB582891" s="14"/>
    </row>
    <row r="582892" spans="28:28">
      <c r="AB582892" s="14"/>
    </row>
    <row r="582893" spans="28:28">
      <c r="AB582893" s="14"/>
    </row>
    <row r="582894" spans="28:28">
      <c r="AB582894" s="14"/>
    </row>
    <row r="582895" spans="28:28">
      <c r="AB582895" s="14"/>
    </row>
    <row r="582896" spans="28:28">
      <c r="AB582896" s="14"/>
    </row>
    <row r="582897" spans="28:28">
      <c r="AB582897" s="14"/>
    </row>
    <row r="582898" spans="28:28">
      <c r="AB582898" s="14"/>
    </row>
    <row r="582899" spans="28:28">
      <c r="AB582899" s="14"/>
    </row>
    <row r="582900" spans="28:28">
      <c r="AB582900" s="14"/>
    </row>
    <row r="582901" spans="28:28">
      <c r="AB582901" s="14"/>
    </row>
    <row r="582902" spans="28:28">
      <c r="AB582902" s="14"/>
    </row>
    <row r="582903" spans="28:28">
      <c r="AB582903" s="14"/>
    </row>
    <row r="582904" spans="28:28">
      <c r="AB582904" s="14"/>
    </row>
    <row r="582905" spans="28:28">
      <c r="AB582905" s="14"/>
    </row>
    <row r="582906" spans="28:28">
      <c r="AB582906" s="14"/>
    </row>
    <row r="582907" spans="28:28">
      <c r="AB582907" s="14"/>
    </row>
    <row r="582908" spans="28:28">
      <c r="AB582908" s="14"/>
    </row>
    <row r="582909" spans="28:28">
      <c r="AB582909" s="14"/>
    </row>
    <row r="582910" spans="28:28">
      <c r="AB582910" s="14"/>
    </row>
    <row r="582911" spans="28:28">
      <c r="AB582911" s="14"/>
    </row>
    <row r="582912" spans="28:28">
      <c r="AB582912" s="14"/>
    </row>
    <row r="582913" spans="28:28">
      <c r="AB582913" s="14"/>
    </row>
    <row r="582914" spans="28:28">
      <c r="AB582914" s="14"/>
    </row>
    <row r="582915" spans="28:28">
      <c r="AB582915" s="14"/>
    </row>
    <row r="582916" spans="28:28">
      <c r="AB582916" s="14"/>
    </row>
    <row r="582917" spans="28:28">
      <c r="AB582917" s="14"/>
    </row>
    <row r="582918" spans="28:28">
      <c r="AB582918" s="14"/>
    </row>
    <row r="582919" spans="28:28">
      <c r="AB582919" s="14"/>
    </row>
    <row r="582920" spans="28:28">
      <c r="AB582920" s="14"/>
    </row>
    <row r="582921" spans="28:28">
      <c r="AB582921" s="14"/>
    </row>
    <row r="582922" spans="28:28">
      <c r="AB582922" s="14"/>
    </row>
    <row r="582923" spans="28:28">
      <c r="AB582923" s="14"/>
    </row>
    <row r="582924" spans="28:28">
      <c r="AB582924" s="14"/>
    </row>
    <row r="582925" spans="28:28">
      <c r="AB582925" s="14"/>
    </row>
    <row r="582926" spans="28:28">
      <c r="AB582926" s="14"/>
    </row>
    <row r="582927" spans="28:28">
      <c r="AB582927" s="14"/>
    </row>
    <row r="582928" spans="28:28">
      <c r="AB582928" s="14"/>
    </row>
    <row r="582929" spans="28:28">
      <c r="AB582929" s="14"/>
    </row>
    <row r="582930" spans="28:28">
      <c r="AB582930" s="14"/>
    </row>
    <row r="582931" spans="28:28">
      <c r="AB582931" s="14"/>
    </row>
    <row r="582932" spans="28:28">
      <c r="AB582932" s="14"/>
    </row>
    <row r="582933" spans="28:28">
      <c r="AB582933" s="14"/>
    </row>
    <row r="582934" spans="28:28">
      <c r="AB582934" s="14"/>
    </row>
    <row r="582935" spans="28:28">
      <c r="AB582935" s="14"/>
    </row>
    <row r="582936" spans="28:28">
      <c r="AB582936" s="14"/>
    </row>
    <row r="582937" spans="28:28">
      <c r="AB582937" s="14"/>
    </row>
    <row r="582938" spans="28:28">
      <c r="AB582938" s="14"/>
    </row>
    <row r="582939" spans="28:28">
      <c r="AB582939" s="14"/>
    </row>
    <row r="582940" spans="28:28">
      <c r="AB582940" s="14"/>
    </row>
    <row r="582941" spans="28:28">
      <c r="AB582941" s="14"/>
    </row>
    <row r="582942" spans="28:28">
      <c r="AB582942" s="14"/>
    </row>
    <row r="582943" spans="28:28">
      <c r="AB582943" s="14"/>
    </row>
    <row r="582944" spans="28:28">
      <c r="AB582944" s="14"/>
    </row>
    <row r="582945" spans="28:28">
      <c r="AB582945" s="14"/>
    </row>
    <row r="582946" spans="28:28">
      <c r="AB582946" s="14"/>
    </row>
    <row r="582947" spans="28:28">
      <c r="AB582947" s="14"/>
    </row>
    <row r="582948" spans="28:28">
      <c r="AB582948" s="14"/>
    </row>
    <row r="582949" spans="28:28">
      <c r="AB582949" s="14"/>
    </row>
    <row r="582950" spans="28:28">
      <c r="AB582950" s="14"/>
    </row>
    <row r="582951" spans="28:28">
      <c r="AB582951" s="14"/>
    </row>
    <row r="582952" spans="28:28">
      <c r="AB582952" s="14"/>
    </row>
    <row r="582953" spans="28:28">
      <c r="AB582953" s="14"/>
    </row>
    <row r="582954" spans="28:28">
      <c r="AB582954" s="14"/>
    </row>
    <row r="582955" spans="28:28">
      <c r="AB582955" s="14"/>
    </row>
    <row r="582956" spans="28:28">
      <c r="AB582956" s="14"/>
    </row>
    <row r="582957" spans="28:28">
      <c r="AB582957" s="14"/>
    </row>
    <row r="582958" spans="28:28">
      <c r="AB582958" s="14"/>
    </row>
    <row r="582959" spans="28:28">
      <c r="AB582959" s="14"/>
    </row>
    <row r="582960" spans="28:28">
      <c r="AB582960" s="14"/>
    </row>
    <row r="582961" spans="28:28">
      <c r="AB582961" s="14"/>
    </row>
    <row r="582962" spans="28:28">
      <c r="AB582962" s="14"/>
    </row>
    <row r="582963" spans="28:28">
      <c r="AB582963" s="14"/>
    </row>
    <row r="582964" spans="28:28">
      <c r="AB582964" s="14"/>
    </row>
    <row r="582965" spans="28:28">
      <c r="AB582965" s="14"/>
    </row>
    <row r="582966" spans="28:28">
      <c r="AB582966" s="14"/>
    </row>
    <row r="582967" spans="28:28">
      <c r="AB582967" s="14"/>
    </row>
    <row r="582968" spans="28:28">
      <c r="AB582968" s="14"/>
    </row>
    <row r="582969" spans="28:28">
      <c r="AB582969" s="14"/>
    </row>
    <row r="582970" spans="28:28">
      <c r="AB582970" s="14"/>
    </row>
    <row r="582971" spans="28:28">
      <c r="AB582971" s="14"/>
    </row>
    <row r="582972" spans="28:28">
      <c r="AB582972" s="14"/>
    </row>
    <row r="582973" spans="28:28">
      <c r="AB582973" s="14"/>
    </row>
    <row r="582974" spans="28:28">
      <c r="AB582974" s="14"/>
    </row>
    <row r="582975" spans="28:28">
      <c r="AB582975" s="14"/>
    </row>
    <row r="582976" spans="28:28">
      <c r="AB582976" s="14"/>
    </row>
    <row r="582977" spans="28:28">
      <c r="AB582977" s="14"/>
    </row>
    <row r="582978" spans="28:28">
      <c r="AB582978" s="14"/>
    </row>
    <row r="582979" spans="28:28">
      <c r="AB582979" s="14"/>
    </row>
    <row r="582980" spans="28:28">
      <c r="AB582980" s="14"/>
    </row>
    <row r="582981" spans="28:28">
      <c r="AB582981" s="14"/>
    </row>
    <row r="582982" spans="28:28">
      <c r="AB582982" s="14"/>
    </row>
    <row r="582983" spans="28:28">
      <c r="AB582983" s="14"/>
    </row>
    <row r="582984" spans="28:28">
      <c r="AB582984" s="14"/>
    </row>
    <row r="582985" spans="28:28">
      <c r="AB582985" s="14"/>
    </row>
    <row r="582986" spans="28:28">
      <c r="AB582986" s="14"/>
    </row>
    <row r="582987" spans="28:28">
      <c r="AB582987" s="14"/>
    </row>
    <row r="582988" spans="28:28">
      <c r="AB582988" s="14"/>
    </row>
    <row r="582989" spans="28:28">
      <c r="AB582989" s="14"/>
    </row>
    <row r="582990" spans="28:28">
      <c r="AB582990" s="14"/>
    </row>
    <row r="582991" spans="28:28">
      <c r="AB582991" s="14"/>
    </row>
    <row r="582992" spans="28:28">
      <c r="AB582992" s="14"/>
    </row>
    <row r="582993" spans="28:28">
      <c r="AB582993" s="14"/>
    </row>
    <row r="582994" spans="28:28">
      <c r="AB582994" s="14"/>
    </row>
    <row r="582995" spans="28:28">
      <c r="AB582995" s="14"/>
    </row>
    <row r="582996" spans="28:28">
      <c r="AB582996" s="14"/>
    </row>
    <row r="582997" spans="28:28">
      <c r="AB582997" s="14"/>
    </row>
    <row r="582998" spans="28:28">
      <c r="AB582998" s="14"/>
    </row>
    <row r="582999" spans="28:28">
      <c r="AB582999" s="14"/>
    </row>
    <row r="583000" spans="28:28">
      <c r="AB583000" s="14"/>
    </row>
    <row r="583001" spans="28:28">
      <c r="AB583001" s="14"/>
    </row>
    <row r="583002" spans="28:28">
      <c r="AB583002" s="14"/>
    </row>
    <row r="583003" spans="28:28">
      <c r="AB583003" s="14"/>
    </row>
    <row r="583004" spans="28:28">
      <c r="AB583004" s="14"/>
    </row>
    <row r="583005" spans="28:28">
      <c r="AB583005" s="14"/>
    </row>
    <row r="583006" spans="28:28">
      <c r="AB583006" s="14"/>
    </row>
    <row r="583007" spans="28:28">
      <c r="AB583007" s="14"/>
    </row>
    <row r="583008" spans="28:28">
      <c r="AB583008" s="14"/>
    </row>
    <row r="583009" spans="28:28">
      <c r="AB583009" s="14"/>
    </row>
    <row r="583010" spans="28:28">
      <c r="AB583010" s="14"/>
    </row>
    <row r="583011" spans="28:28">
      <c r="AB583011" s="14"/>
    </row>
    <row r="583012" spans="28:28">
      <c r="AB583012" s="14"/>
    </row>
    <row r="583013" spans="28:28">
      <c r="AB583013" s="14"/>
    </row>
    <row r="583014" spans="28:28">
      <c r="AB583014" s="14"/>
    </row>
    <row r="583015" spans="28:28">
      <c r="AB583015" s="14"/>
    </row>
    <row r="583016" spans="28:28">
      <c r="AB583016" s="14"/>
    </row>
    <row r="583017" spans="28:28">
      <c r="AB583017" s="14"/>
    </row>
    <row r="583018" spans="28:28">
      <c r="AB583018" s="14"/>
    </row>
    <row r="583019" spans="28:28">
      <c r="AB583019" s="14"/>
    </row>
    <row r="583020" spans="28:28">
      <c r="AB583020" s="14"/>
    </row>
    <row r="583021" spans="28:28">
      <c r="AB583021" s="14"/>
    </row>
    <row r="583022" spans="28:28">
      <c r="AB583022" s="14"/>
    </row>
    <row r="583023" spans="28:28">
      <c r="AB583023" s="14"/>
    </row>
    <row r="583024" spans="28:28">
      <c r="AB583024" s="14"/>
    </row>
    <row r="583025" spans="28:28">
      <c r="AB583025" s="14"/>
    </row>
    <row r="583026" spans="28:28">
      <c r="AB583026" s="14"/>
    </row>
    <row r="583027" spans="28:28">
      <c r="AB583027" s="14"/>
    </row>
    <row r="583028" spans="28:28">
      <c r="AB583028" s="14"/>
    </row>
    <row r="583029" spans="28:28">
      <c r="AB583029" s="14"/>
    </row>
    <row r="583030" spans="28:28">
      <c r="AB583030" s="14"/>
    </row>
    <row r="583031" spans="28:28">
      <c r="AB583031" s="14"/>
    </row>
    <row r="583032" spans="28:28">
      <c r="AB583032" s="14"/>
    </row>
    <row r="583033" spans="28:28">
      <c r="AB583033" s="14"/>
    </row>
    <row r="583034" spans="28:28">
      <c r="AB583034" s="14"/>
    </row>
    <row r="583035" spans="28:28">
      <c r="AB583035" s="14"/>
    </row>
    <row r="583036" spans="28:28">
      <c r="AB583036" s="14"/>
    </row>
    <row r="583037" spans="28:28">
      <c r="AB583037" s="14"/>
    </row>
    <row r="583038" spans="28:28">
      <c r="AB583038" s="14"/>
    </row>
    <row r="583039" spans="28:28">
      <c r="AB583039" s="14"/>
    </row>
    <row r="583040" spans="28:28">
      <c r="AB583040" s="14"/>
    </row>
    <row r="583041" spans="28:28">
      <c r="AB583041" s="14"/>
    </row>
    <row r="583042" spans="28:28">
      <c r="AB583042" s="14"/>
    </row>
    <row r="583043" spans="28:28">
      <c r="AB583043" s="14"/>
    </row>
    <row r="583044" spans="28:28">
      <c r="AB583044" s="14"/>
    </row>
    <row r="583045" spans="28:28">
      <c r="AB583045" s="14"/>
    </row>
    <row r="583046" spans="28:28">
      <c r="AB583046" s="14"/>
    </row>
    <row r="583047" spans="28:28">
      <c r="AB583047" s="14"/>
    </row>
    <row r="583048" spans="28:28">
      <c r="AB583048" s="14"/>
    </row>
    <row r="583049" spans="28:28">
      <c r="AB583049" s="14"/>
    </row>
    <row r="583050" spans="28:28">
      <c r="AB583050" s="14"/>
    </row>
    <row r="583051" spans="28:28">
      <c r="AB583051" s="14"/>
    </row>
    <row r="583052" spans="28:28">
      <c r="AB583052" s="14"/>
    </row>
    <row r="583053" spans="28:28">
      <c r="AB583053" s="14"/>
    </row>
    <row r="583054" spans="28:28">
      <c r="AB583054" s="14"/>
    </row>
    <row r="583055" spans="28:28">
      <c r="AB583055" s="14"/>
    </row>
    <row r="583056" spans="28:28">
      <c r="AB583056" s="14"/>
    </row>
    <row r="583057" spans="28:28">
      <c r="AB583057" s="14"/>
    </row>
    <row r="583058" spans="28:28">
      <c r="AB583058" s="14"/>
    </row>
    <row r="583059" spans="28:28">
      <c r="AB583059" s="14"/>
    </row>
    <row r="583060" spans="28:28">
      <c r="AB583060" s="14"/>
    </row>
    <row r="583061" spans="28:28">
      <c r="AB583061" s="14"/>
    </row>
    <row r="583062" spans="28:28">
      <c r="AB583062" s="14"/>
    </row>
    <row r="583063" spans="28:28">
      <c r="AB583063" s="14"/>
    </row>
    <row r="583064" spans="28:28">
      <c r="AB583064" s="14"/>
    </row>
    <row r="583065" spans="28:28">
      <c r="AB583065" s="14"/>
    </row>
    <row r="583066" spans="28:28">
      <c r="AB583066" s="14"/>
    </row>
    <row r="583067" spans="28:28">
      <c r="AB583067" s="14"/>
    </row>
    <row r="583068" spans="28:28">
      <c r="AB583068" s="14"/>
    </row>
    <row r="583069" spans="28:28">
      <c r="AB583069" s="14"/>
    </row>
    <row r="583070" spans="28:28">
      <c r="AB583070" s="14"/>
    </row>
    <row r="583071" spans="28:28">
      <c r="AB583071" s="14"/>
    </row>
    <row r="583072" spans="28:28">
      <c r="AB583072" s="14"/>
    </row>
    <row r="583073" spans="28:28">
      <c r="AB583073" s="14"/>
    </row>
    <row r="583074" spans="28:28">
      <c r="AB583074" s="14"/>
    </row>
    <row r="583075" spans="28:28">
      <c r="AB583075" s="14"/>
    </row>
    <row r="583076" spans="28:28">
      <c r="AB583076" s="14"/>
    </row>
    <row r="583077" spans="28:28">
      <c r="AB583077" s="14"/>
    </row>
    <row r="583078" spans="28:28">
      <c r="AB583078" s="14"/>
    </row>
    <row r="583079" spans="28:28">
      <c r="AB583079" s="14"/>
    </row>
    <row r="583080" spans="28:28">
      <c r="AB583080" s="14"/>
    </row>
    <row r="583081" spans="28:28">
      <c r="AB583081" s="14"/>
    </row>
    <row r="583082" spans="28:28">
      <c r="AB583082" s="14"/>
    </row>
    <row r="583083" spans="28:28">
      <c r="AB583083" s="14"/>
    </row>
    <row r="583084" spans="28:28">
      <c r="AB583084" s="14"/>
    </row>
    <row r="583085" spans="28:28">
      <c r="AB583085" s="14"/>
    </row>
    <row r="583086" spans="28:28">
      <c r="AB583086" s="14"/>
    </row>
    <row r="583087" spans="28:28">
      <c r="AB583087" s="14"/>
    </row>
    <row r="583088" spans="28:28">
      <c r="AB583088" s="14"/>
    </row>
    <row r="583089" spans="28:28">
      <c r="AB583089" s="14"/>
    </row>
    <row r="583090" spans="28:28">
      <c r="AB583090" s="14"/>
    </row>
    <row r="583091" spans="28:28">
      <c r="AB583091" s="14"/>
    </row>
    <row r="583092" spans="28:28">
      <c r="AB583092" s="14"/>
    </row>
    <row r="583093" spans="28:28">
      <c r="AB583093" s="14"/>
    </row>
    <row r="583094" spans="28:28">
      <c r="AB583094" s="14"/>
    </row>
    <row r="583095" spans="28:28">
      <c r="AB583095" s="14"/>
    </row>
    <row r="583096" spans="28:28">
      <c r="AB583096" s="14"/>
    </row>
    <row r="583097" spans="28:28">
      <c r="AB583097" s="14"/>
    </row>
    <row r="583098" spans="28:28">
      <c r="AB583098" s="14"/>
    </row>
    <row r="583099" spans="28:28">
      <c r="AB583099" s="14"/>
    </row>
    <row r="583100" spans="28:28">
      <c r="AB583100" s="14"/>
    </row>
    <row r="583101" spans="28:28">
      <c r="AB583101" s="14"/>
    </row>
    <row r="583102" spans="28:28">
      <c r="AB583102" s="14"/>
    </row>
    <row r="583103" spans="28:28">
      <c r="AB583103" s="14"/>
    </row>
    <row r="583104" spans="28:28">
      <c r="AB583104" s="14"/>
    </row>
    <row r="583105" spans="28:28">
      <c r="AB583105" s="14"/>
    </row>
    <row r="583106" spans="28:28">
      <c r="AB583106" s="14"/>
    </row>
    <row r="583107" spans="28:28">
      <c r="AB583107" s="14"/>
    </row>
    <row r="583108" spans="28:28">
      <c r="AB583108" s="14"/>
    </row>
    <row r="583109" spans="28:28">
      <c r="AB583109" s="14"/>
    </row>
    <row r="583110" spans="28:28">
      <c r="AB583110" s="14"/>
    </row>
    <row r="583111" spans="28:28">
      <c r="AB583111" s="14"/>
    </row>
    <row r="583112" spans="28:28">
      <c r="AB583112" s="14"/>
    </row>
    <row r="583113" spans="28:28">
      <c r="AB583113" s="14"/>
    </row>
    <row r="583114" spans="28:28">
      <c r="AB583114" s="14"/>
    </row>
    <row r="583115" spans="28:28">
      <c r="AB583115" s="14"/>
    </row>
    <row r="583116" spans="28:28">
      <c r="AB583116" s="14"/>
    </row>
    <row r="583117" spans="28:28">
      <c r="AB583117" s="14"/>
    </row>
    <row r="583118" spans="28:28">
      <c r="AB583118" s="14"/>
    </row>
    <row r="583119" spans="28:28">
      <c r="AB583119" s="14"/>
    </row>
    <row r="583120" spans="28:28">
      <c r="AB583120" s="14"/>
    </row>
    <row r="583121" spans="28:28">
      <c r="AB583121" s="14"/>
    </row>
    <row r="583122" spans="28:28">
      <c r="AB583122" s="14"/>
    </row>
    <row r="583123" spans="28:28">
      <c r="AB583123" s="14"/>
    </row>
    <row r="583124" spans="28:28">
      <c r="AB583124" s="14"/>
    </row>
    <row r="583125" spans="28:28">
      <c r="AB583125" s="14"/>
    </row>
    <row r="583126" spans="28:28">
      <c r="AB583126" s="14"/>
    </row>
    <row r="583127" spans="28:28">
      <c r="AB583127" s="14"/>
    </row>
    <row r="583128" spans="28:28">
      <c r="AB583128" s="14"/>
    </row>
    <row r="583129" spans="28:28">
      <c r="AB583129" s="14"/>
    </row>
    <row r="583130" spans="28:28">
      <c r="AB583130" s="14"/>
    </row>
    <row r="583131" spans="28:28">
      <c r="AB583131" s="14"/>
    </row>
    <row r="583132" spans="28:28">
      <c r="AB583132" s="14"/>
    </row>
    <row r="583133" spans="28:28">
      <c r="AB583133" s="14"/>
    </row>
    <row r="583134" spans="28:28">
      <c r="AB583134" s="14"/>
    </row>
    <row r="583135" spans="28:28">
      <c r="AB583135" s="14"/>
    </row>
    <row r="583136" spans="28:28">
      <c r="AB583136" s="14"/>
    </row>
    <row r="583137" spans="28:28">
      <c r="AB583137" s="14"/>
    </row>
    <row r="583138" spans="28:28">
      <c r="AB583138" s="14"/>
    </row>
    <row r="583139" spans="28:28">
      <c r="AB583139" s="14"/>
    </row>
    <row r="583140" spans="28:28">
      <c r="AB583140" s="14"/>
    </row>
    <row r="583141" spans="28:28">
      <c r="AB583141" s="14"/>
    </row>
    <row r="583142" spans="28:28">
      <c r="AB583142" s="14"/>
    </row>
    <row r="583143" spans="28:28">
      <c r="AB583143" s="14"/>
    </row>
    <row r="583144" spans="28:28">
      <c r="AB583144" s="14"/>
    </row>
    <row r="583145" spans="28:28">
      <c r="AB583145" s="14"/>
    </row>
    <row r="583146" spans="28:28">
      <c r="AB583146" s="14"/>
    </row>
    <row r="583147" spans="28:28">
      <c r="AB583147" s="14"/>
    </row>
    <row r="583148" spans="28:28">
      <c r="AB583148" s="14"/>
    </row>
    <row r="583149" spans="28:28">
      <c r="AB583149" s="14"/>
    </row>
    <row r="583150" spans="28:28">
      <c r="AB583150" s="14"/>
    </row>
    <row r="583151" spans="28:28">
      <c r="AB583151" s="14"/>
    </row>
    <row r="583152" spans="28:28">
      <c r="AB583152" s="14"/>
    </row>
    <row r="583153" spans="28:28">
      <c r="AB583153" s="14"/>
    </row>
    <row r="583154" spans="28:28">
      <c r="AB583154" s="14"/>
    </row>
    <row r="583155" spans="28:28">
      <c r="AB583155" s="14"/>
    </row>
    <row r="583156" spans="28:28">
      <c r="AB583156" s="14"/>
    </row>
    <row r="583157" spans="28:28">
      <c r="AB583157" s="14"/>
    </row>
    <row r="583158" spans="28:28">
      <c r="AB583158" s="14"/>
    </row>
    <row r="583159" spans="28:28">
      <c r="AB583159" s="14"/>
    </row>
    <row r="583160" spans="28:28">
      <c r="AB583160" s="14"/>
    </row>
    <row r="583161" spans="28:28">
      <c r="AB583161" s="14"/>
    </row>
    <row r="583162" spans="28:28">
      <c r="AB583162" s="14"/>
    </row>
    <row r="583163" spans="28:28">
      <c r="AB583163" s="14"/>
    </row>
    <row r="583164" spans="28:28">
      <c r="AB583164" s="14"/>
    </row>
    <row r="583165" spans="28:28">
      <c r="AB583165" s="14"/>
    </row>
    <row r="583166" spans="28:28">
      <c r="AB583166" s="14"/>
    </row>
    <row r="583167" spans="28:28">
      <c r="AB583167" s="14"/>
    </row>
    <row r="583168" spans="28:28">
      <c r="AB583168" s="14"/>
    </row>
    <row r="583169" spans="28:28">
      <c r="AB583169" s="14"/>
    </row>
    <row r="583170" spans="28:28">
      <c r="AB583170" s="14"/>
    </row>
    <row r="583171" spans="28:28">
      <c r="AB583171" s="14"/>
    </row>
    <row r="583172" spans="28:28">
      <c r="AB583172" s="14"/>
    </row>
    <row r="583173" spans="28:28">
      <c r="AB583173" s="14"/>
    </row>
    <row r="583174" spans="28:28">
      <c r="AB583174" s="14"/>
    </row>
    <row r="583175" spans="28:28">
      <c r="AB583175" s="14"/>
    </row>
    <row r="583176" spans="28:28">
      <c r="AB583176" s="14"/>
    </row>
    <row r="583177" spans="28:28">
      <c r="AB583177" s="14"/>
    </row>
    <row r="583178" spans="28:28">
      <c r="AB583178" s="14"/>
    </row>
    <row r="583179" spans="28:28">
      <c r="AB583179" s="14"/>
    </row>
    <row r="583180" spans="28:28">
      <c r="AB583180" s="14"/>
    </row>
    <row r="583181" spans="28:28">
      <c r="AB583181" s="14"/>
    </row>
    <row r="583182" spans="28:28">
      <c r="AB583182" s="14"/>
    </row>
    <row r="583183" spans="28:28">
      <c r="AB583183" s="14"/>
    </row>
    <row r="583184" spans="28:28">
      <c r="AB583184" s="14"/>
    </row>
    <row r="583185" spans="28:28">
      <c r="AB583185" s="14"/>
    </row>
    <row r="583186" spans="28:28">
      <c r="AB583186" s="14"/>
    </row>
    <row r="583187" spans="28:28">
      <c r="AB583187" s="14"/>
    </row>
    <row r="583188" spans="28:28">
      <c r="AB583188" s="14"/>
    </row>
    <row r="583189" spans="28:28">
      <c r="AB583189" s="14"/>
    </row>
    <row r="583190" spans="28:28">
      <c r="AB583190" s="14"/>
    </row>
    <row r="583191" spans="28:28">
      <c r="AB583191" s="14"/>
    </row>
    <row r="583192" spans="28:28">
      <c r="AB583192" s="14"/>
    </row>
    <row r="583193" spans="28:28">
      <c r="AB583193" s="14"/>
    </row>
    <row r="583194" spans="28:28">
      <c r="AB583194" s="14"/>
    </row>
    <row r="583195" spans="28:28">
      <c r="AB583195" s="14"/>
    </row>
    <row r="583196" spans="28:28">
      <c r="AB583196" s="14"/>
    </row>
    <row r="583197" spans="28:28">
      <c r="AB583197" s="14"/>
    </row>
    <row r="583198" spans="28:28">
      <c r="AB583198" s="14"/>
    </row>
    <row r="583199" spans="28:28">
      <c r="AB583199" s="14"/>
    </row>
    <row r="583200" spans="28:28">
      <c r="AB583200" s="14"/>
    </row>
    <row r="583201" spans="28:28">
      <c r="AB583201" s="14"/>
    </row>
    <row r="583202" spans="28:28">
      <c r="AB583202" s="14"/>
    </row>
    <row r="583203" spans="28:28">
      <c r="AB583203" s="14"/>
    </row>
    <row r="583204" spans="28:28">
      <c r="AB583204" s="14"/>
    </row>
    <row r="583205" spans="28:28">
      <c r="AB583205" s="14"/>
    </row>
    <row r="583206" spans="28:28">
      <c r="AB583206" s="14"/>
    </row>
    <row r="583207" spans="28:28">
      <c r="AB583207" s="14"/>
    </row>
    <row r="583208" spans="28:28">
      <c r="AB583208" s="14"/>
    </row>
    <row r="583209" spans="28:28">
      <c r="AB583209" s="14"/>
    </row>
    <row r="583210" spans="28:28">
      <c r="AB583210" s="14"/>
    </row>
    <row r="583211" spans="28:28">
      <c r="AB583211" s="14"/>
    </row>
    <row r="583212" spans="28:28">
      <c r="AB583212" s="14"/>
    </row>
    <row r="583213" spans="28:28">
      <c r="AB583213" s="14"/>
    </row>
    <row r="583214" spans="28:28">
      <c r="AB583214" s="14"/>
    </row>
    <row r="583215" spans="28:28">
      <c r="AB583215" s="14"/>
    </row>
    <row r="583216" spans="28:28">
      <c r="AB583216" s="14"/>
    </row>
    <row r="583217" spans="28:28">
      <c r="AB583217" s="14"/>
    </row>
    <row r="583218" spans="28:28">
      <c r="AB583218" s="14"/>
    </row>
    <row r="583219" spans="28:28">
      <c r="AB583219" s="14"/>
    </row>
    <row r="583220" spans="28:28">
      <c r="AB583220" s="14"/>
    </row>
    <row r="583221" spans="28:28">
      <c r="AB583221" s="14"/>
    </row>
    <row r="583222" spans="28:28">
      <c r="AB583222" s="14"/>
    </row>
    <row r="583223" spans="28:28">
      <c r="AB583223" s="14"/>
    </row>
    <row r="583224" spans="28:28">
      <c r="AB583224" s="14"/>
    </row>
    <row r="583225" spans="28:28">
      <c r="AB583225" s="14"/>
    </row>
    <row r="583226" spans="28:28">
      <c r="AB583226" s="14"/>
    </row>
    <row r="583227" spans="28:28">
      <c r="AB583227" s="14"/>
    </row>
    <row r="583228" spans="28:28">
      <c r="AB583228" s="14"/>
    </row>
    <row r="583229" spans="28:28">
      <c r="AB583229" s="14"/>
    </row>
    <row r="583230" spans="28:28">
      <c r="AB583230" s="14"/>
    </row>
    <row r="583231" spans="28:28">
      <c r="AB583231" s="14"/>
    </row>
    <row r="583232" spans="28:28">
      <c r="AB583232" s="14"/>
    </row>
    <row r="583233" spans="28:28">
      <c r="AB583233" s="14"/>
    </row>
    <row r="583234" spans="28:28">
      <c r="AB583234" s="14"/>
    </row>
    <row r="583235" spans="28:28">
      <c r="AB583235" s="14"/>
    </row>
    <row r="583236" spans="28:28">
      <c r="AB583236" s="14"/>
    </row>
    <row r="583237" spans="28:28">
      <c r="AB583237" s="14"/>
    </row>
    <row r="583238" spans="28:28">
      <c r="AB583238" s="14"/>
    </row>
    <row r="583239" spans="28:28">
      <c r="AB583239" s="14"/>
    </row>
    <row r="583240" spans="28:28">
      <c r="AB583240" s="14"/>
    </row>
    <row r="583241" spans="28:28">
      <c r="AB583241" s="14"/>
    </row>
    <row r="583242" spans="28:28">
      <c r="AB583242" s="14"/>
    </row>
    <row r="583243" spans="28:28">
      <c r="AB583243" s="14"/>
    </row>
    <row r="583244" spans="28:28">
      <c r="AB583244" s="14"/>
    </row>
    <row r="583245" spans="28:28">
      <c r="AB583245" s="14"/>
    </row>
    <row r="583246" spans="28:28">
      <c r="AB583246" s="14"/>
    </row>
    <row r="583247" spans="28:28">
      <c r="AB583247" s="14"/>
    </row>
    <row r="583248" spans="28:28">
      <c r="AB583248" s="14"/>
    </row>
    <row r="583249" spans="28:28">
      <c r="AB583249" s="14"/>
    </row>
    <row r="583250" spans="28:28">
      <c r="AB583250" s="14"/>
    </row>
    <row r="583251" spans="28:28">
      <c r="AB583251" s="14"/>
    </row>
    <row r="583252" spans="28:28">
      <c r="AB583252" s="14"/>
    </row>
    <row r="583253" spans="28:28">
      <c r="AB583253" s="14"/>
    </row>
    <row r="583254" spans="28:28">
      <c r="AB583254" s="14"/>
    </row>
    <row r="583255" spans="28:28">
      <c r="AB583255" s="14"/>
    </row>
    <row r="583256" spans="28:28">
      <c r="AB583256" s="14"/>
    </row>
    <row r="583257" spans="28:28">
      <c r="AB583257" s="14"/>
    </row>
    <row r="583258" spans="28:28">
      <c r="AB583258" s="14"/>
    </row>
    <row r="583259" spans="28:28">
      <c r="AB583259" s="14"/>
    </row>
    <row r="583260" spans="28:28">
      <c r="AB583260" s="14"/>
    </row>
    <row r="583261" spans="28:28">
      <c r="AB583261" s="14"/>
    </row>
    <row r="583262" spans="28:28">
      <c r="AB583262" s="14"/>
    </row>
    <row r="583263" spans="28:28">
      <c r="AB583263" s="14"/>
    </row>
    <row r="583264" spans="28:28">
      <c r="AB583264" s="14"/>
    </row>
    <row r="583265" spans="28:28">
      <c r="AB583265" s="14"/>
    </row>
    <row r="583266" spans="28:28">
      <c r="AB583266" s="14"/>
    </row>
    <row r="583267" spans="28:28">
      <c r="AB583267" s="14"/>
    </row>
    <row r="583268" spans="28:28">
      <c r="AB583268" s="14"/>
    </row>
    <row r="583269" spans="28:28">
      <c r="AB583269" s="14"/>
    </row>
    <row r="583270" spans="28:28">
      <c r="AB583270" s="14"/>
    </row>
    <row r="583271" spans="28:28">
      <c r="AB583271" s="14"/>
    </row>
    <row r="583272" spans="28:28">
      <c r="AB583272" s="14"/>
    </row>
    <row r="583273" spans="28:28">
      <c r="AB583273" s="14"/>
    </row>
    <row r="583274" spans="28:28">
      <c r="AB583274" s="14"/>
    </row>
    <row r="583275" spans="28:28">
      <c r="AB583275" s="14"/>
    </row>
    <row r="583276" spans="28:28">
      <c r="AB583276" s="14"/>
    </row>
    <row r="583277" spans="28:28">
      <c r="AB583277" s="14"/>
    </row>
    <row r="583278" spans="28:28">
      <c r="AB583278" s="14"/>
    </row>
    <row r="583279" spans="28:28">
      <c r="AB583279" s="14"/>
    </row>
    <row r="583280" spans="28:28">
      <c r="AB583280" s="14"/>
    </row>
    <row r="583281" spans="28:28">
      <c r="AB583281" s="14"/>
    </row>
    <row r="583282" spans="28:28">
      <c r="AB583282" s="14"/>
    </row>
    <row r="583283" spans="28:28">
      <c r="AB583283" s="14"/>
    </row>
    <row r="583284" spans="28:28">
      <c r="AB583284" s="14"/>
    </row>
    <row r="583285" spans="28:28">
      <c r="AB583285" s="14"/>
    </row>
    <row r="583286" spans="28:28">
      <c r="AB583286" s="14"/>
    </row>
    <row r="583287" spans="28:28">
      <c r="AB583287" s="14"/>
    </row>
    <row r="583288" spans="28:28">
      <c r="AB583288" s="14"/>
    </row>
    <row r="583289" spans="28:28">
      <c r="AB583289" s="14"/>
    </row>
    <row r="583290" spans="28:28">
      <c r="AB583290" s="14"/>
    </row>
    <row r="583291" spans="28:28">
      <c r="AB583291" s="14"/>
    </row>
    <row r="583292" spans="28:28">
      <c r="AB583292" s="14"/>
    </row>
    <row r="583293" spans="28:28">
      <c r="AB583293" s="14"/>
    </row>
    <row r="583294" spans="28:28">
      <c r="AB583294" s="14"/>
    </row>
    <row r="583295" spans="28:28">
      <c r="AB583295" s="14"/>
    </row>
    <row r="583296" spans="28:28">
      <c r="AB583296" s="14"/>
    </row>
    <row r="583297" spans="28:28">
      <c r="AB583297" s="14"/>
    </row>
    <row r="583298" spans="28:28">
      <c r="AB583298" s="14"/>
    </row>
    <row r="583299" spans="28:28">
      <c r="AB583299" s="14"/>
    </row>
    <row r="583300" spans="28:28">
      <c r="AB583300" s="14"/>
    </row>
    <row r="583301" spans="28:28">
      <c r="AB583301" s="14"/>
    </row>
    <row r="583302" spans="28:28">
      <c r="AB583302" s="14"/>
    </row>
    <row r="583303" spans="28:28">
      <c r="AB583303" s="14"/>
    </row>
    <row r="583304" spans="28:28">
      <c r="AB583304" s="14"/>
    </row>
    <row r="583305" spans="28:28">
      <c r="AB583305" s="14"/>
    </row>
    <row r="583306" spans="28:28">
      <c r="AB583306" s="14"/>
    </row>
    <row r="583307" spans="28:28">
      <c r="AB583307" s="14"/>
    </row>
    <row r="583308" spans="28:28">
      <c r="AB583308" s="14"/>
    </row>
    <row r="583309" spans="28:28">
      <c r="AB583309" s="14"/>
    </row>
    <row r="583310" spans="28:28">
      <c r="AB583310" s="14"/>
    </row>
    <row r="583311" spans="28:28">
      <c r="AB583311" s="14"/>
    </row>
    <row r="583312" spans="28:28">
      <c r="AB583312" s="14"/>
    </row>
    <row r="583313" spans="28:28">
      <c r="AB583313" s="14"/>
    </row>
    <row r="583314" spans="28:28">
      <c r="AB583314" s="14"/>
    </row>
    <row r="583315" spans="28:28">
      <c r="AB583315" s="14"/>
    </row>
    <row r="583316" spans="28:28">
      <c r="AB583316" s="14"/>
    </row>
    <row r="583317" spans="28:28">
      <c r="AB583317" s="14"/>
    </row>
    <row r="583318" spans="28:28">
      <c r="AB583318" s="14"/>
    </row>
    <row r="583319" spans="28:28">
      <c r="AB583319" s="14"/>
    </row>
    <row r="583320" spans="28:28">
      <c r="AB583320" s="14"/>
    </row>
    <row r="583321" spans="28:28">
      <c r="AB583321" s="14"/>
    </row>
    <row r="583322" spans="28:28">
      <c r="AB583322" s="14"/>
    </row>
    <row r="583323" spans="28:28">
      <c r="AB583323" s="14"/>
    </row>
    <row r="583324" spans="28:28">
      <c r="AB583324" s="14"/>
    </row>
    <row r="583325" spans="28:28">
      <c r="AB583325" s="14"/>
    </row>
    <row r="583326" spans="28:28">
      <c r="AB583326" s="14"/>
    </row>
    <row r="583327" spans="28:28">
      <c r="AB583327" s="14"/>
    </row>
    <row r="583328" spans="28:28">
      <c r="AB583328" s="14"/>
    </row>
    <row r="583329" spans="28:28">
      <c r="AB583329" s="14"/>
    </row>
    <row r="583330" spans="28:28">
      <c r="AB583330" s="14"/>
    </row>
    <row r="583331" spans="28:28">
      <c r="AB583331" s="14"/>
    </row>
    <row r="583332" spans="28:28">
      <c r="AB583332" s="14"/>
    </row>
    <row r="583333" spans="28:28">
      <c r="AB583333" s="14"/>
    </row>
    <row r="583334" spans="28:28">
      <c r="AB583334" s="14"/>
    </row>
    <row r="583335" spans="28:28">
      <c r="AB583335" s="14"/>
    </row>
    <row r="583336" spans="28:28">
      <c r="AB583336" s="14"/>
    </row>
    <row r="583337" spans="28:28">
      <c r="AB583337" s="14"/>
    </row>
    <row r="583338" spans="28:28">
      <c r="AB583338" s="14"/>
    </row>
    <row r="583339" spans="28:28">
      <c r="AB583339" s="14"/>
    </row>
    <row r="583340" spans="28:28">
      <c r="AB583340" s="14"/>
    </row>
    <row r="583341" spans="28:28">
      <c r="AB583341" s="14"/>
    </row>
    <row r="583342" spans="28:28">
      <c r="AB583342" s="14"/>
    </row>
    <row r="583343" spans="28:28">
      <c r="AB583343" s="14"/>
    </row>
    <row r="583344" spans="28:28">
      <c r="AB583344" s="14"/>
    </row>
    <row r="583345" spans="28:28">
      <c r="AB583345" s="14"/>
    </row>
    <row r="583346" spans="28:28">
      <c r="AB583346" s="14"/>
    </row>
    <row r="583347" spans="28:28">
      <c r="AB583347" s="14"/>
    </row>
    <row r="583348" spans="28:28">
      <c r="AB583348" s="14"/>
    </row>
    <row r="583349" spans="28:28">
      <c r="AB583349" s="14"/>
    </row>
    <row r="583350" spans="28:28">
      <c r="AB583350" s="14"/>
    </row>
    <row r="583351" spans="28:28">
      <c r="AB583351" s="14"/>
    </row>
    <row r="583352" spans="28:28">
      <c r="AB583352" s="14"/>
    </row>
    <row r="583353" spans="28:28">
      <c r="AB583353" s="14"/>
    </row>
    <row r="583354" spans="28:28">
      <c r="AB583354" s="14"/>
    </row>
    <row r="583355" spans="28:28">
      <c r="AB583355" s="14"/>
    </row>
    <row r="583356" spans="28:28">
      <c r="AB583356" s="14"/>
    </row>
    <row r="583357" spans="28:28">
      <c r="AB583357" s="14"/>
    </row>
    <row r="583358" spans="28:28">
      <c r="AB583358" s="14"/>
    </row>
    <row r="583359" spans="28:28">
      <c r="AB583359" s="14"/>
    </row>
    <row r="583360" spans="28:28">
      <c r="AB583360" s="14"/>
    </row>
    <row r="583361" spans="28:28">
      <c r="AB583361" s="14"/>
    </row>
    <row r="583362" spans="28:28">
      <c r="AB583362" s="14"/>
    </row>
    <row r="583363" spans="28:28">
      <c r="AB583363" s="14"/>
    </row>
    <row r="583364" spans="28:28">
      <c r="AB583364" s="14"/>
    </row>
    <row r="583365" spans="28:28">
      <c r="AB583365" s="14"/>
    </row>
    <row r="583366" spans="28:28">
      <c r="AB583366" s="14"/>
    </row>
    <row r="583367" spans="28:28">
      <c r="AB583367" s="14"/>
    </row>
    <row r="583368" spans="28:28">
      <c r="AB583368" s="14"/>
    </row>
    <row r="583369" spans="28:28">
      <c r="AB583369" s="14"/>
    </row>
    <row r="583370" spans="28:28">
      <c r="AB583370" s="14"/>
    </row>
    <row r="583371" spans="28:28">
      <c r="AB583371" s="14"/>
    </row>
    <row r="583372" spans="28:28">
      <c r="AB583372" s="14"/>
    </row>
    <row r="583373" spans="28:28">
      <c r="AB583373" s="14"/>
    </row>
    <row r="583374" spans="28:28">
      <c r="AB583374" s="14"/>
    </row>
    <row r="583375" spans="28:28">
      <c r="AB583375" s="14"/>
    </row>
    <row r="583376" spans="28:28">
      <c r="AB583376" s="14"/>
    </row>
    <row r="583377" spans="28:28">
      <c r="AB583377" s="14"/>
    </row>
    <row r="583378" spans="28:28">
      <c r="AB583378" s="14"/>
    </row>
    <row r="583379" spans="28:28">
      <c r="AB583379" s="14"/>
    </row>
    <row r="583380" spans="28:28">
      <c r="AB583380" s="14"/>
    </row>
    <row r="583381" spans="28:28">
      <c r="AB583381" s="14"/>
    </row>
    <row r="583382" spans="28:28">
      <c r="AB583382" s="14"/>
    </row>
    <row r="583383" spans="28:28">
      <c r="AB583383" s="14"/>
    </row>
    <row r="583384" spans="28:28">
      <c r="AB583384" s="14"/>
    </row>
    <row r="583385" spans="28:28">
      <c r="AB583385" s="14"/>
    </row>
    <row r="583386" spans="28:28">
      <c r="AB583386" s="14"/>
    </row>
    <row r="583387" spans="28:28">
      <c r="AB583387" s="14"/>
    </row>
    <row r="583388" spans="28:28">
      <c r="AB583388" s="14"/>
    </row>
    <row r="583389" spans="28:28">
      <c r="AB583389" s="14"/>
    </row>
    <row r="583390" spans="28:28">
      <c r="AB583390" s="14"/>
    </row>
    <row r="583391" spans="28:28">
      <c r="AB583391" s="14"/>
    </row>
    <row r="583392" spans="28:28">
      <c r="AB583392" s="14"/>
    </row>
    <row r="583393" spans="28:28">
      <c r="AB583393" s="14"/>
    </row>
    <row r="583394" spans="28:28">
      <c r="AB583394" s="14"/>
    </row>
    <row r="583395" spans="28:28">
      <c r="AB583395" s="14"/>
    </row>
    <row r="583396" spans="28:28">
      <c r="AB583396" s="14"/>
    </row>
    <row r="583397" spans="28:28">
      <c r="AB583397" s="14"/>
    </row>
    <row r="583398" spans="28:28">
      <c r="AB583398" s="14"/>
    </row>
    <row r="583399" spans="28:28">
      <c r="AB583399" s="14"/>
    </row>
    <row r="583400" spans="28:28">
      <c r="AB583400" s="14"/>
    </row>
    <row r="583401" spans="28:28">
      <c r="AB583401" s="14"/>
    </row>
    <row r="583402" spans="28:28">
      <c r="AB583402" s="14"/>
    </row>
    <row r="583403" spans="28:28">
      <c r="AB583403" s="14"/>
    </row>
    <row r="583404" spans="28:28">
      <c r="AB583404" s="14"/>
    </row>
    <row r="583405" spans="28:28">
      <c r="AB583405" s="14"/>
    </row>
    <row r="583406" spans="28:28">
      <c r="AB583406" s="14"/>
    </row>
    <row r="583407" spans="28:28">
      <c r="AB583407" s="14"/>
    </row>
    <row r="583408" spans="28:28">
      <c r="AB583408" s="14"/>
    </row>
    <row r="583409" spans="28:28">
      <c r="AB583409" s="14"/>
    </row>
    <row r="583410" spans="28:28">
      <c r="AB583410" s="14"/>
    </row>
    <row r="583411" spans="28:28">
      <c r="AB583411" s="14"/>
    </row>
    <row r="583412" spans="28:28">
      <c r="AB583412" s="14"/>
    </row>
    <row r="583413" spans="28:28">
      <c r="AB583413" s="14"/>
    </row>
    <row r="583414" spans="28:28">
      <c r="AB583414" s="14"/>
    </row>
    <row r="583415" spans="28:28">
      <c r="AB583415" s="14"/>
    </row>
    <row r="583416" spans="28:28">
      <c r="AB583416" s="14"/>
    </row>
    <row r="583417" spans="28:28">
      <c r="AB583417" s="14"/>
    </row>
    <row r="583418" spans="28:28">
      <c r="AB583418" s="14"/>
    </row>
    <row r="583419" spans="28:28">
      <c r="AB583419" s="14"/>
    </row>
    <row r="583420" spans="28:28">
      <c r="AB583420" s="14"/>
    </row>
    <row r="583421" spans="28:28">
      <c r="AB583421" s="14"/>
    </row>
    <row r="583422" spans="28:28">
      <c r="AB583422" s="14"/>
    </row>
    <row r="583423" spans="28:28">
      <c r="AB583423" s="14"/>
    </row>
    <row r="583424" spans="28:28">
      <c r="AB583424" s="14"/>
    </row>
    <row r="583425" spans="28:28">
      <c r="AB583425" s="14"/>
    </row>
    <row r="583426" spans="28:28">
      <c r="AB583426" s="14"/>
    </row>
    <row r="583427" spans="28:28">
      <c r="AB583427" s="14"/>
    </row>
    <row r="583428" spans="28:28">
      <c r="AB583428" s="14"/>
    </row>
    <row r="583429" spans="28:28">
      <c r="AB583429" s="14"/>
    </row>
    <row r="583430" spans="28:28">
      <c r="AB583430" s="14"/>
    </row>
    <row r="583431" spans="28:28">
      <c r="AB583431" s="14"/>
    </row>
    <row r="583432" spans="28:28">
      <c r="AB583432" s="14"/>
    </row>
    <row r="583433" spans="28:28">
      <c r="AB583433" s="14"/>
    </row>
    <row r="583434" spans="28:28">
      <c r="AB583434" s="14"/>
    </row>
    <row r="583435" spans="28:28">
      <c r="AB583435" s="14"/>
    </row>
    <row r="583436" spans="28:28">
      <c r="AB583436" s="14"/>
    </row>
    <row r="583437" spans="28:28">
      <c r="AB583437" s="14"/>
    </row>
    <row r="583438" spans="28:28">
      <c r="AB583438" s="14"/>
    </row>
    <row r="583439" spans="28:28">
      <c r="AB583439" s="14"/>
    </row>
    <row r="583440" spans="28:28">
      <c r="AB583440" s="14"/>
    </row>
    <row r="583441" spans="28:28">
      <c r="AB583441" s="14"/>
    </row>
    <row r="583442" spans="28:28">
      <c r="AB583442" s="14"/>
    </row>
    <row r="583443" spans="28:28">
      <c r="AB583443" s="14"/>
    </row>
    <row r="583444" spans="28:28">
      <c r="AB583444" s="14"/>
    </row>
    <row r="583445" spans="28:28">
      <c r="AB583445" s="14"/>
    </row>
    <row r="583446" spans="28:28">
      <c r="AB583446" s="14"/>
    </row>
    <row r="583447" spans="28:28">
      <c r="AB583447" s="14"/>
    </row>
    <row r="583448" spans="28:28">
      <c r="AB583448" s="14"/>
    </row>
    <row r="583449" spans="28:28">
      <c r="AB583449" s="14"/>
    </row>
    <row r="583450" spans="28:28">
      <c r="AB583450" s="14"/>
    </row>
    <row r="583451" spans="28:28">
      <c r="AB583451" s="14"/>
    </row>
    <row r="583452" spans="28:28">
      <c r="AB583452" s="14"/>
    </row>
    <row r="583453" spans="28:28">
      <c r="AB583453" s="14"/>
    </row>
    <row r="583454" spans="28:28">
      <c r="AB583454" s="14"/>
    </row>
    <row r="583455" spans="28:28">
      <c r="AB583455" s="14"/>
    </row>
    <row r="583456" spans="28:28">
      <c r="AB583456" s="14"/>
    </row>
    <row r="583457" spans="28:28">
      <c r="AB583457" s="14"/>
    </row>
    <row r="583458" spans="28:28">
      <c r="AB583458" s="14"/>
    </row>
    <row r="583459" spans="28:28">
      <c r="AB583459" s="14"/>
    </row>
    <row r="583460" spans="28:28">
      <c r="AB583460" s="14"/>
    </row>
    <row r="583461" spans="28:28">
      <c r="AB583461" s="14"/>
    </row>
    <row r="583462" spans="28:28">
      <c r="AB583462" s="14"/>
    </row>
    <row r="583463" spans="28:28">
      <c r="AB583463" s="14"/>
    </row>
    <row r="583464" spans="28:28">
      <c r="AB583464" s="14"/>
    </row>
    <row r="583465" spans="28:28">
      <c r="AB583465" s="14"/>
    </row>
    <row r="583466" spans="28:28">
      <c r="AB583466" s="14"/>
    </row>
    <row r="583467" spans="28:28">
      <c r="AB583467" s="14"/>
    </row>
    <row r="583468" spans="28:28">
      <c r="AB583468" s="14"/>
    </row>
    <row r="583469" spans="28:28">
      <c r="AB583469" s="14"/>
    </row>
    <row r="583470" spans="28:28">
      <c r="AB583470" s="14"/>
    </row>
    <row r="583471" spans="28:28">
      <c r="AB583471" s="14"/>
    </row>
    <row r="583472" spans="28:28">
      <c r="AB583472" s="14"/>
    </row>
    <row r="583473" spans="28:28">
      <c r="AB583473" s="14"/>
    </row>
    <row r="583474" spans="28:28">
      <c r="AB583474" s="14"/>
    </row>
    <row r="583475" spans="28:28">
      <c r="AB583475" s="14"/>
    </row>
    <row r="583476" spans="28:28">
      <c r="AB583476" s="14"/>
    </row>
    <row r="583477" spans="28:28">
      <c r="AB583477" s="14"/>
    </row>
    <row r="583478" spans="28:28">
      <c r="AB583478" s="14"/>
    </row>
    <row r="583479" spans="28:28">
      <c r="AB583479" s="14"/>
    </row>
    <row r="583480" spans="28:28">
      <c r="AB583480" s="14"/>
    </row>
    <row r="583481" spans="28:28">
      <c r="AB583481" s="14"/>
    </row>
    <row r="583482" spans="28:28">
      <c r="AB583482" s="14"/>
    </row>
    <row r="583483" spans="28:28">
      <c r="AB583483" s="14"/>
    </row>
    <row r="583484" spans="28:28">
      <c r="AB583484" s="14"/>
    </row>
    <row r="583485" spans="28:28">
      <c r="AB583485" s="14"/>
    </row>
    <row r="583486" spans="28:28">
      <c r="AB583486" s="14"/>
    </row>
    <row r="583487" spans="28:28">
      <c r="AB583487" s="14"/>
    </row>
    <row r="583488" spans="28:28">
      <c r="AB583488" s="14"/>
    </row>
    <row r="583489" spans="28:28">
      <c r="AB583489" s="14"/>
    </row>
    <row r="583490" spans="28:28">
      <c r="AB583490" s="14"/>
    </row>
    <row r="583491" spans="28:28">
      <c r="AB583491" s="14"/>
    </row>
    <row r="583492" spans="28:28">
      <c r="AB583492" s="14"/>
    </row>
    <row r="583493" spans="28:28">
      <c r="AB583493" s="14"/>
    </row>
    <row r="583494" spans="28:28">
      <c r="AB583494" s="14"/>
    </row>
    <row r="583495" spans="28:28">
      <c r="AB583495" s="14"/>
    </row>
    <row r="583496" spans="28:28">
      <c r="AB583496" s="14"/>
    </row>
    <row r="583497" spans="28:28">
      <c r="AB583497" s="14"/>
    </row>
    <row r="583498" spans="28:28">
      <c r="AB583498" s="14"/>
    </row>
    <row r="583499" spans="28:28">
      <c r="AB583499" s="14"/>
    </row>
    <row r="583500" spans="28:28">
      <c r="AB583500" s="14"/>
    </row>
    <row r="583501" spans="28:28">
      <c r="AB583501" s="14"/>
    </row>
    <row r="583502" spans="28:28">
      <c r="AB583502" s="14"/>
    </row>
    <row r="583503" spans="28:28">
      <c r="AB583503" s="14"/>
    </row>
    <row r="583504" spans="28:28">
      <c r="AB583504" s="14"/>
    </row>
    <row r="583505" spans="28:28">
      <c r="AB583505" s="14"/>
    </row>
    <row r="583506" spans="28:28">
      <c r="AB583506" s="14"/>
    </row>
    <row r="583507" spans="28:28">
      <c r="AB583507" s="14"/>
    </row>
    <row r="583508" spans="28:28">
      <c r="AB583508" s="14"/>
    </row>
    <row r="583509" spans="28:28">
      <c r="AB583509" s="14"/>
    </row>
    <row r="583510" spans="28:28">
      <c r="AB583510" s="14"/>
    </row>
    <row r="583511" spans="28:28">
      <c r="AB583511" s="14"/>
    </row>
    <row r="583512" spans="28:28">
      <c r="AB583512" s="14"/>
    </row>
    <row r="583513" spans="28:28">
      <c r="AB583513" s="14"/>
    </row>
    <row r="583514" spans="28:28">
      <c r="AB583514" s="14"/>
    </row>
    <row r="583515" spans="28:28">
      <c r="AB583515" s="14"/>
    </row>
    <row r="583516" spans="28:28">
      <c r="AB583516" s="14"/>
    </row>
    <row r="583517" spans="28:28">
      <c r="AB583517" s="14"/>
    </row>
    <row r="583518" spans="28:28">
      <c r="AB583518" s="14"/>
    </row>
    <row r="583519" spans="28:28">
      <c r="AB583519" s="14"/>
    </row>
    <row r="583520" spans="28:28">
      <c r="AB583520" s="14"/>
    </row>
    <row r="583521" spans="28:28">
      <c r="AB583521" s="14"/>
    </row>
    <row r="583522" spans="28:28">
      <c r="AB583522" s="14"/>
    </row>
    <row r="583523" spans="28:28">
      <c r="AB583523" s="14"/>
    </row>
    <row r="583524" spans="28:28">
      <c r="AB583524" s="14"/>
    </row>
    <row r="583525" spans="28:28">
      <c r="AB583525" s="14"/>
    </row>
    <row r="583526" spans="28:28">
      <c r="AB583526" s="14"/>
    </row>
    <row r="583527" spans="28:28">
      <c r="AB583527" s="14"/>
    </row>
    <row r="583528" spans="28:28">
      <c r="AB583528" s="14"/>
    </row>
    <row r="583529" spans="28:28">
      <c r="AB583529" s="14"/>
    </row>
    <row r="583530" spans="28:28">
      <c r="AB583530" s="14"/>
    </row>
    <row r="583531" spans="28:28">
      <c r="AB583531" s="14"/>
    </row>
    <row r="583532" spans="28:28">
      <c r="AB583532" s="14"/>
    </row>
    <row r="583533" spans="28:28">
      <c r="AB583533" s="14"/>
    </row>
    <row r="583534" spans="28:28">
      <c r="AB583534" s="14"/>
    </row>
    <row r="583535" spans="28:28">
      <c r="AB583535" s="14"/>
    </row>
    <row r="583536" spans="28:28">
      <c r="AB583536" s="14"/>
    </row>
    <row r="583537" spans="28:28">
      <c r="AB583537" s="14"/>
    </row>
    <row r="583538" spans="28:28">
      <c r="AB583538" s="14"/>
    </row>
    <row r="583539" spans="28:28">
      <c r="AB583539" s="14"/>
    </row>
    <row r="583540" spans="28:28">
      <c r="AB583540" s="14"/>
    </row>
    <row r="583541" spans="28:28">
      <c r="AB583541" s="14"/>
    </row>
    <row r="583542" spans="28:28">
      <c r="AB583542" s="14"/>
    </row>
    <row r="583543" spans="28:28">
      <c r="AB583543" s="14"/>
    </row>
    <row r="583544" spans="28:28">
      <c r="AB583544" s="14"/>
    </row>
    <row r="583545" spans="28:28">
      <c r="AB583545" s="14"/>
    </row>
    <row r="583546" spans="28:28">
      <c r="AB583546" s="14"/>
    </row>
    <row r="583547" spans="28:28">
      <c r="AB583547" s="14"/>
    </row>
    <row r="583548" spans="28:28">
      <c r="AB583548" s="14"/>
    </row>
    <row r="583549" spans="28:28">
      <c r="AB583549" s="14"/>
    </row>
    <row r="583550" spans="28:28">
      <c r="AB583550" s="14"/>
    </row>
    <row r="583551" spans="28:28">
      <c r="AB583551" s="14"/>
    </row>
    <row r="583552" spans="28:28">
      <c r="AB583552" s="14"/>
    </row>
    <row r="583553" spans="28:28">
      <c r="AB583553" s="14"/>
    </row>
    <row r="583554" spans="28:28">
      <c r="AB583554" s="14"/>
    </row>
    <row r="583555" spans="28:28">
      <c r="AB583555" s="14"/>
    </row>
    <row r="583556" spans="28:28">
      <c r="AB583556" s="14"/>
    </row>
    <row r="583557" spans="28:28">
      <c r="AB583557" s="14"/>
    </row>
    <row r="583558" spans="28:28">
      <c r="AB583558" s="14"/>
    </row>
    <row r="583559" spans="28:28">
      <c r="AB583559" s="14"/>
    </row>
    <row r="583560" spans="28:28">
      <c r="AB583560" s="14"/>
    </row>
    <row r="583561" spans="28:28">
      <c r="AB583561" s="14"/>
    </row>
    <row r="583562" spans="28:28">
      <c r="AB583562" s="14"/>
    </row>
    <row r="583563" spans="28:28">
      <c r="AB583563" s="14"/>
    </row>
    <row r="583564" spans="28:28">
      <c r="AB583564" s="14"/>
    </row>
    <row r="583565" spans="28:28">
      <c r="AB583565" s="14"/>
    </row>
    <row r="583566" spans="28:28">
      <c r="AB583566" s="14"/>
    </row>
    <row r="583567" spans="28:28">
      <c r="AB583567" s="14"/>
    </row>
    <row r="583568" spans="28:28">
      <c r="AB583568" s="14"/>
    </row>
    <row r="583569" spans="28:28">
      <c r="AB583569" s="14"/>
    </row>
    <row r="583570" spans="28:28">
      <c r="AB583570" s="14"/>
    </row>
    <row r="583571" spans="28:28">
      <c r="AB583571" s="14"/>
    </row>
    <row r="583572" spans="28:28">
      <c r="AB583572" s="14"/>
    </row>
    <row r="583573" spans="28:28">
      <c r="AB583573" s="14"/>
    </row>
    <row r="583574" spans="28:28">
      <c r="AB583574" s="14"/>
    </row>
    <row r="583575" spans="28:28">
      <c r="AB583575" s="14"/>
    </row>
    <row r="583576" spans="28:28">
      <c r="AB583576" s="14"/>
    </row>
    <row r="583577" spans="28:28">
      <c r="AB583577" s="14"/>
    </row>
    <row r="583578" spans="28:28">
      <c r="AB583578" s="14"/>
    </row>
    <row r="583579" spans="28:28">
      <c r="AB583579" s="14"/>
    </row>
    <row r="583580" spans="28:28">
      <c r="AB583580" s="14"/>
    </row>
    <row r="583581" spans="28:28">
      <c r="AB583581" s="14"/>
    </row>
    <row r="583582" spans="28:28">
      <c r="AB583582" s="14"/>
    </row>
    <row r="583583" spans="28:28">
      <c r="AB583583" s="14"/>
    </row>
    <row r="583584" spans="28:28">
      <c r="AB583584" s="14"/>
    </row>
    <row r="583585" spans="28:28">
      <c r="AB583585" s="14"/>
    </row>
    <row r="583586" spans="28:28">
      <c r="AB583586" s="14"/>
    </row>
    <row r="583587" spans="28:28">
      <c r="AB583587" s="14"/>
    </row>
    <row r="583588" spans="28:28">
      <c r="AB583588" s="14"/>
    </row>
    <row r="583589" spans="28:28">
      <c r="AB583589" s="14"/>
    </row>
    <row r="583590" spans="28:28">
      <c r="AB583590" s="14"/>
    </row>
    <row r="583591" spans="28:28">
      <c r="AB583591" s="14"/>
    </row>
    <row r="583592" spans="28:28">
      <c r="AB583592" s="14"/>
    </row>
    <row r="583593" spans="28:28">
      <c r="AB583593" s="14"/>
    </row>
    <row r="583594" spans="28:28">
      <c r="AB583594" s="14"/>
    </row>
    <row r="583595" spans="28:28">
      <c r="AB583595" s="14"/>
    </row>
    <row r="583596" spans="28:28">
      <c r="AB583596" s="14"/>
    </row>
    <row r="583597" spans="28:28">
      <c r="AB583597" s="14"/>
    </row>
    <row r="583598" spans="28:28">
      <c r="AB583598" s="14"/>
    </row>
    <row r="583599" spans="28:28">
      <c r="AB583599" s="14"/>
    </row>
    <row r="583600" spans="28:28">
      <c r="AB583600" s="14"/>
    </row>
    <row r="583601" spans="28:28">
      <c r="AB583601" s="14"/>
    </row>
    <row r="583602" spans="28:28">
      <c r="AB583602" s="14"/>
    </row>
    <row r="583603" spans="28:28">
      <c r="AB583603" s="14"/>
    </row>
    <row r="583604" spans="28:28">
      <c r="AB583604" s="14"/>
    </row>
    <row r="583605" spans="28:28">
      <c r="AB583605" s="14"/>
    </row>
    <row r="583606" spans="28:28">
      <c r="AB583606" s="14"/>
    </row>
    <row r="583607" spans="28:28">
      <c r="AB583607" s="14"/>
    </row>
    <row r="583608" spans="28:28">
      <c r="AB583608" s="14"/>
    </row>
    <row r="583609" spans="28:28">
      <c r="AB583609" s="14"/>
    </row>
    <row r="583610" spans="28:28">
      <c r="AB583610" s="14"/>
    </row>
    <row r="583611" spans="28:28">
      <c r="AB583611" s="14"/>
    </row>
    <row r="583612" spans="28:28">
      <c r="AB583612" s="14"/>
    </row>
    <row r="583613" spans="28:28">
      <c r="AB583613" s="14"/>
    </row>
    <row r="583614" spans="28:28">
      <c r="AB583614" s="14"/>
    </row>
    <row r="583615" spans="28:28">
      <c r="AB583615" s="14"/>
    </row>
    <row r="583616" spans="28:28">
      <c r="AB583616" s="14"/>
    </row>
    <row r="583617" spans="28:28">
      <c r="AB583617" s="14"/>
    </row>
    <row r="583618" spans="28:28">
      <c r="AB583618" s="14"/>
    </row>
    <row r="583619" spans="28:28">
      <c r="AB583619" s="14"/>
    </row>
    <row r="583620" spans="28:28">
      <c r="AB583620" s="14"/>
    </row>
    <row r="583621" spans="28:28">
      <c r="AB583621" s="14"/>
    </row>
    <row r="583622" spans="28:28">
      <c r="AB583622" s="14"/>
    </row>
    <row r="583623" spans="28:28">
      <c r="AB583623" s="14"/>
    </row>
    <row r="583624" spans="28:28">
      <c r="AB583624" s="14"/>
    </row>
    <row r="583625" spans="28:28">
      <c r="AB583625" s="14"/>
    </row>
    <row r="583626" spans="28:28">
      <c r="AB583626" s="14"/>
    </row>
    <row r="583627" spans="28:28">
      <c r="AB583627" s="14"/>
    </row>
    <row r="583628" spans="28:28">
      <c r="AB583628" s="14"/>
    </row>
    <row r="583629" spans="28:28">
      <c r="AB583629" s="14"/>
    </row>
    <row r="583630" spans="28:28">
      <c r="AB583630" s="14"/>
    </row>
    <row r="583631" spans="28:28">
      <c r="AB583631" s="14"/>
    </row>
    <row r="583632" spans="28:28">
      <c r="AB583632" s="14"/>
    </row>
    <row r="583633" spans="28:28">
      <c r="AB583633" s="14"/>
    </row>
    <row r="583634" spans="28:28">
      <c r="AB583634" s="14"/>
    </row>
    <row r="583635" spans="28:28">
      <c r="AB583635" s="14"/>
    </row>
    <row r="583636" spans="28:28">
      <c r="AB583636" s="14"/>
    </row>
    <row r="583637" spans="28:28">
      <c r="AB583637" s="14"/>
    </row>
    <row r="583638" spans="28:28">
      <c r="AB583638" s="14"/>
    </row>
    <row r="583639" spans="28:28">
      <c r="AB583639" s="14"/>
    </row>
    <row r="583640" spans="28:28">
      <c r="AB583640" s="14"/>
    </row>
    <row r="583641" spans="28:28">
      <c r="AB583641" s="14"/>
    </row>
    <row r="583642" spans="28:28">
      <c r="AB583642" s="14"/>
    </row>
    <row r="583643" spans="28:28">
      <c r="AB583643" s="14"/>
    </row>
    <row r="583644" spans="28:28">
      <c r="AB583644" s="14"/>
    </row>
    <row r="583645" spans="28:28">
      <c r="AB583645" s="14"/>
    </row>
    <row r="583646" spans="28:28">
      <c r="AB583646" s="14"/>
    </row>
    <row r="583647" spans="28:28">
      <c r="AB583647" s="14"/>
    </row>
    <row r="583648" spans="28:28">
      <c r="AB583648" s="14"/>
    </row>
    <row r="583649" spans="28:28">
      <c r="AB583649" s="14"/>
    </row>
    <row r="583650" spans="28:28">
      <c r="AB583650" s="14"/>
    </row>
    <row r="583651" spans="28:28">
      <c r="AB583651" s="14"/>
    </row>
    <row r="583652" spans="28:28">
      <c r="AB583652" s="14"/>
    </row>
    <row r="583653" spans="28:28">
      <c r="AB583653" s="14"/>
    </row>
    <row r="583654" spans="28:28">
      <c r="AB583654" s="14"/>
    </row>
    <row r="583655" spans="28:28">
      <c r="AB583655" s="14"/>
    </row>
    <row r="583656" spans="28:28">
      <c r="AB583656" s="14"/>
    </row>
    <row r="583657" spans="28:28">
      <c r="AB583657" s="14"/>
    </row>
    <row r="583658" spans="28:28">
      <c r="AB583658" s="14"/>
    </row>
    <row r="583659" spans="28:28">
      <c r="AB583659" s="14"/>
    </row>
    <row r="583660" spans="28:28">
      <c r="AB583660" s="14"/>
    </row>
    <row r="583661" spans="28:28">
      <c r="AB583661" s="14"/>
    </row>
    <row r="583662" spans="28:28">
      <c r="AB583662" s="14"/>
    </row>
    <row r="583663" spans="28:28">
      <c r="AB583663" s="14"/>
    </row>
    <row r="583664" spans="28:28">
      <c r="AB583664" s="14"/>
    </row>
    <row r="583665" spans="28:28">
      <c r="AB583665" s="14"/>
    </row>
    <row r="583666" spans="28:28">
      <c r="AB583666" s="14"/>
    </row>
    <row r="583667" spans="28:28">
      <c r="AB583667" s="14"/>
    </row>
    <row r="583668" spans="28:28">
      <c r="AB583668" s="14"/>
    </row>
    <row r="583669" spans="28:28">
      <c r="AB583669" s="14"/>
    </row>
    <row r="583670" spans="28:28">
      <c r="AB583670" s="14"/>
    </row>
    <row r="583671" spans="28:28">
      <c r="AB583671" s="14"/>
    </row>
    <row r="583672" spans="28:28">
      <c r="AB583672" s="14"/>
    </row>
    <row r="583673" spans="28:28">
      <c r="AB583673" s="14"/>
    </row>
    <row r="583674" spans="28:28">
      <c r="AB583674" s="14"/>
    </row>
    <row r="583675" spans="28:28">
      <c r="AB583675" s="14"/>
    </row>
    <row r="583676" spans="28:28">
      <c r="AB583676" s="14"/>
    </row>
    <row r="583677" spans="28:28">
      <c r="AB583677" s="14"/>
    </row>
    <row r="583678" spans="28:28">
      <c r="AB583678" s="14"/>
    </row>
    <row r="583679" spans="28:28">
      <c r="AB583679" s="14"/>
    </row>
    <row r="583680" spans="28:28">
      <c r="AB583680" s="14"/>
    </row>
    <row r="583681" spans="28:28">
      <c r="AB583681" s="14"/>
    </row>
    <row r="583682" spans="28:28">
      <c r="AB583682" s="14"/>
    </row>
    <row r="583683" spans="28:28">
      <c r="AB583683" s="14"/>
    </row>
    <row r="583684" spans="28:28">
      <c r="AB583684" s="14"/>
    </row>
    <row r="583685" spans="28:28">
      <c r="AB583685" s="14"/>
    </row>
    <row r="583686" spans="28:28">
      <c r="AB583686" s="14"/>
    </row>
    <row r="583687" spans="28:28">
      <c r="AB583687" s="14"/>
    </row>
    <row r="583688" spans="28:28">
      <c r="AB583688" s="14"/>
    </row>
    <row r="583689" spans="28:28">
      <c r="AB583689" s="14"/>
    </row>
    <row r="583690" spans="28:28">
      <c r="AB583690" s="14"/>
    </row>
    <row r="583691" spans="28:28">
      <c r="AB583691" s="14"/>
    </row>
    <row r="583692" spans="28:28">
      <c r="AB583692" s="14"/>
    </row>
    <row r="583693" spans="28:28">
      <c r="AB583693" s="14"/>
    </row>
    <row r="583694" spans="28:28">
      <c r="AB583694" s="14"/>
    </row>
    <row r="583695" spans="28:28">
      <c r="AB583695" s="14"/>
    </row>
    <row r="583696" spans="28:28">
      <c r="AB583696" s="14"/>
    </row>
    <row r="583697" spans="28:28">
      <c r="AB583697" s="14"/>
    </row>
    <row r="583698" spans="28:28">
      <c r="AB583698" s="14"/>
    </row>
    <row r="583699" spans="28:28">
      <c r="AB583699" s="14"/>
    </row>
    <row r="583700" spans="28:28">
      <c r="AB583700" s="14"/>
    </row>
    <row r="583701" spans="28:28">
      <c r="AB583701" s="14"/>
    </row>
    <row r="583702" spans="28:28">
      <c r="AB583702" s="14"/>
    </row>
    <row r="583703" spans="28:28">
      <c r="AB583703" s="14"/>
    </row>
    <row r="583704" spans="28:28">
      <c r="AB583704" s="14"/>
    </row>
    <row r="583705" spans="28:28">
      <c r="AB583705" s="14"/>
    </row>
    <row r="583706" spans="28:28">
      <c r="AB583706" s="14"/>
    </row>
    <row r="583707" spans="28:28">
      <c r="AB583707" s="14"/>
    </row>
    <row r="583708" spans="28:28">
      <c r="AB583708" s="14"/>
    </row>
    <row r="583709" spans="28:28">
      <c r="AB583709" s="14"/>
    </row>
    <row r="583710" spans="28:28">
      <c r="AB583710" s="14"/>
    </row>
    <row r="583711" spans="28:28">
      <c r="AB583711" s="14"/>
    </row>
    <row r="583712" spans="28:28">
      <c r="AB583712" s="14"/>
    </row>
    <row r="583713" spans="28:28">
      <c r="AB583713" s="14"/>
    </row>
    <row r="583714" spans="28:28">
      <c r="AB583714" s="14"/>
    </row>
    <row r="583715" spans="28:28">
      <c r="AB583715" s="14"/>
    </row>
    <row r="583716" spans="28:28">
      <c r="AB583716" s="14"/>
    </row>
    <row r="583717" spans="28:28">
      <c r="AB583717" s="14"/>
    </row>
    <row r="583718" spans="28:28">
      <c r="AB583718" s="14"/>
    </row>
    <row r="583719" spans="28:28">
      <c r="AB583719" s="14"/>
    </row>
    <row r="583720" spans="28:28">
      <c r="AB583720" s="14"/>
    </row>
    <row r="583721" spans="28:28">
      <c r="AB583721" s="14"/>
    </row>
    <row r="583722" spans="28:28">
      <c r="AB583722" s="14"/>
    </row>
    <row r="583723" spans="28:28">
      <c r="AB583723" s="14"/>
    </row>
    <row r="583724" spans="28:28">
      <c r="AB583724" s="14"/>
    </row>
    <row r="583725" spans="28:28">
      <c r="AB583725" s="14"/>
    </row>
    <row r="583726" spans="28:28">
      <c r="AB583726" s="14"/>
    </row>
    <row r="583727" spans="28:28">
      <c r="AB583727" s="14"/>
    </row>
    <row r="583728" spans="28:28">
      <c r="AB583728" s="14"/>
    </row>
    <row r="583729" spans="28:28">
      <c r="AB583729" s="14"/>
    </row>
    <row r="583730" spans="28:28">
      <c r="AB583730" s="14"/>
    </row>
    <row r="583731" spans="28:28">
      <c r="AB583731" s="14"/>
    </row>
    <row r="583732" spans="28:28">
      <c r="AB583732" s="14"/>
    </row>
    <row r="583733" spans="28:28">
      <c r="AB583733" s="14"/>
    </row>
    <row r="583734" spans="28:28">
      <c r="AB583734" s="14"/>
    </row>
    <row r="583735" spans="28:28">
      <c r="AB583735" s="14"/>
    </row>
    <row r="583736" spans="28:28">
      <c r="AB583736" s="14"/>
    </row>
    <row r="583737" spans="28:28">
      <c r="AB583737" s="14"/>
    </row>
    <row r="583738" spans="28:28">
      <c r="AB583738" s="14"/>
    </row>
    <row r="583739" spans="28:28">
      <c r="AB583739" s="14"/>
    </row>
    <row r="583740" spans="28:28">
      <c r="AB583740" s="14"/>
    </row>
    <row r="583741" spans="28:28">
      <c r="AB583741" s="14"/>
    </row>
    <row r="583742" spans="28:28">
      <c r="AB583742" s="14"/>
    </row>
    <row r="583743" spans="28:28">
      <c r="AB583743" s="14"/>
    </row>
    <row r="583744" spans="28:28">
      <c r="AB583744" s="14"/>
    </row>
    <row r="583745" spans="28:28">
      <c r="AB583745" s="14"/>
    </row>
    <row r="583746" spans="28:28">
      <c r="AB583746" s="14"/>
    </row>
    <row r="583747" spans="28:28">
      <c r="AB583747" s="14"/>
    </row>
    <row r="583748" spans="28:28">
      <c r="AB583748" s="14"/>
    </row>
    <row r="583749" spans="28:28">
      <c r="AB583749" s="14"/>
    </row>
    <row r="583750" spans="28:28">
      <c r="AB583750" s="14"/>
    </row>
    <row r="583751" spans="28:28">
      <c r="AB583751" s="14"/>
    </row>
    <row r="583752" spans="28:28">
      <c r="AB583752" s="14"/>
    </row>
    <row r="583753" spans="28:28">
      <c r="AB583753" s="14"/>
    </row>
    <row r="583754" spans="28:28">
      <c r="AB583754" s="14"/>
    </row>
    <row r="583755" spans="28:28">
      <c r="AB583755" s="14"/>
    </row>
    <row r="583756" spans="28:28">
      <c r="AB583756" s="14"/>
    </row>
    <row r="583757" spans="28:28">
      <c r="AB583757" s="14"/>
    </row>
    <row r="583758" spans="28:28">
      <c r="AB583758" s="14"/>
    </row>
    <row r="583759" spans="28:28">
      <c r="AB583759" s="14"/>
    </row>
    <row r="583760" spans="28:28">
      <c r="AB583760" s="14"/>
    </row>
    <row r="583761" spans="28:28">
      <c r="AB583761" s="14"/>
    </row>
    <row r="583762" spans="28:28">
      <c r="AB583762" s="14"/>
    </row>
    <row r="583763" spans="28:28">
      <c r="AB583763" s="14"/>
    </row>
    <row r="583764" spans="28:28">
      <c r="AB583764" s="14"/>
    </row>
    <row r="583765" spans="28:28">
      <c r="AB583765" s="14"/>
    </row>
    <row r="583766" spans="28:28">
      <c r="AB583766" s="14"/>
    </row>
    <row r="583767" spans="28:28">
      <c r="AB583767" s="14"/>
    </row>
    <row r="583768" spans="28:28">
      <c r="AB583768" s="14"/>
    </row>
    <row r="583769" spans="28:28">
      <c r="AB583769" s="14"/>
    </row>
    <row r="583770" spans="28:28">
      <c r="AB583770" s="14"/>
    </row>
    <row r="583771" spans="28:28">
      <c r="AB583771" s="14"/>
    </row>
    <row r="583772" spans="28:28">
      <c r="AB583772" s="14"/>
    </row>
    <row r="583773" spans="28:28">
      <c r="AB583773" s="14"/>
    </row>
    <row r="583774" spans="28:28">
      <c r="AB583774" s="14"/>
    </row>
    <row r="583775" spans="28:28">
      <c r="AB583775" s="14"/>
    </row>
    <row r="583776" spans="28:28">
      <c r="AB583776" s="14"/>
    </row>
    <row r="583777" spans="28:28">
      <c r="AB583777" s="14"/>
    </row>
    <row r="583778" spans="28:28">
      <c r="AB583778" s="14"/>
    </row>
    <row r="583779" spans="28:28">
      <c r="AB583779" s="14"/>
    </row>
    <row r="583780" spans="28:28">
      <c r="AB583780" s="14"/>
    </row>
    <row r="583781" spans="28:28">
      <c r="AB583781" s="14"/>
    </row>
    <row r="583782" spans="28:28">
      <c r="AB583782" s="14"/>
    </row>
    <row r="583783" spans="28:28">
      <c r="AB583783" s="14"/>
    </row>
    <row r="583784" spans="28:28">
      <c r="AB583784" s="14"/>
    </row>
    <row r="583785" spans="28:28">
      <c r="AB583785" s="14"/>
    </row>
    <row r="583786" spans="28:28">
      <c r="AB583786" s="14"/>
    </row>
    <row r="583787" spans="28:28">
      <c r="AB583787" s="14"/>
    </row>
    <row r="583788" spans="28:28">
      <c r="AB583788" s="14"/>
    </row>
    <row r="583789" spans="28:28">
      <c r="AB583789" s="14"/>
    </row>
    <row r="583790" spans="28:28">
      <c r="AB583790" s="14"/>
    </row>
    <row r="583791" spans="28:28">
      <c r="AB583791" s="14"/>
    </row>
    <row r="583792" spans="28:28">
      <c r="AB583792" s="14"/>
    </row>
    <row r="583793" spans="28:28">
      <c r="AB583793" s="14"/>
    </row>
    <row r="583794" spans="28:28">
      <c r="AB583794" s="14"/>
    </row>
    <row r="583795" spans="28:28">
      <c r="AB583795" s="14"/>
    </row>
    <row r="583796" spans="28:28">
      <c r="AB583796" s="14"/>
    </row>
    <row r="583797" spans="28:28">
      <c r="AB583797" s="14"/>
    </row>
    <row r="583798" spans="28:28">
      <c r="AB583798" s="14"/>
    </row>
    <row r="583799" spans="28:28">
      <c r="AB583799" s="14"/>
    </row>
    <row r="583800" spans="28:28">
      <c r="AB583800" s="14"/>
    </row>
    <row r="583801" spans="28:28">
      <c r="AB583801" s="14"/>
    </row>
    <row r="583802" spans="28:28">
      <c r="AB583802" s="14"/>
    </row>
    <row r="583803" spans="28:28">
      <c r="AB583803" s="14"/>
    </row>
    <row r="583804" spans="28:28">
      <c r="AB583804" s="14"/>
    </row>
    <row r="583805" spans="28:28">
      <c r="AB583805" s="14"/>
    </row>
    <row r="583806" spans="28:28">
      <c r="AB583806" s="14"/>
    </row>
    <row r="583807" spans="28:28">
      <c r="AB583807" s="14"/>
    </row>
    <row r="583808" spans="28:28">
      <c r="AB583808" s="14"/>
    </row>
    <row r="583809" spans="28:28">
      <c r="AB583809" s="14"/>
    </row>
    <row r="583810" spans="28:28">
      <c r="AB583810" s="14"/>
    </row>
    <row r="583811" spans="28:28">
      <c r="AB583811" s="14"/>
    </row>
    <row r="583812" spans="28:28">
      <c r="AB583812" s="14"/>
    </row>
    <row r="583813" spans="28:28">
      <c r="AB583813" s="14"/>
    </row>
    <row r="583814" spans="28:28">
      <c r="AB583814" s="14"/>
    </row>
    <row r="583815" spans="28:28">
      <c r="AB583815" s="14"/>
    </row>
    <row r="583816" spans="28:28">
      <c r="AB583816" s="14"/>
    </row>
    <row r="583817" spans="28:28">
      <c r="AB583817" s="14"/>
    </row>
    <row r="583818" spans="28:28">
      <c r="AB583818" s="14"/>
    </row>
    <row r="583819" spans="28:28">
      <c r="AB583819" s="14"/>
    </row>
    <row r="583820" spans="28:28">
      <c r="AB583820" s="14"/>
    </row>
    <row r="583821" spans="28:28">
      <c r="AB583821" s="14"/>
    </row>
    <row r="583822" spans="28:28">
      <c r="AB583822" s="14"/>
    </row>
    <row r="583823" spans="28:28">
      <c r="AB583823" s="14"/>
    </row>
    <row r="583824" spans="28:28">
      <c r="AB583824" s="14"/>
    </row>
    <row r="583825" spans="28:28">
      <c r="AB583825" s="14"/>
    </row>
    <row r="583826" spans="28:28">
      <c r="AB583826" s="14"/>
    </row>
    <row r="583827" spans="28:28">
      <c r="AB583827" s="14"/>
    </row>
    <row r="583828" spans="28:28">
      <c r="AB583828" s="14"/>
    </row>
    <row r="583829" spans="28:28">
      <c r="AB583829" s="14"/>
    </row>
    <row r="583830" spans="28:28">
      <c r="AB583830" s="14"/>
    </row>
    <row r="583831" spans="28:28">
      <c r="AB583831" s="14"/>
    </row>
    <row r="583832" spans="28:28">
      <c r="AB583832" s="14"/>
    </row>
    <row r="583833" spans="28:28">
      <c r="AB583833" s="14"/>
    </row>
    <row r="583834" spans="28:28">
      <c r="AB583834" s="14"/>
    </row>
    <row r="583835" spans="28:28">
      <c r="AB583835" s="14"/>
    </row>
    <row r="583836" spans="28:28">
      <c r="AB583836" s="14"/>
    </row>
    <row r="583837" spans="28:28">
      <c r="AB583837" s="14"/>
    </row>
    <row r="583838" spans="28:28">
      <c r="AB583838" s="14"/>
    </row>
    <row r="583839" spans="28:28">
      <c r="AB583839" s="14"/>
    </row>
    <row r="583840" spans="28:28">
      <c r="AB583840" s="14"/>
    </row>
    <row r="583841" spans="28:28">
      <c r="AB583841" s="14"/>
    </row>
    <row r="583842" spans="28:28">
      <c r="AB583842" s="14"/>
    </row>
    <row r="583843" spans="28:28">
      <c r="AB583843" s="14"/>
    </row>
    <row r="583844" spans="28:28">
      <c r="AB583844" s="14"/>
    </row>
    <row r="583845" spans="28:28">
      <c r="AB583845" s="14"/>
    </row>
    <row r="583846" spans="28:28">
      <c r="AB583846" s="14"/>
    </row>
    <row r="583847" spans="28:28">
      <c r="AB583847" s="14"/>
    </row>
    <row r="583848" spans="28:28">
      <c r="AB583848" s="14"/>
    </row>
    <row r="583849" spans="28:28">
      <c r="AB583849" s="14"/>
    </row>
    <row r="583850" spans="28:28">
      <c r="AB583850" s="14"/>
    </row>
    <row r="583851" spans="28:28">
      <c r="AB583851" s="14"/>
    </row>
    <row r="583852" spans="28:28">
      <c r="AB583852" s="14"/>
    </row>
    <row r="583853" spans="28:28">
      <c r="AB583853" s="14"/>
    </row>
    <row r="583854" spans="28:28">
      <c r="AB583854" s="14"/>
    </row>
    <row r="583855" spans="28:28">
      <c r="AB583855" s="14"/>
    </row>
    <row r="583856" spans="28:28">
      <c r="AB583856" s="14"/>
    </row>
    <row r="583857" spans="28:28">
      <c r="AB583857" s="14"/>
    </row>
    <row r="583858" spans="28:28">
      <c r="AB583858" s="14"/>
    </row>
    <row r="583859" spans="28:28">
      <c r="AB583859" s="14"/>
    </row>
    <row r="583860" spans="28:28">
      <c r="AB583860" s="14"/>
    </row>
    <row r="583861" spans="28:28">
      <c r="AB583861" s="14"/>
    </row>
    <row r="583862" spans="28:28">
      <c r="AB583862" s="14"/>
    </row>
    <row r="583863" spans="28:28">
      <c r="AB583863" s="14"/>
    </row>
    <row r="583864" spans="28:28">
      <c r="AB583864" s="14"/>
    </row>
    <row r="583865" spans="28:28">
      <c r="AB583865" s="14"/>
    </row>
    <row r="583866" spans="28:28">
      <c r="AB583866" s="14"/>
    </row>
    <row r="583867" spans="28:28">
      <c r="AB583867" s="14"/>
    </row>
    <row r="583868" spans="28:28">
      <c r="AB583868" s="14"/>
    </row>
    <row r="583869" spans="28:28">
      <c r="AB583869" s="14"/>
    </row>
    <row r="583870" spans="28:28">
      <c r="AB583870" s="14"/>
    </row>
    <row r="583871" spans="28:28">
      <c r="AB583871" s="14"/>
    </row>
    <row r="583872" spans="28:28">
      <c r="AB583872" s="14"/>
    </row>
    <row r="583873" spans="28:28">
      <c r="AB583873" s="14"/>
    </row>
    <row r="583874" spans="28:28">
      <c r="AB583874" s="14"/>
    </row>
    <row r="583875" spans="28:28">
      <c r="AB583875" s="14"/>
    </row>
    <row r="583876" spans="28:28">
      <c r="AB583876" s="14"/>
    </row>
    <row r="583877" spans="28:28">
      <c r="AB583877" s="14"/>
    </row>
    <row r="583878" spans="28:28">
      <c r="AB583878" s="14"/>
    </row>
    <row r="583879" spans="28:28">
      <c r="AB583879" s="14"/>
    </row>
    <row r="583880" spans="28:28">
      <c r="AB583880" s="14"/>
    </row>
    <row r="583881" spans="28:28">
      <c r="AB583881" s="14"/>
    </row>
    <row r="583882" spans="28:28">
      <c r="AB583882" s="14"/>
    </row>
    <row r="583883" spans="28:28">
      <c r="AB583883" s="14"/>
    </row>
    <row r="583884" spans="28:28">
      <c r="AB583884" s="14"/>
    </row>
    <row r="583885" spans="28:28">
      <c r="AB583885" s="14"/>
    </row>
    <row r="583886" spans="28:28">
      <c r="AB583886" s="14"/>
    </row>
    <row r="583887" spans="28:28">
      <c r="AB583887" s="14"/>
    </row>
    <row r="583888" spans="28:28">
      <c r="AB583888" s="14"/>
    </row>
    <row r="583889" spans="28:28">
      <c r="AB583889" s="14"/>
    </row>
    <row r="583890" spans="28:28">
      <c r="AB583890" s="14"/>
    </row>
    <row r="583891" spans="28:28">
      <c r="AB583891" s="14"/>
    </row>
    <row r="583892" spans="28:28">
      <c r="AB583892" s="14"/>
    </row>
    <row r="583893" spans="28:28">
      <c r="AB583893" s="14"/>
    </row>
    <row r="583894" spans="28:28">
      <c r="AB583894" s="14"/>
    </row>
    <row r="583895" spans="28:28">
      <c r="AB583895" s="14"/>
    </row>
    <row r="583896" spans="28:28">
      <c r="AB583896" s="14"/>
    </row>
    <row r="583897" spans="28:28">
      <c r="AB583897" s="14"/>
    </row>
    <row r="583898" spans="28:28">
      <c r="AB583898" s="14"/>
    </row>
    <row r="583899" spans="28:28">
      <c r="AB583899" s="14"/>
    </row>
    <row r="583900" spans="28:28">
      <c r="AB583900" s="14"/>
    </row>
    <row r="583901" spans="28:28">
      <c r="AB583901" s="14"/>
    </row>
    <row r="583902" spans="28:28">
      <c r="AB583902" s="14"/>
    </row>
    <row r="583903" spans="28:28">
      <c r="AB583903" s="14"/>
    </row>
    <row r="583904" spans="28:28">
      <c r="AB583904" s="14"/>
    </row>
    <row r="583905" spans="28:28">
      <c r="AB583905" s="14"/>
    </row>
    <row r="583906" spans="28:28">
      <c r="AB583906" s="14"/>
    </row>
    <row r="583907" spans="28:28">
      <c r="AB583907" s="14"/>
    </row>
    <row r="583908" spans="28:28">
      <c r="AB583908" s="14"/>
    </row>
    <row r="583909" spans="28:28">
      <c r="AB583909" s="14"/>
    </row>
    <row r="583910" spans="28:28">
      <c r="AB583910" s="14"/>
    </row>
    <row r="583911" spans="28:28">
      <c r="AB583911" s="14"/>
    </row>
    <row r="583912" spans="28:28">
      <c r="AB583912" s="14"/>
    </row>
    <row r="583913" spans="28:28">
      <c r="AB583913" s="14"/>
    </row>
    <row r="583914" spans="28:28">
      <c r="AB583914" s="14"/>
    </row>
    <row r="583915" spans="28:28">
      <c r="AB583915" s="14"/>
    </row>
    <row r="583916" spans="28:28">
      <c r="AB583916" s="14"/>
    </row>
    <row r="583917" spans="28:28">
      <c r="AB583917" s="14"/>
    </row>
    <row r="583918" spans="28:28">
      <c r="AB583918" s="14"/>
    </row>
    <row r="583919" spans="28:28">
      <c r="AB583919" s="14"/>
    </row>
    <row r="583920" spans="28:28">
      <c r="AB583920" s="14"/>
    </row>
    <row r="583921" spans="28:28">
      <c r="AB583921" s="14"/>
    </row>
    <row r="583922" spans="28:28">
      <c r="AB583922" s="14"/>
    </row>
    <row r="583923" spans="28:28">
      <c r="AB583923" s="14"/>
    </row>
    <row r="583924" spans="28:28">
      <c r="AB583924" s="14"/>
    </row>
    <row r="583925" spans="28:28">
      <c r="AB583925" s="14"/>
    </row>
    <row r="583926" spans="28:28">
      <c r="AB583926" s="14"/>
    </row>
    <row r="583927" spans="28:28">
      <c r="AB583927" s="14"/>
    </row>
    <row r="583928" spans="28:28">
      <c r="AB583928" s="14"/>
    </row>
    <row r="583929" spans="28:28">
      <c r="AB583929" s="14"/>
    </row>
    <row r="583930" spans="28:28">
      <c r="AB583930" s="14"/>
    </row>
    <row r="583931" spans="28:28">
      <c r="AB583931" s="14"/>
    </row>
    <row r="583932" spans="28:28">
      <c r="AB583932" s="14"/>
    </row>
    <row r="583933" spans="28:28">
      <c r="AB583933" s="14"/>
    </row>
    <row r="583934" spans="28:28">
      <c r="AB583934" s="14"/>
    </row>
    <row r="583935" spans="28:28">
      <c r="AB583935" s="14"/>
    </row>
    <row r="583936" spans="28:28">
      <c r="AB583936" s="14"/>
    </row>
    <row r="583937" spans="28:28">
      <c r="AB583937" s="14"/>
    </row>
    <row r="583938" spans="28:28">
      <c r="AB583938" s="14"/>
    </row>
    <row r="583939" spans="28:28">
      <c r="AB583939" s="14"/>
    </row>
    <row r="583940" spans="28:28">
      <c r="AB583940" s="14"/>
    </row>
    <row r="583941" spans="28:28">
      <c r="AB583941" s="14"/>
    </row>
    <row r="583942" spans="28:28">
      <c r="AB583942" s="14"/>
    </row>
    <row r="583943" spans="28:28">
      <c r="AB583943" s="14"/>
    </row>
    <row r="583944" spans="28:28">
      <c r="AB583944" s="14"/>
    </row>
    <row r="583945" spans="28:28">
      <c r="AB583945" s="14"/>
    </row>
    <row r="583946" spans="28:28">
      <c r="AB583946" s="14"/>
    </row>
    <row r="583947" spans="28:28">
      <c r="AB583947" s="14"/>
    </row>
    <row r="583948" spans="28:28">
      <c r="AB583948" s="14"/>
    </row>
    <row r="583949" spans="28:28">
      <c r="AB583949" s="14"/>
    </row>
    <row r="583950" spans="28:28">
      <c r="AB583950" s="14"/>
    </row>
    <row r="583951" spans="28:28">
      <c r="AB583951" s="14"/>
    </row>
    <row r="583952" spans="28:28">
      <c r="AB583952" s="14"/>
    </row>
    <row r="583953" spans="28:28">
      <c r="AB583953" s="14"/>
    </row>
    <row r="583954" spans="28:28">
      <c r="AB583954" s="14"/>
    </row>
    <row r="583955" spans="28:28">
      <c r="AB583955" s="14"/>
    </row>
    <row r="583956" spans="28:28">
      <c r="AB583956" s="14"/>
    </row>
    <row r="583957" spans="28:28">
      <c r="AB583957" s="14"/>
    </row>
    <row r="583958" spans="28:28">
      <c r="AB583958" s="14"/>
    </row>
    <row r="583959" spans="28:28">
      <c r="AB583959" s="14"/>
    </row>
    <row r="583960" spans="28:28">
      <c r="AB583960" s="14"/>
    </row>
    <row r="583961" spans="28:28">
      <c r="AB583961" s="14"/>
    </row>
    <row r="583962" spans="28:28">
      <c r="AB583962" s="14"/>
    </row>
    <row r="583963" spans="28:28">
      <c r="AB583963" s="14"/>
    </row>
    <row r="583964" spans="28:28">
      <c r="AB583964" s="14"/>
    </row>
    <row r="583965" spans="28:28">
      <c r="AB583965" s="14"/>
    </row>
    <row r="583966" spans="28:28">
      <c r="AB583966" s="14"/>
    </row>
    <row r="583967" spans="28:28">
      <c r="AB583967" s="14"/>
    </row>
    <row r="583968" spans="28:28">
      <c r="AB583968" s="14"/>
    </row>
    <row r="583969" spans="28:28">
      <c r="AB583969" s="14"/>
    </row>
    <row r="583970" spans="28:28">
      <c r="AB583970" s="14"/>
    </row>
    <row r="583971" spans="28:28">
      <c r="AB583971" s="14"/>
    </row>
    <row r="583972" spans="28:28">
      <c r="AB583972" s="14"/>
    </row>
    <row r="583973" spans="28:28">
      <c r="AB583973" s="14"/>
    </row>
    <row r="583974" spans="28:28">
      <c r="AB583974" s="14"/>
    </row>
    <row r="583975" spans="28:28">
      <c r="AB583975" s="14"/>
    </row>
    <row r="583976" spans="28:28">
      <c r="AB583976" s="14"/>
    </row>
    <row r="583977" spans="28:28">
      <c r="AB583977" s="14"/>
    </row>
    <row r="583978" spans="28:28">
      <c r="AB583978" s="14"/>
    </row>
    <row r="583979" spans="28:28">
      <c r="AB583979" s="14"/>
    </row>
    <row r="583980" spans="28:28">
      <c r="AB583980" s="14"/>
    </row>
    <row r="583981" spans="28:28">
      <c r="AB583981" s="14"/>
    </row>
    <row r="583982" spans="28:28">
      <c r="AB583982" s="14"/>
    </row>
    <row r="583983" spans="28:28">
      <c r="AB583983" s="14"/>
    </row>
    <row r="583984" spans="28:28">
      <c r="AB583984" s="14"/>
    </row>
    <row r="583985" spans="28:28">
      <c r="AB583985" s="14"/>
    </row>
    <row r="583986" spans="28:28">
      <c r="AB583986" s="14"/>
    </row>
    <row r="583987" spans="28:28">
      <c r="AB583987" s="14"/>
    </row>
    <row r="583988" spans="28:28">
      <c r="AB583988" s="14"/>
    </row>
    <row r="583989" spans="28:28">
      <c r="AB583989" s="14"/>
    </row>
    <row r="583990" spans="28:28">
      <c r="AB583990" s="14"/>
    </row>
    <row r="583991" spans="28:28">
      <c r="AB583991" s="14"/>
    </row>
    <row r="583992" spans="28:28">
      <c r="AB583992" s="14"/>
    </row>
    <row r="583993" spans="28:28">
      <c r="AB583993" s="14"/>
    </row>
    <row r="583994" spans="28:28">
      <c r="AB583994" s="14"/>
    </row>
    <row r="583995" spans="28:28">
      <c r="AB583995" s="14"/>
    </row>
    <row r="583996" spans="28:28">
      <c r="AB583996" s="14"/>
    </row>
    <row r="583997" spans="28:28">
      <c r="AB583997" s="14"/>
    </row>
    <row r="583998" spans="28:28">
      <c r="AB583998" s="14"/>
    </row>
    <row r="583999" spans="28:28">
      <c r="AB583999" s="14"/>
    </row>
    <row r="584000" spans="28:28">
      <c r="AB584000" s="14"/>
    </row>
    <row r="584001" spans="28:28">
      <c r="AB584001" s="14"/>
    </row>
    <row r="584002" spans="28:28">
      <c r="AB584002" s="14"/>
    </row>
    <row r="584003" spans="28:28">
      <c r="AB584003" s="14"/>
    </row>
    <row r="584004" spans="28:28">
      <c r="AB584004" s="14"/>
    </row>
    <row r="584005" spans="28:28">
      <c r="AB584005" s="14"/>
    </row>
    <row r="584006" spans="28:28">
      <c r="AB584006" s="14"/>
    </row>
    <row r="584007" spans="28:28">
      <c r="AB584007" s="14"/>
    </row>
    <row r="584008" spans="28:28">
      <c r="AB584008" s="14"/>
    </row>
    <row r="584009" spans="28:28">
      <c r="AB584009" s="14"/>
    </row>
    <row r="584010" spans="28:28">
      <c r="AB584010" s="14"/>
    </row>
    <row r="584011" spans="28:28">
      <c r="AB584011" s="14"/>
    </row>
    <row r="584012" spans="28:28">
      <c r="AB584012" s="14"/>
    </row>
    <row r="584013" spans="28:28">
      <c r="AB584013" s="14"/>
    </row>
    <row r="584014" spans="28:28">
      <c r="AB584014" s="14"/>
    </row>
    <row r="584015" spans="28:28">
      <c r="AB584015" s="14"/>
    </row>
    <row r="584016" spans="28:28">
      <c r="AB584016" s="14"/>
    </row>
    <row r="584017" spans="28:28">
      <c r="AB584017" s="14"/>
    </row>
    <row r="584018" spans="28:28">
      <c r="AB584018" s="14"/>
    </row>
    <row r="584019" spans="28:28">
      <c r="AB584019" s="14"/>
    </row>
    <row r="584020" spans="28:28">
      <c r="AB584020" s="14"/>
    </row>
    <row r="584021" spans="28:28">
      <c r="AB584021" s="14"/>
    </row>
    <row r="584022" spans="28:28">
      <c r="AB584022" s="14"/>
    </row>
    <row r="584023" spans="28:28">
      <c r="AB584023" s="14"/>
    </row>
    <row r="584024" spans="28:28">
      <c r="AB584024" s="14"/>
    </row>
    <row r="584025" spans="28:28">
      <c r="AB584025" s="14"/>
    </row>
    <row r="584026" spans="28:28">
      <c r="AB584026" s="14"/>
    </row>
    <row r="584027" spans="28:28">
      <c r="AB584027" s="14"/>
    </row>
    <row r="584028" spans="28:28">
      <c r="AB584028" s="14"/>
    </row>
    <row r="584029" spans="28:28">
      <c r="AB584029" s="14"/>
    </row>
    <row r="584030" spans="28:28">
      <c r="AB584030" s="14"/>
    </row>
    <row r="584031" spans="28:28">
      <c r="AB584031" s="14"/>
    </row>
    <row r="584032" spans="28:28">
      <c r="AB584032" s="14"/>
    </row>
    <row r="584033" spans="28:28">
      <c r="AB584033" s="14"/>
    </row>
    <row r="584034" spans="28:28">
      <c r="AB584034" s="14"/>
    </row>
    <row r="584035" spans="28:28">
      <c r="AB584035" s="14"/>
    </row>
    <row r="584036" spans="28:28">
      <c r="AB584036" s="14"/>
    </row>
    <row r="584037" spans="28:28">
      <c r="AB584037" s="14"/>
    </row>
    <row r="584038" spans="28:28">
      <c r="AB584038" s="14"/>
    </row>
    <row r="584039" spans="28:28">
      <c r="AB584039" s="14"/>
    </row>
    <row r="584040" spans="28:28">
      <c r="AB584040" s="14"/>
    </row>
    <row r="584041" spans="28:28">
      <c r="AB584041" s="14"/>
    </row>
    <row r="584042" spans="28:28">
      <c r="AB584042" s="14"/>
    </row>
    <row r="584043" spans="28:28">
      <c r="AB584043" s="14"/>
    </row>
    <row r="584044" spans="28:28">
      <c r="AB584044" s="14"/>
    </row>
    <row r="584045" spans="28:28">
      <c r="AB584045" s="14"/>
    </row>
    <row r="584046" spans="28:28">
      <c r="AB584046" s="14"/>
    </row>
    <row r="584047" spans="28:28">
      <c r="AB584047" s="14"/>
    </row>
    <row r="584048" spans="28:28">
      <c r="AB584048" s="14"/>
    </row>
    <row r="584049" spans="28:28">
      <c r="AB584049" s="14"/>
    </row>
    <row r="584050" spans="28:28">
      <c r="AB584050" s="14"/>
    </row>
    <row r="584051" spans="28:28">
      <c r="AB584051" s="14"/>
    </row>
    <row r="584052" spans="28:28">
      <c r="AB584052" s="14"/>
    </row>
    <row r="584053" spans="28:28">
      <c r="AB584053" s="14"/>
    </row>
    <row r="584054" spans="28:28">
      <c r="AB584054" s="14"/>
    </row>
    <row r="584055" spans="28:28">
      <c r="AB584055" s="14"/>
    </row>
    <row r="584056" spans="28:28">
      <c r="AB584056" s="14"/>
    </row>
    <row r="584057" spans="28:28">
      <c r="AB584057" s="14"/>
    </row>
    <row r="584058" spans="28:28">
      <c r="AB584058" s="14"/>
    </row>
    <row r="584059" spans="28:28">
      <c r="AB584059" s="14"/>
    </row>
    <row r="584060" spans="28:28">
      <c r="AB584060" s="14"/>
    </row>
    <row r="584061" spans="28:28">
      <c r="AB584061" s="14"/>
    </row>
    <row r="584062" spans="28:28">
      <c r="AB584062" s="14"/>
    </row>
    <row r="584063" spans="28:28">
      <c r="AB584063" s="14"/>
    </row>
    <row r="584064" spans="28:28">
      <c r="AB584064" s="14"/>
    </row>
    <row r="584065" spans="28:28">
      <c r="AB584065" s="14"/>
    </row>
    <row r="584066" spans="28:28">
      <c r="AB584066" s="14"/>
    </row>
    <row r="584067" spans="28:28">
      <c r="AB584067" s="14"/>
    </row>
    <row r="584068" spans="28:28">
      <c r="AB584068" s="14"/>
    </row>
    <row r="584069" spans="28:28">
      <c r="AB584069" s="14"/>
    </row>
    <row r="584070" spans="28:28">
      <c r="AB584070" s="14"/>
    </row>
    <row r="584071" spans="28:28">
      <c r="AB584071" s="14"/>
    </row>
    <row r="584072" spans="28:28">
      <c r="AB584072" s="14"/>
    </row>
    <row r="584073" spans="28:28">
      <c r="AB584073" s="14"/>
    </row>
    <row r="584074" spans="28:28">
      <c r="AB584074" s="14"/>
    </row>
    <row r="584075" spans="28:28">
      <c r="AB584075" s="14"/>
    </row>
    <row r="584076" spans="28:28">
      <c r="AB584076" s="14"/>
    </row>
    <row r="584077" spans="28:28">
      <c r="AB584077" s="14"/>
    </row>
    <row r="584078" spans="28:28">
      <c r="AB584078" s="14"/>
    </row>
    <row r="584079" spans="28:28">
      <c r="AB584079" s="14"/>
    </row>
    <row r="584080" spans="28:28">
      <c r="AB584080" s="14"/>
    </row>
    <row r="584081" spans="28:28">
      <c r="AB584081" s="14"/>
    </row>
    <row r="584082" spans="28:28">
      <c r="AB584082" s="14"/>
    </row>
    <row r="584083" spans="28:28">
      <c r="AB584083" s="14"/>
    </row>
    <row r="584084" spans="28:28">
      <c r="AB584084" s="14"/>
    </row>
    <row r="584085" spans="28:28">
      <c r="AB584085" s="14"/>
    </row>
    <row r="584086" spans="28:28">
      <c r="AB584086" s="14"/>
    </row>
    <row r="584087" spans="28:28">
      <c r="AB584087" s="14"/>
    </row>
    <row r="584088" spans="28:28">
      <c r="AB584088" s="14"/>
    </row>
    <row r="584089" spans="28:28">
      <c r="AB584089" s="14"/>
    </row>
    <row r="584090" spans="28:28">
      <c r="AB584090" s="14"/>
    </row>
    <row r="584091" spans="28:28">
      <c r="AB584091" s="14"/>
    </row>
    <row r="584092" spans="28:28">
      <c r="AB584092" s="14"/>
    </row>
    <row r="584093" spans="28:28">
      <c r="AB584093" s="14"/>
    </row>
    <row r="584094" spans="28:28">
      <c r="AB584094" s="14"/>
    </row>
    <row r="584095" spans="28:28">
      <c r="AB584095" s="14"/>
    </row>
    <row r="584096" spans="28:28">
      <c r="AB584096" s="14"/>
    </row>
    <row r="584097" spans="28:28">
      <c r="AB584097" s="14"/>
    </row>
    <row r="584098" spans="28:28">
      <c r="AB584098" s="14"/>
    </row>
    <row r="584099" spans="28:28">
      <c r="AB584099" s="14"/>
    </row>
    <row r="584100" spans="28:28">
      <c r="AB584100" s="14"/>
    </row>
    <row r="584101" spans="28:28">
      <c r="AB584101" s="14"/>
    </row>
    <row r="584102" spans="28:28">
      <c r="AB584102" s="14"/>
    </row>
    <row r="584103" spans="28:28">
      <c r="AB584103" s="14"/>
    </row>
    <row r="584104" spans="28:28">
      <c r="AB584104" s="14"/>
    </row>
    <row r="584105" spans="28:28">
      <c r="AB584105" s="14"/>
    </row>
    <row r="584106" spans="28:28">
      <c r="AB584106" s="14"/>
    </row>
    <row r="584107" spans="28:28">
      <c r="AB584107" s="14"/>
    </row>
    <row r="584108" spans="28:28">
      <c r="AB584108" s="14"/>
    </row>
    <row r="584109" spans="28:28">
      <c r="AB584109" s="14"/>
    </row>
    <row r="584110" spans="28:28">
      <c r="AB584110" s="14"/>
    </row>
    <row r="584111" spans="28:28">
      <c r="AB584111" s="14"/>
    </row>
    <row r="584112" spans="28:28">
      <c r="AB584112" s="14"/>
    </row>
    <row r="584113" spans="28:28">
      <c r="AB584113" s="14"/>
    </row>
    <row r="584114" spans="28:28">
      <c r="AB584114" s="14"/>
    </row>
    <row r="584115" spans="28:28">
      <c r="AB584115" s="14"/>
    </row>
    <row r="584116" spans="28:28">
      <c r="AB584116" s="14"/>
    </row>
    <row r="584117" spans="28:28">
      <c r="AB584117" s="14"/>
    </row>
    <row r="584118" spans="28:28">
      <c r="AB584118" s="14"/>
    </row>
    <row r="584119" spans="28:28">
      <c r="AB584119" s="14"/>
    </row>
    <row r="584120" spans="28:28">
      <c r="AB584120" s="14"/>
    </row>
    <row r="584121" spans="28:28">
      <c r="AB584121" s="14"/>
    </row>
    <row r="584122" spans="28:28">
      <c r="AB584122" s="14"/>
    </row>
    <row r="584123" spans="28:28">
      <c r="AB584123" s="14"/>
    </row>
    <row r="584124" spans="28:28">
      <c r="AB584124" s="14"/>
    </row>
    <row r="584125" spans="28:28">
      <c r="AB584125" s="14"/>
    </row>
    <row r="584126" spans="28:28">
      <c r="AB584126" s="14"/>
    </row>
    <row r="584127" spans="28:28">
      <c r="AB584127" s="14"/>
    </row>
    <row r="584128" spans="28:28">
      <c r="AB584128" s="14"/>
    </row>
    <row r="584129" spans="28:28">
      <c r="AB584129" s="14"/>
    </row>
    <row r="584130" spans="28:28">
      <c r="AB584130" s="14"/>
    </row>
    <row r="584131" spans="28:28">
      <c r="AB584131" s="14"/>
    </row>
    <row r="584132" spans="28:28">
      <c r="AB584132" s="14"/>
    </row>
    <row r="584133" spans="28:28">
      <c r="AB584133" s="14"/>
    </row>
    <row r="584134" spans="28:28">
      <c r="AB584134" s="14"/>
    </row>
    <row r="584135" spans="28:28">
      <c r="AB584135" s="14"/>
    </row>
    <row r="584136" spans="28:28">
      <c r="AB584136" s="14"/>
    </row>
    <row r="584137" spans="28:28">
      <c r="AB584137" s="14"/>
    </row>
    <row r="584138" spans="28:28">
      <c r="AB584138" s="14"/>
    </row>
    <row r="584139" spans="28:28">
      <c r="AB584139" s="14"/>
    </row>
    <row r="584140" spans="28:28">
      <c r="AB584140" s="14"/>
    </row>
    <row r="584141" spans="28:28">
      <c r="AB584141" s="14"/>
    </row>
    <row r="584142" spans="28:28">
      <c r="AB584142" s="14"/>
    </row>
    <row r="584143" spans="28:28">
      <c r="AB584143" s="14"/>
    </row>
    <row r="584144" spans="28:28">
      <c r="AB584144" s="14"/>
    </row>
    <row r="584145" spans="28:28">
      <c r="AB584145" s="14"/>
    </row>
    <row r="584146" spans="28:28">
      <c r="AB584146" s="14"/>
    </row>
    <row r="584147" spans="28:28">
      <c r="AB584147" s="14"/>
    </row>
    <row r="584148" spans="28:28">
      <c r="AB584148" s="14"/>
    </row>
    <row r="584149" spans="28:28">
      <c r="AB584149" s="14"/>
    </row>
    <row r="584150" spans="28:28">
      <c r="AB584150" s="14"/>
    </row>
    <row r="584151" spans="28:28">
      <c r="AB584151" s="14"/>
    </row>
    <row r="584152" spans="28:28">
      <c r="AB584152" s="14"/>
    </row>
    <row r="584153" spans="28:28">
      <c r="AB584153" s="14"/>
    </row>
    <row r="584154" spans="28:28">
      <c r="AB584154" s="14"/>
    </row>
    <row r="584155" spans="28:28">
      <c r="AB584155" s="14"/>
    </row>
    <row r="584156" spans="28:28">
      <c r="AB584156" s="14"/>
    </row>
    <row r="584157" spans="28:28">
      <c r="AB584157" s="14"/>
    </row>
    <row r="584158" spans="28:28">
      <c r="AB584158" s="14"/>
    </row>
    <row r="584159" spans="28:28">
      <c r="AB584159" s="14"/>
    </row>
    <row r="584160" spans="28:28">
      <c r="AB584160" s="14"/>
    </row>
    <row r="584161" spans="28:28">
      <c r="AB584161" s="14"/>
    </row>
    <row r="584162" spans="28:28">
      <c r="AB584162" s="14"/>
    </row>
    <row r="584163" spans="28:28">
      <c r="AB584163" s="14"/>
    </row>
    <row r="584164" spans="28:28">
      <c r="AB584164" s="14"/>
    </row>
    <row r="584165" spans="28:28">
      <c r="AB584165" s="14"/>
    </row>
    <row r="584166" spans="28:28">
      <c r="AB584166" s="14"/>
    </row>
    <row r="584167" spans="28:28">
      <c r="AB584167" s="14"/>
    </row>
    <row r="584168" spans="28:28">
      <c r="AB584168" s="14"/>
    </row>
    <row r="584169" spans="28:28">
      <c r="AB584169" s="14"/>
    </row>
    <row r="584170" spans="28:28">
      <c r="AB584170" s="14"/>
    </row>
    <row r="584171" spans="28:28">
      <c r="AB584171" s="14"/>
    </row>
    <row r="584172" spans="28:28">
      <c r="AB584172" s="14"/>
    </row>
    <row r="584173" spans="28:28">
      <c r="AB584173" s="14"/>
    </row>
    <row r="584174" spans="28:28">
      <c r="AB584174" s="14"/>
    </row>
    <row r="584175" spans="28:28">
      <c r="AB584175" s="14"/>
    </row>
    <row r="584176" spans="28:28">
      <c r="AB584176" s="14"/>
    </row>
    <row r="584177" spans="28:28">
      <c r="AB584177" s="14"/>
    </row>
    <row r="584178" spans="28:28">
      <c r="AB584178" s="14"/>
    </row>
    <row r="584179" spans="28:28">
      <c r="AB584179" s="14"/>
    </row>
    <row r="584180" spans="28:28">
      <c r="AB584180" s="14"/>
    </row>
    <row r="584181" spans="28:28">
      <c r="AB584181" s="14"/>
    </row>
    <row r="584182" spans="28:28">
      <c r="AB584182" s="14"/>
    </row>
    <row r="584183" spans="28:28">
      <c r="AB584183" s="14"/>
    </row>
    <row r="584184" spans="28:28">
      <c r="AB584184" s="14"/>
    </row>
    <row r="584185" spans="28:28">
      <c r="AB584185" s="14"/>
    </row>
    <row r="584186" spans="28:28">
      <c r="AB584186" s="14"/>
    </row>
    <row r="584187" spans="28:28">
      <c r="AB584187" s="14"/>
    </row>
    <row r="584188" spans="28:28">
      <c r="AB584188" s="14"/>
    </row>
    <row r="584189" spans="28:28">
      <c r="AB584189" s="14"/>
    </row>
    <row r="584190" spans="28:28">
      <c r="AB584190" s="14"/>
    </row>
    <row r="584191" spans="28:28">
      <c r="AB584191" s="14"/>
    </row>
    <row r="584192" spans="28:28">
      <c r="AB584192" s="14"/>
    </row>
    <row r="584193" spans="28:28">
      <c r="AB584193" s="14"/>
    </row>
    <row r="584194" spans="28:28">
      <c r="AB584194" s="14"/>
    </row>
    <row r="584195" spans="28:28">
      <c r="AB584195" s="14"/>
    </row>
    <row r="584196" spans="28:28">
      <c r="AB584196" s="14"/>
    </row>
    <row r="584197" spans="28:28">
      <c r="AB584197" s="14"/>
    </row>
    <row r="584198" spans="28:28">
      <c r="AB584198" s="14"/>
    </row>
    <row r="584199" spans="28:28">
      <c r="AB584199" s="14"/>
    </row>
    <row r="584200" spans="28:28">
      <c r="AB584200" s="14"/>
    </row>
    <row r="584201" spans="28:28">
      <c r="AB584201" s="14"/>
    </row>
    <row r="584202" spans="28:28">
      <c r="AB584202" s="14"/>
    </row>
    <row r="584203" spans="28:28">
      <c r="AB584203" s="14"/>
    </row>
    <row r="584204" spans="28:28">
      <c r="AB584204" s="14"/>
    </row>
    <row r="584205" spans="28:28">
      <c r="AB584205" s="14"/>
    </row>
    <row r="584206" spans="28:28">
      <c r="AB584206" s="14"/>
    </row>
    <row r="584207" spans="28:28">
      <c r="AB584207" s="14"/>
    </row>
    <row r="584208" spans="28:28">
      <c r="AB584208" s="14"/>
    </row>
    <row r="584209" spans="28:28">
      <c r="AB584209" s="14"/>
    </row>
    <row r="584210" spans="28:28">
      <c r="AB584210" s="14"/>
    </row>
    <row r="584211" spans="28:28">
      <c r="AB584211" s="14"/>
    </row>
    <row r="584212" spans="28:28">
      <c r="AB584212" s="14"/>
    </row>
    <row r="584213" spans="28:28">
      <c r="AB584213" s="14"/>
    </row>
    <row r="584214" spans="28:28">
      <c r="AB584214" s="14"/>
    </row>
    <row r="584215" spans="28:28">
      <c r="AB584215" s="14"/>
    </row>
    <row r="584216" spans="28:28">
      <c r="AB584216" s="14"/>
    </row>
    <row r="584217" spans="28:28">
      <c r="AB584217" s="14"/>
    </row>
    <row r="584218" spans="28:28">
      <c r="AB584218" s="14"/>
    </row>
    <row r="584219" spans="28:28">
      <c r="AB584219" s="14"/>
    </row>
    <row r="584220" spans="28:28">
      <c r="AB584220" s="14"/>
    </row>
    <row r="584221" spans="28:28">
      <c r="AB584221" s="14"/>
    </row>
    <row r="584222" spans="28:28">
      <c r="AB584222" s="14"/>
    </row>
    <row r="584223" spans="28:28">
      <c r="AB584223" s="14"/>
    </row>
    <row r="584224" spans="28:28">
      <c r="AB584224" s="14"/>
    </row>
    <row r="584225" spans="28:28">
      <c r="AB584225" s="14"/>
    </row>
    <row r="584226" spans="28:28">
      <c r="AB584226" s="14"/>
    </row>
    <row r="584227" spans="28:28">
      <c r="AB584227" s="14"/>
    </row>
    <row r="584228" spans="28:28">
      <c r="AB584228" s="14"/>
    </row>
    <row r="584229" spans="28:28">
      <c r="AB584229" s="14"/>
    </row>
    <row r="584230" spans="28:28">
      <c r="AB584230" s="14"/>
    </row>
    <row r="584231" spans="28:28">
      <c r="AB584231" s="14"/>
    </row>
    <row r="584232" spans="28:28">
      <c r="AB584232" s="14"/>
    </row>
    <row r="584233" spans="28:28">
      <c r="AB584233" s="14"/>
    </row>
    <row r="584234" spans="28:28">
      <c r="AB584234" s="14"/>
    </row>
    <row r="584235" spans="28:28">
      <c r="AB584235" s="14"/>
    </row>
    <row r="584236" spans="28:28">
      <c r="AB584236" s="14"/>
    </row>
    <row r="584237" spans="28:28">
      <c r="AB584237" s="14"/>
    </row>
    <row r="584238" spans="28:28">
      <c r="AB584238" s="14"/>
    </row>
    <row r="584239" spans="28:28">
      <c r="AB584239" s="14"/>
    </row>
    <row r="584240" spans="28:28">
      <c r="AB584240" s="14"/>
    </row>
    <row r="584241" spans="28:28">
      <c r="AB584241" s="14"/>
    </row>
    <row r="584242" spans="28:28">
      <c r="AB584242" s="14"/>
    </row>
    <row r="584243" spans="28:28">
      <c r="AB584243" s="14"/>
    </row>
    <row r="584244" spans="28:28">
      <c r="AB584244" s="14"/>
    </row>
    <row r="584245" spans="28:28">
      <c r="AB584245" s="14"/>
    </row>
    <row r="584246" spans="28:28">
      <c r="AB584246" s="14"/>
    </row>
    <row r="584247" spans="28:28">
      <c r="AB584247" s="14"/>
    </row>
    <row r="584248" spans="28:28">
      <c r="AB584248" s="14"/>
    </row>
    <row r="584249" spans="28:28">
      <c r="AB584249" s="14"/>
    </row>
    <row r="584250" spans="28:28">
      <c r="AB584250" s="14"/>
    </row>
    <row r="584251" spans="28:28">
      <c r="AB584251" s="14"/>
    </row>
    <row r="584252" spans="28:28">
      <c r="AB584252" s="14"/>
    </row>
    <row r="584253" spans="28:28">
      <c r="AB584253" s="14"/>
    </row>
    <row r="584254" spans="28:28">
      <c r="AB584254" s="14"/>
    </row>
    <row r="584255" spans="28:28">
      <c r="AB584255" s="14"/>
    </row>
    <row r="584256" spans="28:28">
      <c r="AB584256" s="14"/>
    </row>
    <row r="584257" spans="28:28">
      <c r="AB584257" s="14"/>
    </row>
    <row r="584258" spans="28:28">
      <c r="AB584258" s="14"/>
    </row>
    <row r="584259" spans="28:28">
      <c r="AB584259" s="14"/>
    </row>
    <row r="584260" spans="28:28">
      <c r="AB584260" s="14"/>
    </row>
    <row r="584261" spans="28:28">
      <c r="AB584261" s="14"/>
    </row>
    <row r="584262" spans="28:28">
      <c r="AB584262" s="14"/>
    </row>
    <row r="584263" spans="28:28">
      <c r="AB584263" s="14"/>
    </row>
    <row r="584264" spans="28:28">
      <c r="AB584264" s="14"/>
    </row>
    <row r="584265" spans="28:28">
      <c r="AB584265" s="14"/>
    </row>
    <row r="584266" spans="28:28">
      <c r="AB584266" s="14"/>
    </row>
    <row r="584267" spans="28:28">
      <c r="AB584267" s="14"/>
    </row>
    <row r="584268" spans="28:28">
      <c r="AB584268" s="14"/>
    </row>
    <row r="584269" spans="28:28">
      <c r="AB584269" s="14"/>
    </row>
    <row r="584270" spans="28:28">
      <c r="AB584270" s="14"/>
    </row>
    <row r="584271" spans="28:28">
      <c r="AB584271" s="14"/>
    </row>
    <row r="584272" spans="28:28">
      <c r="AB584272" s="14"/>
    </row>
    <row r="584273" spans="28:28">
      <c r="AB584273" s="14"/>
    </row>
    <row r="584274" spans="28:28">
      <c r="AB584274" s="14"/>
    </row>
    <row r="584275" spans="28:28">
      <c r="AB584275" s="14"/>
    </row>
    <row r="584276" spans="28:28">
      <c r="AB584276" s="14"/>
    </row>
    <row r="584277" spans="28:28">
      <c r="AB584277" s="14"/>
    </row>
    <row r="584278" spans="28:28">
      <c r="AB584278" s="14"/>
    </row>
    <row r="584279" spans="28:28">
      <c r="AB584279" s="14"/>
    </row>
    <row r="584280" spans="28:28">
      <c r="AB584280" s="14"/>
    </row>
    <row r="584281" spans="28:28">
      <c r="AB584281" s="14"/>
    </row>
    <row r="584282" spans="28:28">
      <c r="AB584282" s="14"/>
    </row>
    <row r="584283" spans="28:28">
      <c r="AB584283" s="14"/>
    </row>
    <row r="584284" spans="28:28">
      <c r="AB584284" s="14"/>
    </row>
    <row r="584285" spans="28:28">
      <c r="AB584285" s="14"/>
    </row>
    <row r="584286" spans="28:28">
      <c r="AB584286" s="14"/>
    </row>
    <row r="584287" spans="28:28">
      <c r="AB584287" s="14"/>
    </row>
    <row r="584288" spans="28:28">
      <c r="AB584288" s="14"/>
    </row>
    <row r="584289" spans="28:28">
      <c r="AB584289" s="14"/>
    </row>
    <row r="584290" spans="28:28">
      <c r="AB584290" s="14"/>
    </row>
    <row r="584291" spans="28:28">
      <c r="AB584291" s="14"/>
    </row>
    <row r="584292" spans="28:28">
      <c r="AB584292" s="14"/>
    </row>
    <row r="584293" spans="28:28">
      <c r="AB584293" s="14"/>
    </row>
    <row r="584294" spans="28:28">
      <c r="AB584294" s="14"/>
    </row>
    <row r="584295" spans="28:28">
      <c r="AB584295" s="14"/>
    </row>
    <row r="584296" spans="28:28">
      <c r="AB584296" s="14"/>
    </row>
    <row r="584297" spans="28:28">
      <c r="AB584297" s="14"/>
    </row>
    <row r="584298" spans="28:28">
      <c r="AB584298" s="14"/>
    </row>
    <row r="584299" spans="28:28">
      <c r="AB584299" s="14"/>
    </row>
    <row r="584300" spans="28:28">
      <c r="AB584300" s="14"/>
    </row>
    <row r="584301" spans="28:28">
      <c r="AB584301" s="14"/>
    </row>
    <row r="584302" spans="28:28">
      <c r="AB584302" s="14"/>
    </row>
    <row r="584303" spans="28:28">
      <c r="AB584303" s="14"/>
    </row>
    <row r="584304" spans="28:28">
      <c r="AB584304" s="14"/>
    </row>
    <row r="584305" spans="28:28">
      <c r="AB584305" s="14"/>
    </row>
    <row r="584306" spans="28:28">
      <c r="AB584306" s="14"/>
    </row>
    <row r="584307" spans="28:28">
      <c r="AB584307" s="14"/>
    </row>
    <row r="584308" spans="28:28">
      <c r="AB584308" s="14"/>
    </row>
    <row r="584309" spans="28:28">
      <c r="AB584309" s="14"/>
    </row>
    <row r="584310" spans="28:28">
      <c r="AB584310" s="14"/>
    </row>
    <row r="584311" spans="28:28">
      <c r="AB584311" s="14"/>
    </row>
    <row r="584312" spans="28:28">
      <c r="AB584312" s="14"/>
    </row>
    <row r="584313" spans="28:28">
      <c r="AB584313" s="14"/>
    </row>
    <row r="584314" spans="28:28">
      <c r="AB584314" s="14"/>
    </row>
    <row r="584315" spans="28:28">
      <c r="AB584315" s="14"/>
    </row>
    <row r="584316" spans="28:28">
      <c r="AB584316" s="14"/>
    </row>
    <row r="584317" spans="28:28">
      <c r="AB584317" s="14"/>
    </row>
    <row r="584318" spans="28:28">
      <c r="AB584318" s="14"/>
    </row>
    <row r="584319" spans="28:28">
      <c r="AB584319" s="14"/>
    </row>
    <row r="584320" spans="28:28">
      <c r="AB584320" s="14"/>
    </row>
    <row r="584321" spans="28:28">
      <c r="AB584321" s="14"/>
    </row>
    <row r="584322" spans="28:28">
      <c r="AB584322" s="14"/>
    </row>
    <row r="584323" spans="28:28">
      <c r="AB584323" s="14"/>
    </row>
    <row r="584324" spans="28:28">
      <c r="AB584324" s="14"/>
    </row>
    <row r="584325" spans="28:28">
      <c r="AB584325" s="14"/>
    </row>
    <row r="584326" spans="28:28">
      <c r="AB584326" s="14"/>
    </row>
    <row r="584327" spans="28:28">
      <c r="AB584327" s="14"/>
    </row>
    <row r="584328" spans="28:28">
      <c r="AB584328" s="14"/>
    </row>
    <row r="584329" spans="28:28">
      <c r="AB584329" s="14"/>
    </row>
    <row r="584330" spans="28:28">
      <c r="AB584330" s="14"/>
    </row>
    <row r="584331" spans="28:28">
      <c r="AB584331" s="14"/>
    </row>
    <row r="584332" spans="28:28">
      <c r="AB584332" s="14"/>
    </row>
    <row r="584333" spans="28:28">
      <c r="AB584333" s="14"/>
    </row>
    <row r="584334" spans="28:28">
      <c r="AB584334" s="14"/>
    </row>
    <row r="584335" spans="28:28">
      <c r="AB584335" s="14"/>
    </row>
    <row r="584336" spans="28:28">
      <c r="AB584336" s="14"/>
    </row>
    <row r="584337" spans="28:28">
      <c r="AB584337" s="14"/>
    </row>
    <row r="584338" spans="28:28">
      <c r="AB584338" s="14"/>
    </row>
    <row r="584339" spans="28:28">
      <c r="AB584339" s="14"/>
    </row>
    <row r="584340" spans="28:28">
      <c r="AB584340" s="14"/>
    </row>
    <row r="584341" spans="28:28">
      <c r="AB584341" s="14"/>
    </row>
    <row r="584342" spans="28:28">
      <c r="AB584342" s="14"/>
    </row>
    <row r="584343" spans="28:28">
      <c r="AB584343" s="14"/>
    </row>
    <row r="584344" spans="28:28">
      <c r="AB584344" s="14"/>
    </row>
    <row r="584345" spans="28:28">
      <c r="AB584345" s="14"/>
    </row>
    <row r="584346" spans="28:28">
      <c r="AB584346" s="14"/>
    </row>
    <row r="584347" spans="28:28">
      <c r="AB584347" s="14"/>
    </row>
    <row r="584348" spans="28:28">
      <c r="AB584348" s="14"/>
    </row>
    <row r="584349" spans="28:28">
      <c r="AB584349" s="14"/>
    </row>
    <row r="584350" spans="28:28">
      <c r="AB584350" s="14"/>
    </row>
    <row r="584351" spans="28:28">
      <c r="AB584351" s="14"/>
    </row>
    <row r="584352" spans="28:28">
      <c r="AB584352" s="14"/>
    </row>
    <row r="584353" spans="28:28">
      <c r="AB584353" s="14"/>
    </row>
    <row r="584354" spans="28:28">
      <c r="AB584354" s="14"/>
    </row>
    <row r="584355" spans="28:28">
      <c r="AB584355" s="14"/>
    </row>
    <row r="584356" spans="28:28">
      <c r="AB584356" s="14"/>
    </row>
    <row r="584357" spans="28:28">
      <c r="AB584357" s="14"/>
    </row>
    <row r="584358" spans="28:28">
      <c r="AB584358" s="14"/>
    </row>
    <row r="584359" spans="28:28">
      <c r="AB584359" s="14"/>
    </row>
    <row r="584360" spans="28:28">
      <c r="AB584360" s="14"/>
    </row>
    <row r="584361" spans="28:28">
      <c r="AB584361" s="14"/>
    </row>
    <row r="584362" spans="28:28">
      <c r="AB584362" s="14"/>
    </row>
    <row r="584363" spans="28:28">
      <c r="AB584363" s="14"/>
    </row>
    <row r="584364" spans="28:28">
      <c r="AB584364" s="14"/>
    </row>
    <row r="584365" spans="28:28">
      <c r="AB584365" s="14"/>
    </row>
    <row r="584366" spans="28:28">
      <c r="AB584366" s="14"/>
    </row>
    <row r="584367" spans="28:28">
      <c r="AB584367" s="14"/>
    </row>
    <row r="584368" spans="28:28">
      <c r="AB584368" s="14"/>
    </row>
    <row r="584369" spans="28:28">
      <c r="AB584369" s="14"/>
    </row>
    <row r="584370" spans="28:28">
      <c r="AB584370" s="14"/>
    </row>
    <row r="584371" spans="28:28">
      <c r="AB584371" s="14"/>
    </row>
    <row r="584372" spans="28:28">
      <c r="AB584372" s="14"/>
    </row>
    <row r="584373" spans="28:28">
      <c r="AB584373" s="14"/>
    </row>
    <row r="584374" spans="28:28">
      <c r="AB584374" s="14"/>
    </row>
    <row r="584375" spans="28:28">
      <c r="AB584375" s="14"/>
    </row>
    <row r="584376" spans="28:28">
      <c r="AB584376" s="14"/>
    </row>
    <row r="584377" spans="28:28">
      <c r="AB584377" s="14"/>
    </row>
    <row r="584378" spans="28:28">
      <c r="AB584378" s="14"/>
    </row>
    <row r="584379" spans="28:28">
      <c r="AB584379" s="14"/>
    </row>
    <row r="584380" spans="28:28">
      <c r="AB584380" s="14"/>
    </row>
    <row r="584381" spans="28:28">
      <c r="AB584381" s="14"/>
    </row>
    <row r="584382" spans="28:28">
      <c r="AB584382" s="14"/>
    </row>
    <row r="584383" spans="28:28">
      <c r="AB584383" s="14"/>
    </row>
    <row r="584384" spans="28:28">
      <c r="AB584384" s="14"/>
    </row>
    <row r="584385" spans="28:28">
      <c r="AB584385" s="14"/>
    </row>
    <row r="584386" spans="28:28">
      <c r="AB584386" s="14"/>
    </row>
    <row r="584387" spans="28:28">
      <c r="AB584387" s="14"/>
    </row>
    <row r="584388" spans="28:28">
      <c r="AB584388" s="14"/>
    </row>
    <row r="584389" spans="28:28">
      <c r="AB584389" s="14"/>
    </row>
    <row r="584390" spans="28:28">
      <c r="AB584390" s="14"/>
    </row>
    <row r="584391" spans="28:28">
      <c r="AB584391" s="14"/>
    </row>
    <row r="584392" spans="28:28">
      <c r="AB584392" s="14"/>
    </row>
    <row r="584393" spans="28:28">
      <c r="AB584393" s="14"/>
    </row>
    <row r="584394" spans="28:28">
      <c r="AB584394" s="14"/>
    </row>
    <row r="584395" spans="28:28">
      <c r="AB584395" s="14"/>
    </row>
    <row r="584396" spans="28:28">
      <c r="AB584396" s="14"/>
    </row>
    <row r="584397" spans="28:28">
      <c r="AB584397" s="14"/>
    </row>
    <row r="584398" spans="28:28">
      <c r="AB584398" s="14"/>
    </row>
    <row r="584399" spans="28:28">
      <c r="AB584399" s="14"/>
    </row>
    <row r="584400" spans="28:28">
      <c r="AB584400" s="14"/>
    </row>
    <row r="584401" spans="28:28">
      <c r="AB584401" s="14"/>
    </row>
    <row r="584402" spans="28:28">
      <c r="AB584402" s="14"/>
    </row>
    <row r="584403" spans="28:28">
      <c r="AB584403" s="14"/>
    </row>
    <row r="584404" spans="28:28">
      <c r="AB584404" s="14"/>
    </row>
    <row r="584405" spans="28:28">
      <c r="AB584405" s="14"/>
    </row>
    <row r="584406" spans="28:28">
      <c r="AB584406" s="14"/>
    </row>
    <row r="584407" spans="28:28">
      <c r="AB584407" s="14"/>
    </row>
    <row r="584408" spans="28:28">
      <c r="AB584408" s="14"/>
    </row>
    <row r="584409" spans="28:28">
      <c r="AB584409" s="14"/>
    </row>
    <row r="584410" spans="28:28">
      <c r="AB584410" s="14"/>
    </row>
    <row r="584411" spans="28:28">
      <c r="AB584411" s="14"/>
    </row>
    <row r="584412" spans="28:28">
      <c r="AB584412" s="14"/>
    </row>
    <row r="584413" spans="28:28">
      <c r="AB584413" s="14"/>
    </row>
    <row r="584414" spans="28:28">
      <c r="AB584414" s="14"/>
    </row>
    <row r="584415" spans="28:28">
      <c r="AB584415" s="14"/>
    </row>
    <row r="584416" spans="28:28">
      <c r="AB584416" s="14"/>
    </row>
    <row r="584417" spans="28:28">
      <c r="AB584417" s="14"/>
    </row>
    <row r="584418" spans="28:28">
      <c r="AB584418" s="14"/>
    </row>
    <row r="584419" spans="28:28">
      <c r="AB584419" s="14"/>
    </row>
    <row r="584420" spans="28:28">
      <c r="AB584420" s="14"/>
    </row>
    <row r="584421" spans="28:28">
      <c r="AB584421" s="14"/>
    </row>
    <row r="584422" spans="28:28">
      <c r="AB584422" s="14"/>
    </row>
    <row r="584423" spans="28:28">
      <c r="AB584423" s="14"/>
    </row>
    <row r="584424" spans="28:28">
      <c r="AB584424" s="14"/>
    </row>
    <row r="584425" spans="28:28">
      <c r="AB584425" s="14"/>
    </row>
    <row r="584426" spans="28:28">
      <c r="AB584426" s="14"/>
    </row>
    <row r="584427" spans="28:28">
      <c r="AB584427" s="14"/>
    </row>
    <row r="584428" spans="28:28">
      <c r="AB584428" s="14"/>
    </row>
    <row r="584429" spans="28:28">
      <c r="AB584429" s="14"/>
    </row>
    <row r="584430" spans="28:28">
      <c r="AB584430" s="14"/>
    </row>
    <row r="584431" spans="28:28">
      <c r="AB584431" s="14"/>
    </row>
    <row r="584432" spans="28:28">
      <c r="AB584432" s="14"/>
    </row>
    <row r="584433" spans="28:28">
      <c r="AB584433" s="14"/>
    </row>
    <row r="584434" spans="28:28">
      <c r="AB584434" s="14"/>
    </row>
    <row r="584435" spans="28:28">
      <c r="AB584435" s="14"/>
    </row>
    <row r="584436" spans="28:28">
      <c r="AB584436" s="14"/>
    </row>
    <row r="584437" spans="28:28">
      <c r="AB584437" s="14"/>
    </row>
    <row r="584438" spans="28:28">
      <c r="AB584438" s="14"/>
    </row>
    <row r="584439" spans="28:28">
      <c r="AB584439" s="14"/>
    </row>
    <row r="584440" spans="28:28">
      <c r="AB584440" s="14"/>
    </row>
    <row r="584441" spans="28:28">
      <c r="AB584441" s="14"/>
    </row>
    <row r="584442" spans="28:28">
      <c r="AB584442" s="14"/>
    </row>
    <row r="584443" spans="28:28">
      <c r="AB584443" s="14"/>
    </row>
    <row r="584444" spans="28:28">
      <c r="AB584444" s="14"/>
    </row>
    <row r="584445" spans="28:28">
      <c r="AB584445" s="14"/>
    </row>
    <row r="584446" spans="28:28">
      <c r="AB584446" s="14"/>
    </row>
    <row r="584447" spans="28:28">
      <c r="AB584447" s="14"/>
    </row>
    <row r="584448" spans="28:28">
      <c r="AB584448" s="14"/>
    </row>
    <row r="584449" spans="28:28">
      <c r="AB584449" s="14"/>
    </row>
    <row r="584450" spans="28:28">
      <c r="AB584450" s="14"/>
    </row>
    <row r="584451" spans="28:28">
      <c r="AB584451" s="14"/>
    </row>
    <row r="584452" spans="28:28">
      <c r="AB584452" s="14"/>
    </row>
    <row r="584453" spans="28:28">
      <c r="AB584453" s="14"/>
    </row>
    <row r="584454" spans="28:28">
      <c r="AB584454" s="14"/>
    </row>
    <row r="584455" spans="28:28">
      <c r="AB584455" s="14"/>
    </row>
    <row r="584456" spans="28:28">
      <c r="AB584456" s="14"/>
    </row>
    <row r="584457" spans="28:28">
      <c r="AB584457" s="14"/>
    </row>
    <row r="584458" spans="28:28">
      <c r="AB584458" s="14"/>
    </row>
    <row r="584459" spans="28:28">
      <c r="AB584459" s="14"/>
    </row>
    <row r="584460" spans="28:28">
      <c r="AB584460" s="14"/>
    </row>
    <row r="584461" spans="28:28">
      <c r="AB584461" s="14"/>
    </row>
    <row r="584462" spans="28:28">
      <c r="AB584462" s="14"/>
    </row>
    <row r="584463" spans="28:28">
      <c r="AB584463" s="14"/>
    </row>
    <row r="584464" spans="28:28">
      <c r="AB584464" s="14"/>
    </row>
    <row r="584465" spans="28:28">
      <c r="AB584465" s="14"/>
    </row>
    <row r="584466" spans="28:28">
      <c r="AB584466" s="14"/>
    </row>
    <row r="584467" spans="28:28">
      <c r="AB584467" s="14"/>
    </row>
    <row r="584468" spans="28:28">
      <c r="AB584468" s="14"/>
    </row>
    <row r="584469" spans="28:28">
      <c r="AB584469" s="14"/>
    </row>
    <row r="584470" spans="28:28">
      <c r="AB584470" s="14"/>
    </row>
    <row r="584471" spans="28:28">
      <c r="AB584471" s="14"/>
    </row>
    <row r="584472" spans="28:28">
      <c r="AB584472" s="14"/>
    </row>
    <row r="584473" spans="28:28">
      <c r="AB584473" s="14"/>
    </row>
    <row r="584474" spans="28:28">
      <c r="AB584474" s="14"/>
    </row>
    <row r="584475" spans="28:28">
      <c r="AB584475" s="14"/>
    </row>
    <row r="584476" spans="28:28">
      <c r="AB584476" s="14"/>
    </row>
    <row r="584477" spans="28:28">
      <c r="AB584477" s="14"/>
    </row>
    <row r="584478" spans="28:28">
      <c r="AB584478" s="14"/>
    </row>
    <row r="584479" spans="28:28">
      <c r="AB584479" s="14"/>
    </row>
    <row r="584480" spans="28:28">
      <c r="AB584480" s="14"/>
    </row>
    <row r="584481" spans="28:28">
      <c r="AB584481" s="14"/>
    </row>
    <row r="584482" spans="28:28">
      <c r="AB584482" s="14"/>
    </row>
    <row r="584483" spans="28:28">
      <c r="AB584483" s="14"/>
    </row>
    <row r="584484" spans="28:28">
      <c r="AB584484" s="14"/>
    </row>
    <row r="584485" spans="28:28">
      <c r="AB584485" s="14"/>
    </row>
    <row r="584486" spans="28:28">
      <c r="AB584486" s="14"/>
    </row>
    <row r="584487" spans="28:28">
      <c r="AB584487" s="14"/>
    </row>
    <row r="584488" spans="28:28">
      <c r="AB584488" s="14"/>
    </row>
    <row r="584489" spans="28:28">
      <c r="AB584489" s="14"/>
    </row>
    <row r="584490" spans="28:28">
      <c r="AB584490" s="14"/>
    </row>
    <row r="584491" spans="28:28">
      <c r="AB584491" s="14"/>
    </row>
    <row r="584492" spans="28:28">
      <c r="AB584492" s="14"/>
    </row>
    <row r="584493" spans="28:28">
      <c r="AB584493" s="14"/>
    </row>
    <row r="584494" spans="28:28">
      <c r="AB584494" s="14"/>
    </row>
    <row r="584495" spans="28:28">
      <c r="AB584495" s="14"/>
    </row>
    <row r="584496" spans="28:28">
      <c r="AB584496" s="14"/>
    </row>
    <row r="584497" spans="28:28">
      <c r="AB584497" s="14"/>
    </row>
    <row r="584498" spans="28:28">
      <c r="AB584498" s="14"/>
    </row>
    <row r="584499" spans="28:28">
      <c r="AB584499" s="14"/>
    </row>
    <row r="584500" spans="28:28">
      <c r="AB584500" s="14"/>
    </row>
    <row r="584501" spans="28:28">
      <c r="AB584501" s="14"/>
    </row>
    <row r="584502" spans="28:28">
      <c r="AB584502" s="14"/>
    </row>
    <row r="584503" spans="28:28">
      <c r="AB584503" s="14"/>
    </row>
    <row r="584504" spans="28:28">
      <c r="AB584504" s="14"/>
    </row>
    <row r="584505" spans="28:28">
      <c r="AB584505" s="14"/>
    </row>
    <row r="584506" spans="28:28">
      <c r="AB584506" s="14"/>
    </row>
    <row r="584507" spans="28:28">
      <c r="AB584507" s="14"/>
    </row>
    <row r="584508" spans="28:28">
      <c r="AB584508" s="14"/>
    </row>
    <row r="584509" spans="28:28">
      <c r="AB584509" s="14"/>
    </row>
    <row r="584510" spans="28:28">
      <c r="AB584510" s="14"/>
    </row>
    <row r="584511" spans="28:28">
      <c r="AB584511" s="14"/>
    </row>
    <row r="584512" spans="28:28">
      <c r="AB584512" s="14"/>
    </row>
    <row r="584513" spans="28:28">
      <c r="AB584513" s="14"/>
    </row>
    <row r="584514" spans="28:28">
      <c r="AB584514" s="14"/>
    </row>
    <row r="584515" spans="28:28">
      <c r="AB584515" s="14"/>
    </row>
    <row r="584516" spans="28:28">
      <c r="AB584516" s="14"/>
    </row>
    <row r="584517" spans="28:28">
      <c r="AB584517" s="14"/>
    </row>
    <row r="584518" spans="28:28">
      <c r="AB584518" s="14"/>
    </row>
    <row r="584519" spans="28:28">
      <c r="AB584519" s="14"/>
    </row>
    <row r="584520" spans="28:28">
      <c r="AB584520" s="14"/>
    </row>
    <row r="584521" spans="28:28">
      <c r="AB584521" s="14"/>
    </row>
    <row r="584522" spans="28:28">
      <c r="AB584522" s="14"/>
    </row>
    <row r="584523" spans="28:28">
      <c r="AB584523" s="14"/>
    </row>
    <row r="584524" spans="28:28">
      <c r="AB584524" s="14"/>
    </row>
    <row r="584525" spans="28:28">
      <c r="AB584525" s="14"/>
    </row>
    <row r="584526" spans="28:28">
      <c r="AB584526" s="14"/>
    </row>
    <row r="584527" spans="28:28">
      <c r="AB584527" s="14"/>
    </row>
    <row r="584528" spans="28:28">
      <c r="AB584528" s="14"/>
    </row>
    <row r="584529" spans="28:28">
      <c r="AB584529" s="14"/>
    </row>
    <row r="584530" spans="28:28">
      <c r="AB584530" s="14"/>
    </row>
    <row r="584531" spans="28:28">
      <c r="AB584531" s="14"/>
    </row>
    <row r="584532" spans="28:28">
      <c r="AB584532" s="14"/>
    </row>
    <row r="584533" spans="28:28">
      <c r="AB584533" s="14"/>
    </row>
    <row r="584534" spans="28:28">
      <c r="AB584534" s="14"/>
    </row>
    <row r="584535" spans="28:28">
      <c r="AB584535" s="14"/>
    </row>
    <row r="584536" spans="28:28">
      <c r="AB584536" s="14"/>
    </row>
    <row r="584537" spans="28:28">
      <c r="AB584537" s="14"/>
    </row>
    <row r="584538" spans="28:28">
      <c r="AB584538" s="14"/>
    </row>
    <row r="584539" spans="28:28">
      <c r="AB584539" s="14"/>
    </row>
    <row r="584540" spans="28:28">
      <c r="AB584540" s="14"/>
    </row>
    <row r="584541" spans="28:28">
      <c r="AB584541" s="14"/>
    </row>
    <row r="584542" spans="28:28">
      <c r="AB584542" s="14"/>
    </row>
    <row r="584543" spans="28:28">
      <c r="AB584543" s="14"/>
    </row>
    <row r="584544" spans="28:28">
      <c r="AB584544" s="14"/>
    </row>
    <row r="584545" spans="28:28">
      <c r="AB584545" s="14"/>
    </row>
    <row r="584546" spans="28:28">
      <c r="AB584546" s="14"/>
    </row>
    <row r="584547" spans="28:28">
      <c r="AB584547" s="14"/>
    </row>
    <row r="584548" spans="28:28">
      <c r="AB584548" s="14"/>
    </row>
    <row r="584549" spans="28:28">
      <c r="AB584549" s="14"/>
    </row>
    <row r="584550" spans="28:28">
      <c r="AB584550" s="14"/>
    </row>
    <row r="584551" spans="28:28">
      <c r="AB584551" s="14"/>
    </row>
    <row r="584552" spans="28:28">
      <c r="AB584552" s="14"/>
    </row>
    <row r="584553" spans="28:28">
      <c r="AB584553" s="14"/>
    </row>
    <row r="584554" spans="28:28">
      <c r="AB584554" s="14"/>
    </row>
    <row r="584555" spans="28:28">
      <c r="AB584555" s="14"/>
    </row>
    <row r="584556" spans="28:28">
      <c r="AB584556" s="14"/>
    </row>
    <row r="584557" spans="28:28">
      <c r="AB584557" s="14"/>
    </row>
    <row r="584558" spans="28:28">
      <c r="AB584558" s="14"/>
    </row>
    <row r="584559" spans="28:28">
      <c r="AB584559" s="14"/>
    </row>
    <row r="584560" spans="28:28">
      <c r="AB584560" s="14"/>
    </row>
    <row r="584561" spans="28:28">
      <c r="AB584561" s="14"/>
    </row>
    <row r="584562" spans="28:28">
      <c r="AB584562" s="14"/>
    </row>
    <row r="584563" spans="28:28">
      <c r="AB584563" s="14"/>
    </row>
    <row r="584564" spans="28:28">
      <c r="AB584564" s="14"/>
    </row>
    <row r="584565" spans="28:28">
      <c r="AB584565" s="14"/>
    </row>
    <row r="584566" spans="28:28">
      <c r="AB584566" s="14"/>
    </row>
    <row r="584567" spans="28:28">
      <c r="AB584567" s="14"/>
    </row>
    <row r="584568" spans="28:28">
      <c r="AB584568" s="14"/>
    </row>
    <row r="584569" spans="28:28">
      <c r="AB584569" s="14"/>
    </row>
    <row r="584570" spans="28:28">
      <c r="AB584570" s="14"/>
    </row>
    <row r="584571" spans="28:28">
      <c r="AB584571" s="14"/>
    </row>
    <row r="584572" spans="28:28">
      <c r="AB584572" s="14"/>
    </row>
    <row r="584573" spans="28:28">
      <c r="AB584573" s="14"/>
    </row>
    <row r="584574" spans="28:28">
      <c r="AB584574" s="14"/>
    </row>
    <row r="584575" spans="28:28">
      <c r="AB584575" s="14"/>
    </row>
    <row r="584576" spans="28:28">
      <c r="AB584576" s="14"/>
    </row>
    <row r="584577" spans="28:28">
      <c r="AB584577" s="14"/>
    </row>
    <row r="584578" spans="28:28">
      <c r="AB584578" s="14"/>
    </row>
    <row r="584579" spans="28:28">
      <c r="AB584579" s="14"/>
    </row>
    <row r="584580" spans="28:28">
      <c r="AB584580" s="14"/>
    </row>
    <row r="584581" spans="28:28">
      <c r="AB584581" s="14"/>
    </row>
    <row r="584582" spans="28:28">
      <c r="AB584582" s="14"/>
    </row>
    <row r="584583" spans="28:28">
      <c r="AB584583" s="14"/>
    </row>
    <row r="584584" spans="28:28">
      <c r="AB584584" s="14"/>
    </row>
    <row r="584585" spans="28:28">
      <c r="AB584585" s="14"/>
    </row>
    <row r="584586" spans="28:28">
      <c r="AB584586" s="14"/>
    </row>
    <row r="584587" spans="28:28">
      <c r="AB584587" s="14"/>
    </row>
    <row r="584588" spans="28:28">
      <c r="AB584588" s="14"/>
    </row>
    <row r="584589" spans="28:28">
      <c r="AB584589" s="14"/>
    </row>
    <row r="584590" spans="28:28">
      <c r="AB584590" s="14"/>
    </row>
    <row r="584591" spans="28:28">
      <c r="AB584591" s="14"/>
    </row>
    <row r="584592" spans="28:28">
      <c r="AB584592" s="14"/>
    </row>
    <row r="584593" spans="28:28">
      <c r="AB584593" s="14"/>
    </row>
    <row r="584594" spans="28:28">
      <c r="AB584594" s="14"/>
    </row>
    <row r="584595" spans="28:28">
      <c r="AB584595" s="14"/>
    </row>
    <row r="584596" spans="28:28">
      <c r="AB584596" s="14"/>
    </row>
    <row r="584597" spans="28:28">
      <c r="AB584597" s="14"/>
    </row>
    <row r="584598" spans="28:28">
      <c r="AB584598" s="14"/>
    </row>
    <row r="584599" spans="28:28">
      <c r="AB584599" s="14"/>
    </row>
    <row r="584600" spans="28:28">
      <c r="AB584600" s="14"/>
    </row>
    <row r="584601" spans="28:28">
      <c r="AB584601" s="14"/>
    </row>
    <row r="584602" spans="28:28">
      <c r="AB584602" s="14"/>
    </row>
    <row r="584603" spans="28:28">
      <c r="AB584603" s="14"/>
    </row>
    <row r="584604" spans="28:28">
      <c r="AB584604" s="14"/>
    </row>
    <row r="584605" spans="28:28">
      <c r="AB584605" s="14"/>
    </row>
    <row r="584606" spans="28:28">
      <c r="AB584606" s="14"/>
    </row>
    <row r="584607" spans="28:28">
      <c r="AB584607" s="14"/>
    </row>
    <row r="584608" spans="28:28">
      <c r="AB584608" s="14"/>
    </row>
    <row r="584609" spans="28:28">
      <c r="AB584609" s="14"/>
    </row>
    <row r="584610" spans="28:28">
      <c r="AB584610" s="14"/>
    </row>
    <row r="584611" spans="28:28">
      <c r="AB584611" s="14"/>
    </row>
    <row r="584612" spans="28:28">
      <c r="AB584612" s="14"/>
    </row>
    <row r="584613" spans="28:28">
      <c r="AB584613" s="14"/>
    </row>
    <row r="584614" spans="28:28">
      <c r="AB584614" s="14"/>
    </row>
    <row r="584615" spans="28:28">
      <c r="AB584615" s="14"/>
    </row>
    <row r="584616" spans="28:28">
      <c r="AB584616" s="14"/>
    </row>
    <row r="584617" spans="28:28">
      <c r="AB584617" s="14"/>
    </row>
    <row r="584618" spans="28:28">
      <c r="AB584618" s="14"/>
    </row>
    <row r="584619" spans="28:28">
      <c r="AB584619" s="14"/>
    </row>
    <row r="584620" spans="28:28">
      <c r="AB584620" s="14"/>
    </row>
    <row r="584621" spans="28:28">
      <c r="AB584621" s="14"/>
    </row>
    <row r="584622" spans="28:28">
      <c r="AB584622" s="14"/>
    </row>
    <row r="584623" spans="28:28">
      <c r="AB584623" s="14"/>
    </row>
    <row r="584624" spans="28:28">
      <c r="AB584624" s="14"/>
    </row>
    <row r="584625" spans="28:28">
      <c r="AB584625" s="14"/>
    </row>
    <row r="584626" spans="28:28">
      <c r="AB584626" s="14"/>
    </row>
    <row r="584627" spans="28:28">
      <c r="AB584627" s="14"/>
    </row>
    <row r="584628" spans="28:28">
      <c r="AB584628" s="14"/>
    </row>
    <row r="584629" spans="28:28">
      <c r="AB584629" s="14"/>
    </row>
    <row r="584630" spans="28:28">
      <c r="AB584630" s="14"/>
    </row>
    <row r="584631" spans="28:28">
      <c r="AB584631" s="14"/>
    </row>
    <row r="584632" spans="28:28">
      <c r="AB584632" s="14"/>
    </row>
    <row r="584633" spans="28:28">
      <c r="AB584633" s="14"/>
    </row>
    <row r="584634" spans="28:28">
      <c r="AB584634" s="14"/>
    </row>
    <row r="584635" spans="28:28">
      <c r="AB584635" s="14"/>
    </row>
    <row r="584636" spans="28:28">
      <c r="AB584636" s="14"/>
    </row>
    <row r="584637" spans="28:28">
      <c r="AB584637" s="14"/>
    </row>
    <row r="584638" spans="28:28">
      <c r="AB584638" s="14"/>
    </row>
    <row r="584639" spans="28:28">
      <c r="AB584639" s="14"/>
    </row>
    <row r="584640" spans="28:28">
      <c r="AB584640" s="14"/>
    </row>
    <row r="584641" spans="28:28">
      <c r="AB584641" s="14"/>
    </row>
    <row r="584642" spans="28:28">
      <c r="AB584642" s="14"/>
    </row>
    <row r="584643" spans="28:28">
      <c r="AB584643" s="14"/>
    </row>
    <row r="584644" spans="28:28">
      <c r="AB584644" s="14"/>
    </row>
    <row r="584645" spans="28:28">
      <c r="AB584645" s="14"/>
    </row>
    <row r="584646" spans="28:28">
      <c r="AB584646" s="14"/>
    </row>
    <row r="584647" spans="28:28">
      <c r="AB584647" s="14"/>
    </row>
    <row r="584648" spans="28:28">
      <c r="AB584648" s="14"/>
    </row>
    <row r="584649" spans="28:28">
      <c r="AB584649" s="14"/>
    </row>
    <row r="584650" spans="28:28">
      <c r="AB584650" s="14"/>
    </row>
    <row r="584651" spans="28:28">
      <c r="AB584651" s="14"/>
    </row>
    <row r="584652" spans="28:28">
      <c r="AB584652" s="14"/>
    </row>
    <row r="584653" spans="28:28">
      <c r="AB584653" s="14"/>
    </row>
    <row r="584654" spans="28:28">
      <c r="AB584654" s="14"/>
    </row>
    <row r="584655" spans="28:28">
      <c r="AB584655" s="14"/>
    </row>
    <row r="584656" spans="28:28">
      <c r="AB584656" s="14"/>
    </row>
    <row r="584657" spans="28:28">
      <c r="AB584657" s="14"/>
    </row>
    <row r="584658" spans="28:28">
      <c r="AB584658" s="14"/>
    </row>
    <row r="584659" spans="28:28">
      <c r="AB584659" s="14"/>
    </row>
    <row r="584660" spans="28:28">
      <c r="AB584660" s="14"/>
    </row>
    <row r="584661" spans="28:28">
      <c r="AB584661" s="14"/>
    </row>
    <row r="584662" spans="28:28">
      <c r="AB584662" s="14"/>
    </row>
    <row r="584663" spans="28:28">
      <c r="AB584663" s="14"/>
    </row>
    <row r="584664" spans="28:28">
      <c r="AB584664" s="14"/>
    </row>
    <row r="584665" spans="28:28">
      <c r="AB584665" s="14"/>
    </row>
    <row r="584666" spans="28:28">
      <c r="AB584666" s="14"/>
    </row>
    <row r="584667" spans="28:28">
      <c r="AB584667" s="14"/>
    </row>
    <row r="584668" spans="28:28">
      <c r="AB584668" s="14"/>
    </row>
    <row r="584669" spans="28:28">
      <c r="AB584669" s="14"/>
    </row>
    <row r="584670" spans="28:28">
      <c r="AB584670" s="14"/>
    </row>
    <row r="584671" spans="28:28">
      <c r="AB584671" s="14"/>
    </row>
    <row r="584672" spans="28:28">
      <c r="AB584672" s="14"/>
    </row>
    <row r="584673" spans="28:28">
      <c r="AB584673" s="14"/>
    </row>
    <row r="584674" spans="28:28">
      <c r="AB584674" s="14"/>
    </row>
    <row r="584675" spans="28:28">
      <c r="AB584675" s="14"/>
    </row>
    <row r="584676" spans="28:28">
      <c r="AB584676" s="14"/>
    </row>
    <row r="584677" spans="28:28">
      <c r="AB584677" s="14"/>
    </row>
    <row r="584678" spans="28:28">
      <c r="AB584678" s="14"/>
    </row>
    <row r="584679" spans="28:28">
      <c r="AB584679" s="14"/>
    </row>
    <row r="584680" spans="28:28">
      <c r="AB584680" s="14"/>
    </row>
    <row r="584681" spans="28:28">
      <c r="AB584681" s="14"/>
    </row>
    <row r="584682" spans="28:28">
      <c r="AB584682" s="14"/>
    </row>
    <row r="584683" spans="28:28">
      <c r="AB584683" s="14"/>
    </row>
    <row r="584684" spans="28:28">
      <c r="AB584684" s="14"/>
    </row>
    <row r="584685" spans="28:28">
      <c r="AB584685" s="14"/>
    </row>
    <row r="584686" spans="28:28">
      <c r="AB584686" s="14"/>
    </row>
    <row r="584687" spans="28:28">
      <c r="AB584687" s="14"/>
    </row>
    <row r="584688" spans="28:28">
      <c r="AB584688" s="14"/>
    </row>
    <row r="584689" spans="28:28">
      <c r="AB584689" s="14"/>
    </row>
    <row r="584690" spans="28:28">
      <c r="AB584690" s="14"/>
    </row>
    <row r="584691" spans="28:28">
      <c r="AB584691" s="14"/>
    </row>
    <row r="584692" spans="28:28">
      <c r="AB584692" s="14"/>
    </row>
    <row r="584693" spans="28:28">
      <c r="AB584693" s="14"/>
    </row>
    <row r="584694" spans="28:28">
      <c r="AB584694" s="14"/>
    </row>
    <row r="584695" spans="28:28">
      <c r="AB584695" s="14"/>
    </row>
    <row r="584696" spans="28:28">
      <c r="AB584696" s="14"/>
    </row>
    <row r="584697" spans="28:28">
      <c r="AB584697" s="14"/>
    </row>
    <row r="584698" spans="28:28">
      <c r="AB584698" s="14"/>
    </row>
    <row r="584699" spans="28:28">
      <c r="AB584699" s="14"/>
    </row>
    <row r="584700" spans="28:28">
      <c r="AB584700" s="14"/>
    </row>
    <row r="584701" spans="28:28">
      <c r="AB584701" s="14"/>
    </row>
    <row r="584702" spans="28:28">
      <c r="AB584702" s="14"/>
    </row>
    <row r="584703" spans="28:28">
      <c r="AB584703" s="14"/>
    </row>
    <row r="584704" spans="28:28">
      <c r="AB584704" s="14"/>
    </row>
    <row r="584705" spans="28:28">
      <c r="AB584705" s="14"/>
    </row>
    <row r="584706" spans="28:28">
      <c r="AB584706" s="14"/>
    </row>
    <row r="584707" spans="28:28">
      <c r="AB584707" s="14"/>
    </row>
    <row r="584708" spans="28:28">
      <c r="AB584708" s="14"/>
    </row>
    <row r="584709" spans="28:28">
      <c r="AB584709" s="14"/>
    </row>
    <row r="584710" spans="28:28">
      <c r="AB584710" s="14"/>
    </row>
    <row r="584711" spans="28:28">
      <c r="AB584711" s="14"/>
    </row>
    <row r="584712" spans="28:28">
      <c r="AB584712" s="14"/>
    </row>
    <row r="584713" spans="28:28">
      <c r="AB584713" s="14"/>
    </row>
    <row r="584714" spans="28:28">
      <c r="AB584714" s="14"/>
    </row>
    <row r="584715" spans="28:28">
      <c r="AB584715" s="14"/>
    </row>
    <row r="584716" spans="28:28">
      <c r="AB584716" s="14"/>
    </row>
    <row r="584717" spans="28:28">
      <c r="AB584717" s="14"/>
    </row>
    <row r="584718" spans="28:28">
      <c r="AB584718" s="14"/>
    </row>
    <row r="584719" spans="28:28">
      <c r="AB584719" s="14"/>
    </row>
    <row r="584720" spans="28:28">
      <c r="AB584720" s="14"/>
    </row>
    <row r="584721" spans="28:28">
      <c r="AB584721" s="14"/>
    </row>
    <row r="584722" spans="28:28">
      <c r="AB584722" s="14"/>
    </row>
    <row r="584723" spans="28:28">
      <c r="AB584723" s="14"/>
    </row>
    <row r="584724" spans="28:28">
      <c r="AB584724" s="14"/>
    </row>
    <row r="584725" spans="28:28">
      <c r="AB584725" s="14"/>
    </row>
    <row r="584726" spans="28:28">
      <c r="AB584726" s="14"/>
    </row>
    <row r="584727" spans="28:28">
      <c r="AB584727" s="14"/>
    </row>
    <row r="584728" spans="28:28">
      <c r="AB584728" s="14"/>
    </row>
    <row r="584729" spans="28:28">
      <c r="AB584729" s="14"/>
    </row>
    <row r="584730" spans="28:28">
      <c r="AB584730" s="14"/>
    </row>
    <row r="584731" spans="28:28">
      <c r="AB584731" s="14"/>
    </row>
    <row r="584732" spans="28:28">
      <c r="AB584732" s="14"/>
    </row>
    <row r="584733" spans="28:28">
      <c r="AB584733" s="14"/>
    </row>
    <row r="584734" spans="28:28">
      <c r="AB584734" s="14"/>
    </row>
    <row r="584735" spans="28:28">
      <c r="AB584735" s="14"/>
    </row>
    <row r="584736" spans="28:28">
      <c r="AB584736" s="14"/>
    </row>
    <row r="584737" spans="28:28">
      <c r="AB584737" s="14"/>
    </row>
    <row r="584738" spans="28:28">
      <c r="AB584738" s="14"/>
    </row>
    <row r="584739" spans="28:28">
      <c r="AB584739" s="14"/>
    </row>
    <row r="584740" spans="28:28">
      <c r="AB584740" s="14"/>
    </row>
    <row r="584741" spans="28:28">
      <c r="AB584741" s="14"/>
    </row>
    <row r="584742" spans="28:28">
      <c r="AB584742" s="14"/>
    </row>
    <row r="584743" spans="28:28">
      <c r="AB584743" s="14"/>
    </row>
    <row r="584744" spans="28:28">
      <c r="AB584744" s="14"/>
    </row>
    <row r="584745" spans="28:28">
      <c r="AB584745" s="14"/>
    </row>
    <row r="584746" spans="28:28">
      <c r="AB584746" s="14"/>
    </row>
    <row r="584747" spans="28:28">
      <c r="AB584747" s="14"/>
    </row>
    <row r="584748" spans="28:28">
      <c r="AB584748" s="14"/>
    </row>
    <row r="584749" spans="28:28">
      <c r="AB584749" s="14"/>
    </row>
    <row r="584750" spans="28:28">
      <c r="AB584750" s="14"/>
    </row>
    <row r="584751" spans="28:28">
      <c r="AB584751" s="14"/>
    </row>
    <row r="584752" spans="28:28">
      <c r="AB584752" s="14"/>
    </row>
    <row r="584753" spans="28:28">
      <c r="AB584753" s="14"/>
    </row>
    <row r="584754" spans="28:28">
      <c r="AB584754" s="14"/>
    </row>
    <row r="584755" spans="28:28">
      <c r="AB584755" s="14"/>
    </row>
    <row r="584756" spans="28:28">
      <c r="AB584756" s="14"/>
    </row>
    <row r="584757" spans="28:28">
      <c r="AB584757" s="14"/>
    </row>
    <row r="584758" spans="28:28">
      <c r="AB584758" s="14"/>
    </row>
    <row r="584759" spans="28:28">
      <c r="AB584759" s="14"/>
    </row>
    <row r="584760" spans="28:28">
      <c r="AB584760" s="14"/>
    </row>
    <row r="584761" spans="28:28">
      <c r="AB584761" s="14"/>
    </row>
    <row r="584762" spans="28:28">
      <c r="AB584762" s="14"/>
    </row>
    <row r="584763" spans="28:28">
      <c r="AB584763" s="14"/>
    </row>
    <row r="584764" spans="28:28">
      <c r="AB584764" s="14"/>
    </row>
    <row r="584765" spans="28:28">
      <c r="AB584765" s="14"/>
    </row>
    <row r="584766" spans="28:28">
      <c r="AB584766" s="14"/>
    </row>
    <row r="584767" spans="28:28">
      <c r="AB584767" s="14"/>
    </row>
    <row r="584768" spans="28:28">
      <c r="AB584768" s="14"/>
    </row>
    <row r="584769" spans="28:28">
      <c r="AB584769" s="14"/>
    </row>
    <row r="584770" spans="28:28">
      <c r="AB584770" s="14"/>
    </row>
    <row r="584771" spans="28:28">
      <c r="AB584771" s="14"/>
    </row>
    <row r="584772" spans="28:28">
      <c r="AB584772" s="14"/>
    </row>
    <row r="584773" spans="28:28">
      <c r="AB584773" s="14"/>
    </row>
    <row r="584774" spans="28:28">
      <c r="AB584774" s="14"/>
    </row>
    <row r="584775" spans="28:28">
      <c r="AB584775" s="14"/>
    </row>
    <row r="584776" spans="28:28">
      <c r="AB584776" s="14"/>
    </row>
    <row r="584777" spans="28:28">
      <c r="AB584777" s="14"/>
    </row>
    <row r="584778" spans="28:28">
      <c r="AB584778" s="14"/>
    </row>
    <row r="584779" spans="28:28">
      <c r="AB584779" s="14"/>
    </row>
    <row r="584780" spans="28:28">
      <c r="AB584780" s="14"/>
    </row>
    <row r="584781" spans="28:28">
      <c r="AB584781" s="14"/>
    </row>
    <row r="584782" spans="28:28">
      <c r="AB584782" s="14"/>
    </row>
    <row r="584783" spans="28:28">
      <c r="AB584783" s="14"/>
    </row>
    <row r="584784" spans="28:28">
      <c r="AB584784" s="14"/>
    </row>
    <row r="584785" spans="28:28">
      <c r="AB584785" s="14"/>
    </row>
    <row r="584786" spans="28:28">
      <c r="AB584786" s="14"/>
    </row>
    <row r="584787" spans="28:28">
      <c r="AB584787" s="14"/>
    </row>
    <row r="584788" spans="28:28">
      <c r="AB584788" s="14"/>
    </row>
    <row r="584789" spans="28:28">
      <c r="AB584789" s="14"/>
    </row>
    <row r="584790" spans="28:28">
      <c r="AB584790" s="14"/>
    </row>
    <row r="584791" spans="28:28">
      <c r="AB584791" s="14"/>
    </row>
    <row r="584792" spans="28:28">
      <c r="AB584792" s="14"/>
    </row>
    <row r="584793" spans="28:28">
      <c r="AB584793" s="14"/>
    </row>
    <row r="584794" spans="28:28">
      <c r="AB584794" s="14"/>
    </row>
    <row r="584795" spans="28:28">
      <c r="AB584795" s="14"/>
    </row>
    <row r="584796" spans="28:28">
      <c r="AB584796" s="14"/>
    </row>
    <row r="584797" spans="28:28">
      <c r="AB584797" s="14"/>
    </row>
    <row r="584798" spans="28:28">
      <c r="AB584798" s="14"/>
    </row>
    <row r="584799" spans="28:28">
      <c r="AB584799" s="14"/>
    </row>
    <row r="584800" spans="28:28">
      <c r="AB584800" s="14"/>
    </row>
    <row r="584801" spans="28:28">
      <c r="AB584801" s="14"/>
    </row>
    <row r="584802" spans="28:28">
      <c r="AB584802" s="14"/>
    </row>
    <row r="584803" spans="28:28">
      <c r="AB584803" s="14"/>
    </row>
    <row r="584804" spans="28:28">
      <c r="AB584804" s="14"/>
    </row>
    <row r="584805" spans="28:28">
      <c r="AB584805" s="14"/>
    </row>
    <row r="584806" spans="28:28">
      <c r="AB584806" s="14"/>
    </row>
    <row r="584807" spans="28:28">
      <c r="AB584807" s="14"/>
    </row>
    <row r="584808" spans="28:28">
      <c r="AB584808" s="14"/>
    </row>
    <row r="584809" spans="28:28">
      <c r="AB584809" s="14"/>
    </row>
    <row r="584810" spans="28:28">
      <c r="AB584810" s="14"/>
    </row>
    <row r="584811" spans="28:28">
      <c r="AB584811" s="14"/>
    </row>
    <row r="584812" spans="28:28">
      <c r="AB584812" s="14"/>
    </row>
    <row r="584813" spans="28:28">
      <c r="AB584813" s="14"/>
    </row>
    <row r="584814" spans="28:28">
      <c r="AB584814" s="14"/>
    </row>
    <row r="584815" spans="28:28">
      <c r="AB584815" s="14"/>
    </row>
    <row r="584816" spans="28:28">
      <c r="AB584816" s="14"/>
    </row>
    <row r="584817" spans="28:28">
      <c r="AB584817" s="14"/>
    </row>
    <row r="584818" spans="28:28">
      <c r="AB584818" s="14"/>
    </row>
    <row r="584819" spans="28:28">
      <c r="AB584819" s="14"/>
    </row>
    <row r="584820" spans="28:28">
      <c r="AB584820" s="14"/>
    </row>
    <row r="584821" spans="28:28">
      <c r="AB584821" s="14"/>
    </row>
    <row r="584822" spans="28:28">
      <c r="AB584822" s="14"/>
    </row>
    <row r="584823" spans="28:28">
      <c r="AB584823" s="14"/>
    </row>
    <row r="584824" spans="28:28">
      <c r="AB584824" s="14"/>
    </row>
    <row r="584825" spans="28:28">
      <c r="AB584825" s="14"/>
    </row>
    <row r="584826" spans="28:28">
      <c r="AB584826" s="14"/>
    </row>
    <row r="584827" spans="28:28">
      <c r="AB584827" s="14"/>
    </row>
    <row r="584828" spans="28:28">
      <c r="AB584828" s="14"/>
    </row>
    <row r="584829" spans="28:28">
      <c r="AB584829" s="14"/>
    </row>
    <row r="584830" spans="28:28">
      <c r="AB584830" s="14"/>
    </row>
    <row r="584831" spans="28:28">
      <c r="AB584831" s="14"/>
    </row>
    <row r="584832" spans="28:28">
      <c r="AB584832" s="14"/>
    </row>
    <row r="584833" spans="28:28">
      <c r="AB584833" s="14"/>
    </row>
    <row r="584834" spans="28:28">
      <c r="AB584834" s="14"/>
    </row>
    <row r="584835" spans="28:28">
      <c r="AB584835" s="14"/>
    </row>
    <row r="584836" spans="28:28">
      <c r="AB584836" s="14"/>
    </row>
    <row r="584837" spans="28:28">
      <c r="AB584837" s="14"/>
    </row>
    <row r="584838" spans="28:28">
      <c r="AB584838" s="14"/>
    </row>
    <row r="584839" spans="28:28">
      <c r="AB584839" s="14"/>
    </row>
    <row r="584840" spans="28:28">
      <c r="AB584840" s="14"/>
    </row>
    <row r="584841" spans="28:28">
      <c r="AB584841" s="14"/>
    </row>
    <row r="584842" spans="28:28">
      <c r="AB584842" s="14"/>
    </row>
    <row r="584843" spans="28:28">
      <c r="AB584843" s="14"/>
    </row>
    <row r="584844" spans="28:28">
      <c r="AB584844" s="14"/>
    </row>
    <row r="584845" spans="28:28">
      <c r="AB584845" s="14"/>
    </row>
    <row r="584846" spans="28:28">
      <c r="AB584846" s="14"/>
    </row>
    <row r="584847" spans="28:28">
      <c r="AB584847" s="14"/>
    </row>
    <row r="584848" spans="28:28">
      <c r="AB584848" s="14"/>
    </row>
    <row r="584849" spans="28:28">
      <c r="AB584849" s="14"/>
    </row>
    <row r="584850" spans="28:28">
      <c r="AB584850" s="14"/>
    </row>
    <row r="584851" spans="28:28">
      <c r="AB584851" s="14"/>
    </row>
    <row r="584852" spans="28:28">
      <c r="AB584852" s="14"/>
    </row>
    <row r="584853" spans="28:28">
      <c r="AB584853" s="14"/>
    </row>
    <row r="584854" spans="28:28">
      <c r="AB584854" s="14"/>
    </row>
    <row r="584855" spans="28:28">
      <c r="AB584855" s="14"/>
    </row>
    <row r="584856" spans="28:28">
      <c r="AB584856" s="14"/>
    </row>
    <row r="584857" spans="28:28">
      <c r="AB584857" s="14"/>
    </row>
    <row r="584858" spans="28:28">
      <c r="AB584858" s="14"/>
    </row>
    <row r="584859" spans="28:28">
      <c r="AB584859" s="14"/>
    </row>
    <row r="584860" spans="28:28">
      <c r="AB584860" s="14"/>
    </row>
    <row r="584861" spans="28:28">
      <c r="AB584861" s="14"/>
    </row>
    <row r="584862" spans="28:28">
      <c r="AB584862" s="14"/>
    </row>
    <row r="584863" spans="28:28">
      <c r="AB584863" s="14"/>
    </row>
    <row r="584864" spans="28:28">
      <c r="AB584864" s="14"/>
    </row>
    <row r="584865" spans="28:28">
      <c r="AB584865" s="14"/>
    </row>
    <row r="584866" spans="28:28">
      <c r="AB584866" s="14"/>
    </row>
    <row r="584867" spans="28:28">
      <c r="AB584867" s="14"/>
    </row>
    <row r="584868" spans="28:28">
      <c r="AB584868" s="14"/>
    </row>
    <row r="584869" spans="28:28">
      <c r="AB584869" s="14"/>
    </row>
    <row r="584870" spans="28:28">
      <c r="AB584870" s="14"/>
    </row>
    <row r="584871" spans="28:28">
      <c r="AB584871" s="14"/>
    </row>
    <row r="584872" spans="28:28">
      <c r="AB584872" s="14"/>
    </row>
    <row r="584873" spans="28:28">
      <c r="AB584873" s="14"/>
    </row>
    <row r="584874" spans="28:28">
      <c r="AB584874" s="14"/>
    </row>
    <row r="584875" spans="28:28">
      <c r="AB584875" s="14"/>
    </row>
    <row r="584876" spans="28:28">
      <c r="AB584876" s="14"/>
    </row>
    <row r="584877" spans="28:28">
      <c r="AB584877" s="14"/>
    </row>
    <row r="584878" spans="28:28">
      <c r="AB584878" s="14"/>
    </row>
    <row r="584879" spans="28:28">
      <c r="AB584879" s="14"/>
    </row>
    <row r="584880" spans="28:28">
      <c r="AB584880" s="14"/>
    </row>
    <row r="584881" spans="28:28">
      <c r="AB584881" s="14"/>
    </row>
    <row r="584882" spans="28:28">
      <c r="AB584882" s="14"/>
    </row>
    <row r="584883" spans="28:28">
      <c r="AB584883" s="14"/>
    </row>
    <row r="584884" spans="28:28">
      <c r="AB584884" s="14"/>
    </row>
    <row r="584885" spans="28:28">
      <c r="AB584885" s="14"/>
    </row>
    <row r="584886" spans="28:28">
      <c r="AB584886" s="14"/>
    </row>
    <row r="584887" spans="28:28">
      <c r="AB584887" s="14"/>
    </row>
    <row r="584888" spans="28:28">
      <c r="AB584888" s="14"/>
    </row>
    <row r="584889" spans="28:28">
      <c r="AB584889" s="14"/>
    </row>
    <row r="584890" spans="28:28">
      <c r="AB584890" s="14"/>
    </row>
    <row r="584891" spans="28:28">
      <c r="AB584891" s="14"/>
    </row>
    <row r="584892" spans="28:28">
      <c r="AB584892" s="14"/>
    </row>
    <row r="584893" spans="28:28">
      <c r="AB584893" s="14"/>
    </row>
    <row r="584894" spans="28:28">
      <c r="AB584894" s="14"/>
    </row>
    <row r="584895" spans="28:28">
      <c r="AB584895" s="14"/>
    </row>
    <row r="584896" spans="28:28">
      <c r="AB584896" s="14"/>
    </row>
    <row r="584897" spans="28:28">
      <c r="AB584897" s="14"/>
    </row>
    <row r="584898" spans="28:28">
      <c r="AB584898" s="14"/>
    </row>
    <row r="584899" spans="28:28">
      <c r="AB584899" s="14"/>
    </row>
    <row r="584900" spans="28:28">
      <c r="AB584900" s="14"/>
    </row>
    <row r="584901" spans="28:28">
      <c r="AB584901" s="14"/>
    </row>
    <row r="584902" spans="28:28">
      <c r="AB584902" s="14"/>
    </row>
    <row r="584903" spans="28:28">
      <c r="AB584903" s="14"/>
    </row>
    <row r="584904" spans="28:28">
      <c r="AB584904" s="14"/>
    </row>
    <row r="584905" spans="28:28">
      <c r="AB584905" s="14"/>
    </row>
    <row r="584906" spans="28:28">
      <c r="AB584906" s="14"/>
    </row>
    <row r="584907" spans="28:28">
      <c r="AB584907" s="14"/>
    </row>
    <row r="584908" spans="28:28">
      <c r="AB584908" s="14"/>
    </row>
    <row r="584909" spans="28:28">
      <c r="AB584909" s="14"/>
    </row>
    <row r="584910" spans="28:28">
      <c r="AB584910" s="14"/>
    </row>
    <row r="584911" spans="28:28">
      <c r="AB584911" s="14"/>
    </row>
    <row r="584912" spans="28:28">
      <c r="AB584912" s="14"/>
    </row>
    <row r="584913" spans="28:28">
      <c r="AB584913" s="14"/>
    </row>
    <row r="584914" spans="28:28">
      <c r="AB584914" s="14"/>
    </row>
    <row r="584915" spans="28:28">
      <c r="AB584915" s="14"/>
    </row>
    <row r="584916" spans="28:28">
      <c r="AB584916" s="14"/>
    </row>
    <row r="584917" spans="28:28">
      <c r="AB584917" s="14"/>
    </row>
    <row r="584918" spans="28:28">
      <c r="AB584918" s="14"/>
    </row>
    <row r="584919" spans="28:28">
      <c r="AB584919" s="14"/>
    </row>
    <row r="584920" spans="28:28">
      <c r="AB584920" s="14"/>
    </row>
    <row r="584921" spans="28:28">
      <c r="AB584921" s="14"/>
    </row>
    <row r="584922" spans="28:28">
      <c r="AB584922" s="14"/>
    </row>
    <row r="584923" spans="28:28">
      <c r="AB584923" s="14"/>
    </row>
    <row r="584924" spans="28:28">
      <c r="AB584924" s="14"/>
    </row>
    <row r="584925" spans="28:28">
      <c r="AB584925" s="14"/>
    </row>
    <row r="584926" spans="28:28">
      <c r="AB584926" s="14"/>
    </row>
    <row r="584927" spans="28:28">
      <c r="AB584927" s="14"/>
    </row>
    <row r="584928" spans="28:28">
      <c r="AB584928" s="14"/>
    </row>
    <row r="584929" spans="28:28">
      <c r="AB584929" s="14"/>
    </row>
    <row r="584930" spans="28:28">
      <c r="AB584930" s="14"/>
    </row>
    <row r="584931" spans="28:28">
      <c r="AB584931" s="14"/>
    </row>
    <row r="584932" spans="28:28">
      <c r="AB584932" s="14"/>
    </row>
    <row r="584933" spans="28:28">
      <c r="AB584933" s="14"/>
    </row>
    <row r="584934" spans="28:28">
      <c r="AB584934" s="14"/>
    </row>
    <row r="584935" spans="28:28">
      <c r="AB584935" s="14"/>
    </row>
    <row r="584936" spans="28:28">
      <c r="AB584936" s="14"/>
    </row>
    <row r="584937" spans="28:28">
      <c r="AB584937" s="14"/>
    </row>
    <row r="584938" spans="28:28">
      <c r="AB584938" s="14"/>
    </row>
    <row r="584939" spans="28:28">
      <c r="AB584939" s="14"/>
    </row>
    <row r="584940" spans="28:28">
      <c r="AB584940" s="14"/>
    </row>
    <row r="584941" spans="28:28">
      <c r="AB584941" s="14"/>
    </row>
    <row r="584942" spans="28:28">
      <c r="AB584942" s="14"/>
    </row>
    <row r="584943" spans="28:28">
      <c r="AB584943" s="14"/>
    </row>
    <row r="584944" spans="28:28">
      <c r="AB584944" s="14"/>
    </row>
    <row r="584945" spans="28:28">
      <c r="AB584945" s="14"/>
    </row>
    <row r="584946" spans="28:28">
      <c r="AB584946" s="14"/>
    </row>
    <row r="584947" spans="28:28">
      <c r="AB584947" s="14"/>
    </row>
    <row r="584948" spans="28:28">
      <c r="AB584948" s="14"/>
    </row>
    <row r="584949" spans="28:28">
      <c r="AB584949" s="14"/>
    </row>
    <row r="584950" spans="28:28">
      <c r="AB584950" s="14"/>
    </row>
    <row r="584951" spans="28:28">
      <c r="AB584951" s="14"/>
    </row>
    <row r="584952" spans="28:28">
      <c r="AB584952" s="14"/>
    </row>
    <row r="584953" spans="28:28">
      <c r="AB584953" s="14"/>
    </row>
    <row r="584954" spans="28:28">
      <c r="AB584954" s="14"/>
    </row>
    <row r="584955" spans="28:28">
      <c r="AB584955" s="14"/>
    </row>
    <row r="584956" spans="28:28">
      <c r="AB584956" s="14"/>
    </row>
    <row r="584957" spans="28:28">
      <c r="AB584957" s="14"/>
    </row>
    <row r="584958" spans="28:28">
      <c r="AB584958" s="14"/>
    </row>
    <row r="584959" spans="28:28">
      <c r="AB584959" s="14"/>
    </row>
    <row r="584960" spans="28:28">
      <c r="AB584960" s="14"/>
    </row>
    <row r="584961" spans="28:28">
      <c r="AB584961" s="14"/>
    </row>
    <row r="584962" spans="28:28">
      <c r="AB584962" s="14"/>
    </row>
    <row r="584963" spans="28:28">
      <c r="AB584963" s="14"/>
    </row>
    <row r="584964" spans="28:28">
      <c r="AB584964" s="14"/>
    </row>
    <row r="584965" spans="28:28">
      <c r="AB584965" s="14"/>
    </row>
    <row r="584966" spans="28:28">
      <c r="AB584966" s="14"/>
    </row>
    <row r="584967" spans="28:28">
      <c r="AB584967" s="14"/>
    </row>
    <row r="584968" spans="28:28">
      <c r="AB584968" s="14"/>
    </row>
    <row r="584969" spans="28:28">
      <c r="AB584969" s="14"/>
    </row>
    <row r="584970" spans="28:28">
      <c r="AB584970" s="14"/>
    </row>
    <row r="584971" spans="28:28">
      <c r="AB584971" s="14"/>
    </row>
    <row r="584972" spans="28:28">
      <c r="AB584972" s="14"/>
    </row>
    <row r="584973" spans="28:28">
      <c r="AB584973" s="14"/>
    </row>
    <row r="584974" spans="28:28">
      <c r="AB584974" s="14"/>
    </row>
    <row r="584975" spans="28:28">
      <c r="AB584975" s="14"/>
    </row>
    <row r="584976" spans="28:28">
      <c r="AB584976" s="14"/>
    </row>
    <row r="584977" spans="28:28">
      <c r="AB584977" s="14"/>
    </row>
    <row r="584978" spans="28:28">
      <c r="AB584978" s="14"/>
    </row>
    <row r="584979" spans="28:28">
      <c r="AB584979" s="14"/>
    </row>
    <row r="584980" spans="28:28">
      <c r="AB584980" s="14"/>
    </row>
    <row r="584981" spans="28:28">
      <c r="AB584981" s="14"/>
    </row>
    <row r="584982" spans="28:28">
      <c r="AB584982" s="14"/>
    </row>
    <row r="584983" spans="28:28">
      <c r="AB584983" s="14"/>
    </row>
    <row r="584984" spans="28:28">
      <c r="AB584984" s="14"/>
    </row>
    <row r="584985" spans="28:28">
      <c r="AB584985" s="14"/>
    </row>
    <row r="584986" spans="28:28">
      <c r="AB584986" s="14"/>
    </row>
    <row r="584987" spans="28:28">
      <c r="AB584987" s="14"/>
    </row>
    <row r="584988" spans="28:28">
      <c r="AB584988" s="14"/>
    </row>
    <row r="584989" spans="28:28">
      <c r="AB584989" s="14"/>
    </row>
    <row r="584990" spans="28:28">
      <c r="AB584990" s="14"/>
    </row>
    <row r="584991" spans="28:28">
      <c r="AB584991" s="14"/>
    </row>
    <row r="584992" spans="28:28">
      <c r="AB584992" s="14"/>
    </row>
    <row r="584993" spans="28:28">
      <c r="AB584993" s="14"/>
    </row>
    <row r="584994" spans="28:28">
      <c r="AB584994" s="14"/>
    </row>
    <row r="584995" spans="28:28">
      <c r="AB584995" s="14"/>
    </row>
    <row r="584996" spans="28:28">
      <c r="AB584996" s="14"/>
    </row>
    <row r="584997" spans="28:28">
      <c r="AB584997" s="14"/>
    </row>
    <row r="584998" spans="28:28">
      <c r="AB584998" s="14"/>
    </row>
    <row r="584999" spans="28:28">
      <c r="AB584999" s="14"/>
    </row>
    <row r="585000" spans="28:28">
      <c r="AB585000" s="14"/>
    </row>
    <row r="585001" spans="28:28">
      <c r="AB585001" s="14"/>
    </row>
    <row r="585002" spans="28:28">
      <c r="AB585002" s="14"/>
    </row>
    <row r="585003" spans="28:28">
      <c r="AB585003" s="14"/>
    </row>
    <row r="585004" spans="28:28">
      <c r="AB585004" s="14"/>
    </row>
    <row r="585005" spans="28:28">
      <c r="AB585005" s="14"/>
    </row>
    <row r="585006" spans="28:28">
      <c r="AB585006" s="14"/>
    </row>
    <row r="585007" spans="28:28">
      <c r="AB585007" s="14"/>
    </row>
    <row r="585008" spans="28:28">
      <c r="AB585008" s="14"/>
    </row>
    <row r="585009" spans="28:28">
      <c r="AB585009" s="14"/>
    </row>
    <row r="585010" spans="28:28">
      <c r="AB585010" s="14"/>
    </row>
    <row r="585011" spans="28:28">
      <c r="AB585011" s="14"/>
    </row>
    <row r="585012" spans="28:28">
      <c r="AB585012" s="14"/>
    </row>
    <row r="585013" spans="28:28">
      <c r="AB585013" s="14"/>
    </row>
    <row r="585014" spans="28:28">
      <c r="AB585014" s="14"/>
    </row>
    <row r="585015" spans="28:28">
      <c r="AB585015" s="14"/>
    </row>
    <row r="585016" spans="28:28">
      <c r="AB585016" s="14"/>
    </row>
    <row r="585017" spans="28:28">
      <c r="AB585017" s="14"/>
    </row>
    <row r="585018" spans="28:28">
      <c r="AB585018" s="14"/>
    </row>
    <row r="585019" spans="28:28">
      <c r="AB585019" s="14"/>
    </row>
    <row r="585020" spans="28:28">
      <c r="AB585020" s="14"/>
    </row>
    <row r="585021" spans="28:28">
      <c r="AB585021" s="14"/>
    </row>
    <row r="585022" spans="28:28">
      <c r="AB585022" s="14"/>
    </row>
    <row r="585023" spans="28:28">
      <c r="AB585023" s="14"/>
    </row>
    <row r="585024" spans="28:28">
      <c r="AB585024" s="14"/>
    </row>
    <row r="585025" spans="28:28">
      <c r="AB585025" s="14"/>
    </row>
    <row r="585026" spans="28:28">
      <c r="AB585026" s="14"/>
    </row>
    <row r="585027" spans="28:28">
      <c r="AB585027" s="14"/>
    </row>
    <row r="585028" spans="28:28">
      <c r="AB585028" s="14"/>
    </row>
    <row r="585029" spans="28:28">
      <c r="AB585029" s="14"/>
    </row>
    <row r="585030" spans="28:28">
      <c r="AB585030" s="14"/>
    </row>
    <row r="585031" spans="28:28">
      <c r="AB585031" s="14"/>
    </row>
    <row r="585032" spans="28:28">
      <c r="AB585032" s="14"/>
    </row>
    <row r="585033" spans="28:28">
      <c r="AB585033" s="14"/>
    </row>
    <row r="585034" spans="28:28">
      <c r="AB585034" s="14"/>
    </row>
    <row r="585035" spans="28:28">
      <c r="AB585035" s="14"/>
    </row>
    <row r="585036" spans="28:28">
      <c r="AB585036" s="14"/>
    </row>
    <row r="585037" spans="28:28">
      <c r="AB585037" s="14"/>
    </row>
    <row r="585038" spans="28:28">
      <c r="AB585038" s="14"/>
    </row>
    <row r="585039" spans="28:28">
      <c r="AB585039" s="14"/>
    </row>
    <row r="585040" spans="28:28">
      <c r="AB585040" s="14"/>
    </row>
    <row r="585041" spans="28:28">
      <c r="AB585041" s="14"/>
    </row>
    <row r="585042" spans="28:28">
      <c r="AB585042" s="14"/>
    </row>
    <row r="585043" spans="28:28">
      <c r="AB585043" s="14"/>
    </row>
    <row r="585044" spans="28:28">
      <c r="AB585044" s="14"/>
    </row>
    <row r="585045" spans="28:28">
      <c r="AB585045" s="14"/>
    </row>
    <row r="585046" spans="28:28">
      <c r="AB585046" s="14"/>
    </row>
    <row r="585047" spans="28:28">
      <c r="AB585047" s="14"/>
    </row>
    <row r="585048" spans="28:28">
      <c r="AB585048" s="14"/>
    </row>
    <row r="585049" spans="28:28">
      <c r="AB585049" s="14"/>
    </row>
    <row r="585050" spans="28:28">
      <c r="AB585050" s="14"/>
    </row>
    <row r="585051" spans="28:28">
      <c r="AB585051" s="14"/>
    </row>
    <row r="585052" spans="28:28">
      <c r="AB585052" s="14"/>
    </row>
    <row r="585053" spans="28:28">
      <c r="AB585053" s="14"/>
    </row>
    <row r="585054" spans="28:28">
      <c r="AB585054" s="14"/>
    </row>
    <row r="585055" spans="28:28">
      <c r="AB585055" s="14"/>
    </row>
    <row r="585056" spans="28:28">
      <c r="AB585056" s="14"/>
    </row>
    <row r="585057" spans="28:28">
      <c r="AB585057" s="14"/>
    </row>
    <row r="585058" spans="28:28">
      <c r="AB585058" s="14"/>
    </row>
    <row r="585059" spans="28:28">
      <c r="AB585059" s="14"/>
    </row>
    <row r="585060" spans="28:28">
      <c r="AB585060" s="14"/>
    </row>
    <row r="585061" spans="28:28">
      <c r="AB585061" s="14"/>
    </row>
    <row r="585062" spans="28:28">
      <c r="AB585062" s="14"/>
    </row>
    <row r="585063" spans="28:28">
      <c r="AB585063" s="14"/>
    </row>
    <row r="585064" spans="28:28">
      <c r="AB585064" s="14"/>
    </row>
    <row r="585065" spans="28:28">
      <c r="AB585065" s="14"/>
    </row>
    <row r="585066" spans="28:28">
      <c r="AB585066" s="14"/>
    </row>
    <row r="585067" spans="28:28">
      <c r="AB585067" s="14"/>
    </row>
    <row r="585068" spans="28:28">
      <c r="AB585068" s="14"/>
    </row>
    <row r="585069" spans="28:28">
      <c r="AB585069" s="14"/>
    </row>
    <row r="585070" spans="28:28">
      <c r="AB585070" s="14"/>
    </row>
    <row r="585071" spans="28:28">
      <c r="AB585071" s="14"/>
    </row>
    <row r="585072" spans="28:28">
      <c r="AB585072" s="14"/>
    </row>
    <row r="585073" spans="28:28">
      <c r="AB585073" s="14"/>
    </row>
    <row r="585074" spans="28:28">
      <c r="AB585074" s="14"/>
    </row>
    <row r="585075" spans="28:28">
      <c r="AB585075" s="14"/>
    </row>
    <row r="585076" spans="28:28">
      <c r="AB585076" s="14"/>
    </row>
    <row r="585077" spans="28:28">
      <c r="AB585077" s="14"/>
    </row>
    <row r="585078" spans="28:28">
      <c r="AB585078" s="14"/>
    </row>
    <row r="585079" spans="28:28">
      <c r="AB585079" s="14"/>
    </row>
    <row r="585080" spans="28:28">
      <c r="AB585080" s="14"/>
    </row>
    <row r="585081" spans="28:28">
      <c r="AB585081" s="14"/>
    </row>
    <row r="585082" spans="28:28">
      <c r="AB585082" s="14"/>
    </row>
    <row r="585083" spans="28:28">
      <c r="AB585083" s="14"/>
    </row>
    <row r="585084" spans="28:28">
      <c r="AB585084" s="14"/>
    </row>
    <row r="585085" spans="28:28">
      <c r="AB585085" s="14"/>
    </row>
    <row r="585086" spans="28:28">
      <c r="AB585086" s="14"/>
    </row>
    <row r="585087" spans="28:28">
      <c r="AB585087" s="14"/>
    </row>
    <row r="585088" spans="28:28">
      <c r="AB585088" s="14"/>
    </row>
    <row r="585089" spans="28:28">
      <c r="AB585089" s="14"/>
    </row>
    <row r="585090" spans="28:28">
      <c r="AB585090" s="14"/>
    </row>
    <row r="585091" spans="28:28">
      <c r="AB585091" s="14"/>
    </row>
    <row r="585092" spans="28:28">
      <c r="AB585092" s="14"/>
    </row>
    <row r="585093" spans="28:28">
      <c r="AB585093" s="14"/>
    </row>
    <row r="585094" spans="28:28">
      <c r="AB585094" s="14"/>
    </row>
    <row r="585095" spans="28:28">
      <c r="AB585095" s="14"/>
    </row>
    <row r="585096" spans="28:28">
      <c r="AB585096" s="14"/>
    </row>
    <row r="585097" spans="28:28">
      <c r="AB585097" s="14"/>
    </row>
    <row r="585098" spans="28:28">
      <c r="AB585098" s="14"/>
    </row>
    <row r="585099" spans="28:28">
      <c r="AB585099" s="14"/>
    </row>
    <row r="585100" spans="28:28">
      <c r="AB585100" s="14"/>
    </row>
    <row r="585101" spans="28:28">
      <c r="AB585101" s="14"/>
    </row>
    <row r="585102" spans="28:28">
      <c r="AB585102" s="14"/>
    </row>
    <row r="585103" spans="28:28">
      <c r="AB585103" s="14"/>
    </row>
    <row r="585104" spans="28:28">
      <c r="AB585104" s="14"/>
    </row>
    <row r="585105" spans="28:28">
      <c r="AB585105" s="14"/>
    </row>
    <row r="585106" spans="28:28">
      <c r="AB585106" s="14"/>
    </row>
    <row r="585107" spans="28:28">
      <c r="AB585107" s="14"/>
    </row>
    <row r="585108" spans="28:28">
      <c r="AB585108" s="14"/>
    </row>
    <row r="585109" spans="28:28">
      <c r="AB585109" s="14"/>
    </row>
    <row r="585110" spans="28:28">
      <c r="AB585110" s="14"/>
    </row>
    <row r="585111" spans="28:28">
      <c r="AB585111" s="14"/>
    </row>
    <row r="585112" spans="28:28">
      <c r="AB585112" s="14"/>
    </row>
    <row r="585113" spans="28:28">
      <c r="AB585113" s="14"/>
    </row>
    <row r="585114" spans="28:28">
      <c r="AB585114" s="14"/>
    </row>
    <row r="585115" spans="28:28">
      <c r="AB585115" s="14"/>
    </row>
    <row r="585116" spans="28:28">
      <c r="AB585116" s="14"/>
    </row>
    <row r="585117" spans="28:28">
      <c r="AB585117" s="14"/>
    </row>
    <row r="585118" spans="28:28">
      <c r="AB585118" s="14"/>
    </row>
    <row r="585119" spans="28:28">
      <c r="AB585119" s="14"/>
    </row>
    <row r="585120" spans="28:28">
      <c r="AB585120" s="14"/>
    </row>
    <row r="585121" spans="28:28">
      <c r="AB585121" s="14"/>
    </row>
    <row r="585122" spans="28:28">
      <c r="AB585122" s="14"/>
    </row>
    <row r="585123" spans="28:28">
      <c r="AB585123" s="14"/>
    </row>
    <row r="585124" spans="28:28">
      <c r="AB585124" s="14"/>
    </row>
    <row r="585125" spans="28:28">
      <c r="AB585125" s="14"/>
    </row>
    <row r="585126" spans="28:28">
      <c r="AB585126" s="14"/>
    </row>
    <row r="585127" spans="28:28">
      <c r="AB585127" s="14"/>
    </row>
    <row r="585128" spans="28:28">
      <c r="AB585128" s="14"/>
    </row>
    <row r="585129" spans="28:28">
      <c r="AB585129" s="14"/>
    </row>
    <row r="585130" spans="28:28">
      <c r="AB585130" s="14"/>
    </row>
    <row r="585131" spans="28:28">
      <c r="AB585131" s="14"/>
    </row>
    <row r="585132" spans="28:28">
      <c r="AB585132" s="14"/>
    </row>
    <row r="585133" spans="28:28">
      <c r="AB585133" s="14"/>
    </row>
    <row r="585134" spans="28:28">
      <c r="AB585134" s="14"/>
    </row>
    <row r="585135" spans="28:28">
      <c r="AB585135" s="14"/>
    </row>
    <row r="585136" spans="28:28">
      <c r="AB585136" s="14"/>
    </row>
    <row r="585137" spans="28:28">
      <c r="AB585137" s="14"/>
    </row>
    <row r="585138" spans="28:28">
      <c r="AB585138" s="14"/>
    </row>
    <row r="585139" spans="28:28">
      <c r="AB585139" s="14"/>
    </row>
    <row r="585140" spans="28:28">
      <c r="AB585140" s="14"/>
    </row>
    <row r="585141" spans="28:28">
      <c r="AB585141" s="14"/>
    </row>
    <row r="585142" spans="28:28">
      <c r="AB585142" s="14"/>
    </row>
    <row r="585143" spans="28:28">
      <c r="AB585143" s="14"/>
    </row>
    <row r="585144" spans="28:28">
      <c r="AB585144" s="14"/>
    </row>
    <row r="585145" spans="28:28">
      <c r="AB585145" s="14"/>
    </row>
    <row r="585146" spans="28:28">
      <c r="AB585146" s="14"/>
    </row>
    <row r="585147" spans="28:28">
      <c r="AB585147" s="14"/>
    </row>
    <row r="585148" spans="28:28">
      <c r="AB585148" s="14"/>
    </row>
    <row r="585149" spans="28:28">
      <c r="AB585149" s="14"/>
    </row>
    <row r="585150" spans="28:28">
      <c r="AB585150" s="14"/>
    </row>
    <row r="585151" spans="28:28">
      <c r="AB585151" s="14"/>
    </row>
    <row r="585152" spans="28:28">
      <c r="AB585152" s="14"/>
    </row>
    <row r="585153" spans="28:28">
      <c r="AB585153" s="14"/>
    </row>
    <row r="585154" spans="28:28">
      <c r="AB585154" s="14"/>
    </row>
    <row r="585155" spans="28:28">
      <c r="AB585155" s="14"/>
    </row>
    <row r="585156" spans="28:28">
      <c r="AB585156" s="14"/>
    </row>
    <row r="585157" spans="28:28">
      <c r="AB585157" s="14"/>
    </row>
    <row r="585158" spans="28:28">
      <c r="AB585158" s="14"/>
    </row>
    <row r="585159" spans="28:28">
      <c r="AB585159" s="14"/>
    </row>
    <row r="585160" spans="28:28">
      <c r="AB585160" s="14"/>
    </row>
    <row r="585161" spans="28:28">
      <c r="AB585161" s="14"/>
    </row>
    <row r="585162" spans="28:28">
      <c r="AB585162" s="14"/>
    </row>
    <row r="585163" spans="28:28">
      <c r="AB585163" s="14"/>
    </row>
    <row r="585164" spans="28:28">
      <c r="AB585164" s="14"/>
    </row>
    <row r="585165" spans="28:28">
      <c r="AB585165" s="14"/>
    </row>
    <row r="585166" spans="28:28">
      <c r="AB585166" s="14"/>
    </row>
    <row r="585167" spans="28:28">
      <c r="AB585167" s="14"/>
    </row>
    <row r="585168" spans="28:28">
      <c r="AB585168" s="14"/>
    </row>
    <row r="585169" spans="28:28">
      <c r="AB585169" s="14"/>
    </row>
    <row r="585170" spans="28:28">
      <c r="AB585170" s="14"/>
    </row>
    <row r="585171" spans="28:28">
      <c r="AB585171" s="14"/>
    </row>
    <row r="585172" spans="28:28">
      <c r="AB585172" s="14"/>
    </row>
    <row r="585173" spans="28:28">
      <c r="AB585173" s="14"/>
    </row>
    <row r="585174" spans="28:28">
      <c r="AB585174" s="14"/>
    </row>
    <row r="585175" spans="28:28">
      <c r="AB585175" s="14"/>
    </row>
    <row r="585176" spans="28:28">
      <c r="AB585176" s="14"/>
    </row>
    <row r="585177" spans="28:28">
      <c r="AB585177" s="14"/>
    </row>
    <row r="585178" spans="28:28">
      <c r="AB585178" s="14"/>
    </row>
    <row r="585179" spans="28:28">
      <c r="AB585179" s="14"/>
    </row>
    <row r="585180" spans="28:28">
      <c r="AB585180" s="14"/>
    </row>
    <row r="585181" spans="28:28">
      <c r="AB585181" s="14"/>
    </row>
    <row r="585182" spans="28:28">
      <c r="AB585182" s="14"/>
    </row>
    <row r="585183" spans="28:28">
      <c r="AB585183" s="14"/>
    </row>
    <row r="585184" spans="28:28">
      <c r="AB585184" s="14"/>
    </row>
    <row r="585185" spans="28:28">
      <c r="AB585185" s="14"/>
    </row>
    <row r="585186" spans="28:28">
      <c r="AB585186" s="14"/>
    </row>
    <row r="585187" spans="28:28">
      <c r="AB585187" s="14"/>
    </row>
    <row r="585188" spans="28:28">
      <c r="AB585188" s="14"/>
    </row>
    <row r="585189" spans="28:28">
      <c r="AB585189" s="14"/>
    </row>
    <row r="585190" spans="28:28">
      <c r="AB585190" s="14"/>
    </row>
    <row r="585191" spans="28:28">
      <c r="AB585191" s="14"/>
    </row>
    <row r="585192" spans="28:28">
      <c r="AB585192" s="14"/>
    </row>
    <row r="585193" spans="28:28">
      <c r="AB585193" s="14"/>
    </row>
    <row r="585194" spans="28:28">
      <c r="AB585194" s="14"/>
    </row>
    <row r="585195" spans="28:28">
      <c r="AB585195" s="14"/>
    </row>
    <row r="585196" spans="28:28">
      <c r="AB585196" s="14"/>
    </row>
    <row r="585197" spans="28:28">
      <c r="AB585197" s="14"/>
    </row>
    <row r="585198" spans="28:28">
      <c r="AB585198" s="14"/>
    </row>
    <row r="585199" spans="28:28">
      <c r="AB585199" s="14"/>
    </row>
    <row r="585200" spans="28:28">
      <c r="AB585200" s="14"/>
    </row>
    <row r="585201" spans="28:28">
      <c r="AB585201" s="14"/>
    </row>
    <row r="585202" spans="28:28">
      <c r="AB585202" s="14"/>
    </row>
    <row r="585203" spans="28:28">
      <c r="AB585203" s="14"/>
    </row>
    <row r="585204" spans="28:28">
      <c r="AB585204" s="14"/>
    </row>
    <row r="585205" spans="28:28">
      <c r="AB585205" s="14"/>
    </row>
    <row r="585206" spans="28:28">
      <c r="AB585206" s="14"/>
    </row>
    <row r="585207" spans="28:28">
      <c r="AB585207" s="14"/>
    </row>
    <row r="585208" spans="28:28">
      <c r="AB585208" s="14"/>
    </row>
    <row r="585209" spans="28:28">
      <c r="AB585209" s="14"/>
    </row>
    <row r="585210" spans="28:28">
      <c r="AB585210" s="14"/>
    </row>
    <row r="585211" spans="28:28">
      <c r="AB585211" s="14"/>
    </row>
    <row r="585212" spans="28:28">
      <c r="AB585212" s="14"/>
    </row>
    <row r="585213" spans="28:28">
      <c r="AB585213" s="14"/>
    </row>
    <row r="585214" spans="28:28">
      <c r="AB585214" s="14"/>
    </row>
    <row r="585215" spans="28:28">
      <c r="AB585215" s="14"/>
    </row>
    <row r="585216" spans="28:28">
      <c r="AB585216" s="14"/>
    </row>
    <row r="585217" spans="28:28">
      <c r="AB585217" s="14"/>
    </row>
    <row r="585218" spans="28:28">
      <c r="AB585218" s="14"/>
    </row>
    <row r="585219" spans="28:28">
      <c r="AB585219" s="14"/>
    </row>
    <row r="585220" spans="28:28">
      <c r="AB585220" s="14"/>
    </row>
    <row r="585221" spans="28:28">
      <c r="AB585221" s="14"/>
    </row>
    <row r="585222" spans="28:28">
      <c r="AB585222" s="14"/>
    </row>
    <row r="585223" spans="28:28">
      <c r="AB585223" s="14"/>
    </row>
    <row r="585224" spans="28:28">
      <c r="AB585224" s="14"/>
    </row>
    <row r="585225" spans="28:28">
      <c r="AB585225" s="14"/>
    </row>
    <row r="585226" spans="28:28">
      <c r="AB585226" s="14"/>
    </row>
    <row r="585227" spans="28:28">
      <c r="AB585227" s="14"/>
    </row>
    <row r="585228" spans="28:28">
      <c r="AB585228" s="14"/>
    </row>
    <row r="585229" spans="28:28">
      <c r="AB585229" s="14"/>
    </row>
    <row r="585230" spans="28:28">
      <c r="AB585230" s="14"/>
    </row>
    <row r="585231" spans="28:28">
      <c r="AB585231" s="14"/>
    </row>
    <row r="585232" spans="28:28">
      <c r="AB585232" s="14"/>
    </row>
    <row r="585233" spans="28:28">
      <c r="AB585233" s="14"/>
    </row>
    <row r="585234" spans="28:28">
      <c r="AB585234" s="14"/>
    </row>
    <row r="585235" spans="28:28">
      <c r="AB585235" s="14"/>
    </row>
    <row r="585236" spans="28:28">
      <c r="AB585236" s="14"/>
    </row>
    <row r="585237" spans="28:28">
      <c r="AB585237" s="14"/>
    </row>
    <row r="585238" spans="28:28">
      <c r="AB585238" s="14"/>
    </row>
    <row r="585239" spans="28:28">
      <c r="AB585239" s="14"/>
    </row>
    <row r="585240" spans="28:28">
      <c r="AB585240" s="14"/>
    </row>
    <row r="585241" spans="28:28">
      <c r="AB585241" s="14"/>
    </row>
    <row r="585242" spans="28:28">
      <c r="AB585242" s="14"/>
    </row>
    <row r="585243" spans="28:28">
      <c r="AB585243" s="14"/>
    </row>
    <row r="585244" spans="28:28">
      <c r="AB585244" s="14"/>
    </row>
    <row r="585245" spans="28:28">
      <c r="AB585245" s="14"/>
    </row>
    <row r="585246" spans="28:28">
      <c r="AB585246" s="14"/>
    </row>
    <row r="585247" spans="28:28">
      <c r="AB585247" s="14"/>
    </row>
    <row r="585248" spans="28:28">
      <c r="AB585248" s="14"/>
    </row>
    <row r="585249" spans="28:28">
      <c r="AB585249" s="14"/>
    </row>
    <row r="585250" spans="28:28">
      <c r="AB585250" s="14"/>
    </row>
    <row r="585251" spans="28:28">
      <c r="AB585251" s="14"/>
    </row>
    <row r="585252" spans="28:28">
      <c r="AB585252" s="14"/>
    </row>
    <row r="585253" spans="28:28">
      <c r="AB585253" s="14"/>
    </row>
    <row r="585254" spans="28:28">
      <c r="AB585254" s="14"/>
    </row>
    <row r="585255" spans="28:28">
      <c r="AB585255" s="14"/>
    </row>
    <row r="585256" spans="28:28">
      <c r="AB585256" s="14"/>
    </row>
    <row r="585257" spans="28:28">
      <c r="AB585257" s="14"/>
    </row>
    <row r="585258" spans="28:28">
      <c r="AB585258" s="14"/>
    </row>
    <row r="585259" spans="28:28">
      <c r="AB585259" s="14"/>
    </row>
    <row r="585260" spans="28:28">
      <c r="AB585260" s="14"/>
    </row>
    <row r="585261" spans="28:28">
      <c r="AB585261" s="14"/>
    </row>
    <row r="585262" spans="28:28">
      <c r="AB585262" s="14"/>
    </row>
    <row r="585263" spans="28:28">
      <c r="AB585263" s="14"/>
    </row>
    <row r="585264" spans="28:28">
      <c r="AB585264" s="14"/>
    </row>
    <row r="585265" spans="28:28">
      <c r="AB585265" s="14"/>
    </row>
    <row r="585266" spans="28:28">
      <c r="AB585266" s="14"/>
    </row>
    <row r="585267" spans="28:28">
      <c r="AB585267" s="14"/>
    </row>
    <row r="585268" spans="28:28">
      <c r="AB585268" s="14"/>
    </row>
    <row r="585269" spans="28:28">
      <c r="AB585269" s="14"/>
    </row>
    <row r="585270" spans="28:28">
      <c r="AB585270" s="14"/>
    </row>
    <row r="585271" spans="28:28">
      <c r="AB585271" s="14"/>
    </row>
    <row r="585272" spans="28:28">
      <c r="AB585272" s="14"/>
    </row>
    <row r="585273" spans="28:28">
      <c r="AB585273" s="14"/>
    </row>
    <row r="585274" spans="28:28">
      <c r="AB585274" s="14"/>
    </row>
    <row r="585275" spans="28:28">
      <c r="AB585275" s="14"/>
    </row>
    <row r="585276" spans="28:28">
      <c r="AB585276" s="14"/>
    </row>
    <row r="585277" spans="28:28">
      <c r="AB585277" s="14"/>
    </row>
    <row r="585278" spans="28:28">
      <c r="AB585278" s="14"/>
    </row>
    <row r="585279" spans="28:28">
      <c r="AB585279" s="14"/>
    </row>
    <row r="585280" spans="28:28">
      <c r="AB585280" s="14"/>
    </row>
    <row r="585281" spans="28:28">
      <c r="AB585281" s="14"/>
    </row>
    <row r="585282" spans="28:28">
      <c r="AB585282" s="14"/>
    </row>
    <row r="585283" spans="28:28">
      <c r="AB585283" s="14"/>
    </row>
    <row r="585284" spans="28:28">
      <c r="AB585284" s="14"/>
    </row>
    <row r="585285" spans="28:28">
      <c r="AB585285" s="14"/>
    </row>
    <row r="585286" spans="28:28">
      <c r="AB585286" s="14"/>
    </row>
    <row r="585287" spans="28:28">
      <c r="AB585287" s="14"/>
    </row>
    <row r="585288" spans="28:28">
      <c r="AB585288" s="14"/>
    </row>
    <row r="585289" spans="28:28">
      <c r="AB585289" s="14"/>
    </row>
    <row r="585290" spans="28:28">
      <c r="AB585290" s="14"/>
    </row>
    <row r="585291" spans="28:28">
      <c r="AB585291" s="14"/>
    </row>
    <row r="585292" spans="28:28">
      <c r="AB585292" s="14"/>
    </row>
    <row r="585293" spans="28:28">
      <c r="AB585293" s="14"/>
    </row>
    <row r="585294" spans="28:28">
      <c r="AB585294" s="14"/>
    </row>
    <row r="585295" spans="28:28">
      <c r="AB585295" s="14"/>
    </row>
    <row r="585296" spans="28:28">
      <c r="AB585296" s="14"/>
    </row>
    <row r="585297" spans="28:28">
      <c r="AB585297" s="14"/>
    </row>
    <row r="585298" spans="28:28">
      <c r="AB585298" s="14"/>
    </row>
    <row r="585299" spans="28:28">
      <c r="AB585299" s="14"/>
    </row>
    <row r="585300" spans="28:28">
      <c r="AB585300" s="14"/>
    </row>
    <row r="585301" spans="28:28">
      <c r="AB585301" s="14"/>
    </row>
    <row r="585302" spans="28:28">
      <c r="AB585302" s="14"/>
    </row>
    <row r="585303" spans="28:28">
      <c r="AB585303" s="14"/>
    </row>
    <row r="585304" spans="28:28">
      <c r="AB585304" s="14"/>
    </row>
    <row r="585305" spans="28:28">
      <c r="AB585305" s="14"/>
    </row>
    <row r="585306" spans="28:28">
      <c r="AB585306" s="14"/>
    </row>
    <row r="585307" spans="28:28">
      <c r="AB585307" s="14"/>
    </row>
    <row r="585308" spans="28:28">
      <c r="AB585308" s="14"/>
    </row>
    <row r="585309" spans="28:28">
      <c r="AB585309" s="14"/>
    </row>
    <row r="585310" spans="28:28">
      <c r="AB585310" s="14"/>
    </row>
    <row r="585311" spans="28:28">
      <c r="AB585311" s="14"/>
    </row>
    <row r="585312" spans="28:28">
      <c r="AB585312" s="14"/>
    </row>
    <row r="585313" spans="28:28">
      <c r="AB585313" s="14"/>
    </row>
    <row r="585314" spans="28:28">
      <c r="AB585314" s="14"/>
    </row>
    <row r="585315" spans="28:28">
      <c r="AB585315" s="14"/>
    </row>
    <row r="585316" spans="28:28">
      <c r="AB585316" s="14"/>
    </row>
    <row r="585317" spans="28:28">
      <c r="AB585317" s="14"/>
    </row>
    <row r="585318" spans="28:28">
      <c r="AB585318" s="14"/>
    </row>
    <row r="585319" spans="28:28">
      <c r="AB585319" s="14"/>
    </row>
    <row r="585320" spans="28:28">
      <c r="AB585320" s="14"/>
    </row>
    <row r="585321" spans="28:28">
      <c r="AB585321" s="14"/>
    </row>
    <row r="585322" spans="28:28">
      <c r="AB585322" s="14"/>
    </row>
    <row r="585323" spans="28:28">
      <c r="AB585323" s="14"/>
    </row>
    <row r="585324" spans="28:28">
      <c r="AB585324" s="14"/>
    </row>
    <row r="585325" spans="28:28">
      <c r="AB585325" s="14"/>
    </row>
    <row r="585326" spans="28:28">
      <c r="AB585326" s="14"/>
    </row>
    <row r="585327" spans="28:28">
      <c r="AB585327" s="14"/>
    </row>
    <row r="585328" spans="28:28">
      <c r="AB585328" s="14"/>
    </row>
    <row r="585329" spans="28:28">
      <c r="AB585329" s="14"/>
    </row>
    <row r="585330" spans="28:28">
      <c r="AB585330" s="14"/>
    </row>
    <row r="585331" spans="28:28">
      <c r="AB585331" s="14"/>
    </row>
    <row r="585332" spans="28:28">
      <c r="AB585332" s="14"/>
    </row>
    <row r="585333" spans="28:28">
      <c r="AB585333" s="14"/>
    </row>
    <row r="585334" spans="28:28">
      <c r="AB585334" s="14"/>
    </row>
    <row r="585335" spans="28:28">
      <c r="AB585335" s="14"/>
    </row>
    <row r="585336" spans="28:28">
      <c r="AB585336" s="14"/>
    </row>
    <row r="585337" spans="28:28">
      <c r="AB585337" s="14"/>
    </row>
    <row r="585338" spans="28:28">
      <c r="AB585338" s="14"/>
    </row>
    <row r="585339" spans="28:28">
      <c r="AB585339" s="14"/>
    </row>
    <row r="585340" spans="28:28">
      <c r="AB585340" s="14"/>
    </row>
    <row r="585341" spans="28:28">
      <c r="AB585341" s="14"/>
    </row>
    <row r="585342" spans="28:28">
      <c r="AB585342" s="14"/>
    </row>
    <row r="585343" spans="28:28">
      <c r="AB585343" s="14"/>
    </row>
    <row r="585344" spans="28:28">
      <c r="AB585344" s="14"/>
    </row>
    <row r="585345" spans="28:28">
      <c r="AB585345" s="14"/>
    </row>
    <row r="585346" spans="28:28">
      <c r="AB585346" s="14"/>
    </row>
    <row r="585347" spans="28:28">
      <c r="AB585347" s="14"/>
    </row>
    <row r="585348" spans="28:28">
      <c r="AB585348" s="14"/>
    </row>
    <row r="585349" spans="28:28">
      <c r="AB585349" s="14"/>
    </row>
    <row r="585350" spans="28:28">
      <c r="AB585350" s="14"/>
    </row>
    <row r="585351" spans="28:28">
      <c r="AB585351" s="14"/>
    </row>
    <row r="585352" spans="28:28">
      <c r="AB585352" s="14"/>
    </row>
    <row r="585353" spans="28:28">
      <c r="AB585353" s="14"/>
    </row>
    <row r="585354" spans="28:28">
      <c r="AB585354" s="14"/>
    </row>
    <row r="585355" spans="28:28">
      <c r="AB585355" s="14"/>
    </row>
    <row r="585356" spans="28:28">
      <c r="AB585356" s="14"/>
    </row>
    <row r="585357" spans="28:28">
      <c r="AB585357" s="14"/>
    </row>
    <row r="585358" spans="28:28">
      <c r="AB585358" s="14"/>
    </row>
    <row r="585359" spans="28:28">
      <c r="AB585359" s="14"/>
    </row>
    <row r="585360" spans="28:28">
      <c r="AB585360" s="14"/>
    </row>
    <row r="585361" spans="28:28">
      <c r="AB585361" s="14"/>
    </row>
    <row r="585362" spans="28:28">
      <c r="AB585362" s="14"/>
    </row>
    <row r="585363" spans="28:28">
      <c r="AB585363" s="14"/>
    </row>
    <row r="585364" spans="28:28">
      <c r="AB585364" s="14"/>
    </row>
    <row r="585365" spans="28:28">
      <c r="AB585365" s="14"/>
    </row>
    <row r="585366" spans="28:28">
      <c r="AB585366" s="14"/>
    </row>
    <row r="585367" spans="28:28">
      <c r="AB585367" s="14"/>
    </row>
    <row r="585368" spans="28:28">
      <c r="AB585368" s="14"/>
    </row>
    <row r="585369" spans="28:28">
      <c r="AB585369" s="14"/>
    </row>
    <row r="585370" spans="28:28">
      <c r="AB585370" s="14"/>
    </row>
    <row r="585371" spans="28:28">
      <c r="AB585371" s="14"/>
    </row>
    <row r="585372" spans="28:28">
      <c r="AB585372" s="14"/>
    </row>
    <row r="585373" spans="28:28">
      <c r="AB585373" s="14"/>
    </row>
    <row r="585374" spans="28:28">
      <c r="AB585374" s="14"/>
    </row>
    <row r="585375" spans="28:28">
      <c r="AB585375" s="14"/>
    </row>
    <row r="585376" spans="28:28">
      <c r="AB585376" s="14"/>
    </row>
    <row r="585377" spans="28:28">
      <c r="AB585377" s="14"/>
    </row>
    <row r="585378" spans="28:28">
      <c r="AB585378" s="14"/>
    </row>
    <row r="585379" spans="28:28">
      <c r="AB585379" s="14"/>
    </row>
    <row r="585380" spans="28:28">
      <c r="AB585380" s="14"/>
    </row>
    <row r="585381" spans="28:28">
      <c r="AB585381" s="14"/>
    </row>
    <row r="585382" spans="28:28">
      <c r="AB585382" s="14"/>
    </row>
    <row r="585383" spans="28:28">
      <c r="AB585383" s="14"/>
    </row>
    <row r="585384" spans="28:28">
      <c r="AB585384" s="14"/>
    </row>
    <row r="585385" spans="28:28">
      <c r="AB585385" s="14"/>
    </row>
    <row r="585386" spans="28:28">
      <c r="AB585386" s="14"/>
    </row>
    <row r="585387" spans="28:28">
      <c r="AB585387" s="14"/>
    </row>
    <row r="585388" spans="28:28">
      <c r="AB585388" s="14"/>
    </row>
    <row r="585389" spans="28:28">
      <c r="AB585389" s="14"/>
    </row>
    <row r="585390" spans="28:28">
      <c r="AB585390" s="14"/>
    </row>
    <row r="585391" spans="28:28">
      <c r="AB585391" s="14"/>
    </row>
    <row r="585392" spans="28:28">
      <c r="AB585392" s="14"/>
    </row>
    <row r="585393" spans="28:28">
      <c r="AB585393" s="14"/>
    </row>
    <row r="585394" spans="28:28">
      <c r="AB585394" s="14"/>
    </row>
    <row r="585395" spans="28:28">
      <c r="AB585395" s="14"/>
    </row>
    <row r="585396" spans="28:28">
      <c r="AB585396" s="14"/>
    </row>
    <row r="585397" spans="28:28">
      <c r="AB585397" s="14"/>
    </row>
    <row r="585398" spans="28:28">
      <c r="AB585398" s="14"/>
    </row>
    <row r="585399" spans="28:28">
      <c r="AB585399" s="14"/>
    </row>
    <row r="585400" spans="28:28">
      <c r="AB585400" s="14"/>
    </row>
    <row r="585401" spans="28:28">
      <c r="AB585401" s="14"/>
    </row>
    <row r="585402" spans="28:28">
      <c r="AB585402" s="14"/>
    </row>
    <row r="585403" spans="28:28">
      <c r="AB585403" s="14"/>
    </row>
    <row r="585404" spans="28:28">
      <c r="AB585404" s="14"/>
    </row>
    <row r="585405" spans="28:28">
      <c r="AB585405" s="14"/>
    </row>
    <row r="585406" spans="28:28">
      <c r="AB585406" s="14"/>
    </row>
    <row r="585407" spans="28:28">
      <c r="AB585407" s="14"/>
    </row>
    <row r="585408" spans="28:28">
      <c r="AB585408" s="14"/>
    </row>
    <row r="585409" spans="28:28">
      <c r="AB585409" s="14"/>
    </row>
    <row r="585410" spans="28:28">
      <c r="AB585410" s="14"/>
    </row>
    <row r="585411" spans="28:28">
      <c r="AB585411" s="14"/>
    </row>
    <row r="585412" spans="28:28">
      <c r="AB585412" s="14"/>
    </row>
    <row r="585413" spans="28:28">
      <c r="AB585413" s="14"/>
    </row>
    <row r="585414" spans="28:28">
      <c r="AB585414" s="14"/>
    </row>
    <row r="585415" spans="28:28">
      <c r="AB585415" s="14"/>
    </row>
    <row r="585416" spans="28:28">
      <c r="AB585416" s="14"/>
    </row>
    <row r="585417" spans="28:28">
      <c r="AB585417" s="14"/>
    </row>
    <row r="585418" spans="28:28">
      <c r="AB585418" s="14"/>
    </row>
    <row r="585419" spans="28:28">
      <c r="AB585419" s="14"/>
    </row>
    <row r="585420" spans="28:28">
      <c r="AB585420" s="14"/>
    </row>
    <row r="585421" spans="28:28">
      <c r="AB585421" s="14"/>
    </row>
    <row r="585422" spans="28:28">
      <c r="AB585422" s="14"/>
    </row>
    <row r="585423" spans="28:28">
      <c r="AB585423" s="14"/>
    </row>
    <row r="585424" spans="28:28">
      <c r="AB585424" s="14"/>
    </row>
    <row r="585425" spans="28:28">
      <c r="AB585425" s="14"/>
    </row>
    <row r="585426" spans="28:28">
      <c r="AB585426" s="14"/>
    </row>
    <row r="585427" spans="28:28">
      <c r="AB585427" s="14"/>
    </row>
    <row r="585428" spans="28:28">
      <c r="AB585428" s="14"/>
    </row>
    <row r="585429" spans="28:28">
      <c r="AB585429" s="14"/>
    </row>
    <row r="585430" spans="28:28">
      <c r="AB585430" s="14"/>
    </row>
    <row r="585431" spans="28:28">
      <c r="AB585431" s="14"/>
    </row>
    <row r="585432" spans="28:28">
      <c r="AB585432" s="14"/>
    </row>
    <row r="585433" spans="28:28">
      <c r="AB585433" s="14"/>
    </row>
    <row r="585434" spans="28:28">
      <c r="AB585434" s="14"/>
    </row>
    <row r="585435" spans="28:28">
      <c r="AB585435" s="14"/>
    </row>
    <row r="585436" spans="28:28">
      <c r="AB585436" s="14"/>
    </row>
    <row r="585437" spans="28:28">
      <c r="AB585437" s="14"/>
    </row>
    <row r="585438" spans="28:28">
      <c r="AB585438" s="14"/>
    </row>
    <row r="585439" spans="28:28">
      <c r="AB585439" s="14"/>
    </row>
    <row r="585440" spans="28:28">
      <c r="AB585440" s="14"/>
    </row>
    <row r="585441" spans="28:28">
      <c r="AB585441" s="14"/>
    </row>
    <row r="585442" spans="28:28">
      <c r="AB585442" s="14"/>
    </row>
    <row r="585443" spans="28:28">
      <c r="AB585443" s="14"/>
    </row>
    <row r="585444" spans="28:28">
      <c r="AB585444" s="14"/>
    </row>
    <row r="585445" spans="28:28">
      <c r="AB585445" s="14"/>
    </row>
    <row r="585446" spans="28:28">
      <c r="AB585446" s="14"/>
    </row>
    <row r="585447" spans="28:28">
      <c r="AB585447" s="14"/>
    </row>
    <row r="585448" spans="28:28">
      <c r="AB585448" s="14"/>
    </row>
    <row r="585449" spans="28:28">
      <c r="AB585449" s="14"/>
    </row>
    <row r="585450" spans="28:28">
      <c r="AB585450" s="14"/>
    </row>
    <row r="585451" spans="28:28">
      <c r="AB585451" s="14"/>
    </row>
    <row r="585452" spans="28:28">
      <c r="AB585452" s="14"/>
    </row>
    <row r="585453" spans="28:28">
      <c r="AB585453" s="14"/>
    </row>
    <row r="585454" spans="28:28">
      <c r="AB585454" s="14"/>
    </row>
    <row r="585455" spans="28:28">
      <c r="AB585455" s="14"/>
    </row>
    <row r="585456" spans="28:28">
      <c r="AB585456" s="14"/>
    </row>
    <row r="585457" spans="28:28">
      <c r="AB585457" s="14"/>
    </row>
    <row r="585458" spans="28:28">
      <c r="AB585458" s="14"/>
    </row>
    <row r="585459" spans="28:28">
      <c r="AB585459" s="14"/>
    </row>
    <row r="585460" spans="28:28">
      <c r="AB585460" s="14"/>
    </row>
    <row r="585461" spans="28:28">
      <c r="AB585461" s="14"/>
    </row>
    <row r="585462" spans="28:28">
      <c r="AB585462" s="14"/>
    </row>
    <row r="585463" spans="28:28">
      <c r="AB585463" s="14"/>
    </row>
    <row r="585464" spans="28:28">
      <c r="AB585464" s="14"/>
    </row>
    <row r="585465" spans="28:28">
      <c r="AB585465" s="14"/>
    </row>
    <row r="585466" spans="28:28">
      <c r="AB585466" s="14"/>
    </row>
    <row r="585467" spans="28:28">
      <c r="AB585467" s="14"/>
    </row>
    <row r="585468" spans="28:28">
      <c r="AB585468" s="14"/>
    </row>
    <row r="585469" spans="28:28">
      <c r="AB585469" s="14"/>
    </row>
    <row r="585470" spans="28:28">
      <c r="AB585470" s="14"/>
    </row>
    <row r="585471" spans="28:28">
      <c r="AB585471" s="14"/>
    </row>
    <row r="585472" spans="28:28">
      <c r="AB585472" s="14"/>
    </row>
    <row r="585473" spans="28:28">
      <c r="AB585473" s="14"/>
    </row>
    <row r="585474" spans="28:28">
      <c r="AB585474" s="14"/>
    </row>
    <row r="585475" spans="28:28">
      <c r="AB585475" s="14"/>
    </row>
    <row r="585476" spans="28:28">
      <c r="AB585476" s="14"/>
    </row>
    <row r="585477" spans="28:28">
      <c r="AB585477" s="14"/>
    </row>
    <row r="585478" spans="28:28">
      <c r="AB585478" s="14"/>
    </row>
    <row r="585479" spans="28:28">
      <c r="AB585479" s="14"/>
    </row>
    <row r="585480" spans="28:28">
      <c r="AB585480" s="14"/>
    </row>
    <row r="585481" spans="28:28">
      <c r="AB585481" s="14"/>
    </row>
    <row r="585482" spans="28:28">
      <c r="AB585482" s="14"/>
    </row>
    <row r="585483" spans="28:28">
      <c r="AB585483" s="14"/>
    </row>
    <row r="585484" spans="28:28">
      <c r="AB585484" s="14"/>
    </row>
    <row r="585485" spans="28:28">
      <c r="AB585485" s="14"/>
    </row>
    <row r="585486" spans="28:28">
      <c r="AB585486" s="14"/>
    </row>
    <row r="585487" spans="28:28">
      <c r="AB585487" s="14"/>
    </row>
    <row r="585488" spans="28:28">
      <c r="AB585488" s="14"/>
    </row>
    <row r="585489" spans="28:28">
      <c r="AB585489" s="14"/>
    </row>
    <row r="585490" spans="28:28">
      <c r="AB585490" s="14"/>
    </row>
    <row r="585491" spans="28:28">
      <c r="AB585491" s="14"/>
    </row>
    <row r="585492" spans="28:28">
      <c r="AB585492" s="14"/>
    </row>
    <row r="585493" spans="28:28">
      <c r="AB585493" s="14"/>
    </row>
    <row r="585494" spans="28:28">
      <c r="AB585494" s="14"/>
    </row>
    <row r="585495" spans="28:28">
      <c r="AB585495" s="14"/>
    </row>
    <row r="585496" spans="28:28">
      <c r="AB585496" s="14"/>
    </row>
    <row r="585497" spans="28:28">
      <c r="AB585497" s="14"/>
    </row>
    <row r="585498" spans="28:28">
      <c r="AB585498" s="14"/>
    </row>
    <row r="585499" spans="28:28">
      <c r="AB585499" s="14"/>
    </row>
    <row r="585500" spans="28:28">
      <c r="AB585500" s="14"/>
    </row>
    <row r="585501" spans="28:28">
      <c r="AB585501" s="14"/>
    </row>
    <row r="585502" spans="28:28">
      <c r="AB585502" s="14"/>
    </row>
    <row r="585503" spans="28:28">
      <c r="AB585503" s="14"/>
    </row>
    <row r="585504" spans="28:28">
      <c r="AB585504" s="14"/>
    </row>
    <row r="585505" spans="28:28">
      <c r="AB585505" s="14"/>
    </row>
    <row r="585506" spans="28:28">
      <c r="AB585506" s="14"/>
    </row>
    <row r="585507" spans="28:28">
      <c r="AB585507" s="14"/>
    </row>
    <row r="585508" spans="28:28">
      <c r="AB585508" s="14"/>
    </row>
    <row r="585509" spans="28:28">
      <c r="AB585509" s="14"/>
    </row>
    <row r="585510" spans="28:28">
      <c r="AB585510" s="14"/>
    </row>
    <row r="585511" spans="28:28">
      <c r="AB585511" s="14"/>
    </row>
    <row r="585512" spans="28:28">
      <c r="AB585512" s="14"/>
    </row>
    <row r="585513" spans="28:28">
      <c r="AB585513" s="14"/>
    </row>
    <row r="585514" spans="28:28">
      <c r="AB585514" s="14"/>
    </row>
    <row r="585515" spans="28:28">
      <c r="AB585515" s="14"/>
    </row>
    <row r="585516" spans="28:28">
      <c r="AB585516" s="14"/>
    </row>
    <row r="585517" spans="28:28">
      <c r="AB585517" s="14"/>
    </row>
    <row r="585518" spans="28:28">
      <c r="AB585518" s="14"/>
    </row>
    <row r="585519" spans="28:28">
      <c r="AB585519" s="14"/>
    </row>
    <row r="585520" spans="28:28">
      <c r="AB585520" s="14"/>
    </row>
    <row r="585521" spans="28:28">
      <c r="AB585521" s="14"/>
    </row>
    <row r="585522" spans="28:28">
      <c r="AB585522" s="14"/>
    </row>
    <row r="585523" spans="28:28">
      <c r="AB585523" s="14"/>
    </row>
    <row r="585524" spans="28:28">
      <c r="AB585524" s="14"/>
    </row>
    <row r="585525" spans="28:28">
      <c r="AB585525" s="14"/>
    </row>
    <row r="585526" spans="28:28">
      <c r="AB585526" s="14"/>
    </row>
    <row r="585527" spans="28:28">
      <c r="AB585527" s="14"/>
    </row>
    <row r="585528" spans="28:28">
      <c r="AB585528" s="14"/>
    </row>
    <row r="585529" spans="28:28">
      <c r="AB585529" s="14"/>
    </row>
    <row r="585530" spans="28:28">
      <c r="AB585530" s="14"/>
    </row>
    <row r="585531" spans="28:28">
      <c r="AB585531" s="14"/>
    </row>
    <row r="585532" spans="28:28">
      <c r="AB585532" s="14"/>
    </row>
    <row r="585533" spans="28:28">
      <c r="AB585533" s="14"/>
    </row>
    <row r="585534" spans="28:28">
      <c r="AB585534" s="14"/>
    </row>
    <row r="585535" spans="28:28">
      <c r="AB585535" s="14"/>
    </row>
    <row r="585536" spans="28:28">
      <c r="AB585536" s="14"/>
    </row>
    <row r="585537" spans="28:28">
      <c r="AB585537" s="14"/>
    </row>
    <row r="585538" spans="28:28">
      <c r="AB585538" s="14"/>
    </row>
    <row r="585539" spans="28:28">
      <c r="AB585539" s="14"/>
    </row>
    <row r="585540" spans="28:28">
      <c r="AB585540" s="14"/>
    </row>
    <row r="585541" spans="28:28">
      <c r="AB585541" s="14"/>
    </row>
    <row r="585542" spans="28:28">
      <c r="AB585542" s="14"/>
    </row>
    <row r="585543" spans="28:28">
      <c r="AB585543" s="14"/>
    </row>
    <row r="585544" spans="28:28">
      <c r="AB585544" s="14"/>
    </row>
    <row r="585545" spans="28:28">
      <c r="AB585545" s="14"/>
    </row>
    <row r="585546" spans="28:28">
      <c r="AB585546" s="14"/>
    </row>
    <row r="585547" spans="28:28">
      <c r="AB585547" s="14"/>
    </row>
    <row r="585548" spans="28:28">
      <c r="AB585548" s="14"/>
    </row>
    <row r="585549" spans="28:28">
      <c r="AB585549" s="14"/>
    </row>
    <row r="585550" spans="28:28">
      <c r="AB585550" s="14"/>
    </row>
    <row r="585551" spans="28:28">
      <c r="AB585551" s="14"/>
    </row>
    <row r="585552" spans="28:28">
      <c r="AB585552" s="14"/>
    </row>
    <row r="585553" spans="28:28">
      <c r="AB585553" s="14"/>
    </row>
    <row r="585554" spans="28:28">
      <c r="AB585554" s="14"/>
    </row>
    <row r="585555" spans="28:28">
      <c r="AB585555" s="14"/>
    </row>
    <row r="585556" spans="28:28">
      <c r="AB585556" s="14"/>
    </row>
    <row r="585557" spans="28:28">
      <c r="AB585557" s="14"/>
    </row>
    <row r="585558" spans="28:28">
      <c r="AB585558" s="14"/>
    </row>
    <row r="585559" spans="28:28">
      <c r="AB585559" s="14"/>
    </row>
    <row r="585560" spans="28:28">
      <c r="AB585560" s="14"/>
    </row>
    <row r="585561" spans="28:28">
      <c r="AB585561" s="14"/>
    </row>
    <row r="585562" spans="28:28">
      <c r="AB585562" s="14"/>
    </row>
    <row r="585563" spans="28:28">
      <c r="AB585563" s="14"/>
    </row>
    <row r="585564" spans="28:28">
      <c r="AB585564" s="14"/>
    </row>
    <row r="585565" spans="28:28">
      <c r="AB585565" s="14"/>
    </row>
    <row r="585566" spans="28:28">
      <c r="AB585566" s="14"/>
    </row>
    <row r="585567" spans="28:28">
      <c r="AB585567" s="14"/>
    </row>
    <row r="585568" spans="28:28">
      <c r="AB585568" s="14"/>
    </row>
    <row r="585569" spans="28:28">
      <c r="AB585569" s="14"/>
    </row>
    <row r="585570" spans="28:28">
      <c r="AB585570" s="14"/>
    </row>
    <row r="585571" spans="28:28">
      <c r="AB585571" s="14"/>
    </row>
    <row r="585572" spans="28:28">
      <c r="AB585572" s="14"/>
    </row>
    <row r="585573" spans="28:28">
      <c r="AB585573" s="14"/>
    </row>
    <row r="585574" spans="28:28">
      <c r="AB585574" s="14"/>
    </row>
    <row r="585575" spans="28:28">
      <c r="AB585575" s="14"/>
    </row>
    <row r="585576" spans="28:28">
      <c r="AB585576" s="14"/>
    </row>
    <row r="585577" spans="28:28">
      <c r="AB585577" s="14"/>
    </row>
    <row r="585578" spans="28:28">
      <c r="AB585578" s="14"/>
    </row>
    <row r="585579" spans="28:28">
      <c r="AB585579" s="14"/>
    </row>
    <row r="585580" spans="28:28">
      <c r="AB585580" s="14"/>
    </row>
    <row r="585581" spans="28:28">
      <c r="AB585581" s="14"/>
    </row>
    <row r="585582" spans="28:28">
      <c r="AB585582" s="14"/>
    </row>
    <row r="585583" spans="28:28">
      <c r="AB585583" s="14"/>
    </row>
    <row r="585584" spans="28:28">
      <c r="AB585584" s="14"/>
    </row>
    <row r="585585" spans="28:28">
      <c r="AB585585" s="14"/>
    </row>
    <row r="585586" spans="28:28">
      <c r="AB585586" s="14"/>
    </row>
    <row r="585587" spans="28:28">
      <c r="AB585587" s="14"/>
    </row>
    <row r="585588" spans="28:28">
      <c r="AB585588" s="14"/>
    </row>
    <row r="585589" spans="28:28">
      <c r="AB585589" s="14"/>
    </row>
    <row r="585590" spans="28:28">
      <c r="AB585590" s="14"/>
    </row>
    <row r="585591" spans="28:28">
      <c r="AB585591" s="14"/>
    </row>
    <row r="585592" spans="28:28">
      <c r="AB585592" s="14"/>
    </row>
    <row r="585593" spans="28:28">
      <c r="AB585593" s="14"/>
    </row>
    <row r="585594" spans="28:28">
      <c r="AB585594" s="14"/>
    </row>
    <row r="585595" spans="28:28">
      <c r="AB585595" s="14"/>
    </row>
    <row r="585596" spans="28:28">
      <c r="AB585596" s="14"/>
    </row>
    <row r="585597" spans="28:28">
      <c r="AB585597" s="14"/>
    </row>
    <row r="585598" spans="28:28">
      <c r="AB585598" s="14"/>
    </row>
    <row r="585599" spans="28:28">
      <c r="AB585599" s="14"/>
    </row>
    <row r="585600" spans="28:28">
      <c r="AB585600" s="14"/>
    </row>
    <row r="585601" spans="28:28">
      <c r="AB585601" s="14"/>
    </row>
    <row r="585602" spans="28:28">
      <c r="AB585602" s="14"/>
    </row>
    <row r="585603" spans="28:28">
      <c r="AB585603" s="14"/>
    </row>
    <row r="585604" spans="28:28">
      <c r="AB585604" s="14"/>
    </row>
    <row r="585605" spans="28:28">
      <c r="AB585605" s="14"/>
    </row>
    <row r="585606" spans="28:28">
      <c r="AB585606" s="14"/>
    </row>
    <row r="585607" spans="28:28">
      <c r="AB585607" s="14"/>
    </row>
    <row r="585608" spans="28:28">
      <c r="AB585608" s="14"/>
    </row>
    <row r="585609" spans="28:28">
      <c r="AB585609" s="14"/>
    </row>
    <row r="585610" spans="28:28">
      <c r="AB585610" s="14"/>
    </row>
    <row r="585611" spans="28:28">
      <c r="AB585611" s="14"/>
    </row>
    <row r="585612" spans="28:28">
      <c r="AB585612" s="14"/>
    </row>
    <row r="585613" spans="28:28">
      <c r="AB585613" s="14"/>
    </row>
    <row r="585614" spans="28:28">
      <c r="AB585614" s="14"/>
    </row>
    <row r="585615" spans="28:28">
      <c r="AB585615" s="14"/>
    </row>
    <row r="585616" spans="28:28">
      <c r="AB585616" s="14"/>
    </row>
    <row r="585617" spans="28:28">
      <c r="AB585617" s="14"/>
    </row>
    <row r="585618" spans="28:28">
      <c r="AB585618" s="14"/>
    </row>
    <row r="585619" spans="28:28">
      <c r="AB585619" s="14"/>
    </row>
    <row r="585620" spans="28:28">
      <c r="AB585620" s="14"/>
    </row>
    <row r="585621" spans="28:28">
      <c r="AB585621" s="14"/>
    </row>
    <row r="585622" spans="28:28">
      <c r="AB585622" s="14"/>
    </row>
    <row r="585623" spans="28:28">
      <c r="AB585623" s="14"/>
    </row>
    <row r="585624" spans="28:28">
      <c r="AB585624" s="14"/>
    </row>
    <row r="585625" spans="28:28">
      <c r="AB585625" s="14"/>
    </row>
    <row r="585626" spans="28:28">
      <c r="AB585626" s="14"/>
    </row>
    <row r="585627" spans="28:28">
      <c r="AB585627" s="14"/>
    </row>
    <row r="585628" spans="28:28">
      <c r="AB585628" s="14"/>
    </row>
    <row r="585629" spans="28:28">
      <c r="AB585629" s="14"/>
    </row>
    <row r="585630" spans="28:28">
      <c r="AB585630" s="14"/>
    </row>
    <row r="585631" spans="28:28">
      <c r="AB585631" s="14"/>
    </row>
    <row r="585632" spans="28:28">
      <c r="AB585632" s="14"/>
    </row>
    <row r="585633" spans="28:28">
      <c r="AB585633" s="14"/>
    </row>
    <row r="585634" spans="28:28">
      <c r="AB585634" s="14"/>
    </row>
    <row r="585635" spans="28:28">
      <c r="AB585635" s="14"/>
    </row>
    <row r="585636" spans="28:28">
      <c r="AB585636" s="14"/>
    </row>
    <row r="585637" spans="28:28">
      <c r="AB585637" s="14"/>
    </row>
    <row r="585638" spans="28:28">
      <c r="AB585638" s="14"/>
    </row>
    <row r="585639" spans="28:28">
      <c r="AB585639" s="14"/>
    </row>
    <row r="585640" spans="28:28">
      <c r="AB585640" s="14"/>
    </row>
    <row r="585641" spans="28:28">
      <c r="AB585641" s="14"/>
    </row>
    <row r="585642" spans="28:28">
      <c r="AB585642" s="14"/>
    </row>
    <row r="585643" spans="28:28">
      <c r="AB585643" s="14"/>
    </row>
    <row r="585644" spans="28:28">
      <c r="AB585644" s="14"/>
    </row>
    <row r="585645" spans="28:28">
      <c r="AB585645" s="14"/>
    </row>
    <row r="585646" spans="28:28">
      <c r="AB585646" s="14"/>
    </row>
    <row r="585647" spans="28:28">
      <c r="AB585647" s="14"/>
    </row>
    <row r="585648" spans="28:28">
      <c r="AB585648" s="14"/>
    </row>
    <row r="585649" spans="28:28">
      <c r="AB585649" s="14"/>
    </row>
    <row r="585650" spans="28:28">
      <c r="AB585650" s="14"/>
    </row>
    <row r="585651" spans="28:28">
      <c r="AB585651" s="14"/>
    </row>
    <row r="585652" spans="28:28">
      <c r="AB585652" s="14"/>
    </row>
    <row r="585653" spans="28:28">
      <c r="AB585653" s="14"/>
    </row>
    <row r="585654" spans="28:28">
      <c r="AB585654" s="14"/>
    </row>
    <row r="585655" spans="28:28">
      <c r="AB585655" s="14"/>
    </row>
    <row r="585656" spans="28:28">
      <c r="AB585656" s="14"/>
    </row>
    <row r="585657" spans="28:28">
      <c r="AB585657" s="14"/>
    </row>
    <row r="585658" spans="28:28">
      <c r="AB585658" s="14"/>
    </row>
    <row r="585659" spans="28:28">
      <c r="AB585659" s="14"/>
    </row>
    <row r="585660" spans="28:28">
      <c r="AB585660" s="14"/>
    </row>
    <row r="585661" spans="28:28">
      <c r="AB585661" s="14"/>
    </row>
    <row r="585662" spans="28:28">
      <c r="AB585662" s="14"/>
    </row>
    <row r="585663" spans="28:28">
      <c r="AB585663" s="14"/>
    </row>
    <row r="585664" spans="28:28">
      <c r="AB585664" s="14"/>
    </row>
    <row r="585665" spans="28:28">
      <c r="AB585665" s="14"/>
    </row>
    <row r="585666" spans="28:28">
      <c r="AB585666" s="14"/>
    </row>
    <row r="585667" spans="28:28">
      <c r="AB585667" s="14"/>
    </row>
    <row r="585668" spans="28:28">
      <c r="AB585668" s="14"/>
    </row>
    <row r="585669" spans="28:28">
      <c r="AB585669" s="14"/>
    </row>
    <row r="585670" spans="28:28">
      <c r="AB585670" s="14"/>
    </row>
    <row r="585671" spans="28:28">
      <c r="AB585671" s="14"/>
    </row>
    <row r="585672" spans="28:28">
      <c r="AB585672" s="14"/>
    </row>
    <row r="585673" spans="28:28">
      <c r="AB585673" s="14"/>
    </row>
    <row r="585674" spans="28:28">
      <c r="AB585674" s="14"/>
    </row>
    <row r="585675" spans="28:28">
      <c r="AB585675" s="14"/>
    </row>
    <row r="585676" spans="28:28">
      <c r="AB585676" s="14"/>
    </row>
    <row r="585677" spans="28:28">
      <c r="AB585677" s="14"/>
    </row>
    <row r="585678" spans="28:28">
      <c r="AB585678" s="14"/>
    </row>
    <row r="585679" spans="28:28">
      <c r="AB585679" s="14"/>
    </row>
    <row r="585680" spans="28:28">
      <c r="AB585680" s="14"/>
    </row>
    <row r="585681" spans="28:28">
      <c r="AB585681" s="14"/>
    </row>
    <row r="585682" spans="28:28">
      <c r="AB585682" s="14"/>
    </row>
    <row r="585683" spans="28:28">
      <c r="AB585683" s="14"/>
    </row>
    <row r="585684" spans="28:28">
      <c r="AB585684" s="14"/>
    </row>
    <row r="585685" spans="28:28">
      <c r="AB585685" s="14"/>
    </row>
    <row r="585686" spans="28:28">
      <c r="AB585686" s="14"/>
    </row>
    <row r="585687" spans="28:28">
      <c r="AB585687" s="14"/>
    </row>
    <row r="585688" spans="28:28">
      <c r="AB585688" s="14"/>
    </row>
    <row r="585689" spans="28:28">
      <c r="AB585689" s="14"/>
    </row>
    <row r="585690" spans="28:28">
      <c r="AB585690" s="14"/>
    </row>
    <row r="585691" spans="28:28">
      <c r="AB585691" s="14"/>
    </row>
    <row r="585692" spans="28:28">
      <c r="AB585692" s="14"/>
    </row>
    <row r="585693" spans="28:28">
      <c r="AB585693" s="14"/>
    </row>
    <row r="585694" spans="28:28">
      <c r="AB585694" s="14"/>
    </row>
    <row r="585695" spans="28:28">
      <c r="AB585695" s="14"/>
    </row>
    <row r="585696" spans="28:28">
      <c r="AB585696" s="14"/>
    </row>
    <row r="585697" spans="28:28">
      <c r="AB585697" s="14"/>
    </row>
    <row r="585698" spans="28:28">
      <c r="AB585698" s="14"/>
    </row>
    <row r="585699" spans="28:28">
      <c r="AB585699" s="14"/>
    </row>
    <row r="585700" spans="28:28">
      <c r="AB585700" s="14"/>
    </row>
    <row r="585701" spans="28:28">
      <c r="AB585701" s="14"/>
    </row>
    <row r="585702" spans="28:28">
      <c r="AB585702" s="14"/>
    </row>
    <row r="585703" spans="28:28">
      <c r="AB585703" s="14"/>
    </row>
    <row r="585704" spans="28:28">
      <c r="AB585704" s="14"/>
    </row>
    <row r="585705" spans="28:28">
      <c r="AB585705" s="14"/>
    </row>
    <row r="585706" spans="28:28">
      <c r="AB585706" s="14"/>
    </row>
    <row r="585707" spans="28:28">
      <c r="AB585707" s="14"/>
    </row>
    <row r="585708" spans="28:28">
      <c r="AB585708" s="14"/>
    </row>
    <row r="585709" spans="28:28">
      <c r="AB585709" s="14"/>
    </row>
    <row r="585710" spans="28:28">
      <c r="AB585710" s="14"/>
    </row>
    <row r="585711" spans="28:28">
      <c r="AB585711" s="14"/>
    </row>
    <row r="585712" spans="28:28">
      <c r="AB585712" s="14"/>
    </row>
    <row r="585713" spans="28:28">
      <c r="AB585713" s="14"/>
    </row>
    <row r="585714" spans="28:28">
      <c r="AB585714" s="14"/>
    </row>
    <row r="585715" spans="28:28">
      <c r="AB585715" s="14"/>
    </row>
    <row r="585716" spans="28:28">
      <c r="AB585716" s="14"/>
    </row>
    <row r="585717" spans="28:28">
      <c r="AB585717" s="14"/>
    </row>
    <row r="585718" spans="28:28">
      <c r="AB585718" s="14"/>
    </row>
    <row r="585719" spans="28:28">
      <c r="AB585719" s="14"/>
    </row>
    <row r="585720" spans="28:28">
      <c r="AB585720" s="14"/>
    </row>
    <row r="585721" spans="28:28">
      <c r="AB585721" s="14"/>
    </row>
    <row r="585722" spans="28:28">
      <c r="AB585722" s="14"/>
    </row>
    <row r="585723" spans="28:28">
      <c r="AB585723" s="14"/>
    </row>
    <row r="585724" spans="28:28">
      <c r="AB585724" s="14"/>
    </row>
    <row r="585725" spans="28:28">
      <c r="AB585725" s="14"/>
    </row>
    <row r="585726" spans="28:28">
      <c r="AB585726" s="14"/>
    </row>
    <row r="585727" spans="28:28">
      <c r="AB585727" s="14"/>
    </row>
    <row r="585728" spans="28:28">
      <c r="AB585728" s="14"/>
    </row>
    <row r="585729" spans="28:28">
      <c r="AB585729" s="14"/>
    </row>
    <row r="585730" spans="28:28">
      <c r="AB585730" s="14"/>
    </row>
    <row r="585731" spans="28:28">
      <c r="AB585731" s="14"/>
    </row>
    <row r="585732" spans="28:28">
      <c r="AB585732" s="14"/>
    </row>
    <row r="585733" spans="28:28">
      <c r="AB585733" s="14"/>
    </row>
    <row r="585734" spans="28:28">
      <c r="AB585734" s="14"/>
    </row>
    <row r="585735" spans="28:28">
      <c r="AB585735" s="14"/>
    </row>
    <row r="585736" spans="28:28">
      <c r="AB585736" s="14"/>
    </row>
    <row r="585737" spans="28:28">
      <c r="AB585737" s="14"/>
    </row>
    <row r="585738" spans="28:28">
      <c r="AB585738" s="14"/>
    </row>
    <row r="585739" spans="28:28">
      <c r="AB585739" s="14"/>
    </row>
    <row r="585740" spans="28:28">
      <c r="AB585740" s="14"/>
    </row>
    <row r="585741" spans="28:28">
      <c r="AB585741" s="14"/>
    </row>
    <row r="585742" spans="28:28">
      <c r="AB585742" s="14"/>
    </row>
    <row r="585743" spans="28:28">
      <c r="AB585743" s="14"/>
    </row>
    <row r="585744" spans="28:28">
      <c r="AB585744" s="14"/>
    </row>
    <row r="585745" spans="28:28">
      <c r="AB585745" s="14"/>
    </row>
    <row r="585746" spans="28:28">
      <c r="AB585746" s="14"/>
    </row>
    <row r="585747" spans="28:28">
      <c r="AB585747" s="14"/>
    </row>
    <row r="585748" spans="28:28">
      <c r="AB585748" s="14"/>
    </row>
    <row r="585749" spans="28:28">
      <c r="AB585749" s="14"/>
    </row>
    <row r="585750" spans="28:28">
      <c r="AB585750" s="14"/>
    </row>
    <row r="585751" spans="28:28">
      <c r="AB585751" s="14"/>
    </row>
    <row r="585752" spans="28:28">
      <c r="AB585752" s="14"/>
    </row>
    <row r="585753" spans="28:28">
      <c r="AB585753" s="14"/>
    </row>
    <row r="585754" spans="28:28">
      <c r="AB585754" s="14"/>
    </row>
    <row r="585755" spans="28:28">
      <c r="AB585755" s="14"/>
    </row>
    <row r="585756" spans="28:28">
      <c r="AB585756" s="14"/>
    </row>
    <row r="585757" spans="28:28">
      <c r="AB585757" s="14"/>
    </row>
    <row r="585758" spans="28:28">
      <c r="AB585758" s="14"/>
    </row>
    <row r="585759" spans="28:28">
      <c r="AB585759" s="14"/>
    </row>
    <row r="585760" spans="28:28">
      <c r="AB585760" s="14"/>
    </row>
    <row r="585761" spans="28:28">
      <c r="AB585761" s="14"/>
    </row>
    <row r="585762" spans="28:28">
      <c r="AB585762" s="14"/>
    </row>
    <row r="585763" spans="28:28">
      <c r="AB585763" s="14"/>
    </row>
    <row r="585764" spans="28:28">
      <c r="AB585764" s="14"/>
    </row>
    <row r="585765" spans="28:28">
      <c r="AB585765" s="14"/>
    </row>
    <row r="585766" spans="28:28">
      <c r="AB585766" s="14"/>
    </row>
    <row r="585767" spans="28:28">
      <c r="AB585767" s="14"/>
    </row>
    <row r="585768" spans="28:28">
      <c r="AB585768" s="14"/>
    </row>
    <row r="585769" spans="28:28">
      <c r="AB585769" s="14"/>
    </row>
    <row r="585770" spans="28:28">
      <c r="AB585770" s="14"/>
    </row>
    <row r="585771" spans="28:28">
      <c r="AB585771" s="14"/>
    </row>
    <row r="585772" spans="28:28">
      <c r="AB585772" s="14"/>
    </row>
    <row r="585773" spans="28:28">
      <c r="AB585773" s="14"/>
    </row>
    <row r="585774" spans="28:28">
      <c r="AB585774" s="14"/>
    </row>
    <row r="585775" spans="28:28">
      <c r="AB585775" s="14"/>
    </row>
    <row r="585776" spans="28:28">
      <c r="AB585776" s="14"/>
    </row>
    <row r="585777" spans="28:28">
      <c r="AB585777" s="14"/>
    </row>
    <row r="585778" spans="28:28">
      <c r="AB585778" s="14"/>
    </row>
    <row r="585779" spans="28:28">
      <c r="AB585779" s="14"/>
    </row>
    <row r="585780" spans="28:28">
      <c r="AB585780" s="14"/>
    </row>
    <row r="585781" spans="28:28">
      <c r="AB585781" s="14"/>
    </row>
    <row r="585782" spans="28:28">
      <c r="AB585782" s="14"/>
    </row>
    <row r="585783" spans="28:28">
      <c r="AB585783" s="14"/>
    </row>
    <row r="585784" spans="28:28">
      <c r="AB585784" s="14"/>
    </row>
    <row r="585785" spans="28:28">
      <c r="AB585785" s="14"/>
    </row>
    <row r="585786" spans="28:28">
      <c r="AB585786" s="14"/>
    </row>
    <row r="585787" spans="28:28">
      <c r="AB585787" s="14"/>
    </row>
    <row r="585788" spans="28:28">
      <c r="AB585788" s="14"/>
    </row>
    <row r="585789" spans="28:28">
      <c r="AB585789" s="14"/>
    </row>
    <row r="585790" spans="28:28">
      <c r="AB585790" s="14"/>
    </row>
    <row r="585791" spans="28:28">
      <c r="AB585791" s="14"/>
    </row>
    <row r="585792" spans="28:28">
      <c r="AB585792" s="14"/>
    </row>
    <row r="585793" spans="28:28">
      <c r="AB585793" s="14"/>
    </row>
    <row r="585794" spans="28:28">
      <c r="AB585794" s="14"/>
    </row>
    <row r="585795" spans="28:28">
      <c r="AB585795" s="14"/>
    </row>
    <row r="585796" spans="28:28">
      <c r="AB585796" s="14"/>
    </row>
    <row r="585797" spans="28:28">
      <c r="AB585797" s="14"/>
    </row>
    <row r="585798" spans="28:28">
      <c r="AB585798" s="14"/>
    </row>
    <row r="585799" spans="28:28">
      <c r="AB585799" s="14"/>
    </row>
    <row r="585800" spans="28:28">
      <c r="AB585800" s="14"/>
    </row>
    <row r="585801" spans="28:28">
      <c r="AB585801" s="14"/>
    </row>
    <row r="585802" spans="28:28">
      <c r="AB585802" s="14"/>
    </row>
    <row r="585803" spans="28:28">
      <c r="AB585803" s="14"/>
    </row>
    <row r="585804" spans="28:28">
      <c r="AB585804" s="14"/>
    </row>
    <row r="585805" spans="28:28">
      <c r="AB585805" s="14"/>
    </row>
    <row r="585806" spans="28:28">
      <c r="AB585806" s="14"/>
    </row>
    <row r="585807" spans="28:28">
      <c r="AB585807" s="14"/>
    </row>
    <row r="585808" spans="28:28">
      <c r="AB585808" s="14"/>
    </row>
    <row r="585809" spans="28:28">
      <c r="AB585809" s="14"/>
    </row>
    <row r="585810" spans="28:28">
      <c r="AB585810" s="14"/>
    </row>
    <row r="585811" spans="28:28">
      <c r="AB585811" s="14"/>
    </row>
    <row r="585812" spans="28:28">
      <c r="AB585812" s="14"/>
    </row>
    <row r="585813" spans="28:28">
      <c r="AB585813" s="14"/>
    </row>
    <row r="585814" spans="28:28">
      <c r="AB585814" s="14"/>
    </row>
    <row r="585815" spans="28:28">
      <c r="AB585815" s="14"/>
    </row>
    <row r="585816" spans="28:28">
      <c r="AB585816" s="14"/>
    </row>
    <row r="585817" spans="28:28">
      <c r="AB585817" s="14"/>
    </row>
    <row r="585818" spans="28:28">
      <c r="AB585818" s="14"/>
    </row>
    <row r="585819" spans="28:28">
      <c r="AB585819" s="14"/>
    </row>
    <row r="585820" spans="28:28">
      <c r="AB585820" s="14"/>
    </row>
    <row r="585821" spans="28:28">
      <c r="AB585821" s="14"/>
    </row>
    <row r="585822" spans="28:28">
      <c r="AB585822" s="14"/>
    </row>
    <row r="585823" spans="28:28">
      <c r="AB585823" s="14"/>
    </row>
    <row r="585824" spans="28:28">
      <c r="AB585824" s="14"/>
    </row>
    <row r="585825" spans="28:28">
      <c r="AB585825" s="14"/>
    </row>
    <row r="585826" spans="28:28">
      <c r="AB585826" s="14"/>
    </row>
    <row r="585827" spans="28:28">
      <c r="AB585827" s="14"/>
    </row>
    <row r="585828" spans="28:28">
      <c r="AB585828" s="14"/>
    </row>
    <row r="585829" spans="28:28">
      <c r="AB585829" s="14"/>
    </row>
    <row r="585830" spans="28:28">
      <c r="AB585830" s="14"/>
    </row>
    <row r="585831" spans="28:28">
      <c r="AB585831" s="14"/>
    </row>
    <row r="585832" spans="28:28">
      <c r="AB585832" s="14"/>
    </row>
    <row r="585833" spans="28:28">
      <c r="AB585833" s="14"/>
    </row>
    <row r="585834" spans="28:28">
      <c r="AB585834" s="14"/>
    </row>
    <row r="585835" spans="28:28">
      <c r="AB585835" s="14"/>
    </row>
    <row r="585836" spans="28:28">
      <c r="AB585836" s="14"/>
    </row>
    <row r="585837" spans="28:28">
      <c r="AB585837" s="14"/>
    </row>
    <row r="585838" spans="28:28">
      <c r="AB585838" s="14"/>
    </row>
    <row r="585839" spans="28:28">
      <c r="AB585839" s="14"/>
    </row>
    <row r="585840" spans="28:28">
      <c r="AB585840" s="14"/>
    </row>
    <row r="585841" spans="28:28">
      <c r="AB585841" s="14"/>
    </row>
    <row r="585842" spans="28:28">
      <c r="AB585842" s="14"/>
    </row>
    <row r="585843" spans="28:28">
      <c r="AB585843" s="14"/>
    </row>
    <row r="585844" spans="28:28">
      <c r="AB585844" s="14"/>
    </row>
    <row r="585845" spans="28:28">
      <c r="AB585845" s="14"/>
    </row>
    <row r="585846" spans="28:28">
      <c r="AB585846" s="14"/>
    </row>
    <row r="585847" spans="28:28">
      <c r="AB585847" s="14"/>
    </row>
    <row r="585848" spans="28:28">
      <c r="AB585848" s="14"/>
    </row>
    <row r="585849" spans="28:28">
      <c r="AB585849" s="14"/>
    </row>
    <row r="585850" spans="28:28">
      <c r="AB585850" s="14"/>
    </row>
    <row r="585851" spans="28:28">
      <c r="AB585851" s="14"/>
    </row>
    <row r="585852" spans="28:28">
      <c r="AB585852" s="14"/>
    </row>
    <row r="585853" spans="28:28">
      <c r="AB585853" s="14"/>
    </row>
    <row r="585854" spans="28:28">
      <c r="AB585854" s="14"/>
    </row>
    <row r="585855" spans="28:28">
      <c r="AB585855" s="14"/>
    </row>
    <row r="585856" spans="28:28">
      <c r="AB585856" s="14"/>
    </row>
    <row r="585857" spans="28:28">
      <c r="AB585857" s="14"/>
    </row>
    <row r="585858" spans="28:28">
      <c r="AB585858" s="14"/>
    </row>
    <row r="585859" spans="28:28">
      <c r="AB585859" s="14"/>
    </row>
    <row r="585860" spans="28:28">
      <c r="AB585860" s="14"/>
    </row>
    <row r="585861" spans="28:28">
      <c r="AB585861" s="14"/>
    </row>
    <row r="585862" spans="28:28">
      <c r="AB585862" s="14"/>
    </row>
    <row r="585863" spans="28:28">
      <c r="AB585863" s="14"/>
    </row>
    <row r="585864" spans="28:28">
      <c r="AB585864" s="14"/>
    </row>
    <row r="585865" spans="28:28">
      <c r="AB585865" s="14"/>
    </row>
    <row r="585866" spans="28:28">
      <c r="AB585866" s="14"/>
    </row>
    <row r="585867" spans="28:28">
      <c r="AB585867" s="14"/>
    </row>
    <row r="585868" spans="28:28">
      <c r="AB585868" s="14"/>
    </row>
    <row r="585869" spans="28:28">
      <c r="AB585869" s="14"/>
    </row>
    <row r="585870" spans="28:28">
      <c r="AB585870" s="14"/>
    </row>
    <row r="585871" spans="28:28">
      <c r="AB585871" s="14"/>
    </row>
    <row r="585872" spans="28:28">
      <c r="AB585872" s="14"/>
    </row>
    <row r="585873" spans="28:28">
      <c r="AB585873" s="14"/>
    </row>
    <row r="585874" spans="28:28">
      <c r="AB585874" s="14"/>
    </row>
    <row r="585875" spans="28:28">
      <c r="AB585875" s="14"/>
    </row>
    <row r="585876" spans="28:28">
      <c r="AB585876" s="14"/>
    </row>
    <row r="585877" spans="28:28">
      <c r="AB585877" s="14"/>
    </row>
    <row r="585878" spans="28:28">
      <c r="AB585878" s="14"/>
    </row>
    <row r="585879" spans="28:28">
      <c r="AB585879" s="14"/>
    </row>
    <row r="585880" spans="28:28">
      <c r="AB585880" s="14"/>
    </row>
    <row r="585881" spans="28:28">
      <c r="AB585881" s="14"/>
    </row>
    <row r="585882" spans="28:28">
      <c r="AB585882" s="14"/>
    </row>
    <row r="585883" spans="28:28">
      <c r="AB585883" s="14"/>
    </row>
    <row r="585884" spans="28:28">
      <c r="AB585884" s="14"/>
    </row>
    <row r="585885" spans="28:28">
      <c r="AB585885" s="14"/>
    </row>
    <row r="585886" spans="28:28">
      <c r="AB585886" s="14"/>
    </row>
    <row r="585887" spans="28:28">
      <c r="AB585887" s="14"/>
    </row>
    <row r="585888" spans="28:28">
      <c r="AB585888" s="14"/>
    </row>
    <row r="585889" spans="28:28">
      <c r="AB585889" s="14"/>
    </row>
    <row r="585890" spans="28:28">
      <c r="AB585890" s="14"/>
    </row>
    <row r="585891" spans="28:28">
      <c r="AB585891" s="14"/>
    </row>
    <row r="585892" spans="28:28">
      <c r="AB585892" s="14"/>
    </row>
    <row r="585893" spans="28:28">
      <c r="AB585893" s="14"/>
    </row>
    <row r="585894" spans="28:28">
      <c r="AB585894" s="14"/>
    </row>
    <row r="585895" spans="28:28">
      <c r="AB585895" s="14"/>
    </row>
    <row r="585896" spans="28:28">
      <c r="AB585896" s="14"/>
    </row>
    <row r="585897" spans="28:28">
      <c r="AB585897" s="14"/>
    </row>
    <row r="585898" spans="28:28">
      <c r="AB585898" s="14"/>
    </row>
    <row r="585899" spans="28:28">
      <c r="AB585899" s="14"/>
    </row>
    <row r="585900" spans="28:28">
      <c r="AB585900" s="14"/>
    </row>
    <row r="585901" spans="28:28">
      <c r="AB585901" s="14"/>
    </row>
    <row r="585902" spans="28:28">
      <c r="AB585902" s="14"/>
    </row>
    <row r="585903" spans="28:28">
      <c r="AB585903" s="14"/>
    </row>
    <row r="585904" spans="28:28">
      <c r="AB585904" s="14"/>
    </row>
    <row r="585905" spans="28:28">
      <c r="AB585905" s="14"/>
    </row>
    <row r="585906" spans="28:28">
      <c r="AB585906" s="14"/>
    </row>
    <row r="585907" spans="28:28">
      <c r="AB585907" s="14"/>
    </row>
    <row r="585908" spans="28:28">
      <c r="AB585908" s="14"/>
    </row>
    <row r="585909" spans="28:28">
      <c r="AB585909" s="14"/>
    </row>
    <row r="585910" spans="28:28">
      <c r="AB585910" s="14"/>
    </row>
    <row r="585911" spans="28:28">
      <c r="AB585911" s="14"/>
    </row>
    <row r="585912" spans="28:28">
      <c r="AB585912" s="14"/>
    </row>
    <row r="585913" spans="28:28">
      <c r="AB585913" s="14"/>
    </row>
    <row r="585914" spans="28:28">
      <c r="AB585914" s="14"/>
    </row>
    <row r="585915" spans="28:28">
      <c r="AB585915" s="14"/>
    </row>
    <row r="585916" spans="28:28">
      <c r="AB585916" s="14"/>
    </row>
    <row r="585917" spans="28:28">
      <c r="AB585917" s="14"/>
    </row>
    <row r="585918" spans="28:28">
      <c r="AB585918" s="14"/>
    </row>
    <row r="585919" spans="28:28">
      <c r="AB585919" s="14"/>
    </row>
    <row r="585920" spans="28:28">
      <c r="AB585920" s="14"/>
    </row>
    <row r="585921" spans="28:28">
      <c r="AB585921" s="14"/>
    </row>
    <row r="585922" spans="28:28">
      <c r="AB585922" s="14"/>
    </row>
    <row r="585923" spans="28:28">
      <c r="AB585923" s="14"/>
    </row>
    <row r="585924" spans="28:28">
      <c r="AB585924" s="14"/>
    </row>
    <row r="585925" spans="28:28">
      <c r="AB585925" s="14"/>
    </row>
    <row r="585926" spans="28:28">
      <c r="AB585926" s="14"/>
    </row>
    <row r="585927" spans="28:28">
      <c r="AB585927" s="14"/>
    </row>
    <row r="585928" spans="28:28">
      <c r="AB585928" s="14"/>
    </row>
    <row r="585929" spans="28:28">
      <c r="AB585929" s="14"/>
    </row>
    <row r="585930" spans="28:28">
      <c r="AB585930" s="14"/>
    </row>
    <row r="585931" spans="28:28">
      <c r="AB585931" s="14"/>
    </row>
    <row r="585932" spans="28:28">
      <c r="AB585932" s="14"/>
    </row>
    <row r="585933" spans="28:28">
      <c r="AB585933" s="14"/>
    </row>
    <row r="585934" spans="28:28">
      <c r="AB585934" s="14"/>
    </row>
    <row r="585935" spans="28:28">
      <c r="AB585935" s="14"/>
    </row>
    <row r="585936" spans="28:28">
      <c r="AB585936" s="14"/>
    </row>
    <row r="585937" spans="28:28">
      <c r="AB585937" s="14"/>
    </row>
    <row r="585938" spans="28:28">
      <c r="AB585938" s="14"/>
    </row>
    <row r="585939" spans="28:28">
      <c r="AB585939" s="14"/>
    </row>
    <row r="585940" spans="28:28">
      <c r="AB585940" s="14"/>
    </row>
    <row r="585941" spans="28:28">
      <c r="AB585941" s="14"/>
    </row>
    <row r="585942" spans="28:28">
      <c r="AB585942" s="14"/>
    </row>
    <row r="585943" spans="28:28">
      <c r="AB585943" s="14"/>
    </row>
    <row r="585944" spans="28:28">
      <c r="AB585944" s="14"/>
    </row>
    <row r="585945" spans="28:28">
      <c r="AB585945" s="14"/>
    </row>
    <row r="585946" spans="28:28">
      <c r="AB585946" s="14"/>
    </row>
    <row r="585947" spans="28:28">
      <c r="AB585947" s="14"/>
    </row>
    <row r="585948" spans="28:28">
      <c r="AB585948" s="14"/>
    </row>
    <row r="585949" spans="28:28">
      <c r="AB585949" s="14"/>
    </row>
    <row r="585950" spans="28:28">
      <c r="AB585950" s="14"/>
    </row>
    <row r="585951" spans="28:28">
      <c r="AB585951" s="14"/>
    </row>
    <row r="585952" spans="28:28">
      <c r="AB585952" s="14"/>
    </row>
    <row r="585953" spans="28:28">
      <c r="AB585953" s="14"/>
    </row>
    <row r="585954" spans="28:28">
      <c r="AB585954" s="14"/>
    </row>
    <row r="585955" spans="28:28">
      <c r="AB585955" s="14"/>
    </row>
    <row r="585956" spans="28:28">
      <c r="AB585956" s="14"/>
    </row>
    <row r="585957" spans="28:28">
      <c r="AB585957" s="14"/>
    </row>
    <row r="585958" spans="28:28">
      <c r="AB585958" s="14"/>
    </row>
    <row r="585959" spans="28:28">
      <c r="AB585959" s="14"/>
    </row>
    <row r="585960" spans="28:28">
      <c r="AB585960" s="14"/>
    </row>
    <row r="585961" spans="28:28">
      <c r="AB585961" s="14"/>
    </row>
    <row r="585962" spans="28:28">
      <c r="AB585962" s="14"/>
    </row>
    <row r="585963" spans="28:28">
      <c r="AB585963" s="14"/>
    </row>
    <row r="585964" spans="28:28">
      <c r="AB585964" s="14"/>
    </row>
    <row r="585965" spans="28:28">
      <c r="AB585965" s="14"/>
    </row>
    <row r="585966" spans="28:28">
      <c r="AB585966" s="14"/>
    </row>
    <row r="585967" spans="28:28">
      <c r="AB585967" s="14"/>
    </row>
    <row r="585968" spans="28:28">
      <c r="AB585968" s="14"/>
    </row>
    <row r="585969" spans="28:28">
      <c r="AB585969" s="14"/>
    </row>
    <row r="585970" spans="28:28">
      <c r="AB585970" s="14"/>
    </row>
    <row r="585971" spans="28:28">
      <c r="AB585971" s="14"/>
    </row>
    <row r="585972" spans="28:28">
      <c r="AB585972" s="14"/>
    </row>
    <row r="585973" spans="28:28">
      <c r="AB585973" s="14"/>
    </row>
    <row r="585974" spans="28:28">
      <c r="AB585974" s="14"/>
    </row>
    <row r="585975" spans="28:28">
      <c r="AB585975" s="14"/>
    </row>
    <row r="585976" spans="28:28">
      <c r="AB585976" s="14"/>
    </row>
    <row r="585977" spans="28:28">
      <c r="AB585977" s="14"/>
    </row>
    <row r="585978" spans="28:28">
      <c r="AB585978" s="14"/>
    </row>
    <row r="585979" spans="28:28">
      <c r="AB585979" s="14"/>
    </row>
    <row r="585980" spans="28:28">
      <c r="AB585980" s="14"/>
    </row>
    <row r="585981" spans="28:28">
      <c r="AB585981" s="14"/>
    </row>
    <row r="585982" spans="28:28">
      <c r="AB585982" s="14"/>
    </row>
    <row r="585983" spans="28:28">
      <c r="AB585983" s="14"/>
    </row>
    <row r="585984" spans="28:28">
      <c r="AB585984" s="14"/>
    </row>
    <row r="585985" spans="28:28">
      <c r="AB585985" s="14"/>
    </row>
    <row r="585986" spans="28:28">
      <c r="AB585986" s="14"/>
    </row>
    <row r="585987" spans="28:28">
      <c r="AB585987" s="14"/>
    </row>
    <row r="585988" spans="28:28">
      <c r="AB585988" s="14"/>
    </row>
    <row r="585989" spans="28:28">
      <c r="AB585989" s="14"/>
    </row>
    <row r="585990" spans="28:28">
      <c r="AB585990" s="14"/>
    </row>
    <row r="585991" spans="28:28">
      <c r="AB585991" s="14"/>
    </row>
    <row r="585992" spans="28:28">
      <c r="AB585992" s="14"/>
    </row>
    <row r="585993" spans="28:28">
      <c r="AB585993" s="14"/>
    </row>
    <row r="585994" spans="28:28">
      <c r="AB585994" s="14"/>
    </row>
    <row r="585995" spans="28:28">
      <c r="AB585995" s="14"/>
    </row>
    <row r="585996" spans="28:28">
      <c r="AB585996" s="14"/>
    </row>
    <row r="585997" spans="28:28">
      <c r="AB585997" s="14"/>
    </row>
    <row r="585998" spans="28:28">
      <c r="AB585998" s="14"/>
    </row>
    <row r="585999" spans="28:28">
      <c r="AB585999" s="14"/>
    </row>
    <row r="586000" spans="28:28">
      <c r="AB586000" s="14"/>
    </row>
    <row r="586001" spans="28:28">
      <c r="AB586001" s="14"/>
    </row>
    <row r="586002" spans="28:28">
      <c r="AB586002" s="14"/>
    </row>
    <row r="586003" spans="28:28">
      <c r="AB586003" s="14"/>
    </row>
    <row r="586004" spans="28:28">
      <c r="AB586004" s="14"/>
    </row>
    <row r="586005" spans="28:28">
      <c r="AB586005" s="14"/>
    </row>
    <row r="586006" spans="28:28">
      <c r="AB586006" s="14"/>
    </row>
    <row r="586007" spans="28:28">
      <c r="AB586007" s="14"/>
    </row>
    <row r="586008" spans="28:28">
      <c r="AB586008" s="14"/>
    </row>
    <row r="586009" spans="28:28">
      <c r="AB586009" s="14"/>
    </row>
    <row r="586010" spans="28:28">
      <c r="AB586010" s="14"/>
    </row>
    <row r="586011" spans="28:28">
      <c r="AB586011" s="14"/>
    </row>
    <row r="586012" spans="28:28">
      <c r="AB586012" s="14"/>
    </row>
    <row r="586013" spans="28:28">
      <c r="AB586013" s="14"/>
    </row>
    <row r="586014" spans="28:28">
      <c r="AB586014" s="14"/>
    </row>
    <row r="586015" spans="28:28">
      <c r="AB586015" s="14"/>
    </row>
    <row r="586016" spans="28:28">
      <c r="AB586016" s="14"/>
    </row>
    <row r="586017" spans="28:28">
      <c r="AB586017" s="14"/>
    </row>
    <row r="586018" spans="28:28">
      <c r="AB586018" s="14"/>
    </row>
    <row r="586019" spans="28:28">
      <c r="AB586019" s="14"/>
    </row>
    <row r="586020" spans="28:28">
      <c r="AB586020" s="14"/>
    </row>
    <row r="586021" spans="28:28">
      <c r="AB586021" s="14"/>
    </row>
    <row r="586022" spans="28:28">
      <c r="AB586022" s="14"/>
    </row>
    <row r="586023" spans="28:28">
      <c r="AB586023" s="14"/>
    </row>
    <row r="586024" spans="28:28">
      <c r="AB586024" s="14"/>
    </row>
    <row r="586025" spans="28:28">
      <c r="AB586025" s="14"/>
    </row>
    <row r="586026" spans="28:28">
      <c r="AB586026" s="14"/>
    </row>
    <row r="586027" spans="28:28">
      <c r="AB586027" s="14"/>
    </row>
    <row r="586028" spans="28:28">
      <c r="AB586028" s="14"/>
    </row>
    <row r="586029" spans="28:28">
      <c r="AB586029" s="14"/>
    </row>
    <row r="586030" spans="28:28">
      <c r="AB586030" s="14"/>
    </row>
    <row r="586031" spans="28:28">
      <c r="AB586031" s="14"/>
    </row>
    <row r="586032" spans="28:28">
      <c r="AB586032" s="14"/>
    </row>
    <row r="586033" spans="28:28">
      <c r="AB586033" s="14"/>
    </row>
    <row r="586034" spans="28:28">
      <c r="AB586034" s="14"/>
    </row>
    <row r="586035" spans="28:28">
      <c r="AB586035" s="14"/>
    </row>
    <row r="586036" spans="28:28">
      <c r="AB586036" s="14"/>
    </row>
    <row r="586037" spans="28:28">
      <c r="AB586037" s="14"/>
    </row>
    <row r="586038" spans="28:28">
      <c r="AB586038" s="14"/>
    </row>
    <row r="586039" spans="28:28">
      <c r="AB586039" s="14"/>
    </row>
    <row r="586040" spans="28:28">
      <c r="AB586040" s="14"/>
    </row>
    <row r="586041" spans="28:28">
      <c r="AB586041" s="14"/>
    </row>
    <row r="586042" spans="28:28">
      <c r="AB586042" s="14"/>
    </row>
    <row r="586043" spans="28:28">
      <c r="AB586043" s="14"/>
    </row>
    <row r="586044" spans="28:28">
      <c r="AB586044" s="14"/>
    </row>
    <row r="586045" spans="28:28">
      <c r="AB586045" s="14"/>
    </row>
    <row r="586046" spans="28:28">
      <c r="AB586046" s="14"/>
    </row>
    <row r="586047" spans="28:28">
      <c r="AB586047" s="14"/>
    </row>
    <row r="586048" spans="28:28">
      <c r="AB586048" s="14"/>
    </row>
    <row r="586049" spans="28:28">
      <c r="AB586049" s="14"/>
    </row>
    <row r="586050" spans="28:28">
      <c r="AB586050" s="14"/>
    </row>
    <row r="586051" spans="28:28">
      <c r="AB586051" s="14"/>
    </row>
    <row r="586052" spans="28:28">
      <c r="AB586052" s="14"/>
    </row>
    <row r="586053" spans="28:28">
      <c r="AB586053" s="14"/>
    </row>
    <row r="586054" spans="28:28">
      <c r="AB586054" s="14"/>
    </row>
    <row r="586055" spans="28:28">
      <c r="AB586055" s="14"/>
    </row>
    <row r="586056" spans="28:28">
      <c r="AB586056" s="14"/>
    </row>
    <row r="586057" spans="28:28">
      <c r="AB586057" s="14"/>
    </row>
    <row r="586058" spans="28:28">
      <c r="AB586058" s="14"/>
    </row>
    <row r="586059" spans="28:28">
      <c r="AB586059" s="14"/>
    </row>
    <row r="586060" spans="28:28">
      <c r="AB586060" s="14"/>
    </row>
    <row r="586061" spans="28:28">
      <c r="AB586061" s="14"/>
    </row>
    <row r="586062" spans="28:28">
      <c r="AB586062" s="14"/>
    </row>
    <row r="586063" spans="28:28">
      <c r="AB586063" s="14"/>
    </row>
    <row r="586064" spans="28:28">
      <c r="AB586064" s="14"/>
    </row>
    <row r="586065" spans="28:28">
      <c r="AB586065" s="14"/>
    </row>
    <row r="586066" spans="28:28">
      <c r="AB586066" s="14"/>
    </row>
    <row r="586067" spans="28:28">
      <c r="AB586067" s="14"/>
    </row>
    <row r="586068" spans="28:28">
      <c r="AB586068" s="14"/>
    </row>
    <row r="586069" spans="28:28">
      <c r="AB586069" s="14"/>
    </row>
    <row r="586070" spans="28:28">
      <c r="AB586070" s="14"/>
    </row>
    <row r="586071" spans="28:28">
      <c r="AB586071" s="14"/>
    </row>
    <row r="586072" spans="28:28">
      <c r="AB586072" s="14"/>
    </row>
    <row r="586073" spans="28:28">
      <c r="AB586073" s="14"/>
    </row>
    <row r="586074" spans="28:28">
      <c r="AB586074" s="14"/>
    </row>
    <row r="586075" spans="28:28">
      <c r="AB586075" s="14"/>
    </row>
    <row r="586076" spans="28:28">
      <c r="AB586076" s="14"/>
    </row>
    <row r="586077" spans="28:28">
      <c r="AB586077" s="14"/>
    </row>
    <row r="586078" spans="28:28">
      <c r="AB586078" s="14"/>
    </row>
    <row r="586079" spans="28:28">
      <c r="AB586079" s="14"/>
    </row>
    <row r="586080" spans="28:28">
      <c r="AB586080" s="14"/>
    </row>
    <row r="586081" spans="28:28">
      <c r="AB586081" s="14"/>
    </row>
    <row r="586082" spans="28:28">
      <c r="AB586082" s="14"/>
    </row>
    <row r="586083" spans="28:28">
      <c r="AB586083" s="14"/>
    </row>
    <row r="586084" spans="28:28">
      <c r="AB586084" s="14"/>
    </row>
    <row r="586085" spans="28:28">
      <c r="AB586085" s="14"/>
    </row>
    <row r="586086" spans="28:28">
      <c r="AB586086" s="14"/>
    </row>
    <row r="586087" spans="28:28">
      <c r="AB586087" s="14"/>
    </row>
    <row r="586088" spans="28:28">
      <c r="AB586088" s="14"/>
    </row>
    <row r="586089" spans="28:28">
      <c r="AB586089" s="14"/>
    </row>
    <row r="586090" spans="28:28">
      <c r="AB586090" s="14"/>
    </row>
    <row r="586091" spans="28:28">
      <c r="AB586091" s="14"/>
    </row>
    <row r="586092" spans="28:28">
      <c r="AB586092" s="14"/>
    </row>
    <row r="586093" spans="28:28">
      <c r="AB586093" s="14"/>
    </row>
    <row r="586094" spans="28:28">
      <c r="AB586094" s="14"/>
    </row>
    <row r="586095" spans="28:28">
      <c r="AB586095" s="14"/>
    </row>
    <row r="586096" spans="28:28">
      <c r="AB586096" s="14"/>
    </row>
    <row r="586097" spans="28:28">
      <c r="AB586097" s="14"/>
    </row>
    <row r="586098" spans="28:28">
      <c r="AB586098" s="14"/>
    </row>
    <row r="586099" spans="28:28">
      <c r="AB586099" s="14"/>
    </row>
    <row r="586100" spans="28:28">
      <c r="AB586100" s="14"/>
    </row>
    <row r="586101" spans="28:28">
      <c r="AB586101" s="14"/>
    </row>
    <row r="586102" spans="28:28">
      <c r="AB586102" s="14"/>
    </row>
    <row r="586103" spans="28:28">
      <c r="AB586103" s="14"/>
    </row>
    <row r="586104" spans="28:28">
      <c r="AB586104" s="14"/>
    </row>
    <row r="586105" spans="28:28">
      <c r="AB586105" s="14"/>
    </row>
    <row r="586106" spans="28:28">
      <c r="AB586106" s="14"/>
    </row>
    <row r="586107" spans="28:28">
      <c r="AB586107" s="14"/>
    </row>
    <row r="586108" spans="28:28">
      <c r="AB586108" s="14"/>
    </row>
    <row r="586109" spans="28:28">
      <c r="AB586109" s="14"/>
    </row>
    <row r="586110" spans="28:28">
      <c r="AB586110" s="14"/>
    </row>
    <row r="586111" spans="28:28">
      <c r="AB586111" s="14"/>
    </row>
    <row r="586112" spans="28:28">
      <c r="AB586112" s="14"/>
    </row>
    <row r="586113" spans="28:28">
      <c r="AB586113" s="14"/>
    </row>
    <row r="586114" spans="28:28">
      <c r="AB586114" s="14"/>
    </row>
    <row r="586115" spans="28:28">
      <c r="AB586115" s="14"/>
    </row>
    <row r="586116" spans="28:28">
      <c r="AB586116" s="14"/>
    </row>
    <row r="586117" spans="28:28">
      <c r="AB586117" s="14"/>
    </row>
    <row r="586118" spans="28:28">
      <c r="AB586118" s="14"/>
    </row>
    <row r="586119" spans="28:28">
      <c r="AB586119" s="14"/>
    </row>
    <row r="586120" spans="28:28">
      <c r="AB586120" s="14"/>
    </row>
    <row r="586121" spans="28:28">
      <c r="AB586121" s="14"/>
    </row>
    <row r="586122" spans="28:28">
      <c r="AB586122" s="14"/>
    </row>
    <row r="586123" spans="28:28">
      <c r="AB586123" s="14"/>
    </row>
    <row r="586124" spans="28:28">
      <c r="AB586124" s="14"/>
    </row>
    <row r="586125" spans="28:28">
      <c r="AB586125" s="14"/>
    </row>
    <row r="586126" spans="28:28">
      <c r="AB586126" s="14"/>
    </row>
    <row r="586127" spans="28:28">
      <c r="AB586127" s="14"/>
    </row>
    <row r="586128" spans="28:28">
      <c r="AB586128" s="14"/>
    </row>
    <row r="586129" spans="28:28">
      <c r="AB586129" s="14"/>
    </row>
    <row r="586130" spans="28:28">
      <c r="AB586130" s="14"/>
    </row>
    <row r="586131" spans="28:28">
      <c r="AB586131" s="14"/>
    </row>
    <row r="586132" spans="28:28">
      <c r="AB586132" s="14"/>
    </row>
    <row r="586133" spans="28:28">
      <c r="AB586133" s="14"/>
    </row>
    <row r="586134" spans="28:28">
      <c r="AB586134" s="14"/>
    </row>
    <row r="586135" spans="28:28">
      <c r="AB586135" s="14"/>
    </row>
    <row r="586136" spans="28:28">
      <c r="AB586136" s="14"/>
    </row>
    <row r="586137" spans="28:28">
      <c r="AB586137" s="14"/>
    </row>
    <row r="586138" spans="28:28">
      <c r="AB586138" s="14"/>
    </row>
    <row r="586139" spans="28:28">
      <c r="AB586139" s="14"/>
    </row>
    <row r="586140" spans="28:28">
      <c r="AB586140" s="14"/>
    </row>
    <row r="586141" spans="28:28">
      <c r="AB586141" s="14"/>
    </row>
    <row r="586142" spans="28:28">
      <c r="AB586142" s="14"/>
    </row>
    <row r="586143" spans="28:28">
      <c r="AB586143" s="14"/>
    </row>
    <row r="586144" spans="28:28">
      <c r="AB586144" s="14"/>
    </row>
    <row r="586145" spans="28:28">
      <c r="AB586145" s="14"/>
    </row>
    <row r="586146" spans="28:28">
      <c r="AB586146" s="14"/>
    </row>
    <row r="586147" spans="28:28">
      <c r="AB586147" s="14"/>
    </row>
    <row r="586148" spans="28:28">
      <c r="AB586148" s="14"/>
    </row>
    <row r="586149" spans="28:28">
      <c r="AB586149" s="14"/>
    </row>
    <row r="586150" spans="28:28">
      <c r="AB586150" s="14"/>
    </row>
    <row r="586151" spans="28:28">
      <c r="AB586151" s="14"/>
    </row>
    <row r="586152" spans="28:28">
      <c r="AB586152" s="14"/>
    </row>
    <row r="586153" spans="28:28">
      <c r="AB586153" s="14"/>
    </row>
    <row r="586154" spans="28:28">
      <c r="AB586154" s="14"/>
    </row>
    <row r="586155" spans="28:28">
      <c r="AB586155" s="14"/>
    </row>
    <row r="586156" spans="28:28">
      <c r="AB586156" s="14"/>
    </row>
    <row r="586157" spans="28:28">
      <c r="AB586157" s="14"/>
    </row>
    <row r="586158" spans="28:28">
      <c r="AB586158" s="14"/>
    </row>
    <row r="586159" spans="28:28">
      <c r="AB586159" s="14"/>
    </row>
    <row r="586160" spans="28:28">
      <c r="AB586160" s="14"/>
    </row>
    <row r="586161" spans="28:28">
      <c r="AB586161" s="14"/>
    </row>
    <row r="586162" spans="28:28">
      <c r="AB586162" s="14"/>
    </row>
    <row r="586163" spans="28:28">
      <c r="AB586163" s="14"/>
    </row>
    <row r="586164" spans="28:28">
      <c r="AB586164" s="14"/>
    </row>
    <row r="586165" spans="28:28">
      <c r="AB586165" s="14"/>
    </row>
    <row r="586166" spans="28:28">
      <c r="AB586166" s="14"/>
    </row>
    <row r="586167" spans="28:28">
      <c r="AB586167" s="14"/>
    </row>
    <row r="586168" spans="28:28">
      <c r="AB586168" s="14"/>
    </row>
    <row r="586169" spans="28:28">
      <c r="AB586169" s="14"/>
    </row>
    <row r="586170" spans="28:28">
      <c r="AB586170" s="14"/>
    </row>
    <row r="586171" spans="28:28">
      <c r="AB586171" s="14"/>
    </row>
    <row r="586172" spans="28:28">
      <c r="AB586172" s="14"/>
    </row>
    <row r="586173" spans="28:28">
      <c r="AB586173" s="14"/>
    </row>
    <row r="586174" spans="28:28">
      <c r="AB586174" s="14"/>
    </row>
    <row r="586175" spans="28:28">
      <c r="AB586175" s="14"/>
    </row>
    <row r="586176" spans="28:28">
      <c r="AB586176" s="14"/>
    </row>
    <row r="586177" spans="28:28">
      <c r="AB586177" s="14"/>
    </row>
    <row r="586178" spans="28:28">
      <c r="AB586178" s="14"/>
    </row>
    <row r="586179" spans="28:28">
      <c r="AB586179" s="14"/>
    </row>
    <row r="586180" spans="28:28">
      <c r="AB586180" s="14"/>
    </row>
    <row r="586181" spans="28:28">
      <c r="AB586181" s="14"/>
    </row>
    <row r="586182" spans="28:28">
      <c r="AB586182" s="14"/>
    </row>
    <row r="586183" spans="28:28">
      <c r="AB586183" s="14"/>
    </row>
    <row r="586184" spans="28:28">
      <c r="AB586184" s="14"/>
    </row>
    <row r="586185" spans="28:28">
      <c r="AB586185" s="14"/>
    </row>
    <row r="586186" spans="28:28">
      <c r="AB586186" s="14"/>
    </row>
    <row r="586187" spans="28:28">
      <c r="AB586187" s="14"/>
    </row>
    <row r="586188" spans="28:28">
      <c r="AB586188" s="14"/>
    </row>
    <row r="586189" spans="28:28">
      <c r="AB586189" s="14"/>
    </row>
    <row r="586190" spans="28:28">
      <c r="AB586190" s="14"/>
    </row>
    <row r="586191" spans="28:28">
      <c r="AB586191" s="14"/>
    </row>
    <row r="586192" spans="28:28">
      <c r="AB586192" s="14"/>
    </row>
    <row r="586193" spans="28:28">
      <c r="AB586193" s="14"/>
    </row>
    <row r="586194" spans="28:28">
      <c r="AB586194" s="14"/>
    </row>
    <row r="586195" spans="28:28">
      <c r="AB586195" s="14"/>
    </row>
    <row r="586196" spans="28:28">
      <c r="AB586196" s="14"/>
    </row>
    <row r="586197" spans="28:28">
      <c r="AB586197" s="14"/>
    </row>
    <row r="586198" spans="28:28">
      <c r="AB586198" s="14"/>
    </row>
    <row r="586199" spans="28:28">
      <c r="AB586199" s="14"/>
    </row>
    <row r="586200" spans="28:28">
      <c r="AB586200" s="14"/>
    </row>
    <row r="586201" spans="28:28">
      <c r="AB586201" s="14"/>
    </row>
    <row r="586202" spans="28:28">
      <c r="AB586202" s="14"/>
    </row>
    <row r="586203" spans="28:28">
      <c r="AB586203" s="14"/>
    </row>
    <row r="586204" spans="28:28">
      <c r="AB586204" s="14"/>
    </row>
    <row r="586205" spans="28:28">
      <c r="AB586205" s="14"/>
    </row>
    <row r="586206" spans="28:28">
      <c r="AB586206" s="14"/>
    </row>
    <row r="586207" spans="28:28">
      <c r="AB586207" s="14"/>
    </row>
    <row r="586208" spans="28:28">
      <c r="AB586208" s="14"/>
    </row>
    <row r="586209" spans="28:28">
      <c r="AB586209" s="14"/>
    </row>
    <row r="586210" spans="28:28">
      <c r="AB586210" s="14"/>
    </row>
    <row r="586211" spans="28:28">
      <c r="AB586211" s="14"/>
    </row>
    <row r="586212" spans="28:28">
      <c r="AB586212" s="14"/>
    </row>
    <row r="586213" spans="28:28">
      <c r="AB586213" s="14"/>
    </row>
    <row r="586214" spans="28:28">
      <c r="AB586214" s="14"/>
    </row>
    <row r="586215" spans="28:28">
      <c r="AB586215" s="14"/>
    </row>
    <row r="586216" spans="28:28">
      <c r="AB586216" s="14"/>
    </row>
    <row r="586217" spans="28:28">
      <c r="AB586217" s="14"/>
    </row>
    <row r="586218" spans="28:28">
      <c r="AB586218" s="14"/>
    </row>
    <row r="586219" spans="28:28">
      <c r="AB586219" s="14"/>
    </row>
    <row r="586220" spans="28:28">
      <c r="AB586220" s="14"/>
    </row>
    <row r="586221" spans="28:28">
      <c r="AB586221" s="14"/>
    </row>
    <row r="586222" spans="28:28">
      <c r="AB586222" s="14"/>
    </row>
    <row r="586223" spans="28:28">
      <c r="AB586223" s="14"/>
    </row>
    <row r="586224" spans="28:28">
      <c r="AB586224" s="14"/>
    </row>
    <row r="586225" spans="28:28">
      <c r="AB586225" s="14"/>
    </row>
    <row r="586226" spans="28:28">
      <c r="AB586226" s="14"/>
    </row>
    <row r="586227" spans="28:28">
      <c r="AB586227" s="14"/>
    </row>
    <row r="586228" spans="28:28">
      <c r="AB586228" s="14"/>
    </row>
    <row r="586229" spans="28:28">
      <c r="AB586229" s="14"/>
    </row>
    <row r="586230" spans="28:28">
      <c r="AB586230" s="14"/>
    </row>
    <row r="586231" spans="28:28">
      <c r="AB586231" s="14"/>
    </row>
    <row r="586232" spans="28:28">
      <c r="AB586232" s="14"/>
    </row>
    <row r="586233" spans="28:28">
      <c r="AB586233" s="14"/>
    </row>
    <row r="586234" spans="28:28">
      <c r="AB586234" s="14"/>
    </row>
    <row r="586235" spans="28:28">
      <c r="AB586235" s="14"/>
    </row>
    <row r="586236" spans="28:28">
      <c r="AB586236" s="14"/>
    </row>
    <row r="586237" spans="28:28">
      <c r="AB586237" s="14"/>
    </row>
    <row r="586238" spans="28:28">
      <c r="AB586238" s="14"/>
    </row>
    <row r="586239" spans="28:28">
      <c r="AB586239" s="14"/>
    </row>
    <row r="586240" spans="28:28">
      <c r="AB586240" s="14"/>
    </row>
    <row r="586241" spans="28:28">
      <c r="AB586241" s="14"/>
    </row>
    <row r="586242" spans="28:28">
      <c r="AB586242" s="14"/>
    </row>
    <row r="586243" spans="28:28">
      <c r="AB586243" s="14"/>
    </row>
    <row r="586244" spans="28:28">
      <c r="AB586244" s="14"/>
    </row>
    <row r="586245" spans="28:28">
      <c r="AB586245" s="14"/>
    </row>
    <row r="586246" spans="28:28">
      <c r="AB586246" s="14"/>
    </row>
    <row r="586247" spans="28:28">
      <c r="AB586247" s="14"/>
    </row>
    <row r="586248" spans="28:28">
      <c r="AB586248" s="14"/>
    </row>
    <row r="586249" spans="28:28">
      <c r="AB586249" s="14"/>
    </row>
    <row r="586250" spans="28:28">
      <c r="AB586250" s="14"/>
    </row>
    <row r="586251" spans="28:28">
      <c r="AB586251" s="14"/>
    </row>
    <row r="586252" spans="28:28">
      <c r="AB586252" s="14"/>
    </row>
    <row r="586253" spans="28:28">
      <c r="AB586253" s="14"/>
    </row>
    <row r="586254" spans="28:28">
      <c r="AB586254" s="14"/>
    </row>
    <row r="586255" spans="28:28">
      <c r="AB586255" s="14"/>
    </row>
    <row r="586256" spans="28:28">
      <c r="AB586256" s="14"/>
    </row>
    <row r="586257" spans="28:28">
      <c r="AB586257" s="14"/>
    </row>
    <row r="586258" spans="28:28">
      <c r="AB586258" s="14"/>
    </row>
    <row r="586259" spans="28:28">
      <c r="AB586259" s="14"/>
    </row>
    <row r="586260" spans="28:28">
      <c r="AB586260" s="14"/>
    </row>
    <row r="586261" spans="28:28">
      <c r="AB586261" s="14"/>
    </row>
    <row r="586262" spans="28:28">
      <c r="AB586262" s="14"/>
    </row>
    <row r="586263" spans="28:28">
      <c r="AB586263" s="14"/>
    </row>
    <row r="586264" spans="28:28">
      <c r="AB586264" s="14"/>
    </row>
    <row r="586265" spans="28:28">
      <c r="AB586265" s="14"/>
    </row>
    <row r="586266" spans="28:28">
      <c r="AB586266" s="14"/>
    </row>
    <row r="586267" spans="28:28">
      <c r="AB586267" s="14"/>
    </row>
    <row r="586268" spans="28:28">
      <c r="AB586268" s="14"/>
    </row>
    <row r="586269" spans="28:28">
      <c r="AB586269" s="14"/>
    </row>
    <row r="586270" spans="28:28">
      <c r="AB586270" s="14"/>
    </row>
    <row r="586271" spans="28:28">
      <c r="AB586271" s="14"/>
    </row>
    <row r="586272" spans="28:28">
      <c r="AB586272" s="14"/>
    </row>
    <row r="586273" spans="28:28">
      <c r="AB586273" s="14"/>
    </row>
    <row r="586274" spans="28:28">
      <c r="AB586274" s="14"/>
    </row>
    <row r="586275" spans="28:28">
      <c r="AB586275" s="14"/>
    </row>
    <row r="586276" spans="28:28">
      <c r="AB586276" s="14"/>
    </row>
    <row r="586277" spans="28:28">
      <c r="AB586277" s="14"/>
    </row>
    <row r="586278" spans="28:28">
      <c r="AB586278" s="14"/>
    </row>
    <row r="586279" spans="28:28">
      <c r="AB586279" s="14"/>
    </row>
    <row r="586280" spans="28:28">
      <c r="AB586280" s="14"/>
    </row>
    <row r="586281" spans="28:28">
      <c r="AB586281" s="14"/>
    </row>
    <row r="586282" spans="28:28">
      <c r="AB586282" s="14"/>
    </row>
    <row r="586283" spans="28:28">
      <c r="AB586283" s="14"/>
    </row>
    <row r="586284" spans="28:28">
      <c r="AB586284" s="14"/>
    </row>
    <row r="586285" spans="28:28">
      <c r="AB586285" s="14"/>
    </row>
    <row r="586286" spans="28:28">
      <c r="AB586286" s="14"/>
    </row>
    <row r="586287" spans="28:28">
      <c r="AB586287" s="14"/>
    </row>
    <row r="586288" spans="28:28">
      <c r="AB586288" s="14"/>
    </row>
    <row r="586289" spans="28:28">
      <c r="AB586289" s="14"/>
    </row>
    <row r="586290" spans="28:28">
      <c r="AB586290" s="14"/>
    </row>
    <row r="586291" spans="28:28">
      <c r="AB586291" s="14"/>
    </row>
    <row r="586292" spans="28:28">
      <c r="AB586292" s="14"/>
    </row>
    <row r="586293" spans="28:28">
      <c r="AB586293" s="14"/>
    </row>
    <row r="586294" spans="28:28">
      <c r="AB586294" s="14"/>
    </row>
    <row r="586295" spans="28:28">
      <c r="AB586295" s="14"/>
    </row>
    <row r="586296" spans="28:28">
      <c r="AB586296" s="14"/>
    </row>
    <row r="586297" spans="28:28">
      <c r="AB586297" s="14"/>
    </row>
    <row r="586298" spans="28:28">
      <c r="AB586298" s="14"/>
    </row>
    <row r="586299" spans="28:28">
      <c r="AB586299" s="14"/>
    </row>
    <row r="586300" spans="28:28">
      <c r="AB586300" s="14"/>
    </row>
    <row r="586301" spans="28:28">
      <c r="AB586301" s="14"/>
    </row>
    <row r="586302" spans="28:28">
      <c r="AB586302" s="14"/>
    </row>
    <row r="586303" spans="28:28">
      <c r="AB586303" s="14"/>
    </row>
    <row r="586304" spans="28:28">
      <c r="AB586304" s="14"/>
    </row>
    <row r="586305" spans="28:28">
      <c r="AB586305" s="14"/>
    </row>
    <row r="586306" spans="28:28">
      <c r="AB586306" s="14"/>
    </row>
    <row r="586307" spans="28:28">
      <c r="AB586307" s="14"/>
    </row>
    <row r="586308" spans="28:28">
      <c r="AB586308" s="14"/>
    </row>
    <row r="586309" spans="28:28">
      <c r="AB586309" s="14"/>
    </row>
    <row r="586310" spans="28:28">
      <c r="AB586310" s="14"/>
    </row>
    <row r="586311" spans="28:28">
      <c r="AB586311" s="14"/>
    </row>
    <row r="586312" spans="28:28">
      <c r="AB586312" s="14"/>
    </row>
    <row r="586313" spans="28:28">
      <c r="AB586313" s="14"/>
    </row>
    <row r="586314" spans="28:28">
      <c r="AB586314" s="14"/>
    </row>
    <row r="586315" spans="28:28">
      <c r="AB586315" s="14"/>
    </row>
    <row r="586316" spans="28:28">
      <c r="AB586316" s="14"/>
    </row>
    <row r="586317" spans="28:28">
      <c r="AB586317" s="14"/>
    </row>
    <row r="586318" spans="28:28">
      <c r="AB586318" s="14"/>
    </row>
    <row r="586319" spans="28:28">
      <c r="AB586319" s="14"/>
    </row>
    <row r="586320" spans="28:28">
      <c r="AB586320" s="14"/>
    </row>
    <row r="586321" spans="28:28">
      <c r="AB586321" s="14"/>
    </row>
    <row r="586322" spans="28:28">
      <c r="AB586322" s="14"/>
    </row>
    <row r="586323" spans="28:28">
      <c r="AB586323" s="14"/>
    </row>
    <row r="586324" spans="28:28">
      <c r="AB586324" s="14"/>
    </row>
    <row r="586325" spans="28:28">
      <c r="AB586325" s="14"/>
    </row>
    <row r="586326" spans="28:28">
      <c r="AB586326" s="14"/>
    </row>
    <row r="586327" spans="28:28">
      <c r="AB586327" s="14"/>
    </row>
    <row r="586328" spans="28:28">
      <c r="AB586328" s="14"/>
    </row>
    <row r="586329" spans="28:28">
      <c r="AB586329" s="14"/>
    </row>
    <row r="586330" spans="28:28">
      <c r="AB586330" s="14"/>
    </row>
    <row r="586331" spans="28:28">
      <c r="AB586331" s="14"/>
    </row>
    <row r="586332" spans="28:28">
      <c r="AB586332" s="14"/>
    </row>
    <row r="586333" spans="28:28">
      <c r="AB586333" s="14"/>
    </row>
    <row r="586334" spans="28:28">
      <c r="AB586334" s="14"/>
    </row>
    <row r="586335" spans="28:28">
      <c r="AB586335" s="14"/>
    </row>
    <row r="586336" spans="28:28">
      <c r="AB586336" s="14"/>
    </row>
    <row r="586337" spans="28:28">
      <c r="AB586337" s="14"/>
    </row>
    <row r="586338" spans="28:28">
      <c r="AB586338" s="14"/>
    </row>
    <row r="586339" spans="28:28">
      <c r="AB586339" s="14"/>
    </row>
    <row r="586340" spans="28:28">
      <c r="AB586340" s="14"/>
    </row>
    <row r="586341" spans="28:28">
      <c r="AB586341" s="14"/>
    </row>
    <row r="586342" spans="28:28">
      <c r="AB586342" s="14"/>
    </row>
    <row r="586343" spans="28:28">
      <c r="AB586343" s="14"/>
    </row>
    <row r="586344" spans="28:28">
      <c r="AB586344" s="14"/>
    </row>
    <row r="586345" spans="28:28">
      <c r="AB586345" s="14"/>
    </row>
    <row r="586346" spans="28:28">
      <c r="AB586346" s="14"/>
    </row>
    <row r="586347" spans="28:28">
      <c r="AB586347" s="14"/>
    </row>
    <row r="586348" spans="28:28">
      <c r="AB586348" s="14"/>
    </row>
    <row r="586349" spans="28:28">
      <c r="AB586349" s="14"/>
    </row>
    <row r="586350" spans="28:28">
      <c r="AB586350" s="14"/>
    </row>
    <row r="586351" spans="28:28">
      <c r="AB586351" s="14"/>
    </row>
    <row r="586352" spans="28:28">
      <c r="AB586352" s="14"/>
    </row>
    <row r="586353" spans="28:28">
      <c r="AB586353" s="14"/>
    </row>
    <row r="586354" spans="28:28">
      <c r="AB586354" s="14"/>
    </row>
    <row r="586355" spans="28:28">
      <c r="AB586355" s="14"/>
    </row>
    <row r="586356" spans="28:28">
      <c r="AB586356" s="14"/>
    </row>
    <row r="586357" spans="28:28">
      <c r="AB586357" s="14"/>
    </row>
    <row r="586358" spans="28:28">
      <c r="AB586358" s="14"/>
    </row>
    <row r="586359" spans="28:28">
      <c r="AB586359" s="14"/>
    </row>
    <row r="586360" spans="28:28">
      <c r="AB586360" s="14"/>
    </row>
    <row r="586361" spans="28:28">
      <c r="AB586361" s="14"/>
    </row>
    <row r="586362" spans="28:28">
      <c r="AB586362" s="14"/>
    </row>
    <row r="586363" spans="28:28">
      <c r="AB586363" s="14"/>
    </row>
    <row r="586364" spans="28:28">
      <c r="AB586364" s="14"/>
    </row>
    <row r="586365" spans="28:28">
      <c r="AB586365" s="14"/>
    </row>
    <row r="586366" spans="28:28">
      <c r="AB586366" s="14"/>
    </row>
    <row r="586367" spans="28:28">
      <c r="AB586367" s="14"/>
    </row>
    <row r="586368" spans="28:28">
      <c r="AB586368" s="14"/>
    </row>
    <row r="586369" spans="28:28">
      <c r="AB586369" s="14"/>
    </row>
    <row r="586370" spans="28:28">
      <c r="AB586370" s="14"/>
    </row>
    <row r="586371" spans="28:28">
      <c r="AB586371" s="14"/>
    </row>
    <row r="586372" spans="28:28">
      <c r="AB586372" s="14"/>
    </row>
    <row r="586373" spans="28:28">
      <c r="AB586373" s="14"/>
    </row>
    <row r="586374" spans="28:28">
      <c r="AB586374" s="14"/>
    </row>
    <row r="586375" spans="28:28">
      <c r="AB586375" s="14"/>
    </row>
    <row r="586376" spans="28:28">
      <c r="AB586376" s="14"/>
    </row>
    <row r="586377" spans="28:28">
      <c r="AB586377" s="14"/>
    </row>
    <row r="586378" spans="28:28">
      <c r="AB586378" s="14"/>
    </row>
    <row r="586379" spans="28:28">
      <c r="AB586379" s="14"/>
    </row>
    <row r="586380" spans="28:28">
      <c r="AB586380" s="14"/>
    </row>
    <row r="586381" spans="28:28">
      <c r="AB586381" s="14"/>
    </row>
    <row r="586382" spans="28:28">
      <c r="AB586382" s="14"/>
    </row>
    <row r="586383" spans="28:28">
      <c r="AB586383" s="14"/>
    </row>
    <row r="586384" spans="28:28">
      <c r="AB586384" s="14"/>
    </row>
    <row r="586385" spans="28:28">
      <c r="AB586385" s="14"/>
    </row>
    <row r="586386" spans="28:28">
      <c r="AB586386" s="14"/>
    </row>
    <row r="586387" spans="28:28">
      <c r="AB586387" s="14"/>
    </row>
    <row r="586388" spans="28:28">
      <c r="AB586388" s="14"/>
    </row>
    <row r="586389" spans="28:28">
      <c r="AB586389" s="14"/>
    </row>
    <row r="586390" spans="28:28">
      <c r="AB586390" s="14"/>
    </row>
    <row r="586391" spans="28:28">
      <c r="AB586391" s="14"/>
    </row>
    <row r="586392" spans="28:28">
      <c r="AB586392" s="14"/>
    </row>
    <row r="586393" spans="28:28">
      <c r="AB586393" s="14"/>
    </row>
    <row r="586394" spans="28:28">
      <c r="AB586394" s="14"/>
    </row>
    <row r="586395" spans="28:28">
      <c r="AB586395" s="14"/>
    </row>
    <row r="586396" spans="28:28">
      <c r="AB586396" s="14"/>
    </row>
    <row r="586397" spans="28:28">
      <c r="AB586397" s="14"/>
    </row>
    <row r="586398" spans="28:28">
      <c r="AB586398" s="14"/>
    </row>
    <row r="586399" spans="28:28">
      <c r="AB586399" s="14"/>
    </row>
    <row r="586400" spans="28:28">
      <c r="AB586400" s="14"/>
    </row>
    <row r="586401" spans="28:28">
      <c r="AB586401" s="14"/>
    </row>
    <row r="586402" spans="28:28">
      <c r="AB586402" s="14"/>
    </row>
    <row r="586403" spans="28:28">
      <c r="AB586403" s="14"/>
    </row>
    <row r="586404" spans="28:28">
      <c r="AB586404" s="14"/>
    </row>
    <row r="586405" spans="28:28">
      <c r="AB586405" s="14"/>
    </row>
    <row r="586406" spans="28:28">
      <c r="AB586406" s="14"/>
    </row>
    <row r="586407" spans="28:28">
      <c r="AB586407" s="14"/>
    </row>
    <row r="586408" spans="28:28">
      <c r="AB586408" s="14"/>
    </row>
    <row r="586409" spans="28:28">
      <c r="AB586409" s="14"/>
    </row>
    <row r="586410" spans="28:28">
      <c r="AB586410" s="14"/>
    </row>
    <row r="586411" spans="28:28">
      <c r="AB586411" s="14"/>
    </row>
    <row r="586412" spans="28:28">
      <c r="AB586412" s="14"/>
    </row>
    <row r="586413" spans="28:28">
      <c r="AB586413" s="14"/>
    </row>
    <row r="586414" spans="28:28">
      <c r="AB586414" s="14"/>
    </row>
    <row r="586415" spans="28:28">
      <c r="AB586415" s="14"/>
    </row>
    <row r="586416" spans="28:28">
      <c r="AB586416" s="14"/>
    </row>
    <row r="586417" spans="28:28">
      <c r="AB586417" s="14"/>
    </row>
    <row r="586418" spans="28:28">
      <c r="AB586418" s="14"/>
    </row>
    <row r="586419" spans="28:28">
      <c r="AB586419" s="14"/>
    </row>
    <row r="586420" spans="28:28">
      <c r="AB586420" s="14"/>
    </row>
    <row r="586421" spans="28:28">
      <c r="AB586421" s="14"/>
    </row>
    <row r="586422" spans="28:28">
      <c r="AB586422" s="14"/>
    </row>
    <row r="586423" spans="28:28">
      <c r="AB586423" s="14"/>
    </row>
    <row r="586424" spans="28:28">
      <c r="AB586424" s="14"/>
    </row>
    <row r="586425" spans="28:28">
      <c r="AB586425" s="14"/>
    </row>
    <row r="586426" spans="28:28">
      <c r="AB586426" s="14"/>
    </row>
    <row r="586427" spans="28:28">
      <c r="AB586427" s="14"/>
    </row>
    <row r="586428" spans="28:28">
      <c r="AB586428" s="14"/>
    </row>
    <row r="586429" spans="28:28">
      <c r="AB586429" s="14"/>
    </row>
    <row r="586430" spans="28:28">
      <c r="AB586430" s="14"/>
    </row>
    <row r="586431" spans="28:28">
      <c r="AB586431" s="14"/>
    </row>
    <row r="586432" spans="28:28">
      <c r="AB586432" s="14"/>
    </row>
    <row r="586433" spans="28:28">
      <c r="AB586433" s="14"/>
    </row>
    <row r="586434" spans="28:28">
      <c r="AB586434" s="14"/>
    </row>
    <row r="586435" spans="28:28">
      <c r="AB586435" s="14"/>
    </row>
    <row r="586436" spans="28:28">
      <c r="AB586436" s="14"/>
    </row>
    <row r="586437" spans="28:28">
      <c r="AB586437" s="14"/>
    </row>
    <row r="586438" spans="28:28">
      <c r="AB586438" s="14"/>
    </row>
    <row r="586439" spans="28:28">
      <c r="AB586439" s="14"/>
    </row>
    <row r="586440" spans="28:28">
      <c r="AB586440" s="14"/>
    </row>
    <row r="586441" spans="28:28">
      <c r="AB586441" s="14"/>
    </row>
    <row r="586442" spans="28:28">
      <c r="AB586442" s="14"/>
    </row>
    <row r="586443" spans="28:28">
      <c r="AB586443" s="14"/>
    </row>
    <row r="586444" spans="28:28">
      <c r="AB586444" s="14"/>
    </row>
    <row r="586445" spans="28:28">
      <c r="AB586445" s="14"/>
    </row>
    <row r="586446" spans="28:28">
      <c r="AB586446" s="14"/>
    </row>
    <row r="586447" spans="28:28">
      <c r="AB586447" s="14"/>
    </row>
    <row r="586448" spans="28:28">
      <c r="AB586448" s="14"/>
    </row>
    <row r="586449" spans="28:28">
      <c r="AB586449" s="14"/>
    </row>
    <row r="586450" spans="28:28">
      <c r="AB586450" s="14"/>
    </row>
    <row r="586451" spans="28:28">
      <c r="AB586451" s="14"/>
    </row>
    <row r="586452" spans="28:28">
      <c r="AB586452" s="14"/>
    </row>
    <row r="586453" spans="28:28">
      <c r="AB586453" s="14"/>
    </row>
    <row r="586454" spans="28:28">
      <c r="AB586454" s="14"/>
    </row>
    <row r="586455" spans="28:28">
      <c r="AB586455" s="14"/>
    </row>
    <row r="586456" spans="28:28">
      <c r="AB586456" s="14"/>
    </row>
    <row r="586457" spans="28:28">
      <c r="AB586457" s="14"/>
    </row>
    <row r="586458" spans="28:28">
      <c r="AB586458" s="14"/>
    </row>
    <row r="586459" spans="28:28">
      <c r="AB586459" s="14"/>
    </row>
    <row r="586460" spans="28:28">
      <c r="AB586460" s="14"/>
    </row>
    <row r="586461" spans="28:28">
      <c r="AB586461" s="14"/>
    </row>
    <row r="586462" spans="28:28">
      <c r="AB586462" s="14"/>
    </row>
    <row r="586463" spans="28:28">
      <c r="AB586463" s="14"/>
    </row>
    <row r="586464" spans="28:28">
      <c r="AB586464" s="14"/>
    </row>
    <row r="586465" spans="28:28">
      <c r="AB586465" s="14"/>
    </row>
    <row r="586466" spans="28:28">
      <c r="AB586466" s="14"/>
    </row>
    <row r="586467" spans="28:28">
      <c r="AB586467" s="14"/>
    </row>
    <row r="586468" spans="28:28">
      <c r="AB586468" s="14"/>
    </row>
    <row r="586469" spans="28:28">
      <c r="AB586469" s="14"/>
    </row>
    <row r="586470" spans="28:28">
      <c r="AB586470" s="14"/>
    </row>
    <row r="586471" spans="28:28">
      <c r="AB586471" s="14"/>
    </row>
    <row r="586472" spans="28:28">
      <c r="AB586472" s="14"/>
    </row>
    <row r="586473" spans="28:28">
      <c r="AB586473" s="14"/>
    </row>
    <row r="586474" spans="28:28">
      <c r="AB586474" s="14"/>
    </row>
    <row r="586475" spans="28:28">
      <c r="AB586475" s="14"/>
    </row>
    <row r="586476" spans="28:28">
      <c r="AB586476" s="14"/>
    </row>
    <row r="586477" spans="28:28">
      <c r="AB586477" s="14"/>
    </row>
    <row r="586478" spans="28:28">
      <c r="AB586478" s="14"/>
    </row>
    <row r="586479" spans="28:28">
      <c r="AB586479" s="14"/>
    </row>
    <row r="586480" spans="28:28">
      <c r="AB586480" s="14"/>
    </row>
    <row r="586481" spans="28:28">
      <c r="AB586481" s="14"/>
    </row>
    <row r="586482" spans="28:28">
      <c r="AB586482" s="14"/>
    </row>
    <row r="586483" spans="28:28">
      <c r="AB586483" s="14"/>
    </row>
    <row r="586484" spans="28:28">
      <c r="AB586484" s="14"/>
    </row>
    <row r="586485" spans="28:28">
      <c r="AB586485" s="14"/>
    </row>
    <row r="586486" spans="28:28">
      <c r="AB586486" s="14"/>
    </row>
    <row r="586487" spans="28:28">
      <c r="AB586487" s="14"/>
    </row>
    <row r="586488" spans="28:28">
      <c r="AB586488" s="14"/>
    </row>
    <row r="586489" spans="28:28">
      <c r="AB586489" s="14"/>
    </row>
    <row r="586490" spans="28:28">
      <c r="AB586490" s="14"/>
    </row>
    <row r="586491" spans="28:28">
      <c r="AB586491" s="14"/>
    </row>
    <row r="586492" spans="28:28">
      <c r="AB586492" s="14"/>
    </row>
    <row r="586493" spans="28:28">
      <c r="AB586493" s="14"/>
    </row>
    <row r="586494" spans="28:28">
      <c r="AB586494" s="14"/>
    </row>
    <row r="586495" spans="28:28">
      <c r="AB586495" s="14"/>
    </row>
    <row r="586496" spans="28:28">
      <c r="AB586496" s="14"/>
    </row>
    <row r="586497" spans="28:28">
      <c r="AB586497" s="14"/>
    </row>
    <row r="586498" spans="28:28">
      <c r="AB586498" s="14"/>
    </row>
    <row r="586499" spans="28:28">
      <c r="AB586499" s="14"/>
    </row>
    <row r="586500" spans="28:28">
      <c r="AB586500" s="14"/>
    </row>
    <row r="586501" spans="28:28">
      <c r="AB586501" s="14"/>
    </row>
    <row r="586502" spans="28:28">
      <c r="AB586502" s="14"/>
    </row>
    <row r="586503" spans="28:28">
      <c r="AB586503" s="14"/>
    </row>
    <row r="586504" spans="28:28">
      <c r="AB586504" s="14"/>
    </row>
    <row r="586505" spans="28:28">
      <c r="AB586505" s="14"/>
    </row>
    <row r="586506" spans="28:28">
      <c r="AB586506" s="14"/>
    </row>
    <row r="586507" spans="28:28">
      <c r="AB586507" s="14"/>
    </row>
    <row r="586508" spans="28:28">
      <c r="AB586508" s="14"/>
    </row>
    <row r="586509" spans="28:28">
      <c r="AB586509" s="14"/>
    </row>
    <row r="586510" spans="28:28">
      <c r="AB586510" s="14"/>
    </row>
    <row r="586511" spans="28:28">
      <c r="AB586511" s="14"/>
    </row>
    <row r="586512" spans="28:28">
      <c r="AB586512" s="14"/>
    </row>
    <row r="586513" spans="28:28">
      <c r="AB586513" s="14"/>
    </row>
    <row r="586514" spans="28:28">
      <c r="AB586514" s="14"/>
    </row>
    <row r="586515" spans="28:28">
      <c r="AB586515" s="14"/>
    </row>
    <row r="586516" spans="28:28">
      <c r="AB586516" s="14"/>
    </row>
    <row r="586517" spans="28:28">
      <c r="AB586517" s="14"/>
    </row>
    <row r="586518" spans="28:28">
      <c r="AB586518" s="14"/>
    </row>
    <row r="586519" spans="28:28">
      <c r="AB586519" s="14"/>
    </row>
    <row r="586520" spans="28:28">
      <c r="AB586520" s="14"/>
    </row>
    <row r="586521" spans="28:28">
      <c r="AB586521" s="14"/>
    </row>
    <row r="586522" spans="28:28">
      <c r="AB586522" s="14"/>
    </row>
    <row r="586523" spans="28:28">
      <c r="AB586523" s="14"/>
    </row>
    <row r="586524" spans="28:28">
      <c r="AB586524" s="14"/>
    </row>
    <row r="586525" spans="28:28">
      <c r="AB586525" s="14"/>
    </row>
    <row r="586526" spans="28:28">
      <c r="AB586526" s="14"/>
    </row>
    <row r="586527" spans="28:28">
      <c r="AB586527" s="14"/>
    </row>
    <row r="586528" spans="28:28">
      <c r="AB586528" s="14"/>
    </row>
    <row r="586529" spans="28:28">
      <c r="AB586529" s="14"/>
    </row>
    <row r="586530" spans="28:28">
      <c r="AB586530" s="14"/>
    </row>
    <row r="586531" spans="28:28">
      <c r="AB586531" s="14"/>
    </row>
    <row r="586532" spans="28:28">
      <c r="AB586532" s="14"/>
    </row>
    <row r="586533" spans="28:28">
      <c r="AB586533" s="14"/>
    </row>
    <row r="586534" spans="28:28">
      <c r="AB586534" s="14"/>
    </row>
    <row r="586535" spans="28:28">
      <c r="AB586535" s="14"/>
    </row>
    <row r="586536" spans="28:28">
      <c r="AB586536" s="14"/>
    </row>
    <row r="586537" spans="28:28">
      <c r="AB586537" s="14"/>
    </row>
    <row r="586538" spans="28:28">
      <c r="AB586538" s="14"/>
    </row>
    <row r="586539" spans="28:28">
      <c r="AB586539" s="14"/>
    </row>
    <row r="586540" spans="28:28">
      <c r="AB586540" s="14"/>
    </row>
    <row r="586541" spans="28:28">
      <c r="AB586541" s="14"/>
    </row>
    <row r="586542" spans="28:28">
      <c r="AB586542" s="14"/>
    </row>
    <row r="586543" spans="28:28">
      <c r="AB586543" s="14"/>
    </row>
    <row r="586544" spans="28:28">
      <c r="AB586544" s="14"/>
    </row>
    <row r="586545" spans="28:28">
      <c r="AB586545" s="14"/>
    </row>
    <row r="586546" spans="28:28">
      <c r="AB586546" s="14"/>
    </row>
    <row r="586547" spans="28:28">
      <c r="AB586547" s="14"/>
    </row>
    <row r="586548" spans="28:28">
      <c r="AB586548" s="14"/>
    </row>
    <row r="586549" spans="28:28">
      <c r="AB586549" s="14"/>
    </row>
    <row r="586550" spans="28:28">
      <c r="AB586550" s="14"/>
    </row>
    <row r="586551" spans="28:28">
      <c r="AB586551" s="14"/>
    </row>
    <row r="586552" spans="28:28">
      <c r="AB586552" s="14"/>
    </row>
    <row r="586553" spans="28:28">
      <c r="AB586553" s="14"/>
    </row>
    <row r="586554" spans="28:28">
      <c r="AB586554" s="14"/>
    </row>
    <row r="586555" spans="28:28">
      <c r="AB586555" s="14"/>
    </row>
    <row r="586556" spans="28:28">
      <c r="AB586556" s="14"/>
    </row>
    <row r="586557" spans="28:28">
      <c r="AB586557" s="14"/>
    </row>
    <row r="586558" spans="28:28">
      <c r="AB586558" s="14"/>
    </row>
    <row r="586559" spans="28:28">
      <c r="AB586559" s="14"/>
    </row>
    <row r="586560" spans="28:28">
      <c r="AB586560" s="14"/>
    </row>
    <row r="586561" spans="28:28">
      <c r="AB586561" s="14"/>
    </row>
    <row r="586562" spans="28:28">
      <c r="AB586562" s="14"/>
    </row>
    <row r="586563" spans="28:28">
      <c r="AB586563" s="14"/>
    </row>
    <row r="586564" spans="28:28">
      <c r="AB586564" s="14"/>
    </row>
    <row r="586565" spans="28:28">
      <c r="AB586565" s="14"/>
    </row>
    <row r="586566" spans="28:28">
      <c r="AB586566" s="14"/>
    </row>
    <row r="586567" spans="28:28">
      <c r="AB586567" s="14"/>
    </row>
    <row r="586568" spans="28:28">
      <c r="AB586568" s="14"/>
    </row>
    <row r="586569" spans="28:28">
      <c r="AB586569" s="14"/>
    </row>
    <row r="586570" spans="28:28">
      <c r="AB586570" s="14"/>
    </row>
    <row r="586571" spans="28:28">
      <c r="AB586571" s="14"/>
    </row>
    <row r="586572" spans="28:28">
      <c r="AB586572" s="14"/>
    </row>
    <row r="586573" spans="28:28">
      <c r="AB586573" s="14"/>
    </row>
    <row r="586574" spans="28:28">
      <c r="AB586574" s="14"/>
    </row>
    <row r="586575" spans="28:28">
      <c r="AB586575" s="14"/>
    </row>
    <row r="586576" spans="28:28">
      <c r="AB586576" s="14"/>
    </row>
    <row r="586577" spans="28:28">
      <c r="AB586577" s="14"/>
    </row>
    <row r="586578" spans="28:28">
      <c r="AB586578" s="14"/>
    </row>
    <row r="586579" spans="28:28">
      <c r="AB586579" s="14"/>
    </row>
    <row r="586580" spans="28:28">
      <c r="AB586580" s="14"/>
    </row>
    <row r="586581" spans="28:28">
      <c r="AB586581" s="14"/>
    </row>
    <row r="586582" spans="28:28">
      <c r="AB586582" s="14"/>
    </row>
    <row r="586583" spans="28:28">
      <c r="AB586583" s="14"/>
    </row>
    <row r="586584" spans="28:28">
      <c r="AB586584" s="14"/>
    </row>
    <row r="586585" spans="28:28">
      <c r="AB586585" s="14"/>
    </row>
    <row r="586586" spans="28:28">
      <c r="AB586586" s="14"/>
    </row>
    <row r="586587" spans="28:28">
      <c r="AB586587" s="14"/>
    </row>
    <row r="586588" spans="28:28">
      <c r="AB586588" s="14"/>
    </row>
    <row r="586589" spans="28:28">
      <c r="AB586589" s="14"/>
    </row>
    <row r="586590" spans="28:28">
      <c r="AB586590" s="14"/>
    </row>
    <row r="586591" spans="28:28">
      <c r="AB586591" s="14"/>
    </row>
    <row r="586592" spans="28:28">
      <c r="AB586592" s="14"/>
    </row>
    <row r="586593" spans="28:28">
      <c r="AB586593" s="14"/>
    </row>
    <row r="586594" spans="28:28">
      <c r="AB586594" s="14"/>
    </row>
    <row r="586595" spans="28:28">
      <c r="AB586595" s="14"/>
    </row>
    <row r="586596" spans="28:28">
      <c r="AB586596" s="14"/>
    </row>
    <row r="586597" spans="28:28">
      <c r="AB586597" s="14"/>
    </row>
    <row r="586598" spans="28:28">
      <c r="AB586598" s="14"/>
    </row>
    <row r="586599" spans="28:28">
      <c r="AB586599" s="14"/>
    </row>
    <row r="586600" spans="28:28">
      <c r="AB586600" s="14"/>
    </row>
    <row r="586601" spans="28:28">
      <c r="AB586601" s="14"/>
    </row>
    <row r="586602" spans="28:28">
      <c r="AB586602" s="14"/>
    </row>
    <row r="586603" spans="28:28">
      <c r="AB586603" s="14"/>
    </row>
    <row r="586604" spans="28:28">
      <c r="AB586604" s="14"/>
    </row>
    <row r="586605" spans="28:28">
      <c r="AB586605" s="14"/>
    </row>
    <row r="586606" spans="28:28">
      <c r="AB586606" s="14"/>
    </row>
    <row r="586607" spans="28:28">
      <c r="AB586607" s="14"/>
    </row>
    <row r="586608" spans="28:28">
      <c r="AB586608" s="14"/>
    </row>
    <row r="586609" spans="28:28">
      <c r="AB586609" s="14"/>
    </row>
    <row r="586610" spans="28:28">
      <c r="AB586610" s="14"/>
    </row>
    <row r="586611" spans="28:28">
      <c r="AB586611" s="14"/>
    </row>
    <row r="586612" spans="28:28">
      <c r="AB586612" s="14"/>
    </row>
    <row r="586613" spans="28:28">
      <c r="AB586613" s="14"/>
    </row>
    <row r="586614" spans="28:28">
      <c r="AB586614" s="14"/>
    </row>
    <row r="586615" spans="28:28">
      <c r="AB586615" s="14"/>
    </row>
    <row r="586616" spans="28:28">
      <c r="AB586616" s="14"/>
    </row>
    <row r="586617" spans="28:28">
      <c r="AB586617" s="14"/>
    </row>
    <row r="586618" spans="28:28">
      <c r="AB586618" s="14"/>
    </row>
    <row r="586619" spans="28:28">
      <c r="AB586619" s="14"/>
    </row>
    <row r="586620" spans="28:28">
      <c r="AB586620" s="14"/>
    </row>
    <row r="586621" spans="28:28">
      <c r="AB586621" s="14"/>
    </row>
    <row r="586622" spans="28:28">
      <c r="AB586622" s="14"/>
    </row>
    <row r="586623" spans="28:28">
      <c r="AB586623" s="14"/>
    </row>
    <row r="586624" spans="28:28">
      <c r="AB586624" s="14"/>
    </row>
    <row r="586625" spans="28:28">
      <c r="AB586625" s="14"/>
    </row>
    <row r="586626" spans="28:28">
      <c r="AB586626" s="14"/>
    </row>
    <row r="586627" spans="28:28">
      <c r="AB586627" s="14"/>
    </row>
    <row r="586628" spans="28:28">
      <c r="AB586628" s="14"/>
    </row>
    <row r="586629" spans="28:28">
      <c r="AB586629" s="14"/>
    </row>
    <row r="586630" spans="28:28">
      <c r="AB586630" s="14"/>
    </row>
    <row r="586631" spans="28:28">
      <c r="AB586631" s="14"/>
    </row>
    <row r="586632" spans="28:28">
      <c r="AB586632" s="14"/>
    </row>
    <row r="586633" spans="28:28">
      <c r="AB586633" s="14"/>
    </row>
    <row r="586634" spans="28:28">
      <c r="AB586634" s="14"/>
    </row>
    <row r="586635" spans="28:28">
      <c r="AB586635" s="14"/>
    </row>
    <row r="586636" spans="28:28">
      <c r="AB586636" s="14"/>
    </row>
    <row r="586637" spans="28:28">
      <c r="AB586637" s="14"/>
    </row>
    <row r="586638" spans="28:28">
      <c r="AB586638" s="14"/>
    </row>
    <row r="586639" spans="28:28">
      <c r="AB586639" s="14"/>
    </row>
    <row r="586640" spans="28:28">
      <c r="AB586640" s="14"/>
    </row>
    <row r="586641" spans="28:28">
      <c r="AB586641" s="14"/>
    </row>
    <row r="586642" spans="28:28">
      <c r="AB586642" s="14"/>
    </row>
    <row r="586643" spans="28:28">
      <c r="AB586643" s="14"/>
    </row>
    <row r="586644" spans="28:28">
      <c r="AB586644" s="14"/>
    </row>
    <row r="586645" spans="28:28">
      <c r="AB586645" s="14"/>
    </row>
    <row r="586646" spans="28:28">
      <c r="AB586646" s="14"/>
    </row>
    <row r="586647" spans="28:28">
      <c r="AB586647" s="14"/>
    </row>
    <row r="586648" spans="28:28">
      <c r="AB586648" s="14"/>
    </row>
    <row r="586649" spans="28:28">
      <c r="AB586649" s="14"/>
    </row>
    <row r="586650" spans="28:28">
      <c r="AB586650" s="14"/>
    </row>
    <row r="586651" spans="28:28">
      <c r="AB586651" s="14"/>
    </row>
    <row r="586652" spans="28:28">
      <c r="AB586652" s="14"/>
    </row>
    <row r="586653" spans="28:28">
      <c r="AB586653" s="14"/>
    </row>
    <row r="586654" spans="28:28">
      <c r="AB586654" s="14"/>
    </row>
    <row r="586655" spans="28:28">
      <c r="AB586655" s="14"/>
    </row>
    <row r="586656" spans="28:28">
      <c r="AB586656" s="14"/>
    </row>
    <row r="586657" spans="28:28">
      <c r="AB586657" s="14"/>
    </row>
    <row r="586658" spans="28:28">
      <c r="AB586658" s="14"/>
    </row>
    <row r="586659" spans="28:28">
      <c r="AB586659" s="14"/>
    </row>
    <row r="586660" spans="28:28">
      <c r="AB586660" s="14"/>
    </row>
    <row r="586661" spans="28:28">
      <c r="AB586661" s="14"/>
    </row>
    <row r="586662" spans="28:28">
      <c r="AB586662" s="14"/>
    </row>
    <row r="586663" spans="28:28">
      <c r="AB586663" s="14"/>
    </row>
    <row r="586664" spans="28:28">
      <c r="AB586664" s="14"/>
    </row>
    <row r="586665" spans="28:28">
      <c r="AB586665" s="14"/>
    </row>
    <row r="586666" spans="28:28">
      <c r="AB586666" s="14"/>
    </row>
    <row r="586667" spans="28:28">
      <c r="AB586667" s="14"/>
    </row>
    <row r="586668" spans="28:28">
      <c r="AB586668" s="14"/>
    </row>
    <row r="586669" spans="28:28">
      <c r="AB586669" s="14"/>
    </row>
    <row r="586670" spans="28:28">
      <c r="AB586670" s="14"/>
    </row>
    <row r="586671" spans="28:28">
      <c r="AB586671" s="14"/>
    </row>
    <row r="586672" spans="28:28">
      <c r="AB586672" s="14"/>
    </row>
    <row r="586673" spans="28:28">
      <c r="AB586673" s="14"/>
    </row>
    <row r="586674" spans="28:28">
      <c r="AB586674" s="14"/>
    </row>
    <row r="586675" spans="28:28">
      <c r="AB586675" s="14"/>
    </row>
    <row r="586676" spans="28:28">
      <c r="AB586676" s="14"/>
    </row>
    <row r="586677" spans="28:28">
      <c r="AB586677" s="14"/>
    </row>
    <row r="586678" spans="28:28">
      <c r="AB586678" s="14"/>
    </row>
    <row r="586679" spans="28:28">
      <c r="AB586679" s="14"/>
    </row>
    <row r="586680" spans="28:28">
      <c r="AB586680" s="14"/>
    </row>
    <row r="586681" spans="28:28">
      <c r="AB586681" s="14"/>
    </row>
    <row r="586682" spans="28:28">
      <c r="AB586682" s="14"/>
    </row>
    <row r="586683" spans="28:28">
      <c r="AB586683" s="14"/>
    </row>
    <row r="586684" spans="28:28">
      <c r="AB586684" s="14"/>
    </row>
    <row r="586685" spans="28:28">
      <c r="AB586685" s="14"/>
    </row>
    <row r="586686" spans="28:28">
      <c r="AB586686" s="14"/>
    </row>
    <row r="586687" spans="28:28">
      <c r="AB586687" s="14"/>
    </row>
    <row r="586688" spans="28:28">
      <c r="AB586688" s="14"/>
    </row>
    <row r="586689" spans="28:28">
      <c r="AB586689" s="14"/>
    </row>
    <row r="586690" spans="28:28">
      <c r="AB586690" s="14"/>
    </row>
    <row r="586691" spans="28:28">
      <c r="AB586691" s="14"/>
    </row>
    <row r="586692" spans="28:28">
      <c r="AB586692" s="14"/>
    </row>
    <row r="586693" spans="28:28">
      <c r="AB586693" s="14"/>
    </row>
    <row r="586694" spans="28:28">
      <c r="AB586694" s="14"/>
    </row>
    <row r="586695" spans="28:28">
      <c r="AB586695" s="14"/>
    </row>
    <row r="586696" spans="28:28">
      <c r="AB586696" s="14"/>
    </row>
    <row r="586697" spans="28:28">
      <c r="AB586697" s="14"/>
    </row>
    <row r="586698" spans="28:28">
      <c r="AB586698" s="14"/>
    </row>
    <row r="586699" spans="28:28">
      <c r="AB586699" s="14"/>
    </row>
    <row r="586700" spans="28:28">
      <c r="AB586700" s="14"/>
    </row>
    <row r="586701" spans="28:28">
      <c r="AB586701" s="14"/>
    </row>
    <row r="586702" spans="28:28">
      <c r="AB586702" s="14"/>
    </row>
    <row r="586703" spans="28:28">
      <c r="AB586703" s="14"/>
    </row>
    <row r="586704" spans="28:28">
      <c r="AB586704" s="14"/>
    </row>
    <row r="586705" spans="28:28">
      <c r="AB586705" s="14"/>
    </row>
    <row r="586706" spans="28:28">
      <c r="AB586706" s="14"/>
    </row>
    <row r="586707" spans="28:28">
      <c r="AB586707" s="14"/>
    </row>
    <row r="586708" spans="28:28">
      <c r="AB586708" s="14"/>
    </row>
    <row r="586709" spans="28:28">
      <c r="AB586709" s="14"/>
    </row>
    <row r="586710" spans="28:28">
      <c r="AB586710" s="14"/>
    </row>
    <row r="586711" spans="28:28">
      <c r="AB586711" s="14"/>
    </row>
    <row r="586712" spans="28:28">
      <c r="AB586712" s="14"/>
    </row>
    <row r="586713" spans="28:28">
      <c r="AB586713" s="14"/>
    </row>
    <row r="586714" spans="28:28">
      <c r="AB586714" s="14"/>
    </row>
    <row r="586715" spans="28:28">
      <c r="AB586715" s="14"/>
    </row>
    <row r="586716" spans="28:28">
      <c r="AB586716" s="14"/>
    </row>
    <row r="586717" spans="28:28">
      <c r="AB586717" s="14"/>
    </row>
    <row r="586718" spans="28:28">
      <c r="AB586718" s="14"/>
    </row>
    <row r="586719" spans="28:28">
      <c r="AB586719" s="14"/>
    </row>
    <row r="586720" spans="28:28">
      <c r="AB586720" s="14"/>
    </row>
    <row r="586721" spans="28:28">
      <c r="AB586721" s="14"/>
    </row>
    <row r="586722" spans="28:28">
      <c r="AB586722" s="14"/>
    </row>
    <row r="586723" spans="28:28">
      <c r="AB586723" s="14"/>
    </row>
    <row r="586724" spans="28:28">
      <c r="AB586724" s="14"/>
    </row>
    <row r="586725" spans="28:28">
      <c r="AB586725" s="14"/>
    </row>
    <row r="586726" spans="28:28">
      <c r="AB586726" s="14"/>
    </row>
    <row r="586727" spans="28:28">
      <c r="AB586727" s="14"/>
    </row>
    <row r="586728" spans="28:28">
      <c r="AB586728" s="14"/>
    </row>
    <row r="586729" spans="28:28">
      <c r="AB586729" s="14"/>
    </row>
    <row r="586730" spans="28:28">
      <c r="AB586730" s="14"/>
    </row>
    <row r="586731" spans="28:28">
      <c r="AB586731" s="14"/>
    </row>
    <row r="586732" spans="28:28">
      <c r="AB586732" s="14"/>
    </row>
    <row r="586733" spans="28:28">
      <c r="AB586733" s="14"/>
    </row>
    <row r="586734" spans="28:28">
      <c r="AB586734" s="14"/>
    </row>
    <row r="586735" spans="28:28">
      <c r="AB586735" s="14"/>
    </row>
    <row r="586736" spans="28:28">
      <c r="AB586736" s="14"/>
    </row>
    <row r="586737" spans="28:28">
      <c r="AB586737" s="14"/>
    </row>
    <row r="586738" spans="28:28">
      <c r="AB586738" s="14"/>
    </row>
    <row r="586739" spans="28:28">
      <c r="AB586739" s="14"/>
    </row>
    <row r="586740" spans="28:28">
      <c r="AB586740" s="14"/>
    </row>
    <row r="586741" spans="28:28">
      <c r="AB586741" s="14"/>
    </row>
    <row r="586742" spans="28:28">
      <c r="AB586742" s="14"/>
    </row>
    <row r="586743" spans="28:28">
      <c r="AB586743" s="14"/>
    </row>
    <row r="586744" spans="28:28">
      <c r="AB586744" s="14"/>
    </row>
    <row r="586745" spans="28:28">
      <c r="AB586745" s="14"/>
    </row>
    <row r="586746" spans="28:28">
      <c r="AB586746" s="14"/>
    </row>
    <row r="586747" spans="28:28">
      <c r="AB586747" s="14"/>
    </row>
    <row r="586748" spans="28:28">
      <c r="AB586748" s="14"/>
    </row>
    <row r="586749" spans="28:28">
      <c r="AB586749" s="14"/>
    </row>
    <row r="586750" spans="28:28">
      <c r="AB586750" s="14"/>
    </row>
    <row r="586751" spans="28:28">
      <c r="AB586751" s="14"/>
    </row>
    <row r="586752" spans="28:28">
      <c r="AB586752" s="14"/>
    </row>
    <row r="586753" spans="28:28">
      <c r="AB586753" s="14"/>
    </row>
    <row r="586754" spans="28:28">
      <c r="AB586754" s="14"/>
    </row>
    <row r="586755" spans="28:28">
      <c r="AB586755" s="14"/>
    </row>
    <row r="586756" spans="28:28">
      <c r="AB586756" s="14"/>
    </row>
    <row r="586757" spans="28:28">
      <c r="AB586757" s="14"/>
    </row>
    <row r="586758" spans="28:28">
      <c r="AB586758" s="14"/>
    </row>
    <row r="586759" spans="28:28">
      <c r="AB586759" s="14"/>
    </row>
    <row r="586760" spans="28:28">
      <c r="AB586760" s="14"/>
    </row>
    <row r="586761" spans="28:28">
      <c r="AB586761" s="14"/>
    </row>
    <row r="586762" spans="28:28">
      <c r="AB586762" s="14"/>
    </row>
    <row r="586763" spans="28:28">
      <c r="AB586763" s="14"/>
    </row>
    <row r="586764" spans="28:28">
      <c r="AB586764" s="14"/>
    </row>
    <row r="586765" spans="28:28">
      <c r="AB586765" s="14"/>
    </row>
    <row r="586766" spans="28:28">
      <c r="AB586766" s="14"/>
    </row>
    <row r="586767" spans="28:28">
      <c r="AB586767" s="14"/>
    </row>
    <row r="586768" spans="28:28">
      <c r="AB586768" s="14"/>
    </row>
    <row r="586769" spans="28:28">
      <c r="AB586769" s="14"/>
    </row>
    <row r="586770" spans="28:28">
      <c r="AB586770" s="14"/>
    </row>
    <row r="586771" spans="28:28">
      <c r="AB586771" s="14"/>
    </row>
    <row r="586772" spans="28:28">
      <c r="AB586772" s="14"/>
    </row>
    <row r="586773" spans="28:28">
      <c r="AB586773" s="14"/>
    </row>
    <row r="586774" spans="28:28">
      <c r="AB586774" s="14"/>
    </row>
    <row r="586775" spans="28:28">
      <c r="AB586775" s="14"/>
    </row>
    <row r="586776" spans="28:28">
      <c r="AB586776" s="14"/>
    </row>
    <row r="586777" spans="28:28">
      <c r="AB586777" s="14"/>
    </row>
    <row r="586778" spans="28:28">
      <c r="AB586778" s="14"/>
    </row>
    <row r="586779" spans="28:28">
      <c r="AB586779" s="14"/>
    </row>
    <row r="586780" spans="28:28">
      <c r="AB586780" s="14"/>
    </row>
    <row r="586781" spans="28:28">
      <c r="AB586781" s="14"/>
    </row>
    <row r="586782" spans="28:28">
      <c r="AB586782" s="14"/>
    </row>
    <row r="586783" spans="28:28">
      <c r="AB586783" s="14"/>
    </row>
    <row r="586784" spans="28:28">
      <c r="AB586784" s="14"/>
    </row>
    <row r="586785" spans="28:28">
      <c r="AB586785" s="14"/>
    </row>
    <row r="586786" spans="28:28">
      <c r="AB586786" s="14"/>
    </row>
    <row r="586787" spans="28:28">
      <c r="AB586787" s="14"/>
    </row>
    <row r="586788" spans="28:28">
      <c r="AB586788" s="14"/>
    </row>
    <row r="586789" spans="28:28">
      <c r="AB586789" s="14"/>
    </row>
    <row r="586790" spans="28:28">
      <c r="AB586790" s="14"/>
    </row>
    <row r="586791" spans="28:28">
      <c r="AB586791" s="14"/>
    </row>
    <row r="586792" spans="28:28">
      <c r="AB586792" s="14"/>
    </row>
    <row r="586793" spans="28:28">
      <c r="AB586793" s="14"/>
    </row>
    <row r="586794" spans="28:28">
      <c r="AB586794" s="14"/>
    </row>
    <row r="586795" spans="28:28">
      <c r="AB586795" s="14"/>
    </row>
    <row r="586796" spans="28:28">
      <c r="AB586796" s="14"/>
    </row>
    <row r="586797" spans="28:28">
      <c r="AB586797" s="14"/>
    </row>
    <row r="586798" spans="28:28">
      <c r="AB586798" s="14"/>
    </row>
    <row r="586799" spans="28:28">
      <c r="AB586799" s="14"/>
    </row>
    <row r="586800" spans="28:28">
      <c r="AB586800" s="14"/>
    </row>
    <row r="586801" spans="28:28">
      <c r="AB586801" s="14"/>
    </row>
    <row r="586802" spans="28:28">
      <c r="AB586802" s="14"/>
    </row>
    <row r="586803" spans="28:28">
      <c r="AB586803" s="14"/>
    </row>
    <row r="586804" spans="28:28">
      <c r="AB586804" s="14"/>
    </row>
    <row r="586805" spans="28:28">
      <c r="AB586805" s="14"/>
    </row>
    <row r="586806" spans="28:28">
      <c r="AB586806" s="14"/>
    </row>
    <row r="586807" spans="28:28">
      <c r="AB586807" s="14"/>
    </row>
    <row r="586808" spans="28:28">
      <c r="AB586808" s="14"/>
    </row>
    <row r="586809" spans="28:28">
      <c r="AB586809" s="14"/>
    </row>
    <row r="586810" spans="28:28">
      <c r="AB586810" s="14"/>
    </row>
    <row r="586811" spans="28:28">
      <c r="AB586811" s="14"/>
    </row>
    <row r="586812" spans="28:28">
      <c r="AB586812" s="14"/>
    </row>
    <row r="586813" spans="28:28">
      <c r="AB586813" s="14"/>
    </row>
    <row r="586814" spans="28:28">
      <c r="AB586814" s="14"/>
    </row>
    <row r="586815" spans="28:28">
      <c r="AB586815" s="14"/>
    </row>
    <row r="586816" spans="28:28">
      <c r="AB586816" s="14"/>
    </row>
    <row r="586817" spans="28:28">
      <c r="AB586817" s="14"/>
    </row>
    <row r="586818" spans="28:28">
      <c r="AB586818" s="14"/>
    </row>
    <row r="586819" spans="28:28">
      <c r="AB586819" s="14"/>
    </row>
    <row r="586820" spans="28:28">
      <c r="AB586820" s="14"/>
    </row>
    <row r="586821" spans="28:28">
      <c r="AB586821" s="14"/>
    </row>
    <row r="586822" spans="28:28">
      <c r="AB586822" s="14"/>
    </row>
    <row r="586823" spans="28:28">
      <c r="AB586823" s="14"/>
    </row>
    <row r="586824" spans="28:28">
      <c r="AB586824" s="14"/>
    </row>
    <row r="586825" spans="28:28">
      <c r="AB586825" s="14"/>
    </row>
    <row r="586826" spans="28:28">
      <c r="AB586826" s="14"/>
    </row>
    <row r="586827" spans="28:28">
      <c r="AB586827" s="14"/>
    </row>
    <row r="586828" spans="28:28">
      <c r="AB586828" s="14"/>
    </row>
    <row r="586829" spans="28:28">
      <c r="AB586829" s="14"/>
    </row>
    <row r="586830" spans="28:28">
      <c r="AB586830" s="14"/>
    </row>
    <row r="586831" spans="28:28">
      <c r="AB586831" s="14"/>
    </row>
    <row r="586832" spans="28:28">
      <c r="AB586832" s="14"/>
    </row>
    <row r="586833" spans="28:28">
      <c r="AB586833" s="14"/>
    </row>
    <row r="586834" spans="28:28">
      <c r="AB586834" s="14"/>
    </row>
    <row r="586835" spans="28:28">
      <c r="AB586835" s="14"/>
    </row>
    <row r="586836" spans="28:28">
      <c r="AB586836" s="14"/>
    </row>
    <row r="586837" spans="28:28">
      <c r="AB586837" s="14"/>
    </row>
    <row r="586838" spans="28:28">
      <c r="AB586838" s="14"/>
    </row>
    <row r="586839" spans="28:28">
      <c r="AB586839" s="14"/>
    </row>
    <row r="586840" spans="28:28">
      <c r="AB586840" s="14"/>
    </row>
    <row r="586841" spans="28:28">
      <c r="AB586841" s="14"/>
    </row>
    <row r="586842" spans="28:28">
      <c r="AB586842" s="14"/>
    </row>
    <row r="586843" spans="28:28">
      <c r="AB586843" s="14"/>
    </row>
    <row r="586844" spans="28:28">
      <c r="AB586844" s="14"/>
    </row>
    <row r="586845" spans="28:28">
      <c r="AB586845" s="14"/>
    </row>
    <row r="586846" spans="28:28">
      <c r="AB586846" s="14"/>
    </row>
    <row r="586847" spans="28:28">
      <c r="AB586847" s="14"/>
    </row>
    <row r="586848" spans="28:28">
      <c r="AB586848" s="14"/>
    </row>
    <row r="586849" spans="28:28">
      <c r="AB586849" s="14"/>
    </row>
    <row r="586850" spans="28:28">
      <c r="AB586850" s="14"/>
    </row>
    <row r="586851" spans="28:28">
      <c r="AB586851" s="14"/>
    </row>
    <row r="586852" spans="28:28">
      <c r="AB586852" s="14"/>
    </row>
    <row r="586853" spans="28:28">
      <c r="AB586853" s="14"/>
    </row>
    <row r="586854" spans="28:28">
      <c r="AB586854" s="14"/>
    </row>
    <row r="586855" spans="28:28">
      <c r="AB586855" s="14"/>
    </row>
    <row r="586856" spans="28:28">
      <c r="AB586856" s="14"/>
    </row>
    <row r="586857" spans="28:28">
      <c r="AB586857" s="14"/>
    </row>
    <row r="586858" spans="28:28">
      <c r="AB586858" s="14"/>
    </row>
    <row r="586859" spans="28:28">
      <c r="AB586859" s="14"/>
    </row>
    <row r="586860" spans="28:28">
      <c r="AB586860" s="14"/>
    </row>
    <row r="586861" spans="28:28">
      <c r="AB586861" s="14"/>
    </row>
    <row r="586862" spans="28:28">
      <c r="AB586862" s="14"/>
    </row>
    <row r="586863" spans="28:28">
      <c r="AB586863" s="14"/>
    </row>
    <row r="586864" spans="28:28">
      <c r="AB586864" s="14"/>
    </row>
    <row r="586865" spans="28:28">
      <c r="AB586865" s="14"/>
    </row>
    <row r="586866" spans="28:28">
      <c r="AB586866" s="14"/>
    </row>
    <row r="586867" spans="28:28">
      <c r="AB586867" s="14"/>
    </row>
    <row r="586868" spans="28:28">
      <c r="AB586868" s="14"/>
    </row>
    <row r="586869" spans="28:28">
      <c r="AB586869" s="14"/>
    </row>
    <row r="586870" spans="28:28">
      <c r="AB586870" s="14"/>
    </row>
    <row r="586871" spans="28:28">
      <c r="AB586871" s="14"/>
    </row>
    <row r="586872" spans="28:28">
      <c r="AB586872" s="14"/>
    </row>
    <row r="586873" spans="28:28">
      <c r="AB586873" s="14"/>
    </row>
    <row r="586874" spans="28:28">
      <c r="AB586874" s="14"/>
    </row>
    <row r="586875" spans="28:28">
      <c r="AB586875" s="14"/>
    </row>
    <row r="586876" spans="28:28">
      <c r="AB586876" s="14"/>
    </row>
    <row r="586877" spans="28:28">
      <c r="AB586877" s="14"/>
    </row>
    <row r="586878" spans="28:28">
      <c r="AB586878" s="14"/>
    </row>
    <row r="586879" spans="28:28">
      <c r="AB586879" s="14"/>
    </row>
    <row r="586880" spans="28:28">
      <c r="AB586880" s="14"/>
    </row>
    <row r="586881" spans="28:28">
      <c r="AB586881" s="14"/>
    </row>
    <row r="586882" spans="28:28">
      <c r="AB586882" s="14"/>
    </row>
    <row r="586883" spans="28:28">
      <c r="AB586883" s="14"/>
    </row>
    <row r="586884" spans="28:28">
      <c r="AB586884" s="14"/>
    </row>
    <row r="586885" spans="28:28">
      <c r="AB586885" s="14"/>
    </row>
    <row r="586886" spans="28:28">
      <c r="AB586886" s="14"/>
    </row>
    <row r="586887" spans="28:28">
      <c r="AB586887" s="14"/>
    </row>
    <row r="586888" spans="28:28">
      <c r="AB586888" s="14"/>
    </row>
    <row r="586889" spans="28:28">
      <c r="AB586889" s="14"/>
    </row>
    <row r="586890" spans="28:28">
      <c r="AB586890" s="14"/>
    </row>
    <row r="586891" spans="28:28">
      <c r="AB586891" s="14"/>
    </row>
    <row r="586892" spans="28:28">
      <c r="AB586892" s="14"/>
    </row>
    <row r="586893" spans="28:28">
      <c r="AB586893" s="14"/>
    </row>
    <row r="586894" spans="28:28">
      <c r="AB586894" s="14"/>
    </row>
    <row r="586895" spans="28:28">
      <c r="AB586895" s="14"/>
    </row>
    <row r="586896" spans="28:28">
      <c r="AB586896" s="14"/>
    </row>
    <row r="586897" spans="28:28">
      <c r="AB586897" s="14"/>
    </row>
    <row r="586898" spans="28:28">
      <c r="AB586898" s="14"/>
    </row>
    <row r="586899" spans="28:28">
      <c r="AB586899" s="14"/>
    </row>
    <row r="586900" spans="28:28">
      <c r="AB586900" s="14"/>
    </row>
    <row r="586901" spans="28:28">
      <c r="AB586901" s="14"/>
    </row>
    <row r="586902" spans="28:28">
      <c r="AB586902" s="14"/>
    </row>
    <row r="586903" spans="28:28">
      <c r="AB586903" s="14"/>
    </row>
    <row r="586904" spans="28:28">
      <c r="AB586904" s="14"/>
    </row>
    <row r="586905" spans="28:28">
      <c r="AB586905" s="14"/>
    </row>
    <row r="586906" spans="28:28">
      <c r="AB586906" s="14"/>
    </row>
    <row r="586907" spans="28:28">
      <c r="AB586907" s="14"/>
    </row>
    <row r="586908" spans="28:28">
      <c r="AB586908" s="14"/>
    </row>
    <row r="586909" spans="28:28">
      <c r="AB586909" s="14"/>
    </row>
    <row r="586910" spans="28:28">
      <c r="AB586910" s="14"/>
    </row>
    <row r="586911" spans="28:28">
      <c r="AB586911" s="14"/>
    </row>
    <row r="586912" spans="28:28">
      <c r="AB586912" s="14"/>
    </row>
    <row r="586913" spans="28:28">
      <c r="AB586913" s="14"/>
    </row>
    <row r="586914" spans="28:28">
      <c r="AB586914" s="14"/>
    </row>
    <row r="586915" spans="28:28">
      <c r="AB586915" s="14"/>
    </row>
    <row r="586916" spans="28:28">
      <c r="AB586916" s="14"/>
    </row>
    <row r="586917" spans="28:28">
      <c r="AB586917" s="14"/>
    </row>
    <row r="586918" spans="28:28">
      <c r="AB586918" s="14"/>
    </row>
    <row r="586919" spans="28:28">
      <c r="AB586919" s="14"/>
    </row>
    <row r="586920" spans="28:28">
      <c r="AB586920" s="14"/>
    </row>
    <row r="586921" spans="28:28">
      <c r="AB586921" s="14"/>
    </row>
    <row r="586922" spans="28:28">
      <c r="AB586922" s="14"/>
    </row>
    <row r="586923" spans="28:28">
      <c r="AB586923" s="14"/>
    </row>
    <row r="586924" spans="28:28">
      <c r="AB586924" s="14"/>
    </row>
    <row r="586925" spans="28:28">
      <c r="AB586925" s="14"/>
    </row>
    <row r="586926" spans="28:28">
      <c r="AB586926" s="14"/>
    </row>
    <row r="586927" spans="28:28">
      <c r="AB586927" s="14"/>
    </row>
    <row r="586928" spans="28:28">
      <c r="AB586928" s="14"/>
    </row>
    <row r="586929" spans="28:28">
      <c r="AB586929" s="14"/>
    </row>
    <row r="586930" spans="28:28">
      <c r="AB586930" s="14"/>
    </row>
    <row r="586931" spans="28:28">
      <c r="AB586931" s="14"/>
    </row>
    <row r="586932" spans="28:28">
      <c r="AB586932" s="14"/>
    </row>
    <row r="586933" spans="28:28">
      <c r="AB586933" s="14"/>
    </row>
    <row r="586934" spans="28:28">
      <c r="AB586934" s="14"/>
    </row>
    <row r="586935" spans="28:28">
      <c r="AB586935" s="14"/>
    </row>
    <row r="586936" spans="28:28">
      <c r="AB586936" s="14"/>
    </row>
    <row r="586937" spans="28:28">
      <c r="AB586937" s="14"/>
    </row>
    <row r="586938" spans="28:28">
      <c r="AB586938" s="14"/>
    </row>
    <row r="586939" spans="28:28">
      <c r="AB586939" s="14"/>
    </row>
    <row r="586940" spans="28:28">
      <c r="AB586940" s="14"/>
    </row>
    <row r="586941" spans="28:28">
      <c r="AB586941" s="14"/>
    </row>
    <row r="586942" spans="28:28">
      <c r="AB586942" s="14"/>
    </row>
    <row r="586943" spans="28:28">
      <c r="AB586943" s="14"/>
    </row>
    <row r="586944" spans="28:28">
      <c r="AB586944" s="14"/>
    </row>
    <row r="586945" spans="28:28">
      <c r="AB586945" s="14"/>
    </row>
    <row r="586946" spans="28:28">
      <c r="AB586946" s="14"/>
    </row>
    <row r="586947" spans="28:28">
      <c r="AB586947" s="14"/>
    </row>
    <row r="586948" spans="28:28">
      <c r="AB586948" s="14"/>
    </row>
    <row r="586949" spans="28:28">
      <c r="AB586949" s="14"/>
    </row>
    <row r="586950" spans="28:28">
      <c r="AB586950" s="14"/>
    </row>
    <row r="586951" spans="28:28">
      <c r="AB586951" s="14"/>
    </row>
    <row r="586952" spans="28:28">
      <c r="AB586952" s="14"/>
    </row>
    <row r="586953" spans="28:28">
      <c r="AB586953" s="14"/>
    </row>
    <row r="586954" spans="28:28">
      <c r="AB586954" s="14"/>
    </row>
    <row r="586955" spans="28:28">
      <c r="AB586955" s="14"/>
    </row>
    <row r="586956" spans="28:28">
      <c r="AB586956" s="14"/>
    </row>
    <row r="586957" spans="28:28">
      <c r="AB586957" s="14"/>
    </row>
    <row r="586958" spans="28:28">
      <c r="AB586958" s="14"/>
    </row>
    <row r="586959" spans="28:28">
      <c r="AB586959" s="14"/>
    </row>
    <row r="586960" spans="28:28">
      <c r="AB586960" s="14"/>
    </row>
    <row r="586961" spans="28:28">
      <c r="AB586961" s="14"/>
    </row>
    <row r="586962" spans="28:28">
      <c r="AB586962" s="14"/>
    </row>
    <row r="586963" spans="28:28">
      <c r="AB586963" s="14"/>
    </row>
    <row r="586964" spans="28:28">
      <c r="AB586964" s="14"/>
    </row>
    <row r="586965" spans="28:28">
      <c r="AB586965" s="14"/>
    </row>
    <row r="586966" spans="28:28">
      <c r="AB586966" s="14"/>
    </row>
    <row r="586967" spans="28:28">
      <c r="AB586967" s="14"/>
    </row>
    <row r="586968" spans="28:28">
      <c r="AB586968" s="14"/>
    </row>
    <row r="586969" spans="28:28">
      <c r="AB586969" s="14"/>
    </row>
    <row r="586970" spans="28:28">
      <c r="AB586970" s="14"/>
    </row>
    <row r="586971" spans="28:28">
      <c r="AB586971" s="14"/>
    </row>
    <row r="586972" spans="28:28">
      <c r="AB586972" s="14"/>
    </row>
    <row r="586973" spans="28:28">
      <c r="AB586973" s="14"/>
    </row>
    <row r="586974" spans="28:28">
      <c r="AB586974" s="14"/>
    </row>
    <row r="586975" spans="28:28">
      <c r="AB586975" s="14"/>
    </row>
    <row r="586976" spans="28:28">
      <c r="AB586976" s="14"/>
    </row>
    <row r="586977" spans="28:28">
      <c r="AB586977" s="14"/>
    </row>
    <row r="586978" spans="28:28">
      <c r="AB586978" s="14"/>
    </row>
    <row r="586979" spans="28:28">
      <c r="AB586979" s="14"/>
    </row>
    <row r="586980" spans="28:28">
      <c r="AB586980" s="14"/>
    </row>
    <row r="586981" spans="28:28">
      <c r="AB586981" s="14"/>
    </row>
    <row r="586982" spans="28:28">
      <c r="AB586982" s="14"/>
    </row>
    <row r="586983" spans="28:28">
      <c r="AB586983" s="14"/>
    </row>
    <row r="586984" spans="28:28">
      <c r="AB586984" s="14"/>
    </row>
    <row r="586985" spans="28:28">
      <c r="AB586985" s="14"/>
    </row>
    <row r="586986" spans="28:28">
      <c r="AB586986" s="14"/>
    </row>
    <row r="586987" spans="28:28">
      <c r="AB586987" s="14"/>
    </row>
    <row r="586988" spans="28:28">
      <c r="AB586988" s="14"/>
    </row>
    <row r="586989" spans="28:28">
      <c r="AB586989" s="14"/>
    </row>
    <row r="586990" spans="28:28">
      <c r="AB586990" s="14"/>
    </row>
    <row r="586991" spans="28:28">
      <c r="AB586991" s="14"/>
    </row>
    <row r="586992" spans="28:28">
      <c r="AB586992" s="14"/>
    </row>
    <row r="586993" spans="28:28">
      <c r="AB586993" s="14"/>
    </row>
    <row r="586994" spans="28:28">
      <c r="AB586994" s="14"/>
    </row>
    <row r="586995" spans="28:28">
      <c r="AB586995" s="14"/>
    </row>
    <row r="586996" spans="28:28">
      <c r="AB586996" s="14"/>
    </row>
    <row r="586997" spans="28:28">
      <c r="AB586997" s="14"/>
    </row>
    <row r="586998" spans="28:28">
      <c r="AB586998" s="14"/>
    </row>
    <row r="586999" spans="28:28">
      <c r="AB586999" s="14"/>
    </row>
    <row r="587000" spans="28:28">
      <c r="AB587000" s="14"/>
    </row>
    <row r="587001" spans="28:28">
      <c r="AB587001" s="14"/>
    </row>
    <row r="587002" spans="28:28">
      <c r="AB587002" s="14"/>
    </row>
    <row r="587003" spans="28:28">
      <c r="AB587003" s="14"/>
    </row>
    <row r="587004" spans="28:28">
      <c r="AB587004" s="14"/>
    </row>
    <row r="587005" spans="28:28">
      <c r="AB587005" s="14"/>
    </row>
    <row r="587006" spans="28:28">
      <c r="AB587006" s="14"/>
    </row>
    <row r="587007" spans="28:28">
      <c r="AB587007" s="14"/>
    </row>
    <row r="587008" spans="28:28">
      <c r="AB587008" s="14"/>
    </row>
    <row r="587009" spans="28:28">
      <c r="AB587009" s="14"/>
    </row>
    <row r="587010" spans="28:28">
      <c r="AB587010" s="14"/>
    </row>
    <row r="587011" spans="28:28">
      <c r="AB587011" s="14"/>
    </row>
    <row r="587012" spans="28:28">
      <c r="AB587012" s="14"/>
    </row>
    <row r="587013" spans="28:28">
      <c r="AB587013" s="14"/>
    </row>
    <row r="587014" spans="28:28">
      <c r="AB587014" s="14"/>
    </row>
    <row r="587015" spans="28:28">
      <c r="AB587015" s="14"/>
    </row>
    <row r="587016" spans="28:28">
      <c r="AB587016" s="14"/>
    </row>
    <row r="587017" spans="28:28">
      <c r="AB587017" s="14"/>
    </row>
    <row r="587018" spans="28:28">
      <c r="AB587018" s="14"/>
    </row>
    <row r="587019" spans="28:28">
      <c r="AB587019" s="14"/>
    </row>
    <row r="587020" spans="28:28">
      <c r="AB587020" s="14"/>
    </row>
    <row r="587021" spans="28:28">
      <c r="AB587021" s="14"/>
    </row>
    <row r="587022" spans="28:28">
      <c r="AB587022" s="14"/>
    </row>
    <row r="587023" spans="28:28">
      <c r="AB587023" s="14"/>
    </row>
    <row r="587024" spans="28:28">
      <c r="AB587024" s="14"/>
    </row>
    <row r="587025" spans="28:28">
      <c r="AB587025" s="14"/>
    </row>
    <row r="587026" spans="28:28">
      <c r="AB587026" s="14"/>
    </row>
    <row r="587027" spans="28:28">
      <c r="AB587027" s="14"/>
    </row>
    <row r="587028" spans="28:28">
      <c r="AB587028" s="14"/>
    </row>
    <row r="587029" spans="28:28">
      <c r="AB587029" s="14"/>
    </row>
    <row r="587030" spans="28:28">
      <c r="AB587030" s="14"/>
    </row>
    <row r="587031" spans="28:28">
      <c r="AB587031" s="14"/>
    </row>
    <row r="587032" spans="28:28">
      <c r="AB587032" s="14"/>
    </row>
    <row r="587033" spans="28:28">
      <c r="AB587033" s="14"/>
    </row>
    <row r="587034" spans="28:28">
      <c r="AB587034" s="14"/>
    </row>
    <row r="587035" spans="28:28">
      <c r="AB587035" s="14"/>
    </row>
    <row r="587036" spans="28:28">
      <c r="AB587036" s="14"/>
    </row>
    <row r="587037" spans="28:28">
      <c r="AB587037" s="14"/>
    </row>
    <row r="587038" spans="28:28">
      <c r="AB587038" s="14"/>
    </row>
    <row r="587039" spans="28:28">
      <c r="AB587039" s="14"/>
    </row>
    <row r="587040" spans="28:28">
      <c r="AB587040" s="14"/>
    </row>
    <row r="587041" spans="28:28">
      <c r="AB587041" s="14"/>
    </row>
    <row r="587042" spans="28:28">
      <c r="AB587042" s="14"/>
    </row>
    <row r="587043" spans="28:28">
      <c r="AB587043" s="14"/>
    </row>
    <row r="587044" spans="28:28">
      <c r="AB587044" s="14"/>
    </row>
    <row r="587045" spans="28:28">
      <c r="AB587045" s="14"/>
    </row>
    <row r="587046" spans="28:28">
      <c r="AB587046" s="14"/>
    </row>
    <row r="587047" spans="28:28">
      <c r="AB587047" s="14"/>
    </row>
    <row r="587048" spans="28:28">
      <c r="AB587048" s="14"/>
    </row>
    <row r="587049" spans="28:28">
      <c r="AB587049" s="14"/>
    </row>
    <row r="587050" spans="28:28">
      <c r="AB587050" s="14"/>
    </row>
    <row r="587051" spans="28:28">
      <c r="AB587051" s="14"/>
    </row>
    <row r="587052" spans="28:28">
      <c r="AB587052" s="14"/>
    </row>
    <row r="587053" spans="28:28">
      <c r="AB587053" s="14"/>
    </row>
    <row r="587054" spans="28:28">
      <c r="AB587054" s="14"/>
    </row>
    <row r="587055" spans="28:28">
      <c r="AB587055" s="14"/>
    </row>
    <row r="587056" spans="28:28">
      <c r="AB587056" s="14"/>
    </row>
    <row r="587057" spans="28:28">
      <c r="AB587057" s="14"/>
    </row>
    <row r="587058" spans="28:28">
      <c r="AB587058" s="14"/>
    </row>
    <row r="587059" spans="28:28">
      <c r="AB587059" s="14"/>
    </row>
    <row r="587060" spans="28:28">
      <c r="AB587060" s="14"/>
    </row>
    <row r="587061" spans="28:28">
      <c r="AB587061" s="14"/>
    </row>
    <row r="587062" spans="28:28">
      <c r="AB587062" s="14"/>
    </row>
    <row r="587063" spans="28:28">
      <c r="AB587063" s="14"/>
    </row>
    <row r="587064" spans="28:28">
      <c r="AB587064" s="14"/>
    </row>
    <row r="587065" spans="28:28">
      <c r="AB587065" s="14"/>
    </row>
    <row r="587066" spans="28:28">
      <c r="AB587066" s="14"/>
    </row>
    <row r="587067" spans="28:28">
      <c r="AB587067" s="14"/>
    </row>
    <row r="587068" spans="28:28">
      <c r="AB587068" s="14"/>
    </row>
    <row r="587069" spans="28:28">
      <c r="AB587069" s="14"/>
    </row>
    <row r="587070" spans="28:28">
      <c r="AB587070" s="14"/>
    </row>
    <row r="587071" spans="28:28">
      <c r="AB587071" s="14"/>
    </row>
    <row r="587072" spans="28:28">
      <c r="AB587072" s="14"/>
    </row>
    <row r="587073" spans="28:28">
      <c r="AB587073" s="14"/>
    </row>
    <row r="587074" spans="28:28">
      <c r="AB587074" s="14"/>
    </row>
    <row r="587075" spans="28:28">
      <c r="AB587075" s="14"/>
    </row>
    <row r="587076" spans="28:28">
      <c r="AB587076" s="14"/>
    </row>
    <row r="587077" spans="28:28">
      <c r="AB587077" s="14"/>
    </row>
    <row r="587078" spans="28:28">
      <c r="AB587078" s="14"/>
    </row>
    <row r="587079" spans="28:28">
      <c r="AB587079" s="14"/>
    </row>
    <row r="587080" spans="28:28">
      <c r="AB587080" s="14"/>
    </row>
    <row r="587081" spans="28:28">
      <c r="AB587081" s="14"/>
    </row>
    <row r="587082" spans="28:28">
      <c r="AB587082" s="14"/>
    </row>
    <row r="587083" spans="28:28">
      <c r="AB587083" s="14"/>
    </row>
    <row r="587084" spans="28:28">
      <c r="AB587084" s="14"/>
    </row>
    <row r="587085" spans="28:28">
      <c r="AB587085" s="14"/>
    </row>
    <row r="587086" spans="28:28">
      <c r="AB587086" s="14"/>
    </row>
    <row r="587087" spans="28:28">
      <c r="AB587087" s="14"/>
    </row>
    <row r="587088" spans="28:28">
      <c r="AB587088" s="14"/>
    </row>
    <row r="587089" spans="28:28">
      <c r="AB587089" s="14"/>
    </row>
    <row r="587090" spans="28:28">
      <c r="AB587090" s="14"/>
    </row>
    <row r="587091" spans="28:28">
      <c r="AB587091" s="14"/>
    </row>
    <row r="587092" spans="28:28">
      <c r="AB587092" s="14"/>
    </row>
    <row r="587093" spans="28:28">
      <c r="AB587093" s="14"/>
    </row>
    <row r="587094" spans="28:28">
      <c r="AB587094" s="14"/>
    </row>
    <row r="587095" spans="28:28">
      <c r="AB587095" s="14"/>
    </row>
    <row r="587096" spans="28:28">
      <c r="AB587096" s="14"/>
    </row>
    <row r="587097" spans="28:28">
      <c r="AB587097" s="14"/>
    </row>
    <row r="587098" spans="28:28">
      <c r="AB587098" s="14"/>
    </row>
    <row r="587099" spans="28:28">
      <c r="AB587099" s="14"/>
    </row>
    <row r="587100" spans="28:28">
      <c r="AB587100" s="14"/>
    </row>
    <row r="587101" spans="28:28">
      <c r="AB587101" s="14"/>
    </row>
    <row r="587102" spans="28:28">
      <c r="AB587102" s="14"/>
    </row>
    <row r="587103" spans="28:28">
      <c r="AB587103" s="14"/>
    </row>
    <row r="587104" spans="28:28">
      <c r="AB587104" s="14"/>
    </row>
    <row r="587105" spans="28:28">
      <c r="AB587105" s="14"/>
    </row>
    <row r="587106" spans="28:28">
      <c r="AB587106" s="14"/>
    </row>
    <row r="587107" spans="28:28">
      <c r="AB587107" s="14"/>
    </row>
    <row r="587108" spans="28:28">
      <c r="AB587108" s="14"/>
    </row>
    <row r="587109" spans="28:28">
      <c r="AB587109" s="14"/>
    </row>
    <row r="587110" spans="28:28">
      <c r="AB587110" s="14"/>
    </row>
    <row r="587111" spans="28:28">
      <c r="AB587111" s="14"/>
    </row>
    <row r="587112" spans="28:28">
      <c r="AB587112" s="14"/>
    </row>
    <row r="587113" spans="28:28">
      <c r="AB587113" s="14"/>
    </row>
    <row r="587114" spans="28:28">
      <c r="AB587114" s="14"/>
    </row>
    <row r="587115" spans="28:28">
      <c r="AB587115" s="14"/>
    </row>
    <row r="587116" spans="28:28">
      <c r="AB587116" s="14"/>
    </row>
    <row r="587117" spans="28:28">
      <c r="AB587117" s="14"/>
    </row>
    <row r="587118" spans="28:28">
      <c r="AB587118" s="14"/>
    </row>
    <row r="587119" spans="28:28">
      <c r="AB587119" s="14"/>
    </row>
    <row r="587120" spans="28:28">
      <c r="AB587120" s="14"/>
    </row>
    <row r="587121" spans="28:28">
      <c r="AB587121" s="14"/>
    </row>
    <row r="587122" spans="28:28">
      <c r="AB587122" s="14"/>
    </row>
    <row r="587123" spans="28:28">
      <c r="AB587123" s="14"/>
    </row>
    <row r="587124" spans="28:28">
      <c r="AB587124" s="14"/>
    </row>
    <row r="587125" spans="28:28">
      <c r="AB587125" s="14"/>
    </row>
    <row r="587126" spans="28:28">
      <c r="AB587126" s="14"/>
    </row>
    <row r="587127" spans="28:28">
      <c r="AB587127" s="14"/>
    </row>
    <row r="587128" spans="28:28">
      <c r="AB587128" s="14"/>
    </row>
    <row r="587129" spans="28:28">
      <c r="AB587129" s="14"/>
    </row>
    <row r="587130" spans="28:28">
      <c r="AB587130" s="14"/>
    </row>
    <row r="587131" spans="28:28">
      <c r="AB587131" s="14"/>
    </row>
    <row r="587132" spans="28:28">
      <c r="AB587132" s="14"/>
    </row>
    <row r="587133" spans="28:28">
      <c r="AB587133" s="14"/>
    </row>
    <row r="587134" spans="28:28">
      <c r="AB587134" s="14"/>
    </row>
    <row r="587135" spans="28:28">
      <c r="AB587135" s="14"/>
    </row>
    <row r="587136" spans="28:28">
      <c r="AB587136" s="14"/>
    </row>
    <row r="587137" spans="28:28">
      <c r="AB587137" s="14"/>
    </row>
    <row r="587138" spans="28:28">
      <c r="AB587138" s="14"/>
    </row>
    <row r="587139" spans="28:28">
      <c r="AB587139" s="14"/>
    </row>
    <row r="587140" spans="28:28">
      <c r="AB587140" s="14"/>
    </row>
    <row r="587141" spans="28:28">
      <c r="AB587141" s="14"/>
    </row>
    <row r="587142" spans="28:28">
      <c r="AB587142" s="14"/>
    </row>
    <row r="587143" spans="28:28">
      <c r="AB587143" s="14"/>
    </row>
    <row r="587144" spans="28:28">
      <c r="AB587144" s="14"/>
    </row>
    <row r="587145" spans="28:28">
      <c r="AB587145" s="14"/>
    </row>
    <row r="587146" spans="28:28">
      <c r="AB587146" s="14"/>
    </row>
    <row r="587147" spans="28:28">
      <c r="AB587147" s="14"/>
    </row>
    <row r="587148" spans="28:28">
      <c r="AB587148" s="14"/>
    </row>
    <row r="587149" spans="28:28">
      <c r="AB587149" s="14"/>
    </row>
    <row r="587150" spans="28:28">
      <c r="AB587150" s="14"/>
    </row>
    <row r="587151" spans="28:28">
      <c r="AB587151" s="14"/>
    </row>
    <row r="587152" spans="28:28">
      <c r="AB587152" s="14"/>
    </row>
    <row r="587153" spans="28:28">
      <c r="AB587153" s="14"/>
    </row>
    <row r="587154" spans="28:28">
      <c r="AB587154" s="14"/>
    </row>
    <row r="587155" spans="28:28">
      <c r="AB587155" s="14"/>
    </row>
    <row r="587156" spans="28:28">
      <c r="AB587156" s="14"/>
    </row>
    <row r="587157" spans="28:28">
      <c r="AB587157" s="14"/>
    </row>
    <row r="587158" spans="28:28">
      <c r="AB587158" s="14"/>
    </row>
    <row r="587159" spans="28:28">
      <c r="AB587159" s="14"/>
    </row>
    <row r="587160" spans="28:28">
      <c r="AB587160" s="14"/>
    </row>
    <row r="587161" spans="28:28">
      <c r="AB587161" s="14"/>
    </row>
    <row r="587162" spans="28:28">
      <c r="AB587162" s="14"/>
    </row>
    <row r="587163" spans="28:28">
      <c r="AB587163" s="14"/>
    </row>
    <row r="587164" spans="28:28">
      <c r="AB587164" s="14"/>
    </row>
    <row r="587165" spans="28:28">
      <c r="AB587165" s="14"/>
    </row>
    <row r="587166" spans="28:28">
      <c r="AB587166" s="14"/>
    </row>
    <row r="587167" spans="28:28">
      <c r="AB587167" s="14"/>
    </row>
    <row r="587168" spans="28:28">
      <c r="AB587168" s="14"/>
    </row>
    <row r="587169" spans="28:28">
      <c r="AB587169" s="14"/>
    </row>
    <row r="587170" spans="28:28">
      <c r="AB587170" s="14"/>
    </row>
    <row r="587171" spans="28:28">
      <c r="AB587171" s="14"/>
    </row>
    <row r="587172" spans="28:28">
      <c r="AB587172" s="14"/>
    </row>
    <row r="587173" spans="28:28">
      <c r="AB587173" s="14"/>
    </row>
    <row r="587174" spans="28:28">
      <c r="AB587174" s="14"/>
    </row>
    <row r="587175" spans="28:28">
      <c r="AB587175" s="14"/>
    </row>
    <row r="587176" spans="28:28">
      <c r="AB587176" s="14"/>
    </row>
    <row r="587177" spans="28:28">
      <c r="AB587177" s="14"/>
    </row>
    <row r="587178" spans="28:28">
      <c r="AB587178" s="14"/>
    </row>
    <row r="587179" spans="28:28">
      <c r="AB587179" s="14"/>
    </row>
    <row r="587180" spans="28:28">
      <c r="AB587180" s="14"/>
    </row>
    <row r="587181" spans="28:28">
      <c r="AB587181" s="14"/>
    </row>
    <row r="587182" spans="28:28">
      <c r="AB587182" s="14"/>
    </row>
    <row r="587183" spans="28:28">
      <c r="AB587183" s="14"/>
    </row>
    <row r="587184" spans="28:28">
      <c r="AB587184" s="14"/>
    </row>
    <row r="587185" spans="28:28">
      <c r="AB587185" s="14"/>
    </row>
    <row r="587186" spans="28:28">
      <c r="AB587186" s="14"/>
    </row>
    <row r="587187" spans="28:28">
      <c r="AB587187" s="14"/>
    </row>
    <row r="587188" spans="28:28">
      <c r="AB587188" s="14"/>
    </row>
    <row r="587189" spans="28:28">
      <c r="AB587189" s="14"/>
    </row>
    <row r="587190" spans="28:28">
      <c r="AB587190" s="14"/>
    </row>
    <row r="587191" spans="28:28">
      <c r="AB587191" s="14"/>
    </row>
    <row r="587192" spans="28:28">
      <c r="AB587192" s="14"/>
    </row>
    <row r="587193" spans="28:28">
      <c r="AB587193" s="14"/>
    </row>
    <row r="587194" spans="28:28">
      <c r="AB587194" s="14"/>
    </row>
    <row r="587195" spans="28:28">
      <c r="AB587195" s="14"/>
    </row>
    <row r="587196" spans="28:28">
      <c r="AB587196" s="14"/>
    </row>
    <row r="587197" spans="28:28">
      <c r="AB587197" s="14"/>
    </row>
    <row r="587198" spans="28:28">
      <c r="AB587198" s="14"/>
    </row>
    <row r="587199" spans="28:28">
      <c r="AB587199" s="14"/>
    </row>
    <row r="587200" spans="28:28">
      <c r="AB587200" s="14"/>
    </row>
    <row r="587201" spans="28:28">
      <c r="AB587201" s="14"/>
    </row>
    <row r="587202" spans="28:28">
      <c r="AB587202" s="14"/>
    </row>
    <row r="587203" spans="28:28">
      <c r="AB587203" s="14"/>
    </row>
    <row r="587204" spans="28:28">
      <c r="AB587204" s="14"/>
    </row>
    <row r="587205" spans="28:28">
      <c r="AB587205" s="14"/>
    </row>
    <row r="587206" spans="28:28">
      <c r="AB587206" s="14"/>
    </row>
    <row r="587207" spans="28:28">
      <c r="AB587207" s="14"/>
    </row>
    <row r="587208" spans="28:28">
      <c r="AB587208" s="14"/>
    </row>
    <row r="587209" spans="28:28">
      <c r="AB587209" s="14"/>
    </row>
    <row r="587210" spans="28:28">
      <c r="AB587210" s="14"/>
    </row>
    <row r="587211" spans="28:28">
      <c r="AB587211" s="14"/>
    </row>
    <row r="587212" spans="28:28">
      <c r="AB587212" s="14"/>
    </row>
    <row r="587213" spans="28:28">
      <c r="AB587213" s="14"/>
    </row>
    <row r="587214" spans="28:28">
      <c r="AB587214" s="14"/>
    </row>
    <row r="587215" spans="28:28">
      <c r="AB587215" s="14"/>
    </row>
    <row r="587216" spans="28:28">
      <c r="AB587216" s="14"/>
    </row>
    <row r="587217" spans="28:28">
      <c r="AB587217" s="14"/>
    </row>
    <row r="587218" spans="28:28">
      <c r="AB587218" s="14"/>
    </row>
    <row r="587219" spans="28:28">
      <c r="AB587219" s="14"/>
    </row>
    <row r="587220" spans="28:28">
      <c r="AB587220" s="14"/>
    </row>
    <row r="587221" spans="28:28">
      <c r="AB587221" s="14"/>
    </row>
    <row r="587222" spans="28:28">
      <c r="AB587222" s="14"/>
    </row>
    <row r="587223" spans="28:28">
      <c r="AB587223" s="14"/>
    </row>
    <row r="587224" spans="28:28">
      <c r="AB587224" s="14"/>
    </row>
    <row r="587225" spans="28:28">
      <c r="AB587225" s="14"/>
    </row>
    <row r="587226" spans="28:28">
      <c r="AB587226" s="14"/>
    </row>
    <row r="587227" spans="28:28">
      <c r="AB587227" s="14"/>
    </row>
    <row r="587228" spans="28:28">
      <c r="AB587228" s="14"/>
    </row>
    <row r="587229" spans="28:28">
      <c r="AB587229" s="14"/>
    </row>
    <row r="587230" spans="28:28">
      <c r="AB587230" s="14"/>
    </row>
    <row r="587231" spans="28:28">
      <c r="AB587231" s="14"/>
    </row>
    <row r="587232" spans="28:28">
      <c r="AB587232" s="14"/>
    </row>
    <row r="587233" spans="28:28">
      <c r="AB587233" s="14"/>
    </row>
    <row r="587234" spans="28:28">
      <c r="AB587234" s="14"/>
    </row>
    <row r="587235" spans="28:28">
      <c r="AB587235" s="14"/>
    </row>
    <row r="587236" spans="28:28">
      <c r="AB587236" s="14"/>
    </row>
    <row r="587237" spans="28:28">
      <c r="AB587237" s="14"/>
    </row>
    <row r="587238" spans="28:28">
      <c r="AB587238" s="14"/>
    </row>
    <row r="587239" spans="28:28">
      <c r="AB587239" s="14"/>
    </row>
    <row r="587240" spans="28:28">
      <c r="AB587240" s="14"/>
    </row>
    <row r="587241" spans="28:28">
      <c r="AB587241" s="14"/>
    </row>
    <row r="587242" spans="28:28">
      <c r="AB587242" s="14"/>
    </row>
    <row r="587243" spans="28:28">
      <c r="AB587243" s="14"/>
    </row>
    <row r="587244" spans="28:28">
      <c r="AB587244" s="14"/>
    </row>
    <row r="587245" spans="28:28">
      <c r="AB587245" s="14"/>
    </row>
    <row r="587246" spans="28:28">
      <c r="AB587246" s="14"/>
    </row>
    <row r="587247" spans="28:28">
      <c r="AB587247" s="14"/>
    </row>
    <row r="587248" spans="28:28">
      <c r="AB587248" s="14"/>
    </row>
    <row r="587249" spans="28:28">
      <c r="AB587249" s="14"/>
    </row>
    <row r="587250" spans="28:28">
      <c r="AB587250" s="14"/>
    </row>
    <row r="587251" spans="28:28">
      <c r="AB587251" s="14"/>
    </row>
    <row r="587252" spans="28:28">
      <c r="AB587252" s="14"/>
    </row>
    <row r="587253" spans="28:28">
      <c r="AB587253" s="14"/>
    </row>
    <row r="587254" spans="28:28">
      <c r="AB587254" s="14"/>
    </row>
    <row r="587255" spans="28:28">
      <c r="AB587255" s="14"/>
    </row>
    <row r="587256" spans="28:28">
      <c r="AB587256" s="14"/>
    </row>
    <row r="587257" spans="28:28">
      <c r="AB587257" s="14"/>
    </row>
    <row r="587258" spans="28:28">
      <c r="AB587258" s="14"/>
    </row>
    <row r="587259" spans="28:28">
      <c r="AB587259" s="14"/>
    </row>
    <row r="587260" spans="28:28">
      <c r="AB587260" s="14"/>
    </row>
    <row r="587261" spans="28:28">
      <c r="AB587261" s="14"/>
    </row>
    <row r="587262" spans="28:28">
      <c r="AB587262" s="14"/>
    </row>
    <row r="587263" spans="28:28">
      <c r="AB587263" s="14"/>
    </row>
    <row r="587264" spans="28:28">
      <c r="AB587264" s="14"/>
    </row>
    <row r="587265" spans="28:28">
      <c r="AB587265" s="14"/>
    </row>
    <row r="587266" spans="28:28">
      <c r="AB587266" s="14"/>
    </row>
    <row r="587267" spans="28:28">
      <c r="AB587267" s="14"/>
    </row>
    <row r="587268" spans="28:28">
      <c r="AB587268" s="14"/>
    </row>
    <row r="587269" spans="28:28">
      <c r="AB587269" s="14"/>
    </row>
    <row r="587270" spans="28:28">
      <c r="AB587270" s="14"/>
    </row>
    <row r="587271" spans="28:28">
      <c r="AB587271" s="14"/>
    </row>
    <row r="587272" spans="28:28">
      <c r="AB587272" s="14"/>
    </row>
    <row r="587273" spans="28:28">
      <c r="AB587273" s="14"/>
    </row>
    <row r="587274" spans="28:28">
      <c r="AB587274" s="14"/>
    </row>
    <row r="587275" spans="28:28">
      <c r="AB587275" s="14"/>
    </row>
    <row r="587276" spans="28:28">
      <c r="AB587276" s="14"/>
    </row>
    <row r="587277" spans="28:28">
      <c r="AB587277" s="14"/>
    </row>
    <row r="587278" spans="28:28">
      <c r="AB587278" s="14"/>
    </row>
    <row r="587279" spans="28:28">
      <c r="AB587279" s="14"/>
    </row>
    <row r="587280" spans="28:28">
      <c r="AB587280" s="14"/>
    </row>
    <row r="587281" spans="28:28">
      <c r="AB587281" s="14"/>
    </row>
    <row r="587282" spans="28:28">
      <c r="AB587282" s="14"/>
    </row>
    <row r="587283" spans="28:28">
      <c r="AB587283" s="14"/>
    </row>
    <row r="587284" spans="28:28">
      <c r="AB587284" s="14"/>
    </row>
    <row r="587285" spans="28:28">
      <c r="AB587285" s="14"/>
    </row>
    <row r="587286" spans="28:28">
      <c r="AB587286" s="14"/>
    </row>
    <row r="587287" spans="28:28">
      <c r="AB587287" s="14"/>
    </row>
    <row r="587288" spans="28:28">
      <c r="AB587288" s="14"/>
    </row>
    <row r="587289" spans="28:28">
      <c r="AB587289" s="14"/>
    </row>
    <row r="587290" spans="28:28">
      <c r="AB587290" s="14"/>
    </row>
    <row r="587291" spans="28:28">
      <c r="AB587291" s="14"/>
    </row>
    <row r="587292" spans="28:28">
      <c r="AB587292" s="14"/>
    </row>
    <row r="587293" spans="28:28">
      <c r="AB587293" s="14"/>
    </row>
    <row r="587294" spans="28:28">
      <c r="AB587294" s="14"/>
    </row>
    <row r="587295" spans="28:28">
      <c r="AB587295" s="14"/>
    </row>
    <row r="587296" spans="28:28">
      <c r="AB587296" s="14"/>
    </row>
    <row r="587297" spans="28:28">
      <c r="AB587297" s="14"/>
    </row>
    <row r="587298" spans="28:28">
      <c r="AB587298" s="14"/>
    </row>
    <row r="587299" spans="28:28">
      <c r="AB587299" s="14"/>
    </row>
    <row r="587300" spans="28:28">
      <c r="AB587300" s="14"/>
    </row>
    <row r="587301" spans="28:28">
      <c r="AB587301" s="14"/>
    </row>
    <row r="587302" spans="28:28">
      <c r="AB587302" s="14"/>
    </row>
    <row r="587303" spans="28:28">
      <c r="AB587303" s="14"/>
    </row>
    <row r="587304" spans="28:28">
      <c r="AB587304" s="14"/>
    </row>
    <row r="587305" spans="28:28">
      <c r="AB587305" s="14"/>
    </row>
    <row r="587306" spans="28:28">
      <c r="AB587306" s="14"/>
    </row>
    <row r="587307" spans="28:28">
      <c r="AB587307" s="14"/>
    </row>
    <row r="587308" spans="28:28">
      <c r="AB587308" s="14"/>
    </row>
    <row r="587309" spans="28:28">
      <c r="AB587309" s="14"/>
    </row>
    <row r="587310" spans="28:28">
      <c r="AB587310" s="14"/>
    </row>
    <row r="587311" spans="28:28">
      <c r="AB587311" s="14"/>
    </row>
    <row r="587312" spans="28:28">
      <c r="AB587312" s="14"/>
    </row>
    <row r="587313" spans="28:28">
      <c r="AB587313" s="14"/>
    </row>
    <row r="587314" spans="28:28">
      <c r="AB587314" s="14"/>
    </row>
    <row r="587315" spans="28:28">
      <c r="AB587315" s="14"/>
    </row>
    <row r="587316" spans="28:28">
      <c r="AB587316" s="14"/>
    </row>
    <row r="587317" spans="28:28">
      <c r="AB587317" s="14"/>
    </row>
    <row r="587318" spans="28:28">
      <c r="AB587318" s="14"/>
    </row>
    <row r="587319" spans="28:28">
      <c r="AB587319" s="14"/>
    </row>
    <row r="587320" spans="28:28">
      <c r="AB587320" s="14"/>
    </row>
    <row r="587321" spans="28:28">
      <c r="AB587321" s="14"/>
    </row>
    <row r="587322" spans="28:28">
      <c r="AB587322" s="14"/>
    </row>
    <row r="587323" spans="28:28">
      <c r="AB587323" s="14"/>
    </row>
    <row r="587324" spans="28:28">
      <c r="AB587324" s="14"/>
    </row>
    <row r="587325" spans="28:28">
      <c r="AB587325" s="14"/>
    </row>
    <row r="587326" spans="28:28">
      <c r="AB587326" s="14"/>
    </row>
    <row r="587327" spans="28:28">
      <c r="AB587327" s="14"/>
    </row>
    <row r="587328" spans="28:28">
      <c r="AB587328" s="14"/>
    </row>
    <row r="587329" spans="28:28">
      <c r="AB587329" s="14"/>
    </row>
    <row r="587330" spans="28:28">
      <c r="AB587330" s="14"/>
    </row>
    <row r="587331" spans="28:28">
      <c r="AB587331" s="14"/>
    </row>
    <row r="587332" spans="28:28">
      <c r="AB587332" s="14"/>
    </row>
    <row r="587333" spans="28:28">
      <c r="AB587333" s="14"/>
    </row>
    <row r="587334" spans="28:28">
      <c r="AB587334" s="14"/>
    </row>
    <row r="587335" spans="28:28">
      <c r="AB587335" s="14"/>
    </row>
    <row r="587336" spans="28:28">
      <c r="AB587336" s="14"/>
    </row>
    <row r="587337" spans="28:28">
      <c r="AB587337" s="14"/>
    </row>
    <row r="587338" spans="28:28">
      <c r="AB587338" s="14"/>
    </row>
    <row r="587339" spans="28:28">
      <c r="AB587339" s="14"/>
    </row>
    <row r="587340" spans="28:28">
      <c r="AB587340" s="14"/>
    </row>
    <row r="587341" spans="28:28">
      <c r="AB587341" s="14"/>
    </row>
    <row r="587342" spans="28:28">
      <c r="AB587342" s="14"/>
    </row>
    <row r="587343" spans="28:28">
      <c r="AB587343" s="14"/>
    </row>
    <row r="587344" spans="28:28">
      <c r="AB587344" s="14"/>
    </row>
    <row r="587345" spans="28:28">
      <c r="AB587345" s="14"/>
    </row>
    <row r="587346" spans="28:28">
      <c r="AB587346" s="14"/>
    </row>
    <row r="587347" spans="28:28">
      <c r="AB587347" s="14"/>
    </row>
    <row r="587348" spans="28:28">
      <c r="AB587348" s="14"/>
    </row>
    <row r="587349" spans="28:28">
      <c r="AB587349" s="14"/>
    </row>
    <row r="587350" spans="28:28">
      <c r="AB587350" s="14"/>
    </row>
    <row r="587351" spans="28:28">
      <c r="AB587351" s="14"/>
    </row>
    <row r="587352" spans="28:28">
      <c r="AB587352" s="14"/>
    </row>
    <row r="587353" spans="28:28">
      <c r="AB587353" s="14"/>
    </row>
    <row r="587354" spans="28:28">
      <c r="AB587354" s="14"/>
    </row>
    <row r="587355" spans="28:28">
      <c r="AB587355" s="14"/>
    </row>
    <row r="587356" spans="28:28">
      <c r="AB587356" s="14"/>
    </row>
    <row r="587357" spans="28:28">
      <c r="AB587357" s="14"/>
    </row>
    <row r="587358" spans="28:28">
      <c r="AB587358" s="14"/>
    </row>
    <row r="587359" spans="28:28">
      <c r="AB587359" s="14"/>
    </row>
    <row r="587360" spans="28:28">
      <c r="AB587360" s="14"/>
    </row>
    <row r="587361" spans="28:28">
      <c r="AB587361" s="14"/>
    </row>
    <row r="587362" spans="28:28">
      <c r="AB587362" s="14"/>
    </row>
    <row r="587363" spans="28:28">
      <c r="AB587363" s="14"/>
    </row>
    <row r="587364" spans="28:28">
      <c r="AB587364" s="14"/>
    </row>
    <row r="587365" spans="28:28">
      <c r="AB587365" s="14"/>
    </row>
    <row r="587366" spans="28:28">
      <c r="AB587366" s="14"/>
    </row>
    <row r="587367" spans="28:28">
      <c r="AB587367" s="14"/>
    </row>
    <row r="587368" spans="28:28">
      <c r="AB587368" s="14"/>
    </row>
    <row r="587369" spans="28:28">
      <c r="AB587369" s="14"/>
    </row>
    <row r="587370" spans="28:28">
      <c r="AB587370" s="14"/>
    </row>
    <row r="587371" spans="28:28">
      <c r="AB587371" s="14"/>
    </row>
    <row r="587372" spans="28:28">
      <c r="AB587372" s="14"/>
    </row>
    <row r="587373" spans="28:28">
      <c r="AB587373" s="14"/>
    </row>
    <row r="587374" spans="28:28">
      <c r="AB587374" s="14"/>
    </row>
    <row r="587375" spans="28:28">
      <c r="AB587375" s="14"/>
    </row>
    <row r="587376" spans="28:28">
      <c r="AB587376" s="14"/>
    </row>
    <row r="587377" spans="28:28">
      <c r="AB587377" s="14"/>
    </row>
    <row r="587378" spans="28:28">
      <c r="AB587378" s="14"/>
    </row>
    <row r="587379" spans="28:28">
      <c r="AB587379" s="14"/>
    </row>
    <row r="587380" spans="28:28">
      <c r="AB587380" s="14"/>
    </row>
    <row r="587381" spans="28:28">
      <c r="AB587381" s="14"/>
    </row>
    <row r="587382" spans="28:28">
      <c r="AB587382" s="14"/>
    </row>
    <row r="587383" spans="28:28">
      <c r="AB587383" s="14"/>
    </row>
    <row r="587384" spans="28:28">
      <c r="AB587384" s="14"/>
    </row>
    <row r="587385" spans="28:28">
      <c r="AB587385" s="14"/>
    </row>
    <row r="587386" spans="28:28">
      <c r="AB587386" s="14"/>
    </row>
    <row r="587387" spans="28:28">
      <c r="AB587387" s="14"/>
    </row>
    <row r="587388" spans="28:28">
      <c r="AB587388" s="14"/>
    </row>
    <row r="587389" spans="28:28">
      <c r="AB587389" s="14"/>
    </row>
    <row r="587390" spans="28:28">
      <c r="AB587390" s="14"/>
    </row>
    <row r="587391" spans="28:28">
      <c r="AB587391" s="14"/>
    </row>
    <row r="587392" spans="28:28">
      <c r="AB587392" s="14"/>
    </row>
    <row r="587393" spans="28:28">
      <c r="AB587393" s="14"/>
    </row>
    <row r="587394" spans="28:28">
      <c r="AB587394" s="14"/>
    </row>
    <row r="587395" spans="28:28">
      <c r="AB587395" s="14"/>
    </row>
    <row r="587396" spans="28:28">
      <c r="AB587396" s="14"/>
    </row>
    <row r="587397" spans="28:28">
      <c r="AB587397" s="14"/>
    </row>
    <row r="587398" spans="28:28">
      <c r="AB587398" s="14"/>
    </row>
    <row r="587399" spans="28:28">
      <c r="AB587399" s="14"/>
    </row>
    <row r="587400" spans="28:28">
      <c r="AB587400" s="14"/>
    </row>
    <row r="587401" spans="28:28">
      <c r="AB587401" s="14"/>
    </row>
    <row r="587402" spans="28:28">
      <c r="AB587402" s="14"/>
    </row>
    <row r="587403" spans="28:28">
      <c r="AB587403" s="14"/>
    </row>
    <row r="587404" spans="28:28">
      <c r="AB587404" s="14"/>
    </row>
    <row r="587405" spans="28:28">
      <c r="AB587405" s="14"/>
    </row>
    <row r="587406" spans="28:28">
      <c r="AB587406" s="14"/>
    </row>
    <row r="587407" spans="28:28">
      <c r="AB587407" s="14"/>
    </row>
    <row r="587408" spans="28:28">
      <c r="AB587408" s="14"/>
    </row>
    <row r="587409" spans="28:28">
      <c r="AB587409" s="14"/>
    </row>
    <row r="587410" spans="28:28">
      <c r="AB587410" s="14"/>
    </row>
    <row r="587411" spans="28:28">
      <c r="AB587411" s="14"/>
    </row>
    <row r="587412" spans="28:28">
      <c r="AB587412" s="14"/>
    </row>
    <row r="587413" spans="28:28">
      <c r="AB587413" s="14"/>
    </row>
    <row r="587414" spans="28:28">
      <c r="AB587414" s="14"/>
    </row>
    <row r="587415" spans="28:28">
      <c r="AB587415" s="14"/>
    </row>
    <row r="587416" spans="28:28">
      <c r="AB587416" s="14"/>
    </row>
    <row r="587417" spans="28:28">
      <c r="AB587417" s="14"/>
    </row>
    <row r="587418" spans="28:28">
      <c r="AB587418" s="14"/>
    </row>
    <row r="587419" spans="28:28">
      <c r="AB587419" s="14"/>
    </row>
    <row r="587420" spans="28:28">
      <c r="AB587420" s="14"/>
    </row>
    <row r="587421" spans="28:28">
      <c r="AB587421" s="14"/>
    </row>
    <row r="587422" spans="28:28">
      <c r="AB587422" s="14"/>
    </row>
    <row r="587423" spans="28:28">
      <c r="AB587423" s="14"/>
    </row>
    <row r="587424" spans="28:28">
      <c r="AB587424" s="14"/>
    </row>
    <row r="587425" spans="28:28">
      <c r="AB587425" s="14"/>
    </row>
    <row r="587426" spans="28:28">
      <c r="AB587426" s="14"/>
    </row>
    <row r="587427" spans="28:28">
      <c r="AB587427" s="14"/>
    </row>
    <row r="587428" spans="28:28">
      <c r="AB587428" s="14"/>
    </row>
    <row r="587429" spans="28:28">
      <c r="AB587429" s="14"/>
    </row>
    <row r="587430" spans="28:28">
      <c r="AB587430" s="14"/>
    </row>
    <row r="587431" spans="28:28">
      <c r="AB587431" s="14"/>
    </row>
    <row r="587432" spans="28:28">
      <c r="AB587432" s="14"/>
    </row>
    <row r="587433" spans="28:28">
      <c r="AB587433" s="14"/>
    </row>
    <row r="587434" spans="28:28">
      <c r="AB587434" s="14"/>
    </row>
    <row r="587435" spans="28:28">
      <c r="AB587435" s="14"/>
    </row>
    <row r="587436" spans="28:28">
      <c r="AB587436" s="14"/>
    </row>
    <row r="587437" spans="28:28">
      <c r="AB587437" s="14"/>
    </row>
    <row r="587438" spans="28:28">
      <c r="AB587438" s="14"/>
    </row>
    <row r="587439" spans="28:28">
      <c r="AB587439" s="14"/>
    </row>
    <row r="587440" spans="28:28">
      <c r="AB587440" s="14"/>
    </row>
    <row r="587441" spans="28:28">
      <c r="AB587441" s="14"/>
    </row>
    <row r="587442" spans="28:28">
      <c r="AB587442" s="14"/>
    </row>
    <row r="587443" spans="28:28">
      <c r="AB587443" s="14"/>
    </row>
    <row r="587444" spans="28:28">
      <c r="AB587444" s="14"/>
    </row>
    <row r="587445" spans="28:28">
      <c r="AB587445" s="14"/>
    </row>
    <row r="587446" spans="28:28">
      <c r="AB587446" s="14"/>
    </row>
    <row r="587447" spans="28:28">
      <c r="AB587447" s="14"/>
    </row>
    <row r="587448" spans="28:28">
      <c r="AB587448" s="14"/>
    </row>
    <row r="587449" spans="28:28">
      <c r="AB587449" s="14"/>
    </row>
    <row r="587450" spans="28:28">
      <c r="AB587450" s="14"/>
    </row>
    <row r="587451" spans="28:28">
      <c r="AB587451" s="14"/>
    </row>
    <row r="587452" spans="28:28">
      <c r="AB587452" s="14"/>
    </row>
    <row r="587453" spans="28:28">
      <c r="AB587453" s="14"/>
    </row>
    <row r="587454" spans="28:28">
      <c r="AB587454" s="14"/>
    </row>
    <row r="587455" spans="28:28">
      <c r="AB587455" s="14"/>
    </row>
    <row r="587456" spans="28:28">
      <c r="AB587456" s="14"/>
    </row>
    <row r="587457" spans="28:28">
      <c r="AB587457" s="14"/>
    </row>
    <row r="587458" spans="28:28">
      <c r="AB587458" s="14"/>
    </row>
    <row r="587459" spans="28:28">
      <c r="AB587459" s="14"/>
    </row>
    <row r="587460" spans="28:28">
      <c r="AB587460" s="14"/>
    </row>
    <row r="587461" spans="28:28">
      <c r="AB587461" s="14"/>
    </row>
    <row r="587462" spans="28:28">
      <c r="AB587462" s="14"/>
    </row>
    <row r="587463" spans="28:28">
      <c r="AB587463" s="14"/>
    </row>
    <row r="587464" spans="28:28">
      <c r="AB587464" s="14"/>
    </row>
    <row r="587465" spans="28:28">
      <c r="AB587465" s="14"/>
    </row>
    <row r="587466" spans="28:28">
      <c r="AB587466" s="14"/>
    </row>
    <row r="587467" spans="28:28">
      <c r="AB587467" s="14"/>
    </row>
    <row r="587468" spans="28:28">
      <c r="AB587468" s="14"/>
    </row>
    <row r="587469" spans="28:28">
      <c r="AB587469" s="14"/>
    </row>
    <row r="587470" spans="28:28">
      <c r="AB587470" s="14"/>
    </row>
    <row r="587471" spans="28:28">
      <c r="AB587471" s="14"/>
    </row>
    <row r="587472" spans="28:28">
      <c r="AB587472" s="14"/>
    </row>
    <row r="587473" spans="28:28">
      <c r="AB587473" s="14"/>
    </row>
    <row r="587474" spans="28:28">
      <c r="AB587474" s="14"/>
    </row>
    <row r="587475" spans="28:28">
      <c r="AB587475" s="14"/>
    </row>
    <row r="587476" spans="28:28">
      <c r="AB587476" s="14"/>
    </row>
    <row r="587477" spans="28:28">
      <c r="AB587477" s="14"/>
    </row>
    <row r="587478" spans="28:28">
      <c r="AB587478" s="14"/>
    </row>
    <row r="587479" spans="28:28">
      <c r="AB587479" s="14"/>
    </row>
    <row r="587480" spans="28:28">
      <c r="AB587480" s="14"/>
    </row>
    <row r="587481" spans="28:28">
      <c r="AB587481" s="14"/>
    </row>
    <row r="587482" spans="28:28">
      <c r="AB587482" s="14"/>
    </row>
    <row r="587483" spans="28:28">
      <c r="AB587483" s="14"/>
    </row>
    <row r="587484" spans="28:28">
      <c r="AB587484" s="14"/>
    </row>
    <row r="587485" spans="28:28">
      <c r="AB587485" s="14"/>
    </row>
    <row r="587486" spans="28:28">
      <c r="AB587486" s="14"/>
    </row>
    <row r="587487" spans="28:28">
      <c r="AB587487" s="14"/>
    </row>
    <row r="587488" spans="28:28">
      <c r="AB587488" s="14"/>
    </row>
    <row r="587489" spans="28:28">
      <c r="AB587489" s="14"/>
    </row>
    <row r="587490" spans="28:28">
      <c r="AB587490" s="14"/>
    </row>
    <row r="587491" spans="28:28">
      <c r="AB587491" s="14"/>
    </row>
    <row r="587492" spans="28:28">
      <c r="AB587492" s="14"/>
    </row>
    <row r="587493" spans="28:28">
      <c r="AB587493" s="14"/>
    </row>
    <row r="587494" spans="28:28">
      <c r="AB587494" s="14"/>
    </row>
    <row r="587495" spans="28:28">
      <c r="AB587495" s="14"/>
    </row>
    <row r="587496" spans="28:28">
      <c r="AB587496" s="14"/>
    </row>
    <row r="587497" spans="28:28">
      <c r="AB587497" s="14"/>
    </row>
    <row r="587498" spans="28:28">
      <c r="AB587498" s="14"/>
    </row>
    <row r="587499" spans="28:28">
      <c r="AB587499" s="14"/>
    </row>
    <row r="587500" spans="28:28">
      <c r="AB587500" s="14"/>
    </row>
    <row r="587501" spans="28:28">
      <c r="AB587501" s="14"/>
    </row>
    <row r="587502" spans="28:28">
      <c r="AB587502" s="14"/>
    </row>
    <row r="587503" spans="28:28">
      <c r="AB587503" s="14"/>
    </row>
    <row r="587504" spans="28:28">
      <c r="AB587504" s="14"/>
    </row>
    <row r="587505" spans="28:28">
      <c r="AB587505" s="14"/>
    </row>
    <row r="587506" spans="28:28">
      <c r="AB587506" s="14"/>
    </row>
    <row r="587507" spans="28:28">
      <c r="AB587507" s="14"/>
    </row>
    <row r="587508" spans="28:28">
      <c r="AB587508" s="14"/>
    </row>
    <row r="587509" spans="28:28">
      <c r="AB587509" s="14"/>
    </row>
    <row r="587510" spans="28:28">
      <c r="AB587510" s="14"/>
    </row>
    <row r="587511" spans="28:28">
      <c r="AB587511" s="14"/>
    </row>
    <row r="587512" spans="28:28">
      <c r="AB587512" s="14"/>
    </row>
    <row r="587513" spans="28:28">
      <c r="AB587513" s="14"/>
    </row>
    <row r="587514" spans="28:28">
      <c r="AB587514" s="14"/>
    </row>
    <row r="587515" spans="28:28">
      <c r="AB587515" s="14"/>
    </row>
    <row r="587516" spans="28:28">
      <c r="AB587516" s="14"/>
    </row>
    <row r="587517" spans="28:28">
      <c r="AB587517" s="14"/>
    </row>
    <row r="587518" spans="28:28">
      <c r="AB587518" s="14"/>
    </row>
    <row r="587519" spans="28:28">
      <c r="AB587519" s="14"/>
    </row>
    <row r="587520" spans="28:28">
      <c r="AB587520" s="14"/>
    </row>
    <row r="587521" spans="28:28">
      <c r="AB587521" s="14"/>
    </row>
    <row r="587522" spans="28:28">
      <c r="AB587522" s="14"/>
    </row>
    <row r="587523" spans="28:28">
      <c r="AB587523" s="14"/>
    </row>
    <row r="587524" spans="28:28">
      <c r="AB587524" s="14"/>
    </row>
    <row r="587525" spans="28:28">
      <c r="AB587525" s="14"/>
    </row>
    <row r="587526" spans="28:28">
      <c r="AB587526" s="14"/>
    </row>
    <row r="587527" spans="28:28">
      <c r="AB587527" s="14"/>
    </row>
    <row r="587528" spans="28:28">
      <c r="AB587528" s="14"/>
    </row>
    <row r="587529" spans="28:28">
      <c r="AB587529" s="14"/>
    </row>
    <row r="587530" spans="28:28">
      <c r="AB587530" s="14"/>
    </row>
    <row r="587531" spans="28:28">
      <c r="AB587531" s="14"/>
    </row>
    <row r="587532" spans="28:28">
      <c r="AB587532" s="14"/>
    </row>
    <row r="587533" spans="28:28">
      <c r="AB587533" s="14"/>
    </row>
    <row r="587534" spans="28:28">
      <c r="AB587534" s="14"/>
    </row>
    <row r="587535" spans="28:28">
      <c r="AB587535" s="14"/>
    </row>
    <row r="587536" spans="28:28">
      <c r="AB587536" s="14"/>
    </row>
    <row r="587537" spans="28:28">
      <c r="AB587537" s="14"/>
    </row>
    <row r="587538" spans="28:28">
      <c r="AB587538" s="14"/>
    </row>
    <row r="587539" spans="28:28">
      <c r="AB587539" s="14"/>
    </row>
    <row r="587540" spans="28:28">
      <c r="AB587540" s="14"/>
    </row>
    <row r="587541" spans="28:28">
      <c r="AB587541" s="14"/>
    </row>
    <row r="587542" spans="28:28">
      <c r="AB587542" s="14"/>
    </row>
    <row r="587543" spans="28:28">
      <c r="AB587543" s="14"/>
    </row>
    <row r="587544" spans="28:28">
      <c r="AB587544" s="14"/>
    </row>
    <row r="587545" spans="28:28">
      <c r="AB587545" s="14"/>
    </row>
    <row r="587546" spans="28:28">
      <c r="AB587546" s="14"/>
    </row>
    <row r="587547" spans="28:28">
      <c r="AB587547" s="14"/>
    </row>
    <row r="587548" spans="28:28">
      <c r="AB587548" s="14"/>
    </row>
    <row r="587549" spans="28:28">
      <c r="AB587549" s="14"/>
    </row>
    <row r="587550" spans="28:28">
      <c r="AB587550" s="14"/>
    </row>
    <row r="587551" spans="28:28">
      <c r="AB587551" s="14"/>
    </row>
    <row r="587552" spans="28:28">
      <c r="AB587552" s="14"/>
    </row>
    <row r="587553" spans="28:28">
      <c r="AB587553" s="14"/>
    </row>
    <row r="587554" spans="28:28">
      <c r="AB587554" s="14"/>
    </row>
    <row r="587555" spans="28:28">
      <c r="AB587555" s="14"/>
    </row>
    <row r="587556" spans="28:28">
      <c r="AB587556" s="14"/>
    </row>
    <row r="587557" spans="28:28">
      <c r="AB587557" s="14"/>
    </row>
    <row r="587558" spans="28:28">
      <c r="AB587558" s="14"/>
    </row>
    <row r="587559" spans="28:28">
      <c r="AB587559" s="14"/>
    </row>
    <row r="587560" spans="28:28">
      <c r="AB587560" s="14"/>
    </row>
    <row r="587561" spans="28:28">
      <c r="AB587561" s="14"/>
    </row>
    <row r="587562" spans="28:28">
      <c r="AB587562" s="14"/>
    </row>
    <row r="587563" spans="28:28">
      <c r="AB587563" s="14"/>
    </row>
    <row r="587564" spans="28:28">
      <c r="AB587564" s="14"/>
    </row>
    <row r="587565" spans="28:28">
      <c r="AB587565" s="14"/>
    </row>
    <row r="587566" spans="28:28">
      <c r="AB587566" s="14"/>
    </row>
    <row r="587567" spans="28:28">
      <c r="AB587567" s="14"/>
    </row>
    <row r="587568" spans="28:28">
      <c r="AB587568" s="14"/>
    </row>
    <row r="587569" spans="28:28">
      <c r="AB587569" s="14"/>
    </row>
    <row r="587570" spans="28:28">
      <c r="AB587570" s="14"/>
    </row>
    <row r="587571" spans="28:28">
      <c r="AB587571" s="14"/>
    </row>
    <row r="587572" spans="28:28">
      <c r="AB587572" s="14"/>
    </row>
    <row r="587573" spans="28:28">
      <c r="AB587573" s="14"/>
    </row>
    <row r="587574" spans="28:28">
      <c r="AB587574" s="14"/>
    </row>
    <row r="587575" spans="28:28">
      <c r="AB587575" s="14"/>
    </row>
    <row r="587576" spans="28:28">
      <c r="AB587576" s="14"/>
    </row>
    <row r="587577" spans="28:28">
      <c r="AB587577" s="14"/>
    </row>
    <row r="587578" spans="28:28">
      <c r="AB587578" s="14"/>
    </row>
    <row r="587579" spans="28:28">
      <c r="AB587579" s="14"/>
    </row>
    <row r="587580" spans="28:28">
      <c r="AB587580" s="14"/>
    </row>
    <row r="587581" spans="28:28">
      <c r="AB587581" s="14"/>
    </row>
    <row r="587582" spans="28:28">
      <c r="AB587582" s="14"/>
    </row>
    <row r="587583" spans="28:28">
      <c r="AB587583" s="14"/>
    </row>
    <row r="587584" spans="28:28">
      <c r="AB587584" s="14"/>
    </row>
    <row r="587585" spans="28:28">
      <c r="AB587585" s="14"/>
    </row>
    <row r="587586" spans="28:28">
      <c r="AB587586" s="14"/>
    </row>
    <row r="587587" spans="28:28">
      <c r="AB587587" s="14"/>
    </row>
    <row r="587588" spans="28:28">
      <c r="AB587588" s="14"/>
    </row>
    <row r="587589" spans="28:28">
      <c r="AB587589" s="14"/>
    </row>
    <row r="587590" spans="28:28">
      <c r="AB587590" s="14"/>
    </row>
    <row r="587591" spans="28:28">
      <c r="AB587591" s="14"/>
    </row>
    <row r="587592" spans="28:28">
      <c r="AB587592" s="14"/>
    </row>
    <row r="587593" spans="28:28">
      <c r="AB587593" s="14"/>
    </row>
    <row r="587594" spans="28:28">
      <c r="AB587594" s="14"/>
    </row>
    <row r="587595" spans="28:28">
      <c r="AB587595" s="14"/>
    </row>
    <row r="587596" spans="28:28">
      <c r="AB587596" s="14"/>
    </row>
    <row r="587597" spans="28:28">
      <c r="AB587597" s="14"/>
    </row>
    <row r="587598" spans="28:28">
      <c r="AB587598" s="14"/>
    </row>
    <row r="587599" spans="28:28">
      <c r="AB587599" s="14"/>
    </row>
    <row r="587600" spans="28:28">
      <c r="AB587600" s="14"/>
    </row>
    <row r="587601" spans="28:28">
      <c r="AB587601" s="14"/>
    </row>
    <row r="587602" spans="28:28">
      <c r="AB587602" s="14"/>
    </row>
    <row r="587603" spans="28:28">
      <c r="AB587603" s="14"/>
    </row>
    <row r="587604" spans="28:28">
      <c r="AB587604" s="14"/>
    </row>
    <row r="587605" spans="28:28">
      <c r="AB587605" s="14"/>
    </row>
    <row r="587606" spans="28:28">
      <c r="AB587606" s="14"/>
    </row>
    <row r="587607" spans="28:28">
      <c r="AB587607" s="14"/>
    </row>
    <row r="587608" spans="28:28">
      <c r="AB587608" s="14"/>
    </row>
    <row r="587609" spans="28:28">
      <c r="AB587609" s="14"/>
    </row>
    <row r="587610" spans="28:28">
      <c r="AB587610" s="14"/>
    </row>
    <row r="587611" spans="28:28">
      <c r="AB587611" s="14"/>
    </row>
    <row r="587612" spans="28:28">
      <c r="AB587612" s="14"/>
    </row>
    <row r="587613" spans="28:28">
      <c r="AB587613" s="14"/>
    </row>
    <row r="587614" spans="28:28">
      <c r="AB587614" s="14"/>
    </row>
    <row r="587615" spans="28:28">
      <c r="AB587615" s="14"/>
    </row>
    <row r="587616" spans="28:28">
      <c r="AB587616" s="14"/>
    </row>
    <row r="587617" spans="28:28">
      <c r="AB587617" s="14"/>
    </row>
    <row r="587618" spans="28:28">
      <c r="AB587618" s="14"/>
    </row>
    <row r="587619" spans="28:28">
      <c r="AB587619" s="14"/>
    </row>
    <row r="587620" spans="28:28">
      <c r="AB587620" s="14"/>
    </row>
    <row r="587621" spans="28:28">
      <c r="AB587621" s="14"/>
    </row>
    <row r="587622" spans="28:28">
      <c r="AB587622" s="14"/>
    </row>
    <row r="587623" spans="28:28">
      <c r="AB587623" s="14"/>
    </row>
    <row r="587624" spans="28:28">
      <c r="AB587624" s="14"/>
    </row>
    <row r="587625" spans="28:28">
      <c r="AB587625" s="14"/>
    </row>
    <row r="587626" spans="28:28">
      <c r="AB587626" s="14"/>
    </row>
    <row r="587627" spans="28:28">
      <c r="AB587627" s="14"/>
    </row>
    <row r="587628" spans="28:28">
      <c r="AB587628" s="14"/>
    </row>
    <row r="587629" spans="28:28">
      <c r="AB587629" s="14"/>
    </row>
    <row r="587630" spans="28:28">
      <c r="AB587630" s="14"/>
    </row>
    <row r="587631" spans="28:28">
      <c r="AB587631" s="14"/>
    </row>
    <row r="587632" spans="28:28">
      <c r="AB587632" s="14"/>
    </row>
    <row r="587633" spans="28:28">
      <c r="AB587633" s="14"/>
    </row>
    <row r="587634" spans="28:28">
      <c r="AB587634" s="14"/>
    </row>
    <row r="587635" spans="28:28">
      <c r="AB587635" s="14"/>
    </row>
    <row r="587636" spans="28:28">
      <c r="AB587636" s="14"/>
    </row>
    <row r="587637" spans="28:28">
      <c r="AB587637" s="14"/>
    </row>
    <row r="587638" spans="28:28">
      <c r="AB587638" s="14"/>
    </row>
    <row r="587639" spans="28:28">
      <c r="AB587639" s="14"/>
    </row>
    <row r="587640" spans="28:28">
      <c r="AB587640" s="14"/>
    </row>
    <row r="587641" spans="28:28">
      <c r="AB587641" s="14"/>
    </row>
    <row r="587642" spans="28:28">
      <c r="AB587642" s="14"/>
    </row>
    <row r="587643" spans="28:28">
      <c r="AB587643" s="14"/>
    </row>
    <row r="587644" spans="28:28">
      <c r="AB587644" s="14"/>
    </row>
    <row r="587645" spans="28:28">
      <c r="AB587645" s="14"/>
    </row>
    <row r="587646" spans="28:28">
      <c r="AB587646" s="14"/>
    </row>
    <row r="587647" spans="28:28">
      <c r="AB587647" s="14"/>
    </row>
    <row r="587648" spans="28:28">
      <c r="AB587648" s="14"/>
    </row>
    <row r="587649" spans="28:28">
      <c r="AB587649" s="14"/>
    </row>
    <row r="587650" spans="28:28">
      <c r="AB587650" s="14"/>
    </row>
    <row r="587651" spans="28:28">
      <c r="AB587651" s="14"/>
    </row>
    <row r="587652" spans="28:28">
      <c r="AB587652" s="14"/>
    </row>
    <row r="587653" spans="28:28">
      <c r="AB587653" s="14"/>
    </row>
    <row r="587654" spans="28:28">
      <c r="AB587654" s="14"/>
    </row>
    <row r="587655" spans="28:28">
      <c r="AB587655" s="14"/>
    </row>
    <row r="587656" spans="28:28">
      <c r="AB587656" s="14"/>
    </row>
    <row r="587657" spans="28:28">
      <c r="AB587657" s="14"/>
    </row>
    <row r="587658" spans="28:28">
      <c r="AB587658" s="14"/>
    </row>
    <row r="587659" spans="28:28">
      <c r="AB587659" s="14"/>
    </row>
    <row r="587660" spans="28:28">
      <c r="AB587660" s="14"/>
    </row>
    <row r="587661" spans="28:28">
      <c r="AB587661" s="14"/>
    </row>
    <row r="587662" spans="28:28">
      <c r="AB587662" s="14"/>
    </row>
    <row r="587663" spans="28:28">
      <c r="AB587663" s="14"/>
    </row>
    <row r="587664" spans="28:28">
      <c r="AB587664" s="14"/>
    </row>
    <row r="587665" spans="28:28">
      <c r="AB587665" s="14"/>
    </row>
    <row r="587666" spans="28:28">
      <c r="AB587666" s="14"/>
    </row>
    <row r="587667" spans="28:28">
      <c r="AB587667" s="14"/>
    </row>
    <row r="587668" spans="28:28">
      <c r="AB587668" s="14"/>
    </row>
    <row r="587669" spans="28:28">
      <c r="AB587669" s="14"/>
    </row>
    <row r="587670" spans="28:28">
      <c r="AB587670" s="14"/>
    </row>
    <row r="587671" spans="28:28">
      <c r="AB587671" s="14"/>
    </row>
    <row r="587672" spans="28:28">
      <c r="AB587672" s="14"/>
    </row>
    <row r="587673" spans="28:28">
      <c r="AB587673" s="14"/>
    </row>
    <row r="587674" spans="28:28">
      <c r="AB587674" s="14"/>
    </row>
    <row r="587675" spans="28:28">
      <c r="AB587675" s="14"/>
    </row>
    <row r="587676" spans="28:28">
      <c r="AB587676" s="14"/>
    </row>
    <row r="587677" spans="28:28">
      <c r="AB587677" s="14"/>
    </row>
    <row r="587678" spans="28:28">
      <c r="AB587678" s="14"/>
    </row>
    <row r="587679" spans="28:28">
      <c r="AB587679" s="14"/>
    </row>
    <row r="587680" spans="28:28">
      <c r="AB587680" s="14"/>
    </row>
    <row r="587681" spans="28:28">
      <c r="AB587681" s="14"/>
    </row>
    <row r="587682" spans="28:28">
      <c r="AB587682" s="14"/>
    </row>
    <row r="587683" spans="28:28">
      <c r="AB587683" s="14"/>
    </row>
    <row r="587684" spans="28:28">
      <c r="AB587684" s="14"/>
    </row>
    <row r="587685" spans="28:28">
      <c r="AB587685" s="14"/>
    </row>
    <row r="587686" spans="28:28">
      <c r="AB587686" s="14"/>
    </row>
    <row r="587687" spans="28:28">
      <c r="AB587687" s="14"/>
    </row>
    <row r="587688" spans="28:28">
      <c r="AB587688" s="14"/>
    </row>
    <row r="587689" spans="28:28">
      <c r="AB587689" s="14"/>
    </row>
    <row r="587690" spans="28:28">
      <c r="AB587690" s="14"/>
    </row>
    <row r="587691" spans="28:28">
      <c r="AB587691" s="14"/>
    </row>
    <row r="587692" spans="28:28">
      <c r="AB587692" s="14"/>
    </row>
    <row r="587693" spans="28:28">
      <c r="AB587693" s="14"/>
    </row>
    <row r="587694" spans="28:28">
      <c r="AB587694" s="14"/>
    </row>
    <row r="587695" spans="28:28">
      <c r="AB587695" s="14"/>
    </row>
    <row r="587696" spans="28:28">
      <c r="AB587696" s="14"/>
    </row>
    <row r="587697" spans="28:28">
      <c r="AB587697" s="14"/>
    </row>
    <row r="587698" spans="28:28">
      <c r="AB587698" s="14"/>
    </row>
    <row r="587699" spans="28:28">
      <c r="AB587699" s="14"/>
    </row>
    <row r="587700" spans="28:28">
      <c r="AB587700" s="14"/>
    </row>
    <row r="587701" spans="28:28">
      <c r="AB587701" s="14"/>
    </row>
    <row r="587702" spans="28:28">
      <c r="AB587702" s="14"/>
    </row>
    <row r="587703" spans="28:28">
      <c r="AB587703" s="14"/>
    </row>
    <row r="587704" spans="28:28">
      <c r="AB587704" s="14"/>
    </row>
    <row r="587705" spans="28:28">
      <c r="AB587705" s="14"/>
    </row>
    <row r="587706" spans="28:28">
      <c r="AB587706" s="14"/>
    </row>
    <row r="587707" spans="28:28">
      <c r="AB587707" s="14"/>
    </row>
    <row r="587708" spans="28:28">
      <c r="AB587708" s="14"/>
    </row>
    <row r="587709" spans="28:28">
      <c r="AB587709" s="14"/>
    </row>
    <row r="587710" spans="28:28">
      <c r="AB587710" s="14"/>
    </row>
    <row r="587711" spans="28:28">
      <c r="AB587711" s="14"/>
    </row>
    <row r="587712" spans="28:28">
      <c r="AB587712" s="14"/>
    </row>
    <row r="587713" spans="28:28">
      <c r="AB587713" s="14"/>
    </row>
    <row r="587714" spans="28:28">
      <c r="AB587714" s="14"/>
    </row>
    <row r="587715" spans="28:28">
      <c r="AB587715" s="14"/>
    </row>
    <row r="587716" spans="28:28">
      <c r="AB587716" s="14"/>
    </row>
    <row r="587717" spans="28:28">
      <c r="AB587717" s="14"/>
    </row>
    <row r="587718" spans="28:28">
      <c r="AB587718" s="14"/>
    </row>
    <row r="587719" spans="28:28">
      <c r="AB587719" s="14"/>
    </row>
    <row r="587720" spans="28:28">
      <c r="AB587720" s="14"/>
    </row>
    <row r="587721" spans="28:28">
      <c r="AB587721" s="14"/>
    </row>
    <row r="587722" spans="28:28">
      <c r="AB587722" s="14"/>
    </row>
    <row r="587723" spans="28:28">
      <c r="AB587723" s="14"/>
    </row>
    <row r="587724" spans="28:28">
      <c r="AB587724" s="14"/>
    </row>
    <row r="587725" spans="28:28">
      <c r="AB587725" s="14"/>
    </row>
    <row r="587726" spans="28:28">
      <c r="AB587726" s="14"/>
    </row>
    <row r="587727" spans="28:28">
      <c r="AB587727" s="14"/>
    </row>
    <row r="587728" spans="28:28">
      <c r="AB587728" s="14"/>
    </row>
    <row r="587729" spans="28:28">
      <c r="AB587729" s="14"/>
    </row>
    <row r="587730" spans="28:28">
      <c r="AB587730" s="14"/>
    </row>
    <row r="587731" spans="28:28">
      <c r="AB587731" s="14"/>
    </row>
    <row r="587732" spans="28:28">
      <c r="AB587732" s="14"/>
    </row>
    <row r="587733" spans="28:28">
      <c r="AB587733" s="14"/>
    </row>
    <row r="587734" spans="28:28">
      <c r="AB587734" s="14"/>
    </row>
    <row r="587735" spans="28:28">
      <c r="AB587735" s="14"/>
    </row>
    <row r="587736" spans="28:28">
      <c r="AB587736" s="14"/>
    </row>
    <row r="587737" spans="28:28">
      <c r="AB587737" s="14"/>
    </row>
    <row r="587738" spans="28:28">
      <c r="AB587738" s="14"/>
    </row>
    <row r="587739" spans="28:28">
      <c r="AB587739" s="14"/>
    </row>
    <row r="587740" spans="28:28">
      <c r="AB587740" s="14"/>
    </row>
    <row r="587741" spans="28:28">
      <c r="AB587741" s="14"/>
    </row>
    <row r="587742" spans="28:28">
      <c r="AB587742" s="14"/>
    </row>
    <row r="587743" spans="28:28">
      <c r="AB587743" s="14"/>
    </row>
    <row r="587744" spans="28:28">
      <c r="AB587744" s="14"/>
    </row>
    <row r="587745" spans="28:28">
      <c r="AB587745" s="14"/>
    </row>
    <row r="587746" spans="28:28">
      <c r="AB587746" s="14"/>
    </row>
    <row r="587747" spans="28:28">
      <c r="AB587747" s="14"/>
    </row>
    <row r="587748" spans="28:28">
      <c r="AB587748" s="14"/>
    </row>
    <row r="587749" spans="28:28">
      <c r="AB587749" s="14"/>
    </row>
    <row r="587750" spans="28:28">
      <c r="AB587750" s="14"/>
    </row>
    <row r="587751" spans="28:28">
      <c r="AB587751" s="14"/>
    </row>
    <row r="587752" spans="28:28">
      <c r="AB587752" s="14"/>
    </row>
    <row r="587753" spans="28:28">
      <c r="AB587753" s="14"/>
    </row>
    <row r="587754" spans="28:28">
      <c r="AB587754" s="14"/>
    </row>
    <row r="587755" spans="28:28">
      <c r="AB587755" s="14"/>
    </row>
    <row r="587756" spans="28:28">
      <c r="AB587756" s="14"/>
    </row>
    <row r="587757" spans="28:28">
      <c r="AB587757" s="14"/>
    </row>
    <row r="587758" spans="28:28">
      <c r="AB587758" s="14"/>
    </row>
    <row r="587759" spans="28:28">
      <c r="AB587759" s="14"/>
    </row>
    <row r="587760" spans="28:28">
      <c r="AB587760" s="14"/>
    </row>
    <row r="587761" spans="28:28">
      <c r="AB587761" s="14"/>
    </row>
    <row r="587762" spans="28:28">
      <c r="AB587762" s="14"/>
    </row>
    <row r="587763" spans="28:28">
      <c r="AB587763" s="14"/>
    </row>
    <row r="587764" spans="28:28">
      <c r="AB587764" s="14"/>
    </row>
    <row r="587765" spans="28:28">
      <c r="AB587765" s="14"/>
    </row>
    <row r="587766" spans="28:28">
      <c r="AB587766" s="14"/>
    </row>
    <row r="587767" spans="28:28">
      <c r="AB587767" s="14"/>
    </row>
    <row r="587768" spans="28:28">
      <c r="AB587768" s="14"/>
    </row>
    <row r="587769" spans="28:28">
      <c r="AB587769" s="14"/>
    </row>
    <row r="587770" spans="28:28">
      <c r="AB587770" s="14"/>
    </row>
    <row r="587771" spans="28:28">
      <c r="AB587771" s="14"/>
    </row>
    <row r="587772" spans="28:28">
      <c r="AB587772" s="14"/>
    </row>
    <row r="587773" spans="28:28">
      <c r="AB587773" s="14"/>
    </row>
    <row r="587774" spans="28:28">
      <c r="AB587774" s="14"/>
    </row>
    <row r="587775" spans="28:28">
      <c r="AB587775" s="14"/>
    </row>
    <row r="587776" spans="28:28">
      <c r="AB587776" s="14"/>
    </row>
    <row r="587777" spans="28:28">
      <c r="AB587777" s="14"/>
    </row>
    <row r="587778" spans="28:28">
      <c r="AB587778" s="14"/>
    </row>
    <row r="587779" spans="28:28">
      <c r="AB587779" s="14"/>
    </row>
    <row r="587780" spans="28:28">
      <c r="AB587780" s="14"/>
    </row>
    <row r="587781" spans="28:28">
      <c r="AB587781" s="14"/>
    </row>
    <row r="587782" spans="28:28">
      <c r="AB587782" s="14"/>
    </row>
    <row r="587783" spans="28:28">
      <c r="AB587783" s="14"/>
    </row>
    <row r="587784" spans="28:28">
      <c r="AB587784" s="14"/>
    </row>
    <row r="587785" spans="28:28">
      <c r="AB587785" s="14"/>
    </row>
    <row r="587786" spans="28:28">
      <c r="AB587786" s="14"/>
    </row>
    <row r="587787" spans="28:28">
      <c r="AB587787" s="14"/>
    </row>
    <row r="587788" spans="28:28">
      <c r="AB587788" s="14"/>
    </row>
    <row r="587789" spans="28:28">
      <c r="AB587789" s="14"/>
    </row>
    <row r="587790" spans="28:28">
      <c r="AB587790" s="14"/>
    </row>
    <row r="587791" spans="28:28">
      <c r="AB587791" s="14"/>
    </row>
    <row r="587792" spans="28:28">
      <c r="AB587792" s="14"/>
    </row>
    <row r="587793" spans="28:28">
      <c r="AB587793" s="14"/>
    </row>
    <row r="587794" spans="28:28">
      <c r="AB587794" s="14"/>
    </row>
    <row r="587795" spans="28:28">
      <c r="AB587795" s="14"/>
    </row>
    <row r="587796" spans="28:28">
      <c r="AB587796" s="14"/>
    </row>
    <row r="587797" spans="28:28">
      <c r="AB587797" s="14"/>
    </row>
    <row r="587798" spans="28:28">
      <c r="AB587798" s="14"/>
    </row>
    <row r="587799" spans="28:28">
      <c r="AB587799" s="14"/>
    </row>
    <row r="587800" spans="28:28">
      <c r="AB587800" s="14"/>
    </row>
    <row r="587801" spans="28:28">
      <c r="AB587801" s="14"/>
    </row>
    <row r="587802" spans="28:28">
      <c r="AB587802" s="14"/>
    </row>
    <row r="587803" spans="28:28">
      <c r="AB587803" s="14"/>
    </row>
    <row r="587804" spans="28:28">
      <c r="AB587804" s="14"/>
    </row>
    <row r="587805" spans="28:28">
      <c r="AB587805" s="14"/>
    </row>
    <row r="587806" spans="28:28">
      <c r="AB587806" s="14"/>
    </row>
    <row r="587807" spans="28:28">
      <c r="AB587807" s="14"/>
    </row>
    <row r="587808" spans="28:28">
      <c r="AB587808" s="14"/>
    </row>
    <row r="587809" spans="28:28">
      <c r="AB587809" s="14"/>
    </row>
    <row r="587810" spans="28:28">
      <c r="AB587810" s="14"/>
    </row>
    <row r="587811" spans="28:28">
      <c r="AB587811" s="14"/>
    </row>
    <row r="587812" spans="28:28">
      <c r="AB587812" s="14"/>
    </row>
    <row r="587813" spans="28:28">
      <c r="AB587813" s="14"/>
    </row>
    <row r="587814" spans="28:28">
      <c r="AB587814" s="14"/>
    </row>
    <row r="587815" spans="28:28">
      <c r="AB587815" s="14"/>
    </row>
    <row r="587816" spans="28:28">
      <c r="AB587816" s="14"/>
    </row>
    <row r="587817" spans="28:28">
      <c r="AB587817" s="14"/>
    </row>
    <row r="587818" spans="28:28">
      <c r="AB587818" s="14"/>
    </row>
    <row r="587819" spans="28:28">
      <c r="AB587819" s="14"/>
    </row>
    <row r="587820" spans="28:28">
      <c r="AB587820" s="14"/>
    </row>
    <row r="587821" spans="28:28">
      <c r="AB587821" s="14"/>
    </row>
    <row r="587822" spans="28:28">
      <c r="AB587822" s="14"/>
    </row>
    <row r="587823" spans="28:28">
      <c r="AB587823" s="14"/>
    </row>
    <row r="587824" spans="28:28">
      <c r="AB587824" s="14"/>
    </row>
    <row r="587825" spans="28:28">
      <c r="AB587825" s="14"/>
    </row>
    <row r="587826" spans="28:28">
      <c r="AB587826" s="14"/>
    </row>
    <row r="587827" spans="28:28">
      <c r="AB587827" s="14"/>
    </row>
    <row r="587828" spans="28:28">
      <c r="AB587828" s="14"/>
    </row>
    <row r="587829" spans="28:28">
      <c r="AB587829" s="14"/>
    </row>
    <row r="587830" spans="28:28">
      <c r="AB587830" s="14"/>
    </row>
    <row r="587831" spans="28:28">
      <c r="AB587831" s="14"/>
    </row>
    <row r="587832" spans="28:28">
      <c r="AB587832" s="14"/>
    </row>
    <row r="587833" spans="28:28">
      <c r="AB587833" s="14"/>
    </row>
    <row r="587834" spans="28:28">
      <c r="AB587834" s="14"/>
    </row>
    <row r="587835" spans="28:28">
      <c r="AB587835" s="14"/>
    </row>
    <row r="587836" spans="28:28">
      <c r="AB587836" s="14"/>
    </row>
    <row r="587837" spans="28:28">
      <c r="AB587837" s="14"/>
    </row>
    <row r="587838" spans="28:28">
      <c r="AB587838" s="14"/>
    </row>
    <row r="587839" spans="28:28">
      <c r="AB587839" s="14"/>
    </row>
    <row r="587840" spans="28:28">
      <c r="AB587840" s="14"/>
    </row>
    <row r="587841" spans="28:28">
      <c r="AB587841" s="14"/>
    </row>
    <row r="587842" spans="28:28">
      <c r="AB587842" s="14"/>
    </row>
    <row r="587843" spans="28:28">
      <c r="AB587843" s="14"/>
    </row>
    <row r="587844" spans="28:28">
      <c r="AB587844" s="14"/>
    </row>
    <row r="587845" spans="28:28">
      <c r="AB587845" s="14"/>
    </row>
    <row r="587846" spans="28:28">
      <c r="AB587846" s="14"/>
    </row>
    <row r="587847" spans="28:28">
      <c r="AB587847" s="14"/>
    </row>
    <row r="587848" spans="28:28">
      <c r="AB587848" s="14"/>
    </row>
    <row r="587849" spans="28:28">
      <c r="AB587849" s="14"/>
    </row>
    <row r="587850" spans="28:28">
      <c r="AB587850" s="14"/>
    </row>
    <row r="587851" spans="28:28">
      <c r="AB587851" s="14"/>
    </row>
    <row r="587852" spans="28:28">
      <c r="AB587852" s="14"/>
    </row>
    <row r="587853" spans="28:28">
      <c r="AB587853" s="14"/>
    </row>
    <row r="587854" spans="28:28">
      <c r="AB587854" s="14"/>
    </row>
    <row r="587855" spans="28:28">
      <c r="AB587855" s="14"/>
    </row>
    <row r="587856" spans="28:28">
      <c r="AB587856" s="14"/>
    </row>
    <row r="587857" spans="28:28">
      <c r="AB587857" s="14"/>
    </row>
    <row r="587858" spans="28:28">
      <c r="AB587858" s="14"/>
    </row>
    <row r="587859" spans="28:28">
      <c r="AB587859" s="14"/>
    </row>
    <row r="587860" spans="28:28">
      <c r="AB587860" s="14"/>
    </row>
    <row r="587861" spans="28:28">
      <c r="AB587861" s="14"/>
    </row>
    <row r="587862" spans="28:28">
      <c r="AB587862" s="14"/>
    </row>
    <row r="587863" spans="28:28">
      <c r="AB587863" s="14"/>
    </row>
    <row r="587864" spans="28:28">
      <c r="AB587864" s="14"/>
    </row>
    <row r="587865" spans="28:28">
      <c r="AB587865" s="14"/>
    </row>
    <row r="587866" spans="28:28">
      <c r="AB587866" s="14"/>
    </row>
    <row r="587867" spans="28:28">
      <c r="AB587867" s="14"/>
    </row>
    <row r="587868" spans="28:28">
      <c r="AB587868" s="14"/>
    </row>
    <row r="587869" spans="28:28">
      <c r="AB587869" s="14"/>
    </row>
    <row r="587870" spans="28:28">
      <c r="AB587870" s="14"/>
    </row>
    <row r="587871" spans="28:28">
      <c r="AB587871" s="14"/>
    </row>
    <row r="587872" spans="28:28">
      <c r="AB587872" s="14"/>
    </row>
    <row r="587873" spans="28:28">
      <c r="AB587873" s="14"/>
    </row>
    <row r="587874" spans="28:28">
      <c r="AB587874" s="14"/>
    </row>
    <row r="587875" spans="28:28">
      <c r="AB587875" s="14"/>
    </row>
    <row r="587876" spans="28:28">
      <c r="AB587876" s="14"/>
    </row>
    <row r="587877" spans="28:28">
      <c r="AB587877" s="14"/>
    </row>
    <row r="587878" spans="28:28">
      <c r="AB587878" s="14"/>
    </row>
    <row r="587879" spans="28:28">
      <c r="AB587879" s="14"/>
    </row>
    <row r="587880" spans="28:28">
      <c r="AB587880" s="14"/>
    </row>
    <row r="587881" spans="28:28">
      <c r="AB587881" s="14"/>
    </row>
    <row r="587882" spans="28:28">
      <c r="AB587882" s="14"/>
    </row>
    <row r="587883" spans="28:28">
      <c r="AB587883" s="14"/>
    </row>
    <row r="587884" spans="28:28">
      <c r="AB587884" s="14"/>
    </row>
    <row r="587885" spans="28:28">
      <c r="AB587885" s="14"/>
    </row>
    <row r="587886" spans="28:28">
      <c r="AB587886" s="14"/>
    </row>
    <row r="587887" spans="28:28">
      <c r="AB587887" s="14"/>
    </row>
    <row r="587888" spans="28:28">
      <c r="AB587888" s="14"/>
    </row>
    <row r="587889" spans="28:28">
      <c r="AB587889" s="14"/>
    </row>
    <row r="587890" spans="28:28">
      <c r="AB587890" s="14"/>
    </row>
    <row r="587891" spans="28:28">
      <c r="AB587891" s="14"/>
    </row>
    <row r="587892" spans="28:28">
      <c r="AB587892" s="14"/>
    </row>
    <row r="587893" spans="28:28">
      <c r="AB587893" s="14"/>
    </row>
    <row r="587894" spans="28:28">
      <c r="AB587894" s="14"/>
    </row>
    <row r="587895" spans="28:28">
      <c r="AB587895" s="14"/>
    </row>
    <row r="587896" spans="28:28">
      <c r="AB587896" s="14"/>
    </row>
    <row r="587897" spans="28:28">
      <c r="AB587897" s="14"/>
    </row>
    <row r="587898" spans="28:28">
      <c r="AB587898" s="14"/>
    </row>
    <row r="587899" spans="28:28">
      <c r="AB587899" s="14"/>
    </row>
    <row r="587900" spans="28:28">
      <c r="AB587900" s="14"/>
    </row>
    <row r="587901" spans="28:28">
      <c r="AB587901" s="14"/>
    </row>
    <row r="587902" spans="28:28">
      <c r="AB587902" s="14"/>
    </row>
    <row r="587903" spans="28:28">
      <c r="AB587903" s="14"/>
    </row>
    <row r="587904" spans="28:28">
      <c r="AB587904" s="14"/>
    </row>
    <row r="587905" spans="28:28">
      <c r="AB587905" s="14"/>
    </row>
    <row r="587906" spans="28:28">
      <c r="AB587906" s="14"/>
    </row>
    <row r="587907" spans="28:28">
      <c r="AB587907" s="14"/>
    </row>
    <row r="587908" spans="28:28">
      <c r="AB587908" s="14"/>
    </row>
    <row r="587909" spans="28:28">
      <c r="AB587909" s="14"/>
    </row>
    <row r="587910" spans="28:28">
      <c r="AB587910" s="14"/>
    </row>
    <row r="587911" spans="28:28">
      <c r="AB587911" s="14"/>
    </row>
    <row r="587912" spans="28:28">
      <c r="AB587912" s="14"/>
    </row>
    <row r="587913" spans="28:28">
      <c r="AB587913" s="14"/>
    </row>
    <row r="587914" spans="28:28">
      <c r="AB587914" s="14"/>
    </row>
    <row r="587915" spans="28:28">
      <c r="AB587915" s="14"/>
    </row>
    <row r="587916" spans="28:28">
      <c r="AB587916" s="14"/>
    </row>
    <row r="587917" spans="28:28">
      <c r="AB587917" s="14"/>
    </row>
    <row r="587918" spans="28:28">
      <c r="AB587918" s="14"/>
    </row>
    <row r="587919" spans="28:28">
      <c r="AB587919" s="14"/>
    </row>
    <row r="587920" spans="28:28">
      <c r="AB587920" s="14"/>
    </row>
    <row r="587921" spans="28:28">
      <c r="AB587921" s="14"/>
    </row>
    <row r="587922" spans="28:28">
      <c r="AB587922" s="14"/>
    </row>
    <row r="587923" spans="28:28">
      <c r="AB587923" s="14"/>
    </row>
    <row r="587924" spans="28:28">
      <c r="AB587924" s="14"/>
    </row>
    <row r="587925" spans="28:28">
      <c r="AB587925" s="14"/>
    </row>
    <row r="587926" spans="28:28">
      <c r="AB587926" s="14"/>
    </row>
    <row r="587927" spans="28:28">
      <c r="AB587927" s="14"/>
    </row>
    <row r="587928" spans="28:28">
      <c r="AB587928" s="14"/>
    </row>
    <row r="587929" spans="28:28">
      <c r="AB587929" s="14"/>
    </row>
    <row r="587930" spans="28:28">
      <c r="AB587930" s="14"/>
    </row>
    <row r="587931" spans="28:28">
      <c r="AB587931" s="14"/>
    </row>
    <row r="587932" spans="28:28">
      <c r="AB587932" s="14"/>
    </row>
    <row r="587933" spans="28:28">
      <c r="AB587933" s="14"/>
    </row>
    <row r="587934" spans="28:28">
      <c r="AB587934" s="14"/>
    </row>
    <row r="587935" spans="28:28">
      <c r="AB587935" s="14"/>
    </row>
    <row r="587936" spans="28:28">
      <c r="AB587936" s="14"/>
    </row>
    <row r="587937" spans="28:28">
      <c r="AB587937" s="14"/>
    </row>
    <row r="587938" spans="28:28">
      <c r="AB587938" s="14"/>
    </row>
    <row r="587939" spans="28:28">
      <c r="AB587939" s="14"/>
    </row>
    <row r="587940" spans="28:28">
      <c r="AB587940" s="14"/>
    </row>
    <row r="587941" spans="28:28">
      <c r="AB587941" s="14"/>
    </row>
    <row r="587942" spans="28:28">
      <c r="AB587942" s="14"/>
    </row>
    <row r="587943" spans="28:28">
      <c r="AB587943" s="14"/>
    </row>
    <row r="587944" spans="28:28">
      <c r="AB587944" s="14"/>
    </row>
    <row r="587945" spans="28:28">
      <c r="AB587945" s="14"/>
    </row>
    <row r="587946" spans="28:28">
      <c r="AB587946" s="14"/>
    </row>
    <row r="587947" spans="28:28">
      <c r="AB587947" s="14"/>
    </row>
    <row r="587948" spans="28:28">
      <c r="AB587948" s="14"/>
    </row>
    <row r="587949" spans="28:28">
      <c r="AB587949" s="14"/>
    </row>
    <row r="587950" spans="28:28">
      <c r="AB587950" s="14"/>
    </row>
    <row r="587951" spans="28:28">
      <c r="AB587951" s="14"/>
    </row>
    <row r="587952" spans="28:28">
      <c r="AB587952" s="14"/>
    </row>
    <row r="587953" spans="28:28">
      <c r="AB587953" s="14"/>
    </row>
    <row r="587954" spans="28:28">
      <c r="AB587954" s="14"/>
    </row>
    <row r="587955" spans="28:28">
      <c r="AB587955" s="14"/>
    </row>
    <row r="587956" spans="28:28">
      <c r="AB587956" s="14"/>
    </row>
    <row r="587957" spans="28:28">
      <c r="AB587957" s="14"/>
    </row>
    <row r="587958" spans="28:28">
      <c r="AB587958" s="14"/>
    </row>
    <row r="587959" spans="28:28">
      <c r="AB587959" s="14"/>
    </row>
    <row r="587960" spans="28:28">
      <c r="AB587960" s="14"/>
    </row>
    <row r="587961" spans="28:28">
      <c r="AB587961" s="14"/>
    </row>
    <row r="587962" spans="28:28">
      <c r="AB587962" s="14"/>
    </row>
    <row r="587963" spans="28:28">
      <c r="AB587963" s="14"/>
    </row>
    <row r="587964" spans="28:28">
      <c r="AB587964" s="14"/>
    </row>
    <row r="587965" spans="28:28">
      <c r="AB587965" s="14"/>
    </row>
    <row r="587966" spans="28:28">
      <c r="AB587966" s="14"/>
    </row>
    <row r="587967" spans="28:28">
      <c r="AB587967" s="14"/>
    </row>
    <row r="587968" spans="28:28">
      <c r="AB587968" s="14"/>
    </row>
    <row r="587969" spans="28:28">
      <c r="AB587969" s="14"/>
    </row>
    <row r="587970" spans="28:28">
      <c r="AB587970" s="14"/>
    </row>
    <row r="587971" spans="28:28">
      <c r="AB587971" s="14"/>
    </row>
    <row r="587972" spans="28:28">
      <c r="AB587972" s="14"/>
    </row>
    <row r="587973" spans="28:28">
      <c r="AB587973" s="14"/>
    </row>
    <row r="587974" spans="28:28">
      <c r="AB587974" s="14"/>
    </row>
    <row r="587975" spans="28:28">
      <c r="AB587975" s="14"/>
    </row>
    <row r="587976" spans="28:28">
      <c r="AB587976" s="14"/>
    </row>
    <row r="587977" spans="28:28">
      <c r="AB587977" s="14"/>
    </row>
    <row r="587978" spans="28:28">
      <c r="AB587978" s="14"/>
    </row>
    <row r="587979" spans="28:28">
      <c r="AB587979" s="14"/>
    </row>
    <row r="587980" spans="28:28">
      <c r="AB587980" s="14"/>
    </row>
    <row r="587981" spans="28:28">
      <c r="AB587981" s="14"/>
    </row>
    <row r="587982" spans="28:28">
      <c r="AB587982" s="14"/>
    </row>
    <row r="587983" spans="28:28">
      <c r="AB587983" s="14"/>
    </row>
    <row r="587984" spans="28:28">
      <c r="AB587984" s="14"/>
    </row>
    <row r="587985" spans="28:28">
      <c r="AB587985" s="14"/>
    </row>
    <row r="587986" spans="28:28">
      <c r="AB587986" s="14"/>
    </row>
    <row r="587987" spans="28:28">
      <c r="AB587987" s="14"/>
    </row>
    <row r="587988" spans="28:28">
      <c r="AB587988" s="14"/>
    </row>
    <row r="587989" spans="28:28">
      <c r="AB587989" s="14"/>
    </row>
    <row r="587990" spans="28:28">
      <c r="AB587990" s="14"/>
    </row>
    <row r="587991" spans="28:28">
      <c r="AB587991" s="14"/>
    </row>
    <row r="587992" spans="28:28">
      <c r="AB587992" s="14"/>
    </row>
    <row r="587993" spans="28:28">
      <c r="AB587993" s="14"/>
    </row>
    <row r="587994" spans="28:28">
      <c r="AB587994" s="14"/>
    </row>
    <row r="587995" spans="28:28">
      <c r="AB587995" s="14"/>
    </row>
    <row r="587996" spans="28:28">
      <c r="AB587996" s="14"/>
    </row>
    <row r="587997" spans="28:28">
      <c r="AB587997" s="14"/>
    </row>
    <row r="587998" spans="28:28">
      <c r="AB587998" s="14"/>
    </row>
    <row r="587999" spans="28:28">
      <c r="AB587999" s="14"/>
    </row>
    <row r="588000" spans="28:28">
      <c r="AB588000" s="14"/>
    </row>
    <row r="588001" spans="28:28">
      <c r="AB588001" s="14"/>
    </row>
    <row r="588002" spans="28:28">
      <c r="AB588002" s="14"/>
    </row>
    <row r="588003" spans="28:28">
      <c r="AB588003" s="14"/>
    </row>
    <row r="588004" spans="28:28">
      <c r="AB588004" s="14"/>
    </row>
    <row r="588005" spans="28:28">
      <c r="AB588005" s="14"/>
    </row>
    <row r="588006" spans="28:28">
      <c r="AB588006" s="14"/>
    </row>
    <row r="588007" spans="28:28">
      <c r="AB588007" s="14"/>
    </row>
    <row r="588008" spans="28:28">
      <c r="AB588008" s="14"/>
    </row>
    <row r="588009" spans="28:28">
      <c r="AB588009" s="14"/>
    </row>
    <row r="588010" spans="28:28">
      <c r="AB588010" s="14"/>
    </row>
    <row r="588011" spans="28:28">
      <c r="AB588011" s="14"/>
    </row>
    <row r="588012" spans="28:28">
      <c r="AB588012" s="14"/>
    </row>
    <row r="588013" spans="28:28">
      <c r="AB588013" s="14"/>
    </row>
    <row r="588014" spans="28:28">
      <c r="AB588014" s="14"/>
    </row>
    <row r="588015" spans="28:28">
      <c r="AB588015" s="14"/>
    </row>
    <row r="588016" spans="28:28">
      <c r="AB588016" s="14"/>
    </row>
    <row r="588017" spans="28:28">
      <c r="AB588017" s="14"/>
    </row>
    <row r="588018" spans="28:28">
      <c r="AB588018" s="14"/>
    </row>
    <row r="588019" spans="28:28">
      <c r="AB588019" s="14"/>
    </row>
    <row r="588020" spans="28:28">
      <c r="AB588020" s="14"/>
    </row>
    <row r="588021" spans="28:28">
      <c r="AB588021" s="14"/>
    </row>
    <row r="588022" spans="28:28">
      <c r="AB588022" s="14"/>
    </row>
    <row r="588023" spans="28:28">
      <c r="AB588023" s="14"/>
    </row>
    <row r="588024" spans="28:28">
      <c r="AB588024" s="14"/>
    </row>
    <row r="588025" spans="28:28">
      <c r="AB588025" s="14"/>
    </row>
    <row r="588026" spans="28:28">
      <c r="AB588026" s="14"/>
    </row>
    <row r="588027" spans="28:28">
      <c r="AB588027" s="14"/>
    </row>
    <row r="588028" spans="28:28">
      <c r="AB588028" s="14"/>
    </row>
    <row r="588029" spans="28:28">
      <c r="AB588029" s="14"/>
    </row>
    <row r="588030" spans="28:28">
      <c r="AB588030" s="14"/>
    </row>
    <row r="588031" spans="28:28">
      <c r="AB588031" s="14"/>
    </row>
    <row r="588032" spans="28:28">
      <c r="AB588032" s="14"/>
    </row>
    <row r="588033" spans="28:28">
      <c r="AB588033" s="14"/>
    </row>
    <row r="588034" spans="28:28">
      <c r="AB588034" s="14"/>
    </row>
    <row r="588035" spans="28:28">
      <c r="AB588035" s="14"/>
    </row>
    <row r="588036" spans="28:28">
      <c r="AB588036" s="14"/>
    </row>
    <row r="588037" spans="28:28">
      <c r="AB588037" s="14"/>
    </row>
    <row r="588038" spans="28:28">
      <c r="AB588038" s="14"/>
    </row>
    <row r="588039" spans="28:28">
      <c r="AB588039" s="14"/>
    </row>
    <row r="588040" spans="28:28">
      <c r="AB588040" s="14"/>
    </row>
    <row r="588041" spans="28:28">
      <c r="AB588041" s="14"/>
    </row>
    <row r="588042" spans="28:28">
      <c r="AB588042" s="14"/>
    </row>
    <row r="588043" spans="28:28">
      <c r="AB588043" s="14"/>
    </row>
    <row r="588044" spans="28:28">
      <c r="AB588044" s="14"/>
    </row>
    <row r="588045" spans="28:28">
      <c r="AB588045" s="14"/>
    </row>
    <row r="588046" spans="28:28">
      <c r="AB588046" s="14"/>
    </row>
    <row r="588047" spans="28:28">
      <c r="AB588047" s="14"/>
    </row>
    <row r="588048" spans="28:28">
      <c r="AB588048" s="14"/>
    </row>
    <row r="588049" spans="28:28">
      <c r="AB588049" s="14"/>
    </row>
    <row r="588050" spans="28:28">
      <c r="AB588050" s="14"/>
    </row>
    <row r="588051" spans="28:28">
      <c r="AB588051" s="14"/>
    </row>
    <row r="588052" spans="28:28">
      <c r="AB588052" s="14"/>
    </row>
    <row r="588053" spans="28:28">
      <c r="AB588053" s="14"/>
    </row>
    <row r="588054" spans="28:28">
      <c r="AB588054" s="14"/>
    </row>
    <row r="588055" spans="28:28">
      <c r="AB588055" s="14"/>
    </row>
    <row r="588056" spans="28:28">
      <c r="AB588056" s="14"/>
    </row>
    <row r="588057" spans="28:28">
      <c r="AB588057" s="14"/>
    </row>
    <row r="588058" spans="28:28">
      <c r="AB588058" s="14"/>
    </row>
    <row r="588059" spans="28:28">
      <c r="AB588059" s="14"/>
    </row>
    <row r="588060" spans="28:28">
      <c r="AB588060" s="14"/>
    </row>
    <row r="588061" spans="28:28">
      <c r="AB588061" s="14"/>
    </row>
    <row r="588062" spans="28:28">
      <c r="AB588062" s="14"/>
    </row>
    <row r="588063" spans="28:28">
      <c r="AB588063" s="14"/>
    </row>
    <row r="588064" spans="28:28">
      <c r="AB588064" s="14"/>
    </row>
    <row r="588065" spans="28:28">
      <c r="AB588065" s="14"/>
    </row>
    <row r="588066" spans="28:28">
      <c r="AB588066" s="14"/>
    </row>
    <row r="588067" spans="28:28">
      <c r="AB588067" s="14"/>
    </row>
    <row r="588068" spans="28:28">
      <c r="AB588068" s="14"/>
    </row>
    <row r="588069" spans="28:28">
      <c r="AB588069" s="14"/>
    </row>
    <row r="588070" spans="28:28">
      <c r="AB588070" s="14"/>
    </row>
    <row r="588071" spans="28:28">
      <c r="AB588071" s="14"/>
    </row>
    <row r="588072" spans="28:28">
      <c r="AB588072" s="14"/>
    </row>
    <row r="588073" spans="28:28">
      <c r="AB588073" s="14"/>
    </row>
    <row r="588074" spans="28:28">
      <c r="AB588074" s="14"/>
    </row>
    <row r="588075" spans="28:28">
      <c r="AB588075" s="14"/>
    </row>
    <row r="588076" spans="28:28">
      <c r="AB588076" s="14"/>
    </row>
    <row r="588077" spans="28:28">
      <c r="AB588077" s="14"/>
    </row>
    <row r="588078" spans="28:28">
      <c r="AB588078" s="14"/>
    </row>
    <row r="588079" spans="28:28">
      <c r="AB588079" s="14"/>
    </row>
    <row r="588080" spans="28:28">
      <c r="AB588080" s="14"/>
    </row>
    <row r="588081" spans="28:28">
      <c r="AB588081" s="14"/>
    </row>
    <row r="588082" spans="28:28">
      <c r="AB588082" s="14"/>
    </row>
    <row r="588083" spans="28:28">
      <c r="AB588083" s="14"/>
    </row>
    <row r="588084" spans="28:28">
      <c r="AB588084" s="14"/>
    </row>
    <row r="588085" spans="28:28">
      <c r="AB588085" s="14"/>
    </row>
    <row r="588086" spans="28:28">
      <c r="AB588086" s="14"/>
    </row>
    <row r="588087" spans="28:28">
      <c r="AB588087" s="14"/>
    </row>
    <row r="588088" spans="28:28">
      <c r="AB588088" s="14"/>
    </row>
    <row r="588089" spans="28:28">
      <c r="AB588089" s="14"/>
    </row>
    <row r="588090" spans="28:28">
      <c r="AB588090" s="14"/>
    </row>
    <row r="588091" spans="28:28">
      <c r="AB588091" s="14"/>
    </row>
    <row r="588092" spans="28:28">
      <c r="AB588092" s="14"/>
    </row>
    <row r="588093" spans="28:28">
      <c r="AB588093" s="14"/>
    </row>
    <row r="588094" spans="28:28">
      <c r="AB588094" s="14"/>
    </row>
    <row r="588095" spans="28:28">
      <c r="AB588095" s="14"/>
    </row>
    <row r="588096" spans="28:28">
      <c r="AB588096" s="14"/>
    </row>
    <row r="588097" spans="28:28">
      <c r="AB588097" s="14"/>
    </row>
    <row r="588098" spans="28:28">
      <c r="AB588098" s="14"/>
    </row>
    <row r="588099" spans="28:28">
      <c r="AB588099" s="14"/>
    </row>
    <row r="588100" spans="28:28">
      <c r="AB588100" s="14"/>
    </row>
    <row r="588101" spans="28:28">
      <c r="AB588101" s="14"/>
    </row>
    <row r="588102" spans="28:28">
      <c r="AB588102" s="14"/>
    </row>
    <row r="588103" spans="28:28">
      <c r="AB588103" s="14"/>
    </row>
    <row r="588104" spans="28:28">
      <c r="AB588104" s="14"/>
    </row>
    <row r="588105" spans="28:28">
      <c r="AB588105" s="14"/>
    </row>
    <row r="588106" spans="28:28">
      <c r="AB588106" s="14"/>
    </row>
    <row r="588107" spans="28:28">
      <c r="AB588107" s="14"/>
    </row>
    <row r="588108" spans="28:28">
      <c r="AB588108" s="14"/>
    </row>
    <row r="588109" spans="28:28">
      <c r="AB588109" s="14"/>
    </row>
    <row r="588110" spans="28:28">
      <c r="AB588110" s="14"/>
    </row>
    <row r="588111" spans="28:28">
      <c r="AB588111" s="14"/>
    </row>
    <row r="588112" spans="28:28">
      <c r="AB588112" s="14"/>
    </row>
    <row r="588113" spans="28:28">
      <c r="AB588113" s="14"/>
    </row>
    <row r="588114" spans="28:28">
      <c r="AB588114" s="14"/>
    </row>
    <row r="588115" spans="28:28">
      <c r="AB588115" s="14"/>
    </row>
    <row r="588116" spans="28:28">
      <c r="AB588116" s="14"/>
    </row>
    <row r="588117" spans="28:28">
      <c r="AB588117" s="14"/>
    </row>
    <row r="588118" spans="28:28">
      <c r="AB588118" s="14"/>
    </row>
    <row r="588119" spans="28:28">
      <c r="AB588119" s="14"/>
    </row>
    <row r="588120" spans="28:28">
      <c r="AB588120" s="14"/>
    </row>
    <row r="588121" spans="28:28">
      <c r="AB588121" s="14"/>
    </row>
    <row r="588122" spans="28:28">
      <c r="AB588122" s="14"/>
    </row>
    <row r="588123" spans="28:28">
      <c r="AB588123" s="14"/>
    </row>
    <row r="588124" spans="28:28">
      <c r="AB588124" s="14"/>
    </row>
    <row r="588125" spans="28:28">
      <c r="AB588125" s="14"/>
    </row>
    <row r="588126" spans="28:28">
      <c r="AB588126" s="14"/>
    </row>
    <row r="588127" spans="28:28">
      <c r="AB588127" s="14"/>
    </row>
    <row r="588128" spans="28:28">
      <c r="AB588128" s="14"/>
    </row>
    <row r="588129" spans="28:28">
      <c r="AB588129" s="14"/>
    </row>
    <row r="588130" spans="28:28">
      <c r="AB588130" s="14"/>
    </row>
    <row r="588131" spans="28:28">
      <c r="AB588131" s="14"/>
    </row>
    <row r="588132" spans="28:28">
      <c r="AB588132" s="14"/>
    </row>
    <row r="588133" spans="28:28">
      <c r="AB588133" s="14"/>
    </row>
    <row r="588134" spans="28:28">
      <c r="AB588134" s="14"/>
    </row>
    <row r="588135" spans="28:28">
      <c r="AB588135" s="14"/>
    </row>
    <row r="588136" spans="28:28">
      <c r="AB588136" s="14"/>
    </row>
    <row r="588137" spans="28:28">
      <c r="AB588137" s="14"/>
    </row>
    <row r="588138" spans="28:28">
      <c r="AB588138" s="14"/>
    </row>
    <row r="588139" spans="28:28">
      <c r="AB588139" s="14"/>
    </row>
    <row r="588140" spans="28:28">
      <c r="AB588140" s="14"/>
    </row>
    <row r="588141" spans="28:28">
      <c r="AB588141" s="14"/>
    </row>
    <row r="588142" spans="28:28">
      <c r="AB588142" s="14"/>
    </row>
    <row r="588143" spans="28:28">
      <c r="AB588143" s="14"/>
    </row>
    <row r="588144" spans="28:28">
      <c r="AB588144" s="14"/>
    </row>
    <row r="588145" spans="28:28">
      <c r="AB588145" s="14"/>
    </row>
    <row r="588146" spans="28:28">
      <c r="AB588146" s="14"/>
    </row>
    <row r="588147" spans="28:28">
      <c r="AB588147" s="14"/>
    </row>
    <row r="588148" spans="28:28">
      <c r="AB588148" s="14"/>
    </row>
    <row r="588149" spans="28:28">
      <c r="AB588149" s="14"/>
    </row>
    <row r="588150" spans="28:28">
      <c r="AB588150" s="14"/>
    </row>
    <row r="588151" spans="28:28">
      <c r="AB588151" s="14"/>
    </row>
    <row r="588152" spans="28:28">
      <c r="AB588152" s="14"/>
    </row>
    <row r="588153" spans="28:28">
      <c r="AB588153" s="14"/>
    </row>
    <row r="588154" spans="28:28">
      <c r="AB588154" s="14"/>
    </row>
    <row r="588155" spans="28:28">
      <c r="AB588155" s="14"/>
    </row>
    <row r="588156" spans="28:28">
      <c r="AB588156" s="14"/>
    </row>
    <row r="588157" spans="28:28">
      <c r="AB588157" s="14"/>
    </row>
    <row r="588158" spans="28:28">
      <c r="AB588158" s="14"/>
    </row>
    <row r="588159" spans="28:28">
      <c r="AB588159" s="14"/>
    </row>
    <row r="588160" spans="28:28">
      <c r="AB588160" s="14"/>
    </row>
    <row r="588161" spans="28:28">
      <c r="AB588161" s="14"/>
    </row>
    <row r="588162" spans="28:28">
      <c r="AB588162" s="14"/>
    </row>
    <row r="588163" spans="28:28">
      <c r="AB588163" s="14"/>
    </row>
    <row r="588164" spans="28:28">
      <c r="AB588164" s="14"/>
    </row>
    <row r="588165" spans="28:28">
      <c r="AB588165" s="14"/>
    </row>
    <row r="588166" spans="28:28">
      <c r="AB588166" s="14"/>
    </row>
    <row r="588167" spans="28:28">
      <c r="AB588167" s="14"/>
    </row>
    <row r="588168" spans="28:28">
      <c r="AB588168" s="14"/>
    </row>
    <row r="588169" spans="28:28">
      <c r="AB588169" s="14"/>
    </row>
    <row r="588170" spans="28:28">
      <c r="AB588170" s="14"/>
    </row>
    <row r="588171" spans="28:28">
      <c r="AB588171" s="14"/>
    </row>
    <row r="588172" spans="28:28">
      <c r="AB588172" s="14"/>
    </row>
    <row r="588173" spans="28:28">
      <c r="AB588173" s="14"/>
    </row>
    <row r="588174" spans="28:28">
      <c r="AB588174" s="14"/>
    </row>
    <row r="588175" spans="28:28">
      <c r="AB588175" s="14"/>
    </row>
    <row r="588176" spans="28:28">
      <c r="AB588176" s="14"/>
    </row>
    <row r="588177" spans="28:28">
      <c r="AB588177" s="14"/>
    </row>
    <row r="588178" spans="28:28">
      <c r="AB588178" s="14"/>
    </row>
    <row r="588179" spans="28:28">
      <c r="AB588179" s="14"/>
    </row>
    <row r="588180" spans="28:28">
      <c r="AB588180" s="14"/>
    </row>
    <row r="588181" spans="28:28">
      <c r="AB588181" s="14"/>
    </row>
    <row r="588182" spans="28:28">
      <c r="AB588182" s="14"/>
    </row>
    <row r="588183" spans="28:28">
      <c r="AB588183" s="14"/>
    </row>
    <row r="588184" spans="28:28">
      <c r="AB588184" s="14"/>
    </row>
    <row r="588185" spans="28:28">
      <c r="AB588185" s="14"/>
    </row>
    <row r="588186" spans="28:28">
      <c r="AB588186" s="14"/>
    </row>
    <row r="588187" spans="28:28">
      <c r="AB588187" s="14"/>
    </row>
    <row r="588188" spans="28:28">
      <c r="AB588188" s="14"/>
    </row>
    <row r="588189" spans="28:28">
      <c r="AB588189" s="14"/>
    </row>
    <row r="588190" spans="28:28">
      <c r="AB588190" s="14"/>
    </row>
    <row r="588191" spans="28:28">
      <c r="AB588191" s="14"/>
    </row>
    <row r="588192" spans="28:28">
      <c r="AB588192" s="14"/>
    </row>
    <row r="588193" spans="28:28">
      <c r="AB588193" s="14"/>
    </row>
    <row r="588194" spans="28:28">
      <c r="AB588194" s="14"/>
    </row>
    <row r="588195" spans="28:28">
      <c r="AB588195" s="14"/>
    </row>
    <row r="588196" spans="28:28">
      <c r="AB588196" s="14"/>
    </row>
    <row r="588197" spans="28:28">
      <c r="AB588197" s="14"/>
    </row>
    <row r="588198" spans="28:28">
      <c r="AB588198" s="14"/>
    </row>
    <row r="588199" spans="28:28">
      <c r="AB588199" s="14"/>
    </row>
    <row r="588200" spans="28:28">
      <c r="AB588200" s="14"/>
    </row>
    <row r="588201" spans="28:28">
      <c r="AB588201" s="14"/>
    </row>
    <row r="588202" spans="28:28">
      <c r="AB588202" s="14"/>
    </row>
    <row r="588203" spans="28:28">
      <c r="AB588203" s="14"/>
    </row>
    <row r="588204" spans="28:28">
      <c r="AB588204" s="14"/>
    </row>
    <row r="588205" spans="28:28">
      <c r="AB588205" s="14"/>
    </row>
    <row r="588206" spans="28:28">
      <c r="AB588206" s="14"/>
    </row>
    <row r="588207" spans="28:28">
      <c r="AB588207" s="14"/>
    </row>
    <row r="588208" spans="28:28">
      <c r="AB588208" s="14"/>
    </row>
    <row r="588209" spans="28:28">
      <c r="AB588209" s="14"/>
    </row>
    <row r="588210" spans="28:28">
      <c r="AB588210" s="14"/>
    </row>
    <row r="588211" spans="28:28">
      <c r="AB588211" s="14"/>
    </row>
    <row r="588212" spans="28:28">
      <c r="AB588212" s="14"/>
    </row>
    <row r="588213" spans="28:28">
      <c r="AB588213" s="14"/>
    </row>
    <row r="588214" spans="28:28">
      <c r="AB588214" s="14"/>
    </row>
    <row r="588215" spans="28:28">
      <c r="AB588215" s="14"/>
    </row>
    <row r="588216" spans="28:28">
      <c r="AB588216" s="14"/>
    </row>
    <row r="588217" spans="28:28">
      <c r="AB588217" s="14"/>
    </row>
    <row r="588218" spans="28:28">
      <c r="AB588218" s="14"/>
    </row>
    <row r="588219" spans="28:28">
      <c r="AB588219" s="14"/>
    </row>
    <row r="588220" spans="28:28">
      <c r="AB588220" s="14"/>
    </row>
    <row r="588221" spans="28:28">
      <c r="AB588221" s="14"/>
    </row>
    <row r="588222" spans="28:28">
      <c r="AB588222" s="14"/>
    </row>
    <row r="588223" spans="28:28">
      <c r="AB588223" s="14"/>
    </row>
    <row r="588224" spans="28:28">
      <c r="AB588224" s="14"/>
    </row>
    <row r="588225" spans="28:28">
      <c r="AB588225" s="14"/>
    </row>
    <row r="588226" spans="28:28">
      <c r="AB588226" s="14"/>
    </row>
    <row r="588227" spans="28:28">
      <c r="AB588227" s="14"/>
    </row>
    <row r="588228" spans="28:28">
      <c r="AB588228" s="14"/>
    </row>
    <row r="588229" spans="28:28">
      <c r="AB588229" s="14"/>
    </row>
    <row r="588230" spans="28:28">
      <c r="AB588230" s="14"/>
    </row>
    <row r="588231" spans="28:28">
      <c r="AB588231" s="14"/>
    </row>
    <row r="588232" spans="28:28">
      <c r="AB588232" s="14"/>
    </row>
    <row r="588233" spans="28:28">
      <c r="AB588233" s="14"/>
    </row>
    <row r="588234" spans="28:28">
      <c r="AB588234" s="14"/>
    </row>
    <row r="588235" spans="28:28">
      <c r="AB588235" s="14"/>
    </row>
    <row r="588236" spans="28:28">
      <c r="AB588236" s="14"/>
    </row>
    <row r="588237" spans="28:28">
      <c r="AB588237" s="14"/>
    </row>
    <row r="588238" spans="28:28">
      <c r="AB588238" s="14"/>
    </row>
    <row r="588239" spans="28:28">
      <c r="AB588239" s="14"/>
    </row>
    <row r="588240" spans="28:28">
      <c r="AB588240" s="14"/>
    </row>
    <row r="588241" spans="28:28">
      <c r="AB588241" s="14"/>
    </row>
    <row r="588242" spans="28:28">
      <c r="AB588242" s="14"/>
    </row>
    <row r="588243" spans="28:28">
      <c r="AB588243" s="14"/>
    </row>
    <row r="588244" spans="28:28">
      <c r="AB588244" s="14"/>
    </row>
    <row r="588245" spans="28:28">
      <c r="AB588245" s="14"/>
    </row>
    <row r="588246" spans="28:28">
      <c r="AB588246" s="14"/>
    </row>
    <row r="588247" spans="28:28">
      <c r="AB588247" s="14"/>
    </row>
    <row r="588248" spans="28:28">
      <c r="AB588248" s="14"/>
    </row>
    <row r="588249" spans="28:28">
      <c r="AB588249" s="14"/>
    </row>
    <row r="588250" spans="28:28">
      <c r="AB588250" s="14"/>
    </row>
    <row r="588251" spans="28:28">
      <c r="AB588251" s="14"/>
    </row>
    <row r="588252" spans="28:28">
      <c r="AB588252" s="14"/>
    </row>
    <row r="588253" spans="28:28">
      <c r="AB588253" s="14"/>
    </row>
    <row r="588254" spans="28:28">
      <c r="AB588254" s="14"/>
    </row>
    <row r="588255" spans="28:28">
      <c r="AB588255" s="14"/>
    </row>
    <row r="588256" spans="28:28">
      <c r="AB588256" s="14"/>
    </row>
    <row r="588257" spans="28:28">
      <c r="AB588257" s="14"/>
    </row>
    <row r="588258" spans="28:28">
      <c r="AB588258" s="14"/>
    </row>
    <row r="588259" spans="28:28">
      <c r="AB588259" s="14"/>
    </row>
    <row r="588260" spans="28:28">
      <c r="AB588260" s="14"/>
    </row>
    <row r="588261" spans="28:28">
      <c r="AB588261" s="14"/>
    </row>
    <row r="588262" spans="28:28">
      <c r="AB588262" s="14"/>
    </row>
    <row r="588263" spans="28:28">
      <c r="AB588263" s="14"/>
    </row>
    <row r="588264" spans="28:28">
      <c r="AB588264" s="14"/>
    </row>
    <row r="588265" spans="28:28">
      <c r="AB588265" s="14"/>
    </row>
    <row r="588266" spans="28:28">
      <c r="AB588266" s="14"/>
    </row>
    <row r="588267" spans="28:28">
      <c r="AB588267" s="14"/>
    </row>
    <row r="588268" spans="28:28">
      <c r="AB588268" s="14"/>
    </row>
    <row r="588269" spans="28:28">
      <c r="AB588269" s="14"/>
    </row>
    <row r="588270" spans="28:28">
      <c r="AB588270" s="14"/>
    </row>
    <row r="588271" spans="28:28">
      <c r="AB588271" s="14"/>
    </row>
    <row r="588272" spans="28:28">
      <c r="AB588272" s="14"/>
    </row>
    <row r="588273" spans="28:28">
      <c r="AB588273" s="14"/>
    </row>
    <row r="588274" spans="28:28">
      <c r="AB588274" s="14"/>
    </row>
    <row r="588275" spans="28:28">
      <c r="AB588275" s="14"/>
    </row>
    <row r="588276" spans="28:28">
      <c r="AB588276" s="14"/>
    </row>
    <row r="588277" spans="28:28">
      <c r="AB588277" s="14"/>
    </row>
    <row r="588278" spans="28:28">
      <c r="AB588278" s="14"/>
    </row>
    <row r="588279" spans="28:28">
      <c r="AB588279" s="14"/>
    </row>
    <row r="588280" spans="28:28">
      <c r="AB588280" s="14"/>
    </row>
    <row r="588281" spans="28:28">
      <c r="AB588281" s="14"/>
    </row>
    <row r="588282" spans="28:28">
      <c r="AB588282" s="14"/>
    </row>
    <row r="588283" spans="28:28">
      <c r="AB588283" s="14"/>
    </row>
    <row r="588284" spans="28:28">
      <c r="AB588284" s="14"/>
    </row>
    <row r="588285" spans="28:28">
      <c r="AB588285" s="14"/>
    </row>
    <row r="588286" spans="28:28">
      <c r="AB588286" s="14"/>
    </row>
    <row r="588287" spans="28:28">
      <c r="AB588287" s="14"/>
    </row>
    <row r="588288" spans="28:28">
      <c r="AB588288" s="14"/>
    </row>
    <row r="588289" spans="28:28">
      <c r="AB588289" s="14"/>
    </row>
    <row r="588290" spans="28:28">
      <c r="AB588290" s="14"/>
    </row>
    <row r="588291" spans="28:28">
      <c r="AB588291" s="14"/>
    </row>
    <row r="588292" spans="28:28">
      <c r="AB588292" s="14"/>
    </row>
    <row r="588293" spans="28:28">
      <c r="AB588293" s="14"/>
    </row>
    <row r="588294" spans="28:28">
      <c r="AB588294" s="14"/>
    </row>
    <row r="588295" spans="28:28">
      <c r="AB588295" s="14"/>
    </row>
    <row r="588296" spans="28:28">
      <c r="AB588296" s="14"/>
    </row>
    <row r="588297" spans="28:28">
      <c r="AB588297" s="14"/>
    </row>
    <row r="588298" spans="28:28">
      <c r="AB588298" s="14"/>
    </row>
    <row r="588299" spans="28:28">
      <c r="AB588299" s="14"/>
    </row>
    <row r="588300" spans="28:28">
      <c r="AB588300" s="14"/>
    </row>
    <row r="588301" spans="28:28">
      <c r="AB588301" s="14"/>
    </row>
    <row r="588302" spans="28:28">
      <c r="AB588302" s="14"/>
    </row>
    <row r="588303" spans="28:28">
      <c r="AB588303" s="14"/>
    </row>
    <row r="588304" spans="28:28">
      <c r="AB588304" s="14"/>
    </row>
    <row r="588305" spans="28:28">
      <c r="AB588305" s="14"/>
    </row>
    <row r="588306" spans="28:28">
      <c r="AB588306" s="14"/>
    </row>
    <row r="588307" spans="28:28">
      <c r="AB588307" s="14"/>
    </row>
    <row r="588308" spans="28:28">
      <c r="AB588308" s="14"/>
    </row>
    <row r="588309" spans="28:28">
      <c r="AB588309" s="14"/>
    </row>
    <row r="588310" spans="28:28">
      <c r="AB588310" s="14"/>
    </row>
    <row r="588311" spans="28:28">
      <c r="AB588311" s="14"/>
    </row>
    <row r="588312" spans="28:28">
      <c r="AB588312" s="14"/>
    </row>
    <row r="588313" spans="28:28">
      <c r="AB588313" s="14"/>
    </row>
    <row r="588314" spans="28:28">
      <c r="AB588314" s="14"/>
    </row>
    <row r="588315" spans="28:28">
      <c r="AB588315" s="14"/>
    </row>
    <row r="588316" spans="28:28">
      <c r="AB588316" s="14"/>
    </row>
    <row r="588317" spans="28:28">
      <c r="AB588317" s="14"/>
    </row>
    <row r="588318" spans="28:28">
      <c r="AB588318" s="14"/>
    </row>
    <row r="588319" spans="28:28">
      <c r="AB588319" s="14"/>
    </row>
    <row r="588320" spans="28:28">
      <c r="AB588320" s="14"/>
    </row>
    <row r="588321" spans="28:28">
      <c r="AB588321" s="14"/>
    </row>
    <row r="588322" spans="28:28">
      <c r="AB588322" s="14"/>
    </row>
    <row r="588323" spans="28:28">
      <c r="AB588323" s="14"/>
    </row>
    <row r="588324" spans="28:28">
      <c r="AB588324" s="14"/>
    </row>
    <row r="588325" spans="28:28">
      <c r="AB588325" s="14"/>
    </row>
    <row r="588326" spans="28:28">
      <c r="AB588326" s="14"/>
    </row>
    <row r="588327" spans="28:28">
      <c r="AB588327" s="14"/>
    </row>
    <row r="588328" spans="28:28">
      <c r="AB588328" s="14"/>
    </row>
    <row r="588329" spans="28:28">
      <c r="AB588329" s="14"/>
    </row>
    <row r="588330" spans="28:28">
      <c r="AB588330" s="14"/>
    </row>
    <row r="588331" spans="28:28">
      <c r="AB588331" s="14"/>
    </row>
    <row r="588332" spans="28:28">
      <c r="AB588332" s="14"/>
    </row>
    <row r="588333" spans="28:28">
      <c r="AB588333" s="14"/>
    </row>
    <row r="588334" spans="28:28">
      <c r="AB588334" s="14"/>
    </row>
    <row r="588335" spans="28:28">
      <c r="AB588335" s="14"/>
    </row>
    <row r="588336" spans="28:28">
      <c r="AB588336" s="14"/>
    </row>
    <row r="588337" spans="28:28">
      <c r="AB588337" s="14"/>
    </row>
    <row r="588338" spans="28:28">
      <c r="AB588338" s="14"/>
    </row>
    <row r="588339" spans="28:28">
      <c r="AB588339" s="14"/>
    </row>
    <row r="588340" spans="28:28">
      <c r="AB588340" s="14"/>
    </row>
    <row r="588341" spans="28:28">
      <c r="AB588341" s="14"/>
    </row>
    <row r="588342" spans="28:28">
      <c r="AB588342" s="14"/>
    </row>
    <row r="588343" spans="28:28">
      <c r="AB588343" s="14"/>
    </row>
    <row r="588344" spans="28:28">
      <c r="AB588344" s="14"/>
    </row>
    <row r="588345" spans="28:28">
      <c r="AB588345" s="14"/>
    </row>
    <row r="588346" spans="28:28">
      <c r="AB588346" s="14"/>
    </row>
    <row r="588347" spans="28:28">
      <c r="AB588347" s="14"/>
    </row>
    <row r="588348" spans="28:28">
      <c r="AB588348" s="14"/>
    </row>
    <row r="588349" spans="28:28">
      <c r="AB588349" s="14"/>
    </row>
    <row r="588350" spans="28:28">
      <c r="AB588350" s="14"/>
    </row>
    <row r="588351" spans="28:28">
      <c r="AB588351" s="14"/>
    </row>
    <row r="588352" spans="28:28">
      <c r="AB588352" s="14"/>
    </row>
    <row r="588353" spans="28:28">
      <c r="AB588353" s="14"/>
    </row>
    <row r="588354" spans="28:28">
      <c r="AB588354" s="14"/>
    </row>
    <row r="588355" spans="28:28">
      <c r="AB588355" s="14"/>
    </row>
    <row r="588356" spans="28:28">
      <c r="AB588356" s="14"/>
    </row>
    <row r="588357" spans="28:28">
      <c r="AB588357" s="14"/>
    </row>
    <row r="588358" spans="28:28">
      <c r="AB588358" s="14"/>
    </row>
    <row r="588359" spans="28:28">
      <c r="AB588359" s="14"/>
    </row>
    <row r="588360" spans="28:28">
      <c r="AB588360" s="14"/>
    </row>
    <row r="588361" spans="28:28">
      <c r="AB588361" s="14"/>
    </row>
    <row r="588362" spans="28:28">
      <c r="AB588362" s="14"/>
    </row>
    <row r="588363" spans="28:28">
      <c r="AB588363" s="14"/>
    </row>
    <row r="588364" spans="28:28">
      <c r="AB588364" s="14"/>
    </row>
    <row r="588365" spans="28:28">
      <c r="AB588365" s="14"/>
    </row>
    <row r="588366" spans="28:28">
      <c r="AB588366" s="14"/>
    </row>
    <row r="588367" spans="28:28">
      <c r="AB588367" s="14"/>
    </row>
    <row r="588368" spans="28:28">
      <c r="AB588368" s="14"/>
    </row>
    <row r="588369" spans="28:28">
      <c r="AB588369" s="14"/>
    </row>
    <row r="588370" spans="28:28">
      <c r="AB588370" s="14"/>
    </row>
    <row r="588371" spans="28:28">
      <c r="AB588371" s="14"/>
    </row>
    <row r="588372" spans="28:28">
      <c r="AB588372" s="14"/>
    </row>
    <row r="588373" spans="28:28">
      <c r="AB588373" s="14"/>
    </row>
    <row r="588374" spans="28:28">
      <c r="AB588374" s="14"/>
    </row>
    <row r="588375" spans="28:28">
      <c r="AB588375" s="14"/>
    </row>
    <row r="588376" spans="28:28">
      <c r="AB588376" s="14"/>
    </row>
    <row r="588377" spans="28:28">
      <c r="AB588377" s="14"/>
    </row>
    <row r="588378" spans="28:28">
      <c r="AB588378" s="14"/>
    </row>
    <row r="588379" spans="28:28">
      <c r="AB588379" s="14"/>
    </row>
    <row r="588380" spans="28:28">
      <c r="AB588380" s="14"/>
    </row>
    <row r="588381" spans="28:28">
      <c r="AB588381" s="14"/>
    </row>
    <row r="588382" spans="28:28">
      <c r="AB588382" s="14"/>
    </row>
    <row r="588383" spans="28:28">
      <c r="AB588383" s="14"/>
    </row>
    <row r="588384" spans="28:28">
      <c r="AB588384" s="14"/>
    </row>
    <row r="588385" spans="28:28">
      <c r="AB588385" s="14"/>
    </row>
    <row r="588386" spans="28:28">
      <c r="AB588386" s="14"/>
    </row>
    <row r="588387" spans="28:28">
      <c r="AB588387" s="14"/>
    </row>
    <row r="588388" spans="28:28">
      <c r="AB588388" s="14"/>
    </row>
    <row r="588389" spans="28:28">
      <c r="AB588389" s="14"/>
    </row>
    <row r="588390" spans="28:28">
      <c r="AB588390" s="14"/>
    </row>
    <row r="588391" spans="28:28">
      <c r="AB588391" s="14"/>
    </row>
    <row r="588392" spans="28:28">
      <c r="AB588392" s="14"/>
    </row>
    <row r="588393" spans="28:28">
      <c r="AB588393" s="14"/>
    </row>
    <row r="588394" spans="28:28">
      <c r="AB588394" s="14"/>
    </row>
    <row r="588395" spans="28:28">
      <c r="AB588395" s="14"/>
    </row>
    <row r="588396" spans="28:28">
      <c r="AB588396" s="14"/>
    </row>
    <row r="588397" spans="28:28">
      <c r="AB588397" s="14"/>
    </row>
    <row r="588398" spans="28:28">
      <c r="AB588398" s="14"/>
    </row>
    <row r="588399" spans="28:28">
      <c r="AB588399" s="14"/>
    </row>
    <row r="588400" spans="28:28">
      <c r="AB588400" s="14"/>
    </row>
    <row r="588401" spans="28:28">
      <c r="AB588401" s="14"/>
    </row>
    <row r="588402" spans="28:28">
      <c r="AB588402" s="14"/>
    </row>
    <row r="588403" spans="28:28">
      <c r="AB588403" s="14"/>
    </row>
    <row r="588404" spans="28:28">
      <c r="AB588404" s="14"/>
    </row>
    <row r="588405" spans="28:28">
      <c r="AB588405" s="14"/>
    </row>
    <row r="588406" spans="28:28">
      <c r="AB588406" s="14"/>
    </row>
    <row r="588407" spans="28:28">
      <c r="AB588407" s="14"/>
    </row>
    <row r="588408" spans="28:28">
      <c r="AB588408" s="14"/>
    </row>
    <row r="588409" spans="28:28">
      <c r="AB588409" s="14"/>
    </row>
    <row r="588410" spans="28:28">
      <c r="AB588410" s="14"/>
    </row>
    <row r="588411" spans="28:28">
      <c r="AB588411" s="14"/>
    </row>
    <row r="588412" spans="28:28">
      <c r="AB588412" s="14"/>
    </row>
    <row r="588413" spans="28:28">
      <c r="AB588413" s="14"/>
    </row>
    <row r="588414" spans="28:28">
      <c r="AB588414" s="14"/>
    </row>
    <row r="588415" spans="28:28">
      <c r="AB588415" s="14"/>
    </row>
    <row r="588416" spans="28:28">
      <c r="AB588416" s="14"/>
    </row>
    <row r="588417" spans="28:28">
      <c r="AB588417" s="14"/>
    </row>
    <row r="588418" spans="28:28">
      <c r="AB588418" s="14"/>
    </row>
    <row r="588419" spans="28:28">
      <c r="AB588419" s="14"/>
    </row>
    <row r="588420" spans="28:28">
      <c r="AB588420" s="14"/>
    </row>
    <row r="588421" spans="28:28">
      <c r="AB588421" s="14"/>
    </row>
    <row r="588422" spans="28:28">
      <c r="AB588422" s="14"/>
    </row>
    <row r="588423" spans="28:28">
      <c r="AB588423" s="14"/>
    </row>
    <row r="588424" spans="28:28">
      <c r="AB588424" s="14"/>
    </row>
    <row r="588425" spans="28:28">
      <c r="AB588425" s="14"/>
    </row>
    <row r="588426" spans="28:28">
      <c r="AB588426" s="14"/>
    </row>
    <row r="588427" spans="28:28">
      <c r="AB588427" s="14"/>
    </row>
    <row r="588428" spans="28:28">
      <c r="AB588428" s="14"/>
    </row>
    <row r="588429" spans="28:28">
      <c r="AB588429" s="14"/>
    </row>
    <row r="588430" spans="28:28">
      <c r="AB588430" s="14"/>
    </row>
    <row r="588431" spans="28:28">
      <c r="AB588431" s="14"/>
    </row>
    <row r="588432" spans="28:28">
      <c r="AB588432" s="14"/>
    </row>
    <row r="588433" spans="28:28">
      <c r="AB588433" s="14"/>
    </row>
    <row r="588434" spans="28:28">
      <c r="AB588434" s="14"/>
    </row>
    <row r="588435" spans="28:28">
      <c r="AB588435" s="14"/>
    </row>
    <row r="588436" spans="28:28">
      <c r="AB588436" s="14"/>
    </row>
    <row r="588437" spans="28:28">
      <c r="AB588437" s="14"/>
    </row>
    <row r="588438" spans="28:28">
      <c r="AB588438" s="14"/>
    </row>
    <row r="588439" spans="28:28">
      <c r="AB588439" s="14"/>
    </row>
    <row r="588440" spans="28:28">
      <c r="AB588440" s="14"/>
    </row>
    <row r="588441" spans="28:28">
      <c r="AB588441" s="14"/>
    </row>
    <row r="588442" spans="28:28">
      <c r="AB588442" s="14"/>
    </row>
    <row r="588443" spans="28:28">
      <c r="AB588443" s="14"/>
    </row>
    <row r="588444" spans="28:28">
      <c r="AB588444" s="14"/>
    </row>
    <row r="588445" spans="28:28">
      <c r="AB588445" s="14"/>
    </row>
    <row r="588446" spans="28:28">
      <c r="AB588446" s="14"/>
    </row>
    <row r="588447" spans="28:28">
      <c r="AB588447" s="14"/>
    </row>
    <row r="588448" spans="28:28">
      <c r="AB588448" s="14"/>
    </row>
    <row r="588449" spans="28:28">
      <c r="AB588449" s="14"/>
    </row>
    <row r="588450" spans="28:28">
      <c r="AB588450" s="14"/>
    </row>
    <row r="588451" spans="28:28">
      <c r="AB588451" s="14"/>
    </row>
    <row r="588452" spans="28:28">
      <c r="AB588452" s="14"/>
    </row>
    <row r="588453" spans="28:28">
      <c r="AB588453" s="14"/>
    </row>
    <row r="588454" spans="28:28">
      <c r="AB588454" s="14"/>
    </row>
    <row r="588455" spans="28:28">
      <c r="AB588455" s="14"/>
    </row>
    <row r="588456" spans="28:28">
      <c r="AB588456" s="14"/>
    </row>
    <row r="588457" spans="28:28">
      <c r="AB588457" s="14"/>
    </row>
    <row r="588458" spans="28:28">
      <c r="AB588458" s="14"/>
    </row>
    <row r="588459" spans="28:28">
      <c r="AB588459" s="14"/>
    </row>
    <row r="588460" spans="28:28">
      <c r="AB588460" s="14"/>
    </row>
    <row r="588461" spans="28:28">
      <c r="AB588461" s="14"/>
    </row>
    <row r="588462" spans="28:28">
      <c r="AB588462" s="14"/>
    </row>
    <row r="588463" spans="28:28">
      <c r="AB588463" s="14"/>
    </row>
    <row r="588464" spans="28:28">
      <c r="AB588464" s="14"/>
    </row>
    <row r="588465" spans="28:28">
      <c r="AB588465" s="14"/>
    </row>
    <row r="588466" spans="28:28">
      <c r="AB588466" s="14"/>
    </row>
    <row r="588467" spans="28:28">
      <c r="AB588467" s="14"/>
    </row>
    <row r="588468" spans="28:28">
      <c r="AB588468" s="14"/>
    </row>
    <row r="588469" spans="28:28">
      <c r="AB588469" s="14"/>
    </row>
    <row r="588470" spans="28:28">
      <c r="AB588470" s="14"/>
    </row>
    <row r="588471" spans="28:28">
      <c r="AB588471" s="14"/>
    </row>
    <row r="588472" spans="28:28">
      <c r="AB588472" s="14"/>
    </row>
    <row r="588473" spans="28:28">
      <c r="AB588473" s="14"/>
    </row>
    <row r="588474" spans="28:28">
      <c r="AB588474" s="14"/>
    </row>
    <row r="588475" spans="28:28">
      <c r="AB588475" s="14"/>
    </row>
    <row r="588476" spans="28:28">
      <c r="AB588476" s="14"/>
    </row>
    <row r="588477" spans="28:28">
      <c r="AB588477" s="14"/>
    </row>
    <row r="588478" spans="28:28">
      <c r="AB588478" s="14"/>
    </row>
    <row r="588479" spans="28:28">
      <c r="AB588479" s="14"/>
    </row>
    <row r="588480" spans="28:28">
      <c r="AB588480" s="14"/>
    </row>
    <row r="588481" spans="28:28">
      <c r="AB588481" s="14"/>
    </row>
    <row r="588482" spans="28:28">
      <c r="AB588482" s="14"/>
    </row>
    <row r="588483" spans="28:28">
      <c r="AB588483" s="14"/>
    </row>
    <row r="588484" spans="28:28">
      <c r="AB588484" s="14"/>
    </row>
    <row r="588485" spans="28:28">
      <c r="AB588485" s="14"/>
    </row>
    <row r="588486" spans="28:28">
      <c r="AB588486" s="14"/>
    </row>
    <row r="588487" spans="28:28">
      <c r="AB588487" s="14"/>
    </row>
    <row r="588488" spans="28:28">
      <c r="AB588488" s="14"/>
    </row>
    <row r="588489" spans="28:28">
      <c r="AB588489" s="14"/>
    </row>
    <row r="588490" spans="28:28">
      <c r="AB588490" s="14"/>
    </row>
    <row r="588491" spans="28:28">
      <c r="AB588491" s="14"/>
    </row>
    <row r="588492" spans="28:28">
      <c r="AB588492" s="14"/>
    </row>
    <row r="588493" spans="28:28">
      <c r="AB588493" s="14"/>
    </row>
    <row r="588494" spans="28:28">
      <c r="AB588494" s="14"/>
    </row>
    <row r="588495" spans="28:28">
      <c r="AB588495" s="14"/>
    </row>
    <row r="588496" spans="28:28">
      <c r="AB588496" s="14"/>
    </row>
    <row r="588497" spans="28:28">
      <c r="AB588497" s="14"/>
    </row>
    <row r="588498" spans="28:28">
      <c r="AB588498" s="14"/>
    </row>
    <row r="588499" spans="28:28">
      <c r="AB588499" s="14"/>
    </row>
    <row r="588500" spans="28:28">
      <c r="AB588500" s="14"/>
    </row>
    <row r="588501" spans="28:28">
      <c r="AB588501" s="14"/>
    </row>
    <row r="588502" spans="28:28">
      <c r="AB588502" s="14"/>
    </row>
    <row r="588503" spans="28:28">
      <c r="AB588503" s="14"/>
    </row>
    <row r="588504" spans="28:28">
      <c r="AB588504" s="14"/>
    </row>
    <row r="588505" spans="28:28">
      <c r="AB588505" s="14"/>
    </row>
    <row r="588506" spans="28:28">
      <c r="AB588506" s="14"/>
    </row>
    <row r="588507" spans="28:28">
      <c r="AB588507" s="14"/>
    </row>
    <row r="588508" spans="28:28">
      <c r="AB588508" s="14"/>
    </row>
    <row r="588509" spans="28:28">
      <c r="AB588509" s="14"/>
    </row>
    <row r="588510" spans="28:28">
      <c r="AB588510" s="14"/>
    </row>
    <row r="588511" spans="28:28">
      <c r="AB588511" s="14"/>
    </row>
    <row r="588512" spans="28:28">
      <c r="AB588512" s="14"/>
    </row>
    <row r="588513" spans="28:28">
      <c r="AB588513" s="14"/>
    </row>
    <row r="588514" spans="28:28">
      <c r="AB588514" s="14"/>
    </row>
    <row r="588515" spans="28:28">
      <c r="AB588515" s="14"/>
    </row>
    <row r="588516" spans="28:28">
      <c r="AB588516" s="14"/>
    </row>
    <row r="588517" spans="28:28">
      <c r="AB588517" s="14"/>
    </row>
    <row r="588518" spans="28:28">
      <c r="AB588518" s="14"/>
    </row>
    <row r="588519" spans="28:28">
      <c r="AB588519" s="14"/>
    </row>
    <row r="588520" spans="28:28">
      <c r="AB588520" s="14"/>
    </row>
    <row r="588521" spans="28:28">
      <c r="AB588521" s="14"/>
    </row>
    <row r="588522" spans="28:28">
      <c r="AB588522" s="14"/>
    </row>
    <row r="588523" spans="28:28">
      <c r="AB588523" s="14"/>
    </row>
    <row r="588524" spans="28:28">
      <c r="AB588524" s="14"/>
    </row>
    <row r="588525" spans="28:28">
      <c r="AB588525" s="14"/>
    </row>
    <row r="588526" spans="28:28">
      <c r="AB588526" s="14"/>
    </row>
    <row r="588527" spans="28:28">
      <c r="AB588527" s="14"/>
    </row>
    <row r="588528" spans="28:28">
      <c r="AB588528" s="14"/>
    </row>
    <row r="588529" spans="28:28">
      <c r="AB588529" s="14"/>
    </row>
    <row r="588530" spans="28:28">
      <c r="AB588530" s="14"/>
    </row>
    <row r="588531" spans="28:28">
      <c r="AB588531" s="14"/>
    </row>
    <row r="588532" spans="28:28">
      <c r="AB588532" s="14"/>
    </row>
    <row r="588533" spans="28:28">
      <c r="AB588533" s="14"/>
    </row>
    <row r="588534" spans="28:28">
      <c r="AB588534" s="14"/>
    </row>
    <row r="588535" spans="28:28">
      <c r="AB588535" s="14"/>
    </row>
    <row r="588536" spans="28:28">
      <c r="AB588536" s="14"/>
    </row>
    <row r="588537" spans="28:28">
      <c r="AB588537" s="14"/>
    </row>
    <row r="588538" spans="28:28">
      <c r="AB588538" s="14"/>
    </row>
    <row r="588539" spans="28:28">
      <c r="AB588539" s="14"/>
    </row>
    <row r="588540" spans="28:28">
      <c r="AB588540" s="14"/>
    </row>
    <row r="588541" spans="28:28">
      <c r="AB588541" s="14"/>
    </row>
    <row r="588542" spans="28:28">
      <c r="AB588542" s="14"/>
    </row>
    <row r="588543" spans="28:28">
      <c r="AB588543" s="14"/>
    </row>
    <row r="588544" spans="28:28">
      <c r="AB588544" s="14"/>
    </row>
    <row r="588545" spans="28:28">
      <c r="AB588545" s="14"/>
    </row>
    <row r="588546" spans="28:28">
      <c r="AB588546" s="14"/>
    </row>
    <row r="588547" spans="28:28">
      <c r="AB588547" s="14"/>
    </row>
    <row r="588548" spans="28:28">
      <c r="AB588548" s="14"/>
    </row>
    <row r="588549" spans="28:28">
      <c r="AB588549" s="14"/>
    </row>
    <row r="588550" spans="28:28">
      <c r="AB588550" s="14"/>
    </row>
    <row r="588551" spans="28:28">
      <c r="AB588551" s="14"/>
    </row>
    <row r="588552" spans="28:28">
      <c r="AB588552" s="14"/>
    </row>
    <row r="588553" spans="28:28">
      <c r="AB588553" s="14"/>
    </row>
    <row r="588554" spans="28:28">
      <c r="AB588554" s="14"/>
    </row>
    <row r="588555" spans="28:28">
      <c r="AB588555" s="14"/>
    </row>
    <row r="588556" spans="28:28">
      <c r="AB588556" s="14"/>
    </row>
    <row r="588557" spans="28:28">
      <c r="AB588557" s="14"/>
    </row>
    <row r="588558" spans="28:28">
      <c r="AB588558" s="14"/>
    </row>
    <row r="588559" spans="28:28">
      <c r="AB588559" s="14"/>
    </row>
    <row r="588560" spans="28:28">
      <c r="AB588560" s="14"/>
    </row>
    <row r="588561" spans="28:28">
      <c r="AB588561" s="14"/>
    </row>
    <row r="588562" spans="28:28">
      <c r="AB588562" s="14"/>
    </row>
    <row r="588563" spans="28:28">
      <c r="AB588563" s="14"/>
    </row>
    <row r="588564" spans="28:28">
      <c r="AB588564" s="14"/>
    </row>
    <row r="588565" spans="28:28">
      <c r="AB588565" s="14"/>
    </row>
    <row r="588566" spans="28:28">
      <c r="AB588566" s="14"/>
    </row>
    <row r="588567" spans="28:28">
      <c r="AB588567" s="14"/>
    </row>
    <row r="588568" spans="28:28">
      <c r="AB588568" s="14"/>
    </row>
    <row r="588569" spans="28:28">
      <c r="AB588569" s="14"/>
    </row>
    <row r="588570" spans="28:28">
      <c r="AB588570" s="14"/>
    </row>
    <row r="588571" spans="28:28">
      <c r="AB588571" s="14"/>
    </row>
    <row r="588572" spans="28:28">
      <c r="AB588572" s="14"/>
    </row>
    <row r="588573" spans="28:28">
      <c r="AB588573" s="14"/>
    </row>
    <row r="588574" spans="28:28">
      <c r="AB588574" s="14"/>
    </row>
    <row r="588575" spans="28:28">
      <c r="AB588575" s="14"/>
    </row>
    <row r="588576" spans="28:28">
      <c r="AB588576" s="14"/>
    </row>
    <row r="588577" spans="28:28">
      <c r="AB588577" s="14"/>
    </row>
    <row r="588578" spans="28:28">
      <c r="AB588578" s="14"/>
    </row>
    <row r="588579" spans="28:28">
      <c r="AB588579" s="14"/>
    </row>
    <row r="588580" spans="28:28">
      <c r="AB588580" s="14"/>
    </row>
    <row r="588581" spans="28:28">
      <c r="AB588581" s="14"/>
    </row>
    <row r="588582" spans="28:28">
      <c r="AB588582" s="14"/>
    </row>
    <row r="588583" spans="28:28">
      <c r="AB588583" s="14"/>
    </row>
    <row r="588584" spans="28:28">
      <c r="AB588584" s="14"/>
    </row>
    <row r="588585" spans="28:28">
      <c r="AB588585" s="14"/>
    </row>
    <row r="588586" spans="28:28">
      <c r="AB588586" s="14"/>
    </row>
    <row r="588587" spans="28:28">
      <c r="AB588587" s="14"/>
    </row>
    <row r="588588" spans="28:28">
      <c r="AB588588" s="14"/>
    </row>
    <row r="588589" spans="28:28">
      <c r="AB588589" s="14"/>
    </row>
    <row r="588590" spans="28:28">
      <c r="AB588590" s="14"/>
    </row>
    <row r="588591" spans="28:28">
      <c r="AB588591" s="14"/>
    </row>
    <row r="588592" spans="28:28">
      <c r="AB588592" s="14"/>
    </row>
    <row r="588593" spans="28:28">
      <c r="AB588593" s="14"/>
    </row>
    <row r="588594" spans="28:28">
      <c r="AB588594" s="14"/>
    </row>
    <row r="588595" spans="28:28">
      <c r="AB588595" s="14"/>
    </row>
    <row r="588596" spans="28:28">
      <c r="AB588596" s="14"/>
    </row>
    <row r="588597" spans="28:28">
      <c r="AB588597" s="14"/>
    </row>
    <row r="588598" spans="28:28">
      <c r="AB588598" s="14"/>
    </row>
    <row r="588599" spans="28:28">
      <c r="AB588599" s="14"/>
    </row>
    <row r="588600" spans="28:28">
      <c r="AB588600" s="14"/>
    </row>
    <row r="588601" spans="28:28">
      <c r="AB588601" s="14"/>
    </row>
    <row r="588602" spans="28:28">
      <c r="AB588602" s="14"/>
    </row>
    <row r="588603" spans="28:28">
      <c r="AB588603" s="14"/>
    </row>
    <row r="588604" spans="28:28">
      <c r="AB588604" s="14"/>
    </row>
    <row r="588605" spans="28:28">
      <c r="AB588605" s="14"/>
    </row>
    <row r="588606" spans="28:28">
      <c r="AB588606" s="14"/>
    </row>
    <row r="588607" spans="28:28">
      <c r="AB588607" s="14"/>
    </row>
    <row r="588608" spans="28:28">
      <c r="AB588608" s="14"/>
    </row>
    <row r="588609" spans="28:28">
      <c r="AB588609" s="14"/>
    </row>
    <row r="588610" spans="28:28">
      <c r="AB588610" s="14"/>
    </row>
    <row r="588611" spans="28:28">
      <c r="AB588611" s="14"/>
    </row>
    <row r="588612" spans="28:28">
      <c r="AB588612" s="14"/>
    </row>
    <row r="588613" spans="28:28">
      <c r="AB588613" s="14"/>
    </row>
    <row r="588614" spans="28:28">
      <c r="AB588614" s="14"/>
    </row>
    <row r="588615" spans="28:28">
      <c r="AB588615" s="14"/>
    </row>
    <row r="588616" spans="28:28">
      <c r="AB588616" s="14"/>
    </row>
    <row r="588617" spans="28:28">
      <c r="AB588617" s="14"/>
    </row>
    <row r="588618" spans="28:28">
      <c r="AB588618" s="14"/>
    </row>
    <row r="588619" spans="28:28">
      <c r="AB588619" s="14"/>
    </row>
    <row r="588620" spans="28:28">
      <c r="AB588620" s="14"/>
    </row>
    <row r="588621" spans="28:28">
      <c r="AB588621" s="14"/>
    </row>
    <row r="588622" spans="28:28">
      <c r="AB588622" s="14"/>
    </row>
    <row r="588623" spans="28:28">
      <c r="AB588623" s="14"/>
    </row>
    <row r="588624" spans="28:28">
      <c r="AB588624" s="14"/>
    </row>
    <row r="588625" spans="28:28">
      <c r="AB588625" s="14"/>
    </row>
    <row r="588626" spans="28:28">
      <c r="AB588626" s="14"/>
    </row>
    <row r="588627" spans="28:28">
      <c r="AB588627" s="14"/>
    </row>
    <row r="588628" spans="28:28">
      <c r="AB588628" s="14"/>
    </row>
    <row r="588629" spans="28:28">
      <c r="AB588629" s="14"/>
    </row>
    <row r="588630" spans="28:28">
      <c r="AB588630" s="14"/>
    </row>
    <row r="588631" spans="28:28">
      <c r="AB588631" s="14"/>
    </row>
    <row r="588632" spans="28:28">
      <c r="AB588632" s="14"/>
    </row>
    <row r="588633" spans="28:28">
      <c r="AB588633" s="14"/>
    </row>
    <row r="588634" spans="28:28">
      <c r="AB588634" s="14"/>
    </row>
    <row r="588635" spans="28:28">
      <c r="AB588635" s="14"/>
    </row>
    <row r="588636" spans="28:28">
      <c r="AB588636" s="14"/>
    </row>
    <row r="588637" spans="28:28">
      <c r="AB588637" s="14"/>
    </row>
    <row r="588638" spans="28:28">
      <c r="AB588638" s="14"/>
    </row>
    <row r="588639" spans="28:28">
      <c r="AB588639" s="14"/>
    </row>
    <row r="588640" spans="28:28">
      <c r="AB588640" s="14"/>
    </row>
    <row r="588641" spans="28:28">
      <c r="AB588641" s="14"/>
    </row>
    <row r="588642" spans="28:28">
      <c r="AB588642" s="14"/>
    </row>
    <row r="588643" spans="28:28">
      <c r="AB588643" s="14"/>
    </row>
    <row r="588644" spans="28:28">
      <c r="AB588644" s="14"/>
    </row>
    <row r="588645" spans="28:28">
      <c r="AB588645" s="14"/>
    </row>
    <row r="588646" spans="28:28">
      <c r="AB588646" s="14"/>
    </row>
    <row r="588647" spans="28:28">
      <c r="AB588647" s="14"/>
    </row>
    <row r="588648" spans="28:28">
      <c r="AB588648" s="14"/>
    </row>
    <row r="588649" spans="28:28">
      <c r="AB588649" s="14"/>
    </row>
    <row r="588650" spans="28:28">
      <c r="AB588650" s="14"/>
    </row>
    <row r="588651" spans="28:28">
      <c r="AB588651" s="14"/>
    </row>
    <row r="588652" spans="28:28">
      <c r="AB588652" s="14"/>
    </row>
    <row r="588653" spans="28:28">
      <c r="AB588653" s="14"/>
    </row>
    <row r="588654" spans="28:28">
      <c r="AB588654" s="14"/>
    </row>
    <row r="588655" spans="28:28">
      <c r="AB588655" s="14"/>
    </row>
    <row r="588656" spans="28:28">
      <c r="AB588656" s="14"/>
    </row>
    <row r="588657" spans="28:28">
      <c r="AB588657" s="14"/>
    </row>
    <row r="588658" spans="28:28">
      <c r="AB588658" s="14"/>
    </row>
    <row r="588659" spans="28:28">
      <c r="AB588659" s="14"/>
    </row>
    <row r="588660" spans="28:28">
      <c r="AB588660" s="14"/>
    </row>
    <row r="588661" spans="28:28">
      <c r="AB588661" s="14"/>
    </row>
    <row r="588662" spans="28:28">
      <c r="AB588662" s="14"/>
    </row>
    <row r="588663" spans="28:28">
      <c r="AB588663" s="14"/>
    </row>
    <row r="588664" spans="28:28">
      <c r="AB588664" s="14"/>
    </row>
    <row r="588665" spans="28:28">
      <c r="AB588665" s="14"/>
    </row>
    <row r="588666" spans="28:28">
      <c r="AB588666" s="14"/>
    </row>
    <row r="588667" spans="28:28">
      <c r="AB588667" s="14"/>
    </row>
    <row r="588668" spans="28:28">
      <c r="AB588668" s="14"/>
    </row>
    <row r="588669" spans="28:28">
      <c r="AB588669" s="14"/>
    </row>
    <row r="588670" spans="28:28">
      <c r="AB588670" s="14"/>
    </row>
    <row r="588671" spans="28:28">
      <c r="AB588671" s="14"/>
    </row>
    <row r="588672" spans="28:28">
      <c r="AB588672" s="14"/>
    </row>
    <row r="588673" spans="28:28">
      <c r="AB588673" s="14"/>
    </row>
    <row r="588674" spans="28:28">
      <c r="AB588674" s="14"/>
    </row>
    <row r="588675" spans="28:28">
      <c r="AB588675" s="14"/>
    </row>
    <row r="588676" spans="28:28">
      <c r="AB588676" s="14"/>
    </row>
    <row r="588677" spans="28:28">
      <c r="AB588677" s="14"/>
    </row>
    <row r="588678" spans="28:28">
      <c r="AB588678" s="14"/>
    </row>
    <row r="588679" spans="28:28">
      <c r="AB588679" s="14"/>
    </row>
    <row r="588680" spans="28:28">
      <c r="AB588680" s="14"/>
    </row>
    <row r="588681" spans="28:28">
      <c r="AB588681" s="14"/>
    </row>
    <row r="588682" spans="28:28">
      <c r="AB588682" s="14"/>
    </row>
    <row r="588683" spans="28:28">
      <c r="AB588683" s="14"/>
    </row>
    <row r="588684" spans="28:28">
      <c r="AB588684" s="14"/>
    </row>
    <row r="588685" spans="28:28">
      <c r="AB588685" s="14"/>
    </row>
    <row r="588686" spans="28:28">
      <c r="AB588686" s="14"/>
    </row>
    <row r="588687" spans="28:28">
      <c r="AB588687" s="14"/>
    </row>
    <row r="588688" spans="28:28">
      <c r="AB588688" s="14"/>
    </row>
    <row r="588689" spans="28:28">
      <c r="AB588689" s="14"/>
    </row>
    <row r="588690" spans="28:28">
      <c r="AB588690" s="14"/>
    </row>
    <row r="588691" spans="28:28">
      <c r="AB588691" s="14"/>
    </row>
    <row r="588692" spans="28:28">
      <c r="AB588692" s="14"/>
    </row>
    <row r="588693" spans="28:28">
      <c r="AB588693" s="14"/>
    </row>
    <row r="588694" spans="28:28">
      <c r="AB588694" s="14"/>
    </row>
    <row r="588695" spans="28:28">
      <c r="AB588695" s="14"/>
    </row>
    <row r="588696" spans="28:28">
      <c r="AB588696" s="14"/>
    </row>
    <row r="588697" spans="28:28">
      <c r="AB588697" s="14"/>
    </row>
    <row r="588698" spans="28:28">
      <c r="AB588698" s="14"/>
    </row>
    <row r="588699" spans="28:28">
      <c r="AB588699" s="14"/>
    </row>
    <row r="588700" spans="28:28">
      <c r="AB588700" s="14"/>
    </row>
    <row r="588701" spans="28:28">
      <c r="AB588701" s="14"/>
    </row>
    <row r="588702" spans="28:28">
      <c r="AB588702" s="14"/>
    </row>
    <row r="588703" spans="28:28">
      <c r="AB588703" s="14"/>
    </row>
    <row r="588704" spans="28:28">
      <c r="AB588704" s="14"/>
    </row>
    <row r="588705" spans="28:28">
      <c r="AB588705" s="14"/>
    </row>
    <row r="588706" spans="28:28">
      <c r="AB588706" s="14"/>
    </row>
    <row r="588707" spans="28:28">
      <c r="AB588707" s="14"/>
    </row>
    <row r="588708" spans="28:28">
      <c r="AB588708" s="14"/>
    </row>
    <row r="588709" spans="28:28">
      <c r="AB588709" s="14"/>
    </row>
    <row r="588710" spans="28:28">
      <c r="AB588710" s="14"/>
    </row>
    <row r="588711" spans="28:28">
      <c r="AB588711" s="14"/>
    </row>
    <row r="588712" spans="28:28">
      <c r="AB588712" s="14"/>
    </row>
    <row r="588713" spans="28:28">
      <c r="AB588713" s="14"/>
    </row>
    <row r="588714" spans="28:28">
      <c r="AB588714" s="14"/>
    </row>
    <row r="588715" spans="28:28">
      <c r="AB588715" s="14"/>
    </row>
    <row r="588716" spans="28:28">
      <c r="AB588716" s="14"/>
    </row>
    <row r="588717" spans="28:28">
      <c r="AB588717" s="14"/>
    </row>
    <row r="588718" spans="28:28">
      <c r="AB588718" s="14"/>
    </row>
    <row r="588719" spans="28:28">
      <c r="AB588719" s="14"/>
    </row>
    <row r="588720" spans="28:28">
      <c r="AB588720" s="14"/>
    </row>
    <row r="588721" spans="28:28">
      <c r="AB588721" s="14"/>
    </row>
    <row r="588722" spans="28:28">
      <c r="AB588722" s="14"/>
    </row>
    <row r="588723" spans="28:28">
      <c r="AB588723" s="14"/>
    </row>
    <row r="588724" spans="28:28">
      <c r="AB588724" s="14"/>
    </row>
    <row r="588725" spans="28:28">
      <c r="AB588725" s="14"/>
    </row>
    <row r="588726" spans="28:28">
      <c r="AB588726" s="14"/>
    </row>
    <row r="588727" spans="28:28">
      <c r="AB588727" s="14"/>
    </row>
    <row r="588728" spans="28:28">
      <c r="AB588728" s="14"/>
    </row>
    <row r="588729" spans="28:28">
      <c r="AB588729" s="14"/>
    </row>
    <row r="588730" spans="28:28">
      <c r="AB588730" s="14"/>
    </row>
    <row r="588731" spans="28:28">
      <c r="AB588731" s="14"/>
    </row>
    <row r="588732" spans="28:28">
      <c r="AB588732" s="14"/>
    </row>
    <row r="588733" spans="28:28">
      <c r="AB588733" s="14"/>
    </row>
    <row r="588734" spans="28:28">
      <c r="AB588734" s="14"/>
    </row>
    <row r="588735" spans="28:28">
      <c r="AB588735" s="14"/>
    </row>
    <row r="588736" spans="28:28">
      <c r="AB588736" s="14"/>
    </row>
    <row r="588737" spans="28:28">
      <c r="AB588737" s="14"/>
    </row>
    <row r="588738" spans="28:28">
      <c r="AB588738" s="14"/>
    </row>
    <row r="588739" spans="28:28">
      <c r="AB588739" s="14"/>
    </row>
    <row r="588740" spans="28:28">
      <c r="AB588740" s="14"/>
    </row>
    <row r="588741" spans="28:28">
      <c r="AB588741" s="14"/>
    </row>
    <row r="588742" spans="28:28">
      <c r="AB588742" s="14"/>
    </row>
    <row r="588743" spans="28:28">
      <c r="AB588743" s="14"/>
    </row>
    <row r="588744" spans="28:28">
      <c r="AB588744" s="14"/>
    </row>
    <row r="588745" spans="28:28">
      <c r="AB588745" s="14"/>
    </row>
    <row r="588746" spans="28:28">
      <c r="AB588746" s="14"/>
    </row>
    <row r="588747" spans="28:28">
      <c r="AB588747" s="14"/>
    </row>
    <row r="588748" spans="28:28">
      <c r="AB588748" s="14"/>
    </row>
    <row r="588749" spans="28:28">
      <c r="AB588749" s="14"/>
    </row>
    <row r="588750" spans="28:28">
      <c r="AB588750" s="14"/>
    </row>
    <row r="588751" spans="28:28">
      <c r="AB588751" s="14"/>
    </row>
    <row r="588752" spans="28:28">
      <c r="AB588752" s="14"/>
    </row>
    <row r="588753" spans="28:28">
      <c r="AB588753" s="14"/>
    </row>
    <row r="588754" spans="28:28">
      <c r="AB588754" s="14"/>
    </row>
    <row r="588755" spans="28:28">
      <c r="AB588755" s="14"/>
    </row>
    <row r="588756" spans="28:28">
      <c r="AB588756" s="14"/>
    </row>
    <row r="588757" spans="28:28">
      <c r="AB588757" s="14"/>
    </row>
    <row r="588758" spans="28:28">
      <c r="AB588758" s="14"/>
    </row>
    <row r="588759" spans="28:28">
      <c r="AB588759" s="14"/>
    </row>
    <row r="588760" spans="28:28">
      <c r="AB588760" s="14"/>
    </row>
    <row r="588761" spans="28:28">
      <c r="AB588761" s="14"/>
    </row>
    <row r="588762" spans="28:28">
      <c r="AB588762" s="14"/>
    </row>
    <row r="588763" spans="28:28">
      <c r="AB588763" s="14"/>
    </row>
    <row r="588764" spans="28:28">
      <c r="AB588764" s="14"/>
    </row>
    <row r="588765" spans="28:28">
      <c r="AB588765" s="14"/>
    </row>
    <row r="588766" spans="28:28">
      <c r="AB588766" s="14"/>
    </row>
    <row r="588767" spans="28:28">
      <c r="AB588767" s="14"/>
    </row>
    <row r="588768" spans="28:28">
      <c r="AB588768" s="14"/>
    </row>
    <row r="588769" spans="28:28">
      <c r="AB588769" s="14"/>
    </row>
    <row r="588770" spans="28:28">
      <c r="AB588770" s="14"/>
    </row>
    <row r="588771" spans="28:28">
      <c r="AB588771" s="14"/>
    </row>
    <row r="588772" spans="28:28">
      <c r="AB588772" s="14"/>
    </row>
    <row r="588773" spans="28:28">
      <c r="AB588773" s="14"/>
    </row>
    <row r="588774" spans="28:28">
      <c r="AB588774" s="14"/>
    </row>
    <row r="588775" spans="28:28">
      <c r="AB588775" s="14"/>
    </row>
    <row r="588776" spans="28:28">
      <c r="AB588776" s="14"/>
    </row>
    <row r="588777" spans="28:28">
      <c r="AB588777" s="14"/>
    </row>
    <row r="588778" spans="28:28">
      <c r="AB588778" s="14"/>
    </row>
    <row r="588779" spans="28:28">
      <c r="AB588779" s="14"/>
    </row>
    <row r="588780" spans="28:28">
      <c r="AB588780" s="14"/>
    </row>
    <row r="588781" spans="28:28">
      <c r="AB588781" s="14"/>
    </row>
    <row r="588782" spans="28:28">
      <c r="AB588782" s="14"/>
    </row>
    <row r="588783" spans="28:28">
      <c r="AB588783" s="14"/>
    </row>
    <row r="588784" spans="28:28">
      <c r="AB588784" s="14"/>
    </row>
    <row r="588785" spans="28:28">
      <c r="AB588785" s="14"/>
    </row>
    <row r="588786" spans="28:28">
      <c r="AB588786" s="14"/>
    </row>
    <row r="588787" spans="28:28">
      <c r="AB588787" s="14"/>
    </row>
    <row r="588788" spans="28:28">
      <c r="AB588788" s="14"/>
    </row>
    <row r="588789" spans="28:28">
      <c r="AB588789" s="14"/>
    </row>
    <row r="588790" spans="28:28">
      <c r="AB588790" s="14"/>
    </row>
    <row r="588791" spans="28:28">
      <c r="AB588791" s="14"/>
    </row>
    <row r="588792" spans="28:28">
      <c r="AB588792" s="14"/>
    </row>
    <row r="588793" spans="28:28">
      <c r="AB588793" s="14"/>
    </row>
    <row r="588794" spans="28:28">
      <c r="AB588794" s="14"/>
    </row>
    <row r="588795" spans="28:28">
      <c r="AB588795" s="14"/>
    </row>
    <row r="588796" spans="28:28">
      <c r="AB588796" s="14"/>
    </row>
    <row r="588797" spans="28:28">
      <c r="AB588797" s="14"/>
    </row>
    <row r="588798" spans="28:28">
      <c r="AB588798" s="14"/>
    </row>
    <row r="588799" spans="28:28">
      <c r="AB588799" s="14"/>
    </row>
    <row r="588800" spans="28:28">
      <c r="AB588800" s="14"/>
    </row>
    <row r="588801" spans="28:28">
      <c r="AB588801" s="14"/>
    </row>
    <row r="588802" spans="28:28">
      <c r="AB588802" s="14"/>
    </row>
    <row r="588803" spans="28:28">
      <c r="AB588803" s="14"/>
    </row>
    <row r="588804" spans="28:28">
      <c r="AB588804" s="14"/>
    </row>
    <row r="588805" spans="28:28">
      <c r="AB588805" s="14"/>
    </row>
    <row r="588806" spans="28:28">
      <c r="AB588806" s="14"/>
    </row>
    <row r="588807" spans="28:28">
      <c r="AB588807" s="14"/>
    </row>
    <row r="588808" spans="28:28">
      <c r="AB588808" s="14"/>
    </row>
    <row r="588809" spans="28:28">
      <c r="AB588809" s="14"/>
    </row>
    <row r="588810" spans="28:28">
      <c r="AB588810" s="14"/>
    </row>
    <row r="588811" spans="28:28">
      <c r="AB588811" s="14"/>
    </row>
    <row r="588812" spans="28:28">
      <c r="AB588812" s="14"/>
    </row>
    <row r="588813" spans="28:28">
      <c r="AB588813" s="14"/>
    </row>
    <row r="588814" spans="28:28">
      <c r="AB588814" s="14"/>
    </row>
    <row r="588815" spans="28:28">
      <c r="AB588815" s="14"/>
    </row>
    <row r="588816" spans="28:28">
      <c r="AB588816" s="14"/>
    </row>
    <row r="588817" spans="28:28">
      <c r="AB588817" s="14"/>
    </row>
    <row r="588818" spans="28:28">
      <c r="AB588818" s="14"/>
    </row>
    <row r="588819" spans="28:28">
      <c r="AB588819" s="14"/>
    </row>
    <row r="588820" spans="28:28">
      <c r="AB588820" s="14"/>
    </row>
    <row r="588821" spans="28:28">
      <c r="AB588821" s="14"/>
    </row>
    <row r="588822" spans="28:28">
      <c r="AB588822" s="14"/>
    </row>
    <row r="588823" spans="28:28">
      <c r="AB588823" s="14"/>
    </row>
    <row r="588824" spans="28:28">
      <c r="AB588824" s="14"/>
    </row>
    <row r="588825" spans="28:28">
      <c r="AB588825" s="14"/>
    </row>
    <row r="588826" spans="28:28">
      <c r="AB588826" s="14"/>
    </row>
    <row r="588827" spans="28:28">
      <c r="AB588827" s="14"/>
    </row>
    <row r="588828" spans="28:28">
      <c r="AB588828" s="14"/>
    </row>
    <row r="588829" spans="28:28">
      <c r="AB588829" s="14"/>
    </row>
    <row r="588830" spans="28:28">
      <c r="AB588830" s="14"/>
    </row>
    <row r="588831" spans="28:28">
      <c r="AB588831" s="14"/>
    </row>
    <row r="588832" spans="28:28">
      <c r="AB588832" s="14"/>
    </row>
    <row r="588833" spans="28:28">
      <c r="AB588833" s="14"/>
    </row>
    <row r="588834" spans="28:28">
      <c r="AB588834" s="14"/>
    </row>
    <row r="588835" spans="28:28">
      <c r="AB588835" s="14"/>
    </row>
    <row r="588836" spans="28:28">
      <c r="AB588836" s="14"/>
    </row>
    <row r="588837" spans="28:28">
      <c r="AB588837" s="14"/>
    </row>
    <row r="588838" spans="28:28">
      <c r="AB588838" s="14"/>
    </row>
    <row r="588839" spans="28:28">
      <c r="AB588839" s="14"/>
    </row>
    <row r="588840" spans="28:28">
      <c r="AB588840" s="14"/>
    </row>
    <row r="588841" spans="28:28">
      <c r="AB588841" s="14"/>
    </row>
    <row r="588842" spans="28:28">
      <c r="AB588842" s="14"/>
    </row>
    <row r="588843" spans="28:28">
      <c r="AB588843" s="14"/>
    </row>
    <row r="588844" spans="28:28">
      <c r="AB588844" s="14"/>
    </row>
    <row r="588845" spans="28:28">
      <c r="AB588845" s="14"/>
    </row>
    <row r="588846" spans="28:28">
      <c r="AB588846" s="14"/>
    </row>
    <row r="588847" spans="28:28">
      <c r="AB588847" s="14"/>
    </row>
    <row r="588848" spans="28:28">
      <c r="AB588848" s="14"/>
    </row>
    <row r="588849" spans="28:28">
      <c r="AB588849" s="14"/>
    </row>
    <row r="588850" spans="28:28">
      <c r="AB588850" s="14"/>
    </row>
    <row r="588851" spans="28:28">
      <c r="AB588851" s="14"/>
    </row>
    <row r="588852" spans="28:28">
      <c r="AB588852" s="14"/>
    </row>
    <row r="588853" spans="28:28">
      <c r="AB588853" s="14"/>
    </row>
    <row r="588854" spans="28:28">
      <c r="AB588854" s="14"/>
    </row>
    <row r="588855" spans="28:28">
      <c r="AB588855" s="14"/>
    </row>
    <row r="588856" spans="28:28">
      <c r="AB588856" s="14"/>
    </row>
    <row r="588857" spans="28:28">
      <c r="AB588857" s="14"/>
    </row>
    <row r="588858" spans="28:28">
      <c r="AB588858" s="14"/>
    </row>
    <row r="588859" spans="28:28">
      <c r="AB588859" s="14"/>
    </row>
    <row r="588860" spans="28:28">
      <c r="AB588860" s="14"/>
    </row>
    <row r="588861" spans="28:28">
      <c r="AB588861" s="14"/>
    </row>
    <row r="588862" spans="28:28">
      <c r="AB588862" s="14"/>
    </row>
    <row r="588863" spans="28:28">
      <c r="AB588863" s="14"/>
    </row>
    <row r="588864" spans="28:28">
      <c r="AB588864" s="14"/>
    </row>
    <row r="588865" spans="28:28">
      <c r="AB588865" s="14"/>
    </row>
    <row r="588866" spans="28:28">
      <c r="AB588866" s="14"/>
    </row>
    <row r="588867" spans="28:28">
      <c r="AB588867" s="14"/>
    </row>
    <row r="588868" spans="28:28">
      <c r="AB588868" s="14"/>
    </row>
    <row r="588869" spans="28:28">
      <c r="AB588869" s="14"/>
    </row>
    <row r="588870" spans="28:28">
      <c r="AB588870" s="14"/>
    </row>
    <row r="588871" spans="28:28">
      <c r="AB588871" s="14"/>
    </row>
    <row r="588872" spans="28:28">
      <c r="AB588872" s="14"/>
    </row>
    <row r="588873" spans="28:28">
      <c r="AB588873" s="14"/>
    </row>
    <row r="588874" spans="28:28">
      <c r="AB588874" s="14"/>
    </row>
    <row r="588875" spans="28:28">
      <c r="AB588875" s="14"/>
    </row>
    <row r="588876" spans="28:28">
      <c r="AB588876" s="14"/>
    </row>
    <row r="588877" spans="28:28">
      <c r="AB588877" s="14"/>
    </row>
    <row r="588878" spans="28:28">
      <c r="AB588878" s="14"/>
    </row>
    <row r="588879" spans="28:28">
      <c r="AB588879" s="14"/>
    </row>
    <row r="588880" spans="28:28">
      <c r="AB588880" s="14"/>
    </row>
    <row r="588881" spans="28:28">
      <c r="AB588881" s="14"/>
    </row>
    <row r="588882" spans="28:28">
      <c r="AB588882" s="14"/>
    </row>
    <row r="588883" spans="28:28">
      <c r="AB588883" s="14"/>
    </row>
    <row r="588884" spans="28:28">
      <c r="AB588884" s="14"/>
    </row>
    <row r="588885" spans="28:28">
      <c r="AB588885" s="14"/>
    </row>
    <row r="588886" spans="28:28">
      <c r="AB588886" s="14"/>
    </row>
    <row r="588887" spans="28:28">
      <c r="AB588887" s="14"/>
    </row>
    <row r="588888" spans="28:28">
      <c r="AB588888" s="14"/>
    </row>
    <row r="588889" spans="28:28">
      <c r="AB588889" s="14"/>
    </row>
    <row r="588890" spans="28:28">
      <c r="AB588890" s="14"/>
    </row>
    <row r="588891" spans="28:28">
      <c r="AB588891" s="14"/>
    </row>
    <row r="588892" spans="28:28">
      <c r="AB588892" s="14"/>
    </row>
    <row r="588893" spans="28:28">
      <c r="AB588893" s="14"/>
    </row>
    <row r="588894" spans="28:28">
      <c r="AB588894" s="14"/>
    </row>
    <row r="588895" spans="28:28">
      <c r="AB588895" s="14"/>
    </row>
    <row r="588896" spans="28:28">
      <c r="AB588896" s="14"/>
    </row>
    <row r="588897" spans="28:28">
      <c r="AB588897" s="14"/>
    </row>
    <row r="588898" spans="28:28">
      <c r="AB588898" s="14"/>
    </row>
    <row r="588899" spans="28:28">
      <c r="AB588899" s="14"/>
    </row>
    <row r="588900" spans="28:28">
      <c r="AB588900" s="14"/>
    </row>
    <row r="588901" spans="28:28">
      <c r="AB588901" s="14"/>
    </row>
    <row r="588902" spans="28:28">
      <c r="AB588902" s="14"/>
    </row>
    <row r="588903" spans="28:28">
      <c r="AB588903" s="14"/>
    </row>
    <row r="588904" spans="28:28">
      <c r="AB588904" s="14"/>
    </row>
    <row r="588905" spans="28:28">
      <c r="AB588905" s="14"/>
    </row>
    <row r="588906" spans="28:28">
      <c r="AB588906" s="14"/>
    </row>
    <row r="588907" spans="28:28">
      <c r="AB588907" s="14"/>
    </row>
    <row r="588908" spans="28:28">
      <c r="AB588908" s="14"/>
    </row>
    <row r="588909" spans="28:28">
      <c r="AB588909" s="14"/>
    </row>
    <row r="588910" spans="28:28">
      <c r="AB588910" s="14"/>
    </row>
    <row r="588911" spans="28:28">
      <c r="AB588911" s="14"/>
    </row>
    <row r="588912" spans="28:28">
      <c r="AB588912" s="14"/>
    </row>
    <row r="588913" spans="28:28">
      <c r="AB588913" s="14"/>
    </row>
    <row r="588914" spans="28:28">
      <c r="AB588914" s="14"/>
    </row>
    <row r="588915" spans="28:28">
      <c r="AB588915" s="14"/>
    </row>
    <row r="588916" spans="28:28">
      <c r="AB588916" s="14"/>
    </row>
    <row r="588917" spans="28:28">
      <c r="AB588917" s="14"/>
    </row>
    <row r="588918" spans="28:28">
      <c r="AB588918" s="14"/>
    </row>
    <row r="588919" spans="28:28">
      <c r="AB588919" s="14"/>
    </row>
    <row r="588920" spans="28:28">
      <c r="AB588920" s="14"/>
    </row>
    <row r="588921" spans="28:28">
      <c r="AB588921" s="14"/>
    </row>
    <row r="588922" spans="28:28">
      <c r="AB588922" s="14"/>
    </row>
    <row r="588923" spans="28:28">
      <c r="AB588923" s="14"/>
    </row>
    <row r="588924" spans="28:28">
      <c r="AB588924" s="14"/>
    </row>
    <row r="588925" spans="28:28">
      <c r="AB588925" s="14"/>
    </row>
    <row r="588926" spans="28:28">
      <c r="AB588926" s="14"/>
    </row>
    <row r="588927" spans="28:28">
      <c r="AB588927" s="14"/>
    </row>
    <row r="588928" spans="28:28">
      <c r="AB588928" s="14"/>
    </row>
    <row r="588929" spans="28:28">
      <c r="AB588929" s="14"/>
    </row>
    <row r="588930" spans="28:28">
      <c r="AB588930" s="14"/>
    </row>
    <row r="588931" spans="28:28">
      <c r="AB588931" s="14"/>
    </row>
    <row r="588932" spans="28:28">
      <c r="AB588932" s="14"/>
    </row>
    <row r="588933" spans="28:28">
      <c r="AB588933" s="14"/>
    </row>
    <row r="588934" spans="28:28">
      <c r="AB588934" s="14"/>
    </row>
    <row r="588935" spans="28:28">
      <c r="AB588935" s="14"/>
    </row>
    <row r="588936" spans="28:28">
      <c r="AB588936" s="14"/>
    </row>
    <row r="588937" spans="28:28">
      <c r="AB588937" s="14"/>
    </row>
    <row r="588938" spans="28:28">
      <c r="AB588938" s="14"/>
    </row>
    <row r="588939" spans="28:28">
      <c r="AB588939" s="14"/>
    </row>
    <row r="588940" spans="28:28">
      <c r="AB588940" s="14"/>
    </row>
    <row r="588941" spans="28:28">
      <c r="AB588941" s="14"/>
    </row>
    <row r="588942" spans="28:28">
      <c r="AB588942" s="14"/>
    </row>
    <row r="588943" spans="28:28">
      <c r="AB588943" s="14"/>
    </row>
    <row r="588944" spans="28:28">
      <c r="AB588944" s="14"/>
    </row>
    <row r="588945" spans="28:28">
      <c r="AB588945" s="14"/>
    </row>
    <row r="588946" spans="28:28">
      <c r="AB588946" s="14"/>
    </row>
    <row r="588947" spans="28:28">
      <c r="AB588947" s="14"/>
    </row>
    <row r="588948" spans="28:28">
      <c r="AB588948" s="14"/>
    </row>
    <row r="588949" spans="28:28">
      <c r="AB588949" s="14"/>
    </row>
    <row r="588950" spans="28:28">
      <c r="AB588950" s="14"/>
    </row>
    <row r="588951" spans="28:28">
      <c r="AB588951" s="14"/>
    </row>
    <row r="588952" spans="28:28">
      <c r="AB588952" s="14"/>
    </row>
    <row r="588953" spans="28:28">
      <c r="AB588953" s="14"/>
    </row>
    <row r="588954" spans="28:28">
      <c r="AB588954" s="14"/>
    </row>
    <row r="588955" spans="28:28">
      <c r="AB588955" s="14"/>
    </row>
    <row r="588956" spans="28:28">
      <c r="AB588956" s="14"/>
    </row>
    <row r="588957" spans="28:28">
      <c r="AB588957" s="14"/>
    </row>
    <row r="588958" spans="28:28">
      <c r="AB588958" s="14"/>
    </row>
    <row r="588959" spans="28:28">
      <c r="AB588959" s="14"/>
    </row>
    <row r="588960" spans="28:28">
      <c r="AB588960" s="14"/>
    </row>
    <row r="588961" spans="28:28">
      <c r="AB588961" s="14"/>
    </row>
    <row r="588962" spans="28:28">
      <c r="AB588962" s="14"/>
    </row>
    <row r="588963" spans="28:28">
      <c r="AB588963" s="14"/>
    </row>
    <row r="588964" spans="28:28">
      <c r="AB588964" s="14"/>
    </row>
    <row r="588965" spans="28:28">
      <c r="AB588965" s="14"/>
    </row>
    <row r="588966" spans="28:28">
      <c r="AB588966" s="14"/>
    </row>
    <row r="588967" spans="28:28">
      <c r="AB588967" s="14"/>
    </row>
    <row r="588968" spans="28:28">
      <c r="AB588968" s="14"/>
    </row>
    <row r="588969" spans="28:28">
      <c r="AB588969" s="14"/>
    </row>
    <row r="588970" spans="28:28">
      <c r="AB588970" s="14"/>
    </row>
    <row r="588971" spans="28:28">
      <c r="AB588971" s="14"/>
    </row>
    <row r="588972" spans="28:28">
      <c r="AB588972" s="14"/>
    </row>
    <row r="588973" spans="28:28">
      <c r="AB588973" s="14"/>
    </row>
    <row r="588974" spans="28:28">
      <c r="AB588974" s="14"/>
    </row>
    <row r="588975" spans="28:28">
      <c r="AB588975" s="14"/>
    </row>
    <row r="588976" spans="28:28">
      <c r="AB588976" s="14"/>
    </row>
    <row r="588977" spans="28:28">
      <c r="AB588977" s="14"/>
    </row>
    <row r="588978" spans="28:28">
      <c r="AB588978" s="14"/>
    </row>
    <row r="588979" spans="28:28">
      <c r="AB588979" s="14"/>
    </row>
    <row r="588980" spans="28:28">
      <c r="AB588980" s="14"/>
    </row>
    <row r="588981" spans="28:28">
      <c r="AB588981" s="14"/>
    </row>
    <row r="588982" spans="28:28">
      <c r="AB588982" s="14"/>
    </row>
    <row r="588983" spans="28:28">
      <c r="AB588983" s="14"/>
    </row>
    <row r="588984" spans="28:28">
      <c r="AB588984" s="14"/>
    </row>
    <row r="588985" spans="28:28">
      <c r="AB588985" s="14"/>
    </row>
    <row r="588986" spans="28:28">
      <c r="AB588986" s="14"/>
    </row>
    <row r="588987" spans="28:28">
      <c r="AB588987" s="14"/>
    </row>
    <row r="588988" spans="28:28">
      <c r="AB588988" s="14"/>
    </row>
    <row r="588989" spans="28:28">
      <c r="AB588989" s="14"/>
    </row>
    <row r="588990" spans="28:28">
      <c r="AB588990" s="14"/>
    </row>
    <row r="588991" spans="28:28">
      <c r="AB588991" s="14"/>
    </row>
    <row r="588992" spans="28:28">
      <c r="AB588992" s="14"/>
    </row>
    <row r="588993" spans="28:28">
      <c r="AB588993" s="14"/>
    </row>
    <row r="588994" spans="28:28">
      <c r="AB588994" s="14"/>
    </row>
    <row r="588995" spans="28:28">
      <c r="AB588995" s="14"/>
    </row>
    <row r="588996" spans="28:28">
      <c r="AB588996" s="14"/>
    </row>
    <row r="588997" spans="28:28">
      <c r="AB588997" s="14"/>
    </row>
    <row r="588998" spans="28:28">
      <c r="AB588998" s="14"/>
    </row>
    <row r="588999" spans="28:28">
      <c r="AB588999" s="14"/>
    </row>
    <row r="589000" spans="28:28">
      <c r="AB589000" s="14"/>
    </row>
    <row r="589001" spans="28:28">
      <c r="AB589001" s="14"/>
    </row>
    <row r="589002" spans="28:28">
      <c r="AB589002" s="14"/>
    </row>
    <row r="589003" spans="28:28">
      <c r="AB589003" s="14"/>
    </row>
    <row r="589004" spans="28:28">
      <c r="AB589004" s="14"/>
    </row>
    <row r="589005" spans="28:28">
      <c r="AB589005" s="14"/>
    </row>
    <row r="589006" spans="28:28">
      <c r="AB589006" s="14"/>
    </row>
    <row r="589007" spans="28:28">
      <c r="AB589007" s="14"/>
    </row>
    <row r="589008" spans="28:28">
      <c r="AB589008" s="14"/>
    </row>
    <row r="589009" spans="28:28">
      <c r="AB589009" s="14"/>
    </row>
    <row r="589010" spans="28:28">
      <c r="AB589010" s="14"/>
    </row>
    <row r="589011" spans="28:28">
      <c r="AB589011" s="14"/>
    </row>
    <row r="589012" spans="28:28">
      <c r="AB589012" s="14"/>
    </row>
    <row r="589013" spans="28:28">
      <c r="AB589013" s="14"/>
    </row>
    <row r="589014" spans="28:28">
      <c r="AB589014" s="14"/>
    </row>
    <row r="589015" spans="28:28">
      <c r="AB589015" s="14"/>
    </row>
    <row r="589016" spans="28:28">
      <c r="AB589016" s="14"/>
    </row>
    <row r="589017" spans="28:28">
      <c r="AB589017" s="14"/>
    </row>
    <row r="589018" spans="28:28">
      <c r="AB589018" s="14"/>
    </row>
    <row r="589019" spans="28:28">
      <c r="AB589019" s="14"/>
    </row>
    <row r="589020" spans="28:28">
      <c r="AB589020" s="14"/>
    </row>
    <row r="589021" spans="28:28">
      <c r="AB589021" s="14"/>
    </row>
    <row r="589022" spans="28:28">
      <c r="AB589022" s="14"/>
    </row>
    <row r="589023" spans="28:28">
      <c r="AB589023" s="14"/>
    </row>
    <row r="589024" spans="28:28">
      <c r="AB589024" s="14"/>
    </row>
    <row r="589025" spans="28:28">
      <c r="AB589025" s="14"/>
    </row>
    <row r="589026" spans="28:28">
      <c r="AB589026" s="14"/>
    </row>
    <row r="589027" spans="28:28">
      <c r="AB589027" s="14"/>
    </row>
    <row r="589028" spans="28:28">
      <c r="AB589028" s="14"/>
    </row>
    <row r="589029" spans="28:28">
      <c r="AB589029" s="14"/>
    </row>
    <row r="589030" spans="28:28">
      <c r="AB589030" s="14"/>
    </row>
    <row r="589031" spans="28:28">
      <c r="AB589031" s="14"/>
    </row>
    <row r="589032" spans="28:28">
      <c r="AB589032" s="14"/>
    </row>
    <row r="589033" spans="28:28">
      <c r="AB589033" s="14"/>
    </row>
    <row r="589034" spans="28:28">
      <c r="AB589034" s="14"/>
    </row>
    <row r="589035" spans="28:28">
      <c r="AB589035" s="14"/>
    </row>
    <row r="589036" spans="28:28">
      <c r="AB589036" s="14"/>
    </row>
    <row r="589037" spans="28:28">
      <c r="AB589037" s="14"/>
    </row>
    <row r="589038" spans="28:28">
      <c r="AB589038" s="14"/>
    </row>
    <row r="589039" spans="28:28">
      <c r="AB589039" s="14"/>
    </row>
    <row r="589040" spans="28:28">
      <c r="AB589040" s="14"/>
    </row>
    <row r="589041" spans="28:28">
      <c r="AB589041" s="14"/>
    </row>
    <row r="589042" spans="28:28">
      <c r="AB589042" s="14"/>
    </row>
    <row r="589043" spans="28:28">
      <c r="AB589043" s="14"/>
    </row>
    <row r="589044" spans="28:28">
      <c r="AB589044" s="14"/>
    </row>
    <row r="589045" spans="28:28">
      <c r="AB589045" s="14"/>
    </row>
    <row r="589046" spans="28:28">
      <c r="AB589046" s="14"/>
    </row>
    <row r="589047" spans="28:28">
      <c r="AB589047" s="14"/>
    </row>
    <row r="589048" spans="28:28">
      <c r="AB589048" s="14"/>
    </row>
    <row r="589049" spans="28:28">
      <c r="AB589049" s="14"/>
    </row>
    <row r="589050" spans="28:28">
      <c r="AB589050" s="14"/>
    </row>
    <row r="589051" spans="28:28">
      <c r="AB589051" s="14"/>
    </row>
    <row r="589052" spans="28:28">
      <c r="AB589052" s="14"/>
    </row>
    <row r="589053" spans="28:28">
      <c r="AB589053" s="14"/>
    </row>
    <row r="589054" spans="28:28">
      <c r="AB589054" s="14"/>
    </row>
    <row r="589055" spans="28:28">
      <c r="AB589055" s="14"/>
    </row>
    <row r="589056" spans="28:28">
      <c r="AB589056" s="14"/>
    </row>
    <row r="589057" spans="28:28">
      <c r="AB589057" s="14"/>
    </row>
    <row r="589058" spans="28:28">
      <c r="AB589058" s="14"/>
    </row>
    <row r="589059" spans="28:28">
      <c r="AB589059" s="14"/>
    </row>
    <row r="589060" spans="28:28">
      <c r="AB589060" s="14"/>
    </row>
    <row r="589061" spans="28:28">
      <c r="AB589061" s="14"/>
    </row>
    <row r="589062" spans="28:28">
      <c r="AB589062" s="14"/>
    </row>
    <row r="589063" spans="28:28">
      <c r="AB589063" s="14"/>
    </row>
    <row r="589064" spans="28:28">
      <c r="AB589064" s="14"/>
    </row>
    <row r="589065" spans="28:28">
      <c r="AB589065" s="14"/>
    </row>
    <row r="589066" spans="28:28">
      <c r="AB589066" s="14"/>
    </row>
    <row r="589067" spans="28:28">
      <c r="AB589067" s="14"/>
    </row>
    <row r="589068" spans="28:28">
      <c r="AB589068" s="14"/>
    </row>
    <row r="589069" spans="28:28">
      <c r="AB589069" s="14"/>
    </row>
    <row r="589070" spans="28:28">
      <c r="AB589070" s="14"/>
    </row>
    <row r="589071" spans="28:28">
      <c r="AB589071" s="14"/>
    </row>
    <row r="589072" spans="28:28">
      <c r="AB589072" s="14"/>
    </row>
    <row r="589073" spans="28:28">
      <c r="AB589073" s="14"/>
    </row>
    <row r="589074" spans="28:28">
      <c r="AB589074" s="14"/>
    </row>
    <row r="589075" spans="28:28">
      <c r="AB589075" s="14"/>
    </row>
    <row r="589076" spans="28:28">
      <c r="AB589076" s="14"/>
    </row>
    <row r="589077" spans="28:28">
      <c r="AB589077" s="14"/>
    </row>
    <row r="589078" spans="28:28">
      <c r="AB589078" s="14"/>
    </row>
    <row r="589079" spans="28:28">
      <c r="AB589079" s="14"/>
    </row>
    <row r="589080" spans="28:28">
      <c r="AB589080" s="14"/>
    </row>
    <row r="589081" spans="28:28">
      <c r="AB589081" s="14"/>
    </row>
    <row r="589082" spans="28:28">
      <c r="AB589082" s="14"/>
    </row>
    <row r="589083" spans="28:28">
      <c r="AB589083" s="14"/>
    </row>
    <row r="589084" spans="28:28">
      <c r="AB589084" s="14"/>
    </row>
    <row r="589085" spans="28:28">
      <c r="AB589085" s="14"/>
    </row>
    <row r="589086" spans="28:28">
      <c r="AB589086" s="14"/>
    </row>
    <row r="589087" spans="28:28">
      <c r="AB589087" s="14"/>
    </row>
    <row r="589088" spans="28:28">
      <c r="AB589088" s="14"/>
    </row>
    <row r="589089" spans="28:28">
      <c r="AB589089" s="14"/>
    </row>
    <row r="589090" spans="28:28">
      <c r="AB589090" s="14"/>
    </row>
    <row r="589091" spans="28:28">
      <c r="AB589091" s="14"/>
    </row>
    <row r="589092" spans="28:28">
      <c r="AB589092" s="14"/>
    </row>
    <row r="589093" spans="28:28">
      <c r="AB589093" s="14"/>
    </row>
    <row r="589094" spans="28:28">
      <c r="AB589094" s="14"/>
    </row>
    <row r="589095" spans="28:28">
      <c r="AB589095" s="14"/>
    </row>
    <row r="589096" spans="28:28">
      <c r="AB589096" s="14"/>
    </row>
    <row r="589097" spans="28:28">
      <c r="AB589097" s="14"/>
    </row>
    <row r="589098" spans="28:28">
      <c r="AB589098" s="14"/>
    </row>
    <row r="589099" spans="28:28">
      <c r="AB589099" s="14"/>
    </row>
    <row r="589100" spans="28:28">
      <c r="AB589100" s="14"/>
    </row>
    <row r="589101" spans="28:28">
      <c r="AB589101" s="14"/>
    </row>
    <row r="589102" spans="28:28">
      <c r="AB589102" s="14"/>
    </row>
    <row r="589103" spans="28:28">
      <c r="AB589103" s="14"/>
    </row>
    <row r="589104" spans="28:28">
      <c r="AB589104" s="14"/>
    </row>
    <row r="589105" spans="28:28">
      <c r="AB589105" s="14"/>
    </row>
    <row r="589106" spans="28:28">
      <c r="AB589106" s="14"/>
    </row>
    <row r="589107" spans="28:28">
      <c r="AB589107" s="14"/>
    </row>
    <row r="589108" spans="28:28">
      <c r="AB589108" s="14"/>
    </row>
    <row r="589109" spans="28:28">
      <c r="AB589109" s="14"/>
    </row>
    <row r="589110" spans="28:28">
      <c r="AB589110" s="14"/>
    </row>
    <row r="589111" spans="28:28">
      <c r="AB589111" s="14"/>
    </row>
    <row r="589112" spans="28:28">
      <c r="AB589112" s="14"/>
    </row>
    <row r="589113" spans="28:28">
      <c r="AB589113" s="14"/>
    </row>
    <row r="589114" spans="28:28">
      <c r="AB589114" s="14"/>
    </row>
    <row r="589115" spans="28:28">
      <c r="AB589115" s="14"/>
    </row>
    <row r="589116" spans="28:28">
      <c r="AB589116" s="14"/>
    </row>
    <row r="589117" spans="28:28">
      <c r="AB589117" s="14"/>
    </row>
    <row r="589118" spans="28:28">
      <c r="AB589118" s="14"/>
    </row>
    <row r="589119" spans="28:28">
      <c r="AB589119" s="14"/>
    </row>
    <row r="589120" spans="28:28">
      <c r="AB589120" s="14"/>
    </row>
    <row r="589121" spans="28:28">
      <c r="AB589121" s="14"/>
    </row>
    <row r="589122" spans="28:28">
      <c r="AB589122" s="14"/>
    </row>
    <row r="589123" spans="28:28">
      <c r="AB589123" s="14"/>
    </row>
    <row r="589124" spans="28:28">
      <c r="AB589124" s="14"/>
    </row>
    <row r="589125" spans="28:28">
      <c r="AB589125" s="14"/>
    </row>
    <row r="589126" spans="28:28">
      <c r="AB589126" s="14"/>
    </row>
    <row r="589127" spans="28:28">
      <c r="AB589127" s="14"/>
    </row>
    <row r="589128" spans="28:28">
      <c r="AB589128" s="14"/>
    </row>
    <row r="589129" spans="28:28">
      <c r="AB589129" s="14"/>
    </row>
    <row r="589130" spans="28:28">
      <c r="AB589130" s="14"/>
    </row>
    <row r="589131" spans="28:28">
      <c r="AB589131" s="14"/>
    </row>
    <row r="589132" spans="28:28">
      <c r="AB589132" s="14"/>
    </row>
    <row r="589133" spans="28:28">
      <c r="AB589133" s="14"/>
    </row>
    <row r="589134" spans="28:28">
      <c r="AB589134" s="14"/>
    </row>
    <row r="589135" spans="28:28">
      <c r="AB589135" s="14"/>
    </row>
    <row r="589136" spans="28:28">
      <c r="AB589136" s="14"/>
    </row>
    <row r="589137" spans="28:28">
      <c r="AB589137" s="14"/>
    </row>
    <row r="589138" spans="28:28">
      <c r="AB589138" s="14"/>
    </row>
    <row r="589139" spans="28:28">
      <c r="AB589139" s="14"/>
    </row>
    <row r="589140" spans="28:28">
      <c r="AB589140" s="14"/>
    </row>
    <row r="589141" spans="28:28">
      <c r="AB589141" s="14"/>
    </row>
    <row r="589142" spans="28:28">
      <c r="AB589142" s="14"/>
    </row>
    <row r="589143" spans="28:28">
      <c r="AB589143" s="14"/>
    </row>
    <row r="589144" spans="28:28">
      <c r="AB589144" s="14"/>
    </row>
    <row r="589145" spans="28:28">
      <c r="AB589145" s="14"/>
    </row>
    <row r="589146" spans="28:28">
      <c r="AB589146" s="14"/>
    </row>
    <row r="589147" spans="28:28">
      <c r="AB589147" s="14"/>
    </row>
    <row r="589148" spans="28:28">
      <c r="AB589148" s="14"/>
    </row>
    <row r="589149" spans="28:28">
      <c r="AB589149" s="14"/>
    </row>
    <row r="589150" spans="28:28">
      <c r="AB589150" s="14"/>
    </row>
    <row r="589151" spans="28:28">
      <c r="AB589151" s="14"/>
    </row>
    <row r="589152" spans="28:28">
      <c r="AB589152" s="14"/>
    </row>
    <row r="589153" spans="28:28">
      <c r="AB589153" s="14"/>
    </row>
    <row r="589154" spans="28:28">
      <c r="AB589154" s="14"/>
    </row>
    <row r="589155" spans="28:28">
      <c r="AB589155" s="14"/>
    </row>
    <row r="589156" spans="28:28">
      <c r="AB589156" s="14"/>
    </row>
    <row r="589157" spans="28:28">
      <c r="AB589157" s="14"/>
    </row>
    <row r="589158" spans="28:28">
      <c r="AB589158" s="14"/>
    </row>
    <row r="589159" spans="28:28">
      <c r="AB589159" s="14"/>
    </row>
    <row r="589160" spans="28:28">
      <c r="AB589160" s="14"/>
    </row>
    <row r="589161" spans="28:28">
      <c r="AB589161" s="14"/>
    </row>
    <row r="589162" spans="28:28">
      <c r="AB589162" s="14"/>
    </row>
    <row r="589163" spans="28:28">
      <c r="AB589163" s="14"/>
    </row>
    <row r="589164" spans="28:28">
      <c r="AB589164" s="14"/>
    </row>
    <row r="589165" spans="28:28">
      <c r="AB589165" s="14"/>
    </row>
    <row r="589166" spans="28:28">
      <c r="AB589166" s="14"/>
    </row>
    <row r="589167" spans="28:28">
      <c r="AB589167" s="14"/>
    </row>
    <row r="589168" spans="28:28">
      <c r="AB589168" s="14"/>
    </row>
    <row r="589169" spans="28:28">
      <c r="AB589169" s="14"/>
    </row>
    <row r="589170" spans="28:28">
      <c r="AB589170" s="14"/>
    </row>
    <row r="589171" spans="28:28">
      <c r="AB589171" s="14"/>
    </row>
    <row r="589172" spans="28:28">
      <c r="AB589172" s="14"/>
    </row>
    <row r="589173" spans="28:28">
      <c r="AB589173" s="14"/>
    </row>
    <row r="589174" spans="28:28">
      <c r="AB589174" s="14"/>
    </row>
    <row r="589175" spans="28:28">
      <c r="AB589175" s="14"/>
    </row>
    <row r="589176" spans="28:28">
      <c r="AB589176" s="14"/>
    </row>
    <row r="589177" spans="28:28">
      <c r="AB589177" s="14"/>
    </row>
    <row r="589178" spans="28:28">
      <c r="AB589178" s="14"/>
    </row>
    <row r="589179" spans="28:28">
      <c r="AB589179" s="14"/>
    </row>
    <row r="589180" spans="28:28">
      <c r="AB589180" s="14"/>
    </row>
    <row r="589181" spans="28:28">
      <c r="AB589181" s="14"/>
    </row>
    <row r="589182" spans="28:28">
      <c r="AB589182" s="14"/>
    </row>
    <row r="589183" spans="28:28">
      <c r="AB589183" s="14"/>
    </row>
    <row r="589184" spans="28:28">
      <c r="AB589184" s="14"/>
    </row>
    <row r="589185" spans="28:28">
      <c r="AB589185" s="14"/>
    </row>
    <row r="589186" spans="28:28">
      <c r="AB589186" s="14"/>
    </row>
    <row r="589187" spans="28:28">
      <c r="AB589187" s="14"/>
    </row>
    <row r="589188" spans="28:28">
      <c r="AB589188" s="14"/>
    </row>
    <row r="589189" spans="28:28">
      <c r="AB589189" s="14"/>
    </row>
    <row r="589190" spans="28:28">
      <c r="AB589190" s="14"/>
    </row>
    <row r="589191" spans="28:28">
      <c r="AB589191" s="14"/>
    </row>
    <row r="589192" spans="28:28">
      <c r="AB589192" s="14"/>
    </row>
    <row r="589193" spans="28:28">
      <c r="AB589193" s="14"/>
    </row>
    <row r="589194" spans="28:28">
      <c r="AB589194" s="14"/>
    </row>
    <row r="589195" spans="28:28">
      <c r="AB589195" s="14"/>
    </row>
    <row r="589196" spans="28:28">
      <c r="AB589196" s="14"/>
    </row>
    <row r="589197" spans="28:28">
      <c r="AB589197" s="14"/>
    </row>
    <row r="589198" spans="28:28">
      <c r="AB589198" s="14"/>
    </row>
    <row r="589199" spans="28:28">
      <c r="AB589199" s="14"/>
    </row>
    <row r="589200" spans="28:28">
      <c r="AB589200" s="14"/>
    </row>
    <row r="589201" spans="28:28">
      <c r="AB589201" s="14"/>
    </row>
    <row r="589202" spans="28:28">
      <c r="AB589202" s="14"/>
    </row>
    <row r="589203" spans="28:28">
      <c r="AB589203" s="14"/>
    </row>
    <row r="589204" spans="28:28">
      <c r="AB589204" s="14"/>
    </row>
    <row r="589205" spans="28:28">
      <c r="AB589205" s="14"/>
    </row>
    <row r="589206" spans="28:28">
      <c r="AB589206" s="14"/>
    </row>
    <row r="589207" spans="28:28">
      <c r="AB589207" s="14"/>
    </row>
    <row r="589208" spans="28:28">
      <c r="AB589208" s="14"/>
    </row>
    <row r="589209" spans="28:28">
      <c r="AB589209" s="14"/>
    </row>
    <row r="589210" spans="28:28">
      <c r="AB589210" s="14"/>
    </row>
    <row r="589211" spans="28:28">
      <c r="AB589211" s="14"/>
    </row>
    <row r="589212" spans="28:28">
      <c r="AB589212" s="14"/>
    </row>
    <row r="589213" spans="28:28">
      <c r="AB589213" s="14"/>
    </row>
    <row r="589214" spans="28:28">
      <c r="AB589214" s="14"/>
    </row>
    <row r="589215" spans="28:28">
      <c r="AB589215" s="14"/>
    </row>
    <row r="589216" spans="28:28">
      <c r="AB589216" s="14"/>
    </row>
    <row r="589217" spans="28:28">
      <c r="AB589217" s="14"/>
    </row>
    <row r="589218" spans="28:28">
      <c r="AB589218" s="14"/>
    </row>
    <row r="589219" spans="28:28">
      <c r="AB589219" s="14"/>
    </row>
    <row r="589220" spans="28:28">
      <c r="AB589220" s="14"/>
    </row>
    <row r="589221" spans="28:28">
      <c r="AB589221" s="14"/>
    </row>
    <row r="589222" spans="28:28">
      <c r="AB589222" s="14"/>
    </row>
    <row r="589223" spans="28:28">
      <c r="AB589223" s="14"/>
    </row>
    <row r="589224" spans="28:28">
      <c r="AB589224" s="14"/>
    </row>
    <row r="589225" spans="28:28">
      <c r="AB589225" s="14"/>
    </row>
    <row r="589226" spans="28:28">
      <c r="AB589226" s="14"/>
    </row>
    <row r="589227" spans="28:28">
      <c r="AB589227" s="14"/>
    </row>
    <row r="589228" spans="28:28">
      <c r="AB589228" s="14"/>
    </row>
    <row r="589229" spans="28:28">
      <c r="AB589229" s="14"/>
    </row>
    <row r="589230" spans="28:28">
      <c r="AB589230" s="14"/>
    </row>
    <row r="589231" spans="28:28">
      <c r="AB589231" s="14"/>
    </row>
    <row r="589232" spans="28:28">
      <c r="AB589232" s="14"/>
    </row>
    <row r="589233" spans="28:28">
      <c r="AB589233" s="14"/>
    </row>
    <row r="589234" spans="28:28">
      <c r="AB589234" s="14"/>
    </row>
    <row r="589235" spans="28:28">
      <c r="AB589235" s="14"/>
    </row>
    <row r="589236" spans="28:28">
      <c r="AB589236" s="14"/>
    </row>
    <row r="589237" spans="28:28">
      <c r="AB589237" s="14"/>
    </row>
    <row r="589238" spans="28:28">
      <c r="AB589238" s="14"/>
    </row>
    <row r="589239" spans="28:28">
      <c r="AB589239" s="14"/>
    </row>
    <row r="589240" spans="28:28">
      <c r="AB589240" s="14"/>
    </row>
    <row r="589241" spans="28:28">
      <c r="AB589241" s="14"/>
    </row>
    <row r="589242" spans="28:28">
      <c r="AB589242" s="14"/>
    </row>
    <row r="589243" spans="28:28">
      <c r="AB589243" s="14"/>
    </row>
    <row r="589244" spans="28:28">
      <c r="AB589244" s="14"/>
    </row>
    <row r="589245" spans="28:28">
      <c r="AB589245" s="14"/>
    </row>
    <row r="589246" spans="28:28">
      <c r="AB589246" s="14"/>
    </row>
    <row r="589247" spans="28:28">
      <c r="AB589247" s="14"/>
    </row>
    <row r="589248" spans="28:28">
      <c r="AB589248" s="14"/>
    </row>
    <row r="589249" spans="28:28">
      <c r="AB589249" s="14"/>
    </row>
    <row r="589250" spans="28:28">
      <c r="AB589250" s="14"/>
    </row>
    <row r="589251" spans="28:28">
      <c r="AB589251" s="14"/>
    </row>
    <row r="589252" spans="28:28">
      <c r="AB589252" s="14"/>
    </row>
    <row r="589253" spans="28:28">
      <c r="AB589253" s="14"/>
    </row>
    <row r="589254" spans="28:28">
      <c r="AB589254" s="14"/>
    </row>
    <row r="589255" spans="28:28">
      <c r="AB589255" s="14"/>
    </row>
    <row r="589256" spans="28:28">
      <c r="AB589256" s="14"/>
    </row>
    <row r="589257" spans="28:28">
      <c r="AB589257" s="14"/>
    </row>
    <row r="589258" spans="28:28">
      <c r="AB589258" s="14"/>
    </row>
    <row r="589259" spans="28:28">
      <c r="AB589259" s="14"/>
    </row>
    <row r="589260" spans="28:28">
      <c r="AB589260" s="14"/>
    </row>
    <row r="589261" spans="28:28">
      <c r="AB589261" s="14"/>
    </row>
    <row r="589262" spans="28:28">
      <c r="AB589262" s="14"/>
    </row>
    <row r="589263" spans="28:28">
      <c r="AB589263" s="14"/>
    </row>
    <row r="589264" spans="28:28">
      <c r="AB589264" s="14"/>
    </row>
    <row r="589265" spans="28:28">
      <c r="AB589265" s="14"/>
    </row>
    <row r="589266" spans="28:28">
      <c r="AB589266" s="14"/>
    </row>
    <row r="589267" spans="28:28">
      <c r="AB589267" s="14"/>
    </row>
    <row r="589268" spans="28:28">
      <c r="AB589268" s="14"/>
    </row>
    <row r="589269" spans="28:28">
      <c r="AB589269" s="14"/>
    </row>
    <row r="589270" spans="28:28">
      <c r="AB589270" s="14"/>
    </row>
    <row r="589271" spans="28:28">
      <c r="AB589271" s="14"/>
    </row>
    <row r="589272" spans="28:28">
      <c r="AB589272" s="14"/>
    </row>
    <row r="589273" spans="28:28">
      <c r="AB589273" s="14"/>
    </row>
    <row r="589274" spans="28:28">
      <c r="AB589274" s="14"/>
    </row>
    <row r="589275" spans="28:28">
      <c r="AB589275" s="14"/>
    </row>
    <row r="589276" spans="28:28">
      <c r="AB589276" s="14"/>
    </row>
    <row r="589277" spans="28:28">
      <c r="AB589277" s="14"/>
    </row>
    <row r="589278" spans="28:28">
      <c r="AB589278" s="14"/>
    </row>
    <row r="589279" spans="28:28">
      <c r="AB589279" s="14"/>
    </row>
    <row r="589280" spans="28:28">
      <c r="AB589280" s="14"/>
    </row>
    <row r="589281" spans="28:28">
      <c r="AB589281" s="14"/>
    </row>
    <row r="589282" spans="28:28">
      <c r="AB589282" s="14"/>
    </row>
    <row r="589283" spans="28:28">
      <c r="AB589283" s="14"/>
    </row>
    <row r="589284" spans="28:28">
      <c r="AB589284" s="14"/>
    </row>
    <row r="589285" spans="28:28">
      <c r="AB589285" s="14"/>
    </row>
    <row r="589286" spans="28:28">
      <c r="AB589286" s="14"/>
    </row>
    <row r="589287" spans="28:28">
      <c r="AB589287" s="14"/>
    </row>
    <row r="589288" spans="28:28">
      <c r="AB589288" s="14"/>
    </row>
    <row r="589289" spans="28:28">
      <c r="AB589289" s="14"/>
    </row>
    <row r="589290" spans="28:28">
      <c r="AB589290" s="14"/>
    </row>
    <row r="589291" spans="28:28">
      <c r="AB589291" s="14"/>
    </row>
    <row r="589292" spans="28:28">
      <c r="AB589292" s="14"/>
    </row>
    <row r="589293" spans="28:28">
      <c r="AB589293" s="14"/>
    </row>
    <row r="589294" spans="28:28">
      <c r="AB589294" s="14"/>
    </row>
    <row r="589295" spans="28:28">
      <c r="AB589295" s="14"/>
    </row>
    <row r="589296" spans="28:28">
      <c r="AB589296" s="14"/>
    </row>
    <row r="589297" spans="28:28">
      <c r="AB589297" s="14"/>
    </row>
    <row r="589298" spans="28:28">
      <c r="AB589298" s="14"/>
    </row>
    <row r="589299" spans="28:28">
      <c r="AB589299" s="14"/>
    </row>
    <row r="589300" spans="28:28">
      <c r="AB589300" s="14"/>
    </row>
    <row r="589301" spans="28:28">
      <c r="AB589301" s="14"/>
    </row>
    <row r="589302" spans="28:28">
      <c r="AB589302" s="14"/>
    </row>
    <row r="589303" spans="28:28">
      <c r="AB589303" s="14"/>
    </row>
    <row r="589304" spans="28:28">
      <c r="AB589304" s="14"/>
    </row>
    <row r="589305" spans="28:28">
      <c r="AB589305" s="14"/>
    </row>
    <row r="589306" spans="28:28">
      <c r="AB589306" s="14"/>
    </row>
    <row r="589307" spans="28:28">
      <c r="AB589307" s="14"/>
    </row>
    <row r="589308" spans="28:28">
      <c r="AB589308" s="14"/>
    </row>
    <row r="589309" spans="28:28">
      <c r="AB589309" s="14"/>
    </row>
    <row r="589310" spans="28:28">
      <c r="AB589310" s="14"/>
    </row>
    <row r="589311" spans="28:28">
      <c r="AB589311" s="14"/>
    </row>
    <row r="589312" spans="28:28">
      <c r="AB589312" s="14"/>
    </row>
    <row r="589313" spans="28:28">
      <c r="AB589313" s="14"/>
    </row>
    <row r="589314" spans="28:28">
      <c r="AB589314" s="14"/>
    </row>
    <row r="589315" spans="28:28">
      <c r="AB589315" s="14"/>
    </row>
    <row r="589316" spans="28:28">
      <c r="AB589316" s="14"/>
    </row>
    <row r="589317" spans="28:28">
      <c r="AB589317" s="14"/>
    </row>
    <row r="589318" spans="28:28">
      <c r="AB589318" s="14"/>
    </row>
    <row r="589319" spans="28:28">
      <c r="AB589319" s="14"/>
    </row>
    <row r="589320" spans="28:28">
      <c r="AB589320" s="14"/>
    </row>
    <row r="589321" spans="28:28">
      <c r="AB589321" s="14"/>
    </row>
    <row r="589322" spans="28:28">
      <c r="AB589322" s="14"/>
    </row>
    <row r="589323" spans="28:28">
      <c r="AB589323" s="14"/>
    </row>
    <row r="589324" spans="28:28">
      <c r="AB589324" s="14"/>
    </row>
    <row r="589325" spans="28:28">
      <c r="AB589325" s="14"/>
    </row>
    <row r="589326" spans="28:28">
      <c r="AB589326" s="14"/>
    </row>
    <row r="589327" spans="28:28">
      <c r="AB589327" s="14"/>
    </row>
    <row r="589328" spans="28:28">
      <c r="AB589328" s="14"/>
    </row>
    <row r="589329" spans="28:28">
      <c r="AB589329" s="14"/>
    </row>
    <row r="589330" spans="28:28">
      <c r="AB589330" s="14"/>
    </row>
    <row r="589331" spans="28:28">
      <c r="AB589331" s="14"/>
    </row>
    <row r="589332" spans="28:28">
      <c r="AB589332" s="14"/>
    </row>
    <row r="589333" spans="28:28">
      <c r="AB589333" s="14"/>
    </row>
    <row r="589334" spans="28:28">
      <c r="AB589334" s="14"/>
    </row>
    <row r="589335" spans="28:28">
      <c r="AB589335" s="14"/>
    </row>
    <row r="589336" spans="28:28">
      <c r="AB589336" s="14"/>
    </row>
    <row r="589337" spans="28:28">
      <c r="AB589337" s="14"/>
    </row>
    <row r="589338" spans="28:28">
      <c r="AB589338" s="14"/>
    </row>
    <row r="589339" spans="28:28">
      <c r="AB589339" s="14"/>
    </row>
    <row r="589340" spans="28:28">
      <c r="AB589340" s="14"/>
    </row>
    <row r="589341" spans="28:28">
      <c r="AB589341" s="14"/>
    </row>
    <row r="589342" spans="28:28">
      <c r="AB589342" s="14"/>
    </row>
    <row r="589343" spans="28:28">
      <c r="AB589343" s="14"/>
    </row>
    <row r="589344" spans="28:28">
      <c r="AB589344" s="14"/>
    </row>
    <row r="589345" spans="28:28">
      <c r="AB589345" s="14"/>
    </row>
    <row r="589346" spans="28:28">
      <c r="AB589346" s="14"/>
    </row>
    <row r="589347" spans="28:28">
      <c r="AB589347" s="14"/>
    </row>
    <row r="589348" spans="28:28">
      <c r="AB589348" s="14"/>
    </row>
    <row r="589349" spans="28:28">
      <c r="AB589349" s="14"/>
    </row>
    <row r="589350" spans="28:28">
      <c r="AB589350" s="14"/>
    </row>
    <row r="589351" spans="28:28">
      <c r="AB589351" s="14"/>
    </row>
    <row r="589352" spans="28:28">
      <c r="AB589352" s="14"/>
    </row>
    <row r="589353" spans="28:28">
      <c r="AB589353" s="14"/>
    </row>
    <row r="589354" spans="28:28">
      <c r="AB589354" s="14"/>
    </row>
    <row r="589355" spans="28:28">
      <c r="AB589355" s="14"/>
    </row>
    <row r="589356" spans="28:28">
      <c r="AB589356" s="14"/>
    </row>
    <row r="589357" spans="28:28">
      <c r="AB589357" s="14"/>
    </row>
    <row r="589358" spans="28:28">
      <c r="AB589358" s="14"/>
    </row>
    <row r="589359" spans="28:28">
      <c r="AB589359" s="14"/>
    </row>
    <row r="589360" spans="28:28">
      <c r="AB589360" s="14"/>
    </row>
    <row r="589361" spans="28:28">
      <c r="AB589361" s="14"/>
    </row>
    <row r="589362" spans="28:28">
      <c r="AB589362" s="14"/>
    </row>
    <row r="589363" spans="28:28">
      <c r="AB589363" s="14"/>
    </row>
    <row r="589364" spans="28:28">
      <c r="AB589364" s="14"/>
    </row>
    <row r="589365" spans="28:28">
      <c r="AB589365" s="14"/>
    </row>
    <row r="589366" spans="28:28">
      <c r="AB589366" s="14"/>
    </row>
    <row r="589367" spans="28:28">
      <c r="AB589367" s="14"/>
    </row>
    <row r="589368" spans="28:28">
      <c r="AB589368" s="14"/>
    </row>
    <row r="589369" spans="28:28">
      <c r="AB589369" s="14"/>
    </row>
    <row r="589370" spans="28:28">
      <c r="AB589370" s="14"/>
    </row>
    <row r="589371" spans="28:28">
      <c r="AB589371" s="14"/>
    </row>
    <row r="589372" spans="28:28">
      <c r="AB589372" s="14"/>
    </row>
    <row r="589373" spans="28:28">
      <c r="AB589373" s="14"/>
    </row>
    <row r="589374" spans="28:28">
      <c r="AB589374" s="14"/>
    </row>
    <row r="589375" spans="28:28">
      <c r="AB589375" s="14"/>
    </row>
    <row r="589376" spans="28:28">
      <c r="AB589376" s="14"/>
    </row>
    <row r="589377" spans="28:28">
      <c r="AB589377" s="14"/>
    </row>
    <row r="589378" spans="28:28">
      <c r="AB589378" s="14"/>
    </row>
    <row r="589379" spans="28:28">
      <c r="AB589379" s="14"/>
    </row>
    <row r="589380" spans="28:28">
      <c r="AB589380" s="14"/>
    </row>
    <row r="589381" spans="28:28">
      <c r="AB589381" s="14"/>
    </row>
    <row r="589382" spans="28:28">
      <c r="AB589382" s="14"/>
    </row>
    <row r="589383" spans="28:28">
      <c r="AB589383" s="14"/>
    </row>
    <row r="589384" spans="28:28">
      <c r="AB589384" s="14"/>
    </row>
    <row r="589385" spans="28:28">
      <c r="AB589385" s="14"/>
    </row>
    <row r="589386" spans="28:28">
      <c r="AB589386" s="14"/>
    </row>
    <row r="589387" spans="28:28">
      <c r="AB589387" s="14"/>
    </row>
    <row r="589388" spans="28:28">
      <c r="AB589388" s="14"/>
    </row>
    <row r="589389" spans="28:28">
      <c r="AB589389" s="14"/>
    </row>
    <row r="589390" spans="28:28">
      <c r="AB589390" s="14"/>
    </row>
    <row r="589391" spans="28:28">
      <c r="AB589391" s="14"/>
    </row>
    <row r="589392" spans="28:28">
      <c r="AB589392" s="14"/>
    </row>
    <row r="589393" spans="28:28">
      <c r="AB589393" s="14"/>
    </row>
    <row r="589394" spans="28:28">
      <c r="AB589394" s="14"/>
    </row>
    <row r="589395" spans="28:28">
      <c r="AB589395" s="14"/>
    </row>
    <row r="589396" spans="28:28">
      <c r="AB589396" s="14"/>
    </row>
    <row r="589397" spans="28:28">
      <c r="AB589397" s="14"/>
    </row>
    <row r="589398" spans="28:28">
      <c r="AB589398" s="14"/>
    </row>
    <row r="589399" spans="28:28">
      <c r="AB589399" s="14"/>
    </row>
    <row r="589400" spans="28:28">
      <c r="AB589400" s="14"/>
    </row>
    <row r="589401" spans="28:28">
      <c r="AB589401" s="14"/>
    </row>
    <row r="589402" spans="28:28">
      <c r="AB589402" s="14"/>
    </row>
    <row r="589403" spans="28:28">
      <c r="AB589403" s="14"/>
    </row>
    <row r="589404" spans="28:28">
      <c r="AB589404" s="14"/>
    </row>
    <row r="589405" spans="28:28">
      <c r="AB589405" s="14"/>
    </row>
    <row r="589406" spans="28:28">
      <c r="AB589406" s="14"/>
    </row>
    <row r="589407" spans="28:28">
      <c r="AB589407" s="14"/>
    </row>
    <row r="589408" spans="28:28">
      <c r="AB589408" s="14"/>
    </row>
    <row r="589409" spans="28:28">
      <c r="AB589409" s="14"/>
    </row>
    <row r="589410" spans="28:28">
      <c r="AB589410" s="14"/>
    </row>
    <row r="589411" spans="28:28">
      <c r="AB589411" s="14"/>
    </row>
    <row r="589412" spans="28:28">
      <c r="AB589412" s="14"/>
    </row>
    <row r="589413" spans="28:28">
      <c r="AB589413" s="14"/>
    </row>
    <row r="589414" spans="28:28">
      <c r="AB589414" s="14"/>
    </row>
    <row r="589415" spans="28:28">
      <c r="AB589415" s="14"/>
    </row>
    <row r="589416" spans="28:28">
      <c r="AB589416" s="14"/>
    </row>
    <row r="589417" spans="28:28">
      <c r="AB589417" s="14"/>
    </row>
    <row r="589418" spans="28:28">
      <c r="AB589418" s="14"/>
    </row>
    <row r="589419" spans="28:28">
      <c r="AB589419" s="14"/>
    </row>
    <row r="589420" spans="28:28">
      <c r="AB589420" s="14"/>
    </row>
    <row r="589421" spans="28:28">
      <c r="AB589421" s="14"/>
    </row>
    <row r="589422" spans="28:28">
      <c r="AB589422" s="14"/>
    </row>
    <row r="589423" spans="28:28">
      <c r="AB589423" s="14"/>
    </row>
    <row r="589424" spans="28:28">
      <c r="AB589424" s="14"/>
    </row>
    <row r="589425" spans="28:28">
      <c r="AB589425" s="14"/>
    </row>
    <row r="589426" spans="28:28">
      <c r="AB589426" s="14"/>
    </row>
    <row r="589427" spans="28:28">
      <c r="AB589427" s="14"/>
    </row>
    <row r="589428" spans="28:28">
      <c r="AB589428" s="14"/>
    </row>
    <row r="589429" spans="28:28">
      <c r="AB589429" s="14"/>
    </row>
    <row r="589430" spans="28:28">
      <c r="AB589430" s="14"/>
    </row>
    <row r="589431" spans="28:28">
      <c r="AB589431" s="14"/>
    </row>
    <row r="589432" spans="28:28">
      <c r="AB589432" s="14"/>
    </row>
    <row r="589433" spans="28:28">
      <c r="AB589433" s="14"/>
    </row>
    <row r="589434" spans="28:28">
      <c r="AB589434" s="14"/>
    </row>
    <row r="589435" spans="28:28">
      <c r="AB589435" s="14"/>
    </row>
    <row r="589436" spans="28:28">
      <c r="AB589436" s="14"/>
    </row>
    <row r="589437" spans="28:28">
      <c r="AB589437" s="14"/>
    </row>
    <row r="589438" spans="28:28">
      <c r="AB589438" s="14"/>
    </row>
    <row r="589439" spans="28:28">
      <c r="AB589439" s="14"/>
    </row>
    <row r="589440" spans="28:28">
      <c r="AB589440" s="14"/>
    </row>
    <row r="589441" spans="28:28">
      <c r="AB589441" s="14"/>
    </row>
    <row r="589442" spans="28:28">
      <c r="AB589442" s="14"/>
    </row>
    <row r="589443" spans="28:28">
      <c r="AB589443" s="14"/>
    </row>
    <row r="589444" spans="28:28">
      <c r="AB589444" s="14"/>
    </row>
    <row r="589445" spans="28:28">
      <c r="AB589445" s="14"/>
    </row>
    <row r="589446" spans="28:28">
      <c r="AB589446" s="14"/>
    </row>
    <row r="589447" spans="28:28">
      <c r="AB589447" s="14"/>
    </row>
    <row r="589448" spans="28:28">
      <c r="AB589448" s="14"/>
    </row>
    <row r="589449" spans="28:28">
      <c r="AB589449" s="14"/>
    </row>
    <row r="589450" spans="28:28">
      <c r="AB589450" s="14"/>
    </row>
    <row r="589451" spans="28:28">
      <c r="AB589451" s="14"/>
    </row>
    <row r="589452" spans="28:28">
      <c r="AB589452" s="14"/>
    </row>
    <row r="589453" spans="28:28">
      <c r="AB589453" s="14"/>
    </row>
    <row r="589454" spans="28:28">
      <c r="AB589454" s="14"/>
    </row>
    <row r="589455" spans="28:28">
      <c r="AB589455" s="14"/>
    </row>
    <row r="589456" spans="28:28">
      <c r="AB589456" s="14"/>
    </row>
    <row r="589457" spans="28:28">
      <c r="AB589457" s="14"/>
    </row>
    <row r="589458" spans="28:28">
      <c r="AB589458" s="14"/>
    </row>
    <row r="589459" spans="28:28">
      <c r="AB589459" s="14"/>
    </row>
    <row r="589460" spans="28:28">
      <c r="AB589460" s="14"/>
    </row>
    <row r="589461" spans="28:28">
      <c r="AB589461" s="14"/>
    </row>
    <row r="589462" spans="28:28">
      <c r="AB589462" s="14"/>
    </row>
    <row r="589463" spans="28:28">
      <c r="AB589463" s="14"/>
    </row>
    <row r="589464" spans="28:28">
      <c r="AB589464" s="14"/>
    </row>
    <row r="589465" spans="28:28">
      <c r="AB589465" s="14"/>
    </row>
    <row r="589466" spans="28:28">
      <c r="AB589466" s="14"/>
    </row>
    <row r="589467" spans="28:28">
      <c r="AB589467" s="14"/>
    </row>
    <row r="589468" spans="28:28">
      <c r="AB589468" s="14"/>
    </row>
    <row r="589469" spans="28:28">
      <c r="AB589469" s="14"/>
    </row>
    <row r="589470" spans="28:28">
      <c r="AB589470" s="14"/>
    </row>
    <row r="589471" spans="28:28">
      <c r="AB589471" s="14"/>
    </row>
    <row r="589472" spans="28:28">
      <c r="AB589472" s="14"/>
    </row>
    <row r="589473" spans="28:28">
      <c r="AB589473" s="14"/>
    </row>
    <row r="589474" spans="28:28">
      <c r="AB589474" s="14"/>
    </row>
    <row r="589475" spans="28:28">
      <c r="AB589475" s="14"/>
    </row>
    <row r="589476" spans="28:28">
      <c r="AB589476" s="14"/>
    </row>
    <row r="589477" spans="28:28">
      <c r="AB589477" s="14"/>
    </row>
    <row r="589478" spans="28:28">
      <c r="AB589478" s="14"/>
    </row>
    <row r="589479" spans="28:28">
      <c r="AB589479" s="14"/>
    </row>
    <row r="589480" spans="28:28">
      <c r="AB589480" s="14"/>
    </row>
    <row r="589481" spans="28:28">
      <c r="AB589481" s="14"/>
    </row>
    <row r="589482" spans="28:28">
      <c r="AB589482" s="14"/>
    </row>
    <row r="589483" spans="28:28">
      <c r="AB589483" s="14"/>
    </row>
    <row r="589484" spans="28:28">
      <c r="AB589484" s="14"/>
    </row>
    <row r="589485" spans="28:28">
      <c r="AB589485" s="14"/>
    </row>
    <row r="589486" spans="28:28">
      <c r="AB589486" s="14"/>
    </row>
    <row r="589487" spans="28:28">
      <c r="AB589487" s="14"/>
    </row>
    <row r="589488" spans="28:28">
      <c r="AB589488" s="14"/>
    </row>
    <row r="589489" spans="28:28">
      <c r="AB589489" s="14"/>
    </row>
    <row r="589490" spans="28:28">
      <c r="AB589490" s="14"/>
    </row>
    <row r="589491" spans="28:28">
      <c r="AB589491" s="14"/>
    </row>
    <row r="589492" spans="28:28">
      <c r="AB589492" s="14"/>
    </row>
    <row r="589493" spans="28:28">
      <c r="AB589493" s="14"/>
    </row>
    <row r="589494" spans="28:28">
      <c r="AB589494" s="14"/>
    </row>
    <row r="589495" spans="28:28">
      <c r="AB589495" s="14"/>
    </row>
    <row r="589496" spans="28:28">
      <c r="AB589496" s="14"/>
    </row>
    <row r="589497" spans="28:28">
      <c r="AB589497" s="14"/>
    </row>
    <row r="589498" spans="28:28">
      <c r="AB589498" s="14"/>
    </row>
    <row r="589499" spans="28:28">
      <c r="AB589499" s="14"/>
    </row>
    <row r="589500" spans="28:28">
      <c r="AB589500" s="14"/>
    </row>
    <row r="589501" spans="28:28">
      <c r="AB589501" s="14"/>
    </row>
    <row r="589502" spans="28:28">
      <c r="AB589502" s="14"/>
    </row>
    <row r="589503" spans="28:28">
      <c r="AB589503" s="14"/>
    </row>
    <row r="589504" spans="28:28">
      <c r="AB589504" s="14"/>
    </row>
    <row r="589505" spans="28:28">
      <c r="AB589505" s="14"/>
    </row>
    <row r="589506" spans="28:28">
      <c r="AB589506" s="14"/>
    </row>
    <row r="589507" spans="28:28">
      <c r="AB589507" s="14"/>
    </row>
    <row r="589508" spans="28:28">
      <c r="AB589508" s="14"/>
    </row>
    <row r="589509" spans="28:28">
      <c r="AB589509" s="14"/>
    </row>
    <row r="589510" spans="28:28">
      <c r="AB589510" s="14"/>
    </row>
    <row r="589511" spans="28:28">
      <c r="AB589511" s="14"/>
    </row>
    <row r="589512" spans="28:28">
      <c r="AB589512" s="14"/>
    </row>
    <row r="589513" spans="28:28">
      <c r="AB589513" s="14"/>
    </row>
    <row r="589514" spans="28:28">
      <c r="AB589514" s="14"/>
    </row>
    <row r="589515" spans="28:28">
      <c r="AB589515" s="14"/>
    </row>
    <row r="589516" spans="28:28">
      <c r="AB589516" s="14"/>
    </row>
    <row r="589517" spans="28:28">
      <c r="AB589517" s="14"/>
    </row>
    <row r="589518" spans="28:28">
      <c r="AB589518" s="14"/>
    </row>
    <row r="589519" spans="28:28">
      <c r="AB589519" s="14"/>
    </row>
    <row r="589520" spans="28:28">
      <c r="AB589520" s="14"/>
    </row>
    <row r="589521" spans="28:28">
      <c r="AB589521" s="14"/>
    </row>
    <row r="589522" spans="28:28">
      <c r="AB589522" s="14"/>
    </row>
    <row r="589523" spans="28:28">
      <c r="AB589523" s="14"/>
    </row>
    <row r="589524" spans="28:28">
      <c r="AB589524" s="14"/>
    </row>
    <row r="589525" spans="28:28">
      <c r="AB589525" s="14"/>
    </row>
    <row r="589526" spans="28:28">
      <c r="AB589526" s="14"/>
    </row>
    <row r="589527" spans="28:28">
      <c r="AB589527" s="14"/>
    </row>
    <row r="589528" spans="28:28">
      <c r="AB589528" s="14"/>
    </row>
    <row r="589529" spans="28:28">
      <c r="AB589529" s="14"/>
    </row>
    <row r="589530" spans="28:28">
      <c r="AB589530" s="14"/>
    </row>
    <row r="589531" spans="28:28">
      <c r="AB589531" s="14"/>
    </row>
    <row r="589532" spans="28:28">
      <c r="AB589532" s="14"/>
    </row>
    <row r="589533" spans="28:28">
      <c r="AB589533" s="14"/>
    </row>
    <row r="589534" spans="28:28">
      <c r="AB589534" s="14"/>
    </row>
    <row r="589535" spans="28:28">
      <c r="AB589535" s="14"/>
    </row>
    <row r="589536" spans="28:28">
      <c r="AB589536" s="14"/>
    </row>
    <row r="589537" spans="28:28">
      <c r="AB589537" s="14"/>
    </row>
    <row r="589538" spans="28:28">
      <c r="AB589538" s="14"/>
    </row>
    <row r="589539" spans="28:28">
      <c r="AB589539" s="14"/>
    </row>
    <row r="589540" spans="28:28">
      <c r="AB589540" s="14"/>
    </row>
    <row r="589541" spans="28:28">
      <c r="AB589541" s="14"/>
    </row>
    <row r="589542" spans="28:28">
      <c r="AB589542" s="14"/>
    </row>
    <row r="589543" spans="28:28">
      <c r="AB589543" s="14"/>
    </row>
    <row r="589544" spans="28:28">
      <c r="AB589544" s="14"/>
    </row>
    <row r="589545" spans="28:28">
      <c r="AB589545" s="14"/>
    </row>
    <row r="589546" spans="28:28">
      <c r="AB589546" s="14"/>
    </row>
    <row r="589547" spans="28:28">
      <c r="AB589547" s="14"/>
    </row>
    <row r="589548" spans="28:28">
      <c r="AB589548" s="14"/>
    </row>
    <row r="589549" spans="28:28">
      <c r="AB589549" s="14"/>
    </row>
    <row r="589550" spans="28:28">
      <c r="AB589550" s="14"/>
    </row>
    <row r="589551" spans="28:28">
      <c r="AB589551" s="14"/>
    </row>
    <row r="589552" spans="28:28">
      <c r="AB589552" s="14"/>
    </row>
    <row r="589553" spans="28:28">
      <c r="AB589553" s="14"/>
    </row>
    <row r="589554" spans="28:28">
      <c r="AB589554" s="14"/>
    </row>
    <row r="589555" spans="28:28">
      <c r="AB589555" s="14"/>
    </row>
    <row r="589556" spans="28:28">
      <c r="AB589556" s="14"/>
    </row>
    <row r="589557" spans="28:28">
      <c r="AB589557" s="14"/>
    </row>
    <row r="589558" spans="28:28">
      <c r="AB589558" s="14"/>
    </row>
    <row r="589559" spans="28:28">
      <c r="AB589559" s="14"/>
    </row>
    <row r="589560" spans="28:28">
      <c r="AB589560" s="14"/>
    </row>
    <row r="589561" spans="28:28">
      <c r="AB589561" s="14"/>
    </row>
    <row r="589562" spans="28:28">
      <c r="AB589562" s="14"/>
    </row>
    <row r="589563" spans="28:28">
      <c r="AB589563" s="14"/>
    </row>
    <row r="589564" spans="28:28">
      <c r="AB589564" s="14"/>
    </row>
    <row r="589565" spans="28:28">
      <c r="AB589565" s="14"/>
    </row>
    <row r="589566" spans="28:28">
      <c r="AB589566" s="14"/>
    </row>
    <row r="589567" spans="28:28">
      <c r="AB589567" s="14"/>
    </row>
    <row r="589568" spans="28:28">
      <c r="AB589568" s="14"/>
    </row>
    <row r="589569" spans="28:28">
      <c r="AB589569" s="14"/>
    </row>
    <row r="589570" spans="28:28">
      <c r="AB589570" s="14"/>
    </row>
    <row r="589571" spans="28:28">
      <c r="AB589571" s="14"/>
    </row>
    <row r="589572" spans="28:28">
      <c r="AB589572" s="14"/>
    </row>
    <row r="589573" spans="28:28">
      <c r="AB589573" s="14"/>
    </row>
    <row r="589574" spans="28:28">
      <c r="AB589574" s="14"/>
    </row>
    <row r="589575" spans="28:28">
      <c r="AB589575" s="14"/>
    </row>
    <row r="589576" spans="28:28">
      <c r="AB589576" s="14"/>
    </row>
    <row r="589577" spans="28:28">
      <c r="AB589577" s="14"/>
    </row>
    <row r="589578" spans="28:28">
      <c r="AB589578" s="14"/>
    </row>
    <row r="589579" spans="28:28">
      <c r="AB589579" s="14"/>
    </row>
    <row r="589580" spans="28:28">
      <c r="AB589580" s="14"/>
    </row>
    <row r="589581" spans="28:28">
      <c r="AB589581" s="14"/>
    </row>
    <row r="589582" spans="28:28">
      <c r="AB589582" s="14"/>
    </row>
    <row r="589583" spans="28:28">
      <c r="AB589583" s="14"/>
    </row>
    <row r="589584" spans="28:28">
      <c r="AB589584" s="14"/>
    </row>
    <row r="589585" spans="28:28">
      <c r="AB589585" s="14"/>
    </row>
    <row r="589586" spans="28:28">
      <c r="AB589586" s="14"/>
    </row>
    <row r="589587" spans="28:28">
      <c r="AB589587" s="14"/>
    </row>
    <row r="589588" spans="28:28">
      <c r="AB589588" s="14"/>
    </row>
    <row r="589589" spans="28:28">
      <c r="AB589589" s="14"/>
    </row>
    <row r="589590" spans="28:28">
      <c r="AB589590" s="14"/>
    </row>
    <row r="589591" spans="28:28">
      <c r="AB589591" s="14"/>
    </row>
    <row r="589592" spans="28:28">
      <c r="AB589592" s="14"/>
    </row>
    <row r="589593" spans="28:28">
      <c r="AB589593" s="14"/>
    </row>
    <row r="589594" spans="28:28">
      <c r="AB589594" s="14"/>
    </row>
    <row r="589595" spans="28:28">
      <c r="AB589595" s="14"/>
    </row>
    <row r="589596" spans="28:28">
      <c r="AB589596" s="14"/>
    </row>
    <row r="589597" spans="28:28">
      <c r="AB589597" s="14"/>
    </row>
    <row r="589598" spans="28:28">
      <c r="AB589598" s="14"/>
    </row>
    <row r="589599" spans="28:28">
      <c r="AB589599" s="14"/>
    </row>
    <row r="589600" spans="28:28">
      <c r="AB589600" s="14"/>
    </row>
    <row r="589601" spans="28:28">
      <c r="AB589601" s="14"/>
    </row>
    <row r="589602" spans="28:28">
      <c r="AB589602" s="14"/>
    </row>
    <row r="589603" spans="28:28">
      <c r="AB589603" s="14"/>
    </row>
    <row r="589604" spans="28:28">
      <c r="AB589604" s="14"/>
    </row>
    <row r="589605" spans="28:28">
      <c r="AB589605" s="14"/>
    </row>
    <row r="589606" spans="28:28">
      <c r="AB589606" s="14"/>
    </row>
    <row r="589607" spans="28:28">
      <c r="AB589607" s="14"/>
    </row>
    <row r="589608" spans="28:28">
      <c r="AB589608" s="14"/>
    </row>
    <row r="589609" spans="28:28">
      <c r="AB589609" s="14"/>
    </row>
    <row r="589610" spans="28:28">
      <c r="AB589610" s="14"/>
    </row>
    <row r="589611" spans="28:28">
      <c r="AB589611" s="14"/>
    </row>
    <row r="589612" spans="28:28">
      <c r="AB589612" s="14"/>
    </row>
    <row r="589613" spans="28:28">
      <c r="AB589613" s="14"/>
    </row>
    <row r="589614" spans="28:28">
      <c r="AB589614" s="14"/>
    </row>
    <row r="589615" spans="28:28">
      <c r="AB589615" s="14"/>
    </row>
    <row r="589616" spans="28:28">
      <c r="AB589616" s="14"/>
    </row>
    <row r="589617" spans="28:28">
      <c r="AB589617" s="14"/>
    </row>
    <row r="589618" spans="28:28">
      <c r="AB589618" s="14"/>
    </row>
    <row r="589619" spans="28:28">
      <c r="AB589619" s="14"/>
    </row>
    <row r="589620" spans="28:28">
      <c r="AB589620" s="14"/>
    </row>
    <row r="589621" spans="28:28">
      <c r="AB589621" s="14"/>
    </row>
    <row r="589622" spans="28:28">
      <c r="AB589622" s="14"/>
    </row>
    <row r="589623" spans="28:28">
      <c r="AB589623" s="14"/>
    </row>
    <row r="589624" spans="28:28">
      <c r="AB589624" s="14"/>
    </row>
    <row r="589625" spans="28:28">
      <c r="AB589625" s="14"/>
    </row>
    <row r="589626" spans="28:28">
      <c r="AB589626" s="14"/>
    </row>
    <row r="589627" spans="28:28">
      <c r="AB589627" s="14"/>
    </row>
    <row r="589628" spans="28:28">
      <c r="AB589628" s="14"/>
    </row>
    <row r="589629" spans="28:28">
      <c r="AB589629" s="14"/>
    </row>
    <row r="589630" spans="28:28">
      <c r="AB589630" s="14"/>
    </row>
    <row r="589631" spans="28:28">
      <c r="AB589631" s="14"/>
    </row>
    <row r="589632" spans="28:28">
      <c r="AB589632" s="14"/>
    </row>
    <row r="589633" spans="28:28">
      <c r="AB589633" s="14"/>
    </row>
    <row r="589634" spans="28:28">
      <c r="AB589634" s="14"/>
    </row>
    <row r="589635" spans="28:28">
      <c r="AB589635" s="14"/>
    </row>
    <row r="589636" spans="28:28">
      <c r="AB589636" s="14"/>
    </row>
    <row r="589637" spans="28:28">
      <c r="AB589637" s="14"/>
    </row>
    <row r="589638" spans="28:28">
      <c r="AB589638" s="14"/>
    </row>
    <row r="589639" spans="28:28">
      <c r="AB589639" s="14"/>
    </row>
    <row r="589640" spans="28:28">
      <c r="AB589640" s="14"/>
    </row>
    <row r="589641" spans="28:28">
      <c r="AB589641" s="14"/>
    </row>
    <row r="589642" spans="28:28">
      <c r="AB589642" s="14"/>
    </row>
    <row r="589643" spans="28:28">
      <c r="AB589643" s="14"/>
    </row>
    <row r="589644" spans="28:28">
      <c r="AB589644" s="14"/>
    </row>
    <row r="589645" spans="28:28">
      <c r="AB589645" s="14"/>
    </row>
    <row r="589646" spans="28:28">
      <c r="AB589646" s="14"/>
    </row>
    <row r="589647" spans="28:28">
      <c r="AB589647" s="14"/>
    </row>
    <row r="589648" spans="28:28">
      <c r="AB589648" s="14"/>
    </row>
    <row r="589649" spans="28:28">
      <c r="AB589649" s="14"/>
    </row>
    <row r="589650" spans="28:28">
      <c r="AB589650" s="14"/>
    </row>
    <row r="589651" spans="28:28">
      <c r="AB589651" s="14"/>
    </row>
    <row r="589652" spans="28:28">
      <c r="AB589652" s="14"/>
    </row>
    <row r="589653" spans="28:28">
      <c r="AB589653" s="14"/>
    </row>
    <row r="589654" spans="28:28">
      <c r="AB589654" s="14"/>
    </row>
    <row r="589655" spans="28:28">
      <c r="AB589655" s="14"/>
    </row>
    <row r="589656" spans="28:28">
      <c r="AB589656" s="14"/>
    </row>
    <row r="589657" spans="28:28">
      <c r="AB589657" s="14"/>
    </row>
    <row r="589658" spans="28:28">
      <c r="AB589658" s="14"/>
    </row>
    <row r="589659" spans="28:28">
      <c r="AB589659" s="14"/>
    </row>
    <row r="589660" spans="28:28">
      <c r="AB589660" s="14"/>
    </row>
    <row r="589661" spans="28:28">
      <c r="AB589661" s="14"/>
    </row>
    <row r="589662" spans="28:28">
      <c r="AB589662" s="14"/>
    </row>
    <row r="589663" spans="28:28">
      <c r="AB589663" s="14"/>
    </row>
    <row r="589664" spans="28:28">
      <c r="AB589664" s="14"/>
    </row>
    <row r="589665" spans="28:28">
      <c r="AB589665" s="14"/>
    </row>
    <row r="589666" spans="28:28">
      <c r="AB589666" s="14"/>
    </row>
    <row r="589667" spans="28:28">
      <c r="AB589667" s="14"/>
    </row>
    <row r="589668" spans="28:28">
      <c r="AB589668" s="14"/>
    </row>
    <row r="589669" spans="28:28">
      <c r="AB589669" s="14"/>
    </row>
    <row r="589670" spans="28:28">
      <c r="AB589670" s="14"/>
    </row>
    <row r="589671" spans="28:28">
      <c r="AB589671" s="14"/>
    </row>
    <row r="589672" spans="28:28">
      <c r="AB589672" s="14"/>
    </row>
    <row r="589673" spans="28:28">
      <c r="AB589673" s="14"/>
    </row>
    <row r="589674" spans="28:28">
      <c r="AB589674" s="14"/>
    </row>
    <row r="589675" spans="28:28">
      <c r="AB589675" s="14"/>
    </row>
    <row r="589676" spans="28:28">
      <c r="AB589676" s="14"/>
    </row>
    <row r="589677" spans="28:28">
      <c r="AB589677" s="14"/>
    </row>
    <row r="589678" spans="28:28">
      <c r="AB589678" s="14"/>
    </row>
    <row r="589679" spans="28:28">
      <c r="AB589679" s="14"/>
    </row>
    <row r="589680" spans="28:28">
      <c r="AB589680" s="14"/>
    </row>
    <row r="589681" spans="28:28">
      <c r="AB589681" s="14"/>
    </row>
    <row r="589682" spans="28:28">
      <c r="AB589682" s="14"/>
    </row>
    <row r="589683" spans="28:28">
      <c r="AB589683" s="14"/>
    </row>
    <row r="589684" spans="28:28">
      <c r="AB589684" s="14"/>
    </row>
    <row r="589685" spans="28:28">
      <c r="AB589685" s="14"/>
    </row>
    <row r="589686" spans="28:28">
      <c r="AB589686" s="14"/>
    </row>
    <row r="589687" spans="28:28">
      <c r="AB589687" s="14"/>
    </row>
    <row r="589688" spans="28:28">
      <c r="AB589688" s="14"/>
    </row>
    <row r="589689" spans="28:28">
      <c r="AB589689" s="14"/>
    </row>
    <row r="589690" spans="28:28">
      <c r="AB589690" s="14"/>
    </row>
    <row r="589691" spans="28:28">
      <c r="AB589691" s="14"/>
    </row>
    <row r="589692" spans="28:28">
      <c r="AB589692" s="14"/>
    </row>
    <row r="589693" spans="28:28">
      <c r="AB589693" s="14"/>
    </row>
    <row r="589694" spans="28:28">
      <c r="AB589694" s="14"/>
    </row>
    <row r="589695" spans="28:28">
      <c r="AB589695" s="14"/>
    </row>
    <row r="589696" spans="28:28">
      <c r="AB589696" s="14"/>
    </row>
    <row r="589697" spans="28:28">
      <c r="AB589697" s="14"/>
    </row>
    <row r="589698" spans="28:28">
      <c r="AB589698" s="14"/>
    </row>
    <row r="589699" spans="28:28">
      <c r="AB589699" s="14"/>
    </row>
    <row r="589700" spans="28:28">
      <c r="AB589700" s="14"/>
    </row>
    <row r="589701" spans="28:28">
      <c r="AB589701" s="14"/>
    </row>
    <row r="589702" spans="28:28">
      <c r="AB589702" s="14"/>
    </row>
    <row r="589703" spans="28:28">
      <c r="AB589703" s="14"/>
    </row>
    <row r="589704" spans="28:28">
      <c r="AB589704" s="14"/>
    </row>
    <row r="589705" spans="28:28">
      <c r="AB589705" s="14"/>
    </row>
    <row r="589706" spans="28:28">
      <c r="AB589706" s="14"/>
    </row>
    <row r="589707" spans="28:28">
      <c r="AB589707" s="14"/>
    </row>
    <row r="589708" spans="28:28">
      <c r="AB589708" s="14"/>
    </row>
    <row r="589709" spans="28:28">
      <c r="AB589709" s="14"/>
    </row>
    <row r="589710" spans="28:28">
      <c r="AB589710" s="14"/>
    </row>
    <row r="589711" spans="28:28">
      <c r="AB589711" s="14"/>
    </row>
    <row r="589712" spans="28:28">
      <c r="AB589712" s="14"/>
    </row>
    <row r="589713" spans="28:28">
      <c r="AB589713" s="14"/>
    </row>
    <row r="589714" spans="28:28">
      <c r="AB589714" s="14"/>
    </row>
    <row r="589715" spans="28:28">
      <c r="AB589715" s="14"/>
    </row>
    <row r="589716" spans="28:28">
      <c r="AB589716" s="14"/>
    </row>
    <row r="589717" spans="28:28">
      <c r="AB589717" s="14"/>
    </row>
    <row r="589718" spans="28:28">
      <c r="AB589718" s="14"/>
    </row>
    <row r="589719" spans="28:28">
      <c r="AB589719" s="14"/>
    </row>
    <row r="589720" spans="28:28">
      <c r="AB589720" s="14"/>
    </row>
    <row r="589721" spans="28:28">
      <c r="AB589721" s="14"/>
    </row>
    <row r="589722" spans="28:28">
      <c r="AB589722" s="14"/>
    </row>
    <row r="589723" spans="28:28">
      <c r="AB589723" s="14"/>
    </row>
    <row r="589724" spans="28:28">
      <c r="AB589724" s="14"/>
    </row>
    <row r="589725" spans="28:28">
      <c r="AB589725" s="14"/>
    </row>
    <row r="589726" spans="28:28">
      <c r="AB589726" s="14"/>
    </row>
    <row r="589727" spans="28:28">
      <c r="AB589727" s="14"/>
    </row>
    <row r="589728" spans="28:28">
      <c r="AB589728" s="14"/>
    </row>
    <row r="589729" spans="28:28">
      <c r="AB589729" s="14"/>
    </row>
    <row r="589730" spans="28:28">
      <c r="AB589730" s="14"/>
    </row>
    <row r="589731" spans="28:28">
      <c r="AB589731" s="14"/>
    </row>
    <row r="589732" spans="28:28">
      <c r="AB589732" s="14"/>
    </row>
    <row r="589733" spans="28:28">
      <c r="AB589733" s="14"/>
    </row>
    <row r="589734" spans="28:28">
      <c r="AB589734" s="14"/>
    </row>
    <row r="589735" spans="28:28">
      <c r="AB589735" s="14"/>
    </row>
    <row r="589736" spans="28:28">
      <c r="AB589736" s="14"/>
    </row>
    <row r="589737" spans="28:28">
      <c r="AB589737" s="14"/>
    </row>
    <row r="589738" spans="28:28">
      <c r="AB589738" s="14"/>
    </row>
    <row r="589739" spans="28:28">
      <c r="AB589739" s="14"/>
    </row>
    <row r="589740" spans="28:28">
      <c r="AB589740" s="14"/>
    </row>
    <row r="589741" spans="28:28">
      <c r="AB589741" s="14"/>
    </row>
    <row r="589742" spans="28:28">
      <c r="AB589742" s="14"/>
    </row>
    <row r="589743" spans="28:28">
      <c r="AB589743" s="14"/>
    </row>
    <row r="589744" spans="28:28">
      <c r="AB589744" s="14"/>
    </row>
    <row r="589745" spans="28:28">
      <c r="AB589745" s="14"/>
    </row>
    <row r="589746" spans="28:28">
      <c r="AB589746" s="14"/>
    </row>
    <row r="589747" spans="28:28">
      <c r="AB589747" s="14"/>
    </row>
    <row r="589748" spans="28:28">
      <c r="AB589748" s="14"/>
    </row>
    <row r="589749" spans="28:28">
      <c r="AB589749" s="14"/>
    </row>
    <row r="589750" spans="28:28">
      <c r="AB589750" s="14"/>
    </row>
    <row r="589751" spans="28:28">
      <c r="AB589751" s="14"/>
    </row>
    <row r="589752" spans="28:28">
      <c r="AB589752" s="14"/>
    </row>
    <row r="589753" spans="28:28">
      <c r="AB589753" s="14"/>
    </row>
    <row r="589754" spans="28:28">
      <c r="AB589754" s="14"/>
    </row>
    <row r="589755" spans="28:28">
      <c r="AB589755" s="14"/>
    </row>
    <row r="589756" spans="28:28">
      <c r="AB589756" s="14"/>
    </row>
    <row r="589757" spans="28:28">
      <c r="AB589757" s="14"/>
    </row>
    <row r="589758" spans="28:28">
      <c r="AB589758" s="14"/>
    </row>
    <row r="589759" spans="28:28">
      <c r="AB589759" s="14"/>
    </row>
    <row r="589760" spans="28:28">
      <c r="AB589760" s="14"/>
    </row>
    <row r="589761" spans="28:28">
      <c r="AB589761" s="14"/>
    </row>
    <row r="589762" spans="28:28">
      <c r="AB589762" s="14"/>
    </row>
    <row r="589763" spans="28:28">
      <c r="AB589763" s="14"/>
    </row>
    <row r="589764" spans="28:28">
      <c r="AB589764" s="14"/>
    </row>
    <row r="589765" spans="28:28">
      <c r="AB589765" s="14"/>
    </row>
    <row r="589766" spans="28:28">
      <c r="AB589766" s="14"/>
    </row>
    <row r="589767" spans="28:28">
      <c r="AB589767" s="14"/>
    </row>
    <row r="589768" spans="28:28">
      <c r="AB589768" s="14"/>
    </row>
    <row r="589769" spans="28:28">
      <c r="AB589769" s="14"/>
    </row>
    <row r="589770" spans="28:28">
      <c r="AB589770" s="14"/>
    </row>
    <row r="589771" spans="28:28">
      <c r="AB589771" s="14"/>
    </row>
    <row r="589772" spans="28:28">
      <c r="AB589772" s="14"/>
    </row>
    <row r="589773" spans="28:28">
      <c r="AB589773" s="14"/>
    </row>
    <row r="589774" spans="28:28">
      <c r="AB589774" s="14"/>
    </row>
    <row r="589775" spans="28:28">
      <c r="AB589775" s="14"/>
    </row>
    <row r="589776" spans="28:28">
      <c r="AB589776" s="14"/>
    </row>
    <row r="589777" spans="28:28">
      <c r="AB589777" s="14"/>
    </row>
    <row r="589778" spans="28:28">
      <c r="AB589778" s="14"/>
    </row>
    <row r="589779" spans="28:28">
      <c r="AB589779" s="14"/>
    </row>
    <row r="589780" spans="28:28">
      <c r="AB589780" s="14"/>
    </row>
    <row r="589781" spans="28:28">
      <c r="AB589781" s="14"/>
    </row>
    <row r="589782" spans="28:28">
      <c r="AB589782" s="14"/>
    </row>
    <row r="589783" spans="28:28">
      <c r="AB589783" s="14"/>
    </row>
    <row r="589784" spans="28:28">
      <c r="AB589784" s="14"/>
    </row>
    <row r="589785" spans="28:28">
      <c r="AB589785" s="14"/>
    </row>
    <row r="589786" spans="28:28">
      <c r="AB589786" s="14"/>
    </row>
    <row r="589787" spans="28:28">
      <c r="AB589787" s="14"/>
    </row>
    <row r="589788" spans="28:28">
      <c r="AB589788" s="14"/>
    </row>
    <row r="589789" spans="28:28">
      <c r="AB589789" s="14"/>
    </row>
    <row r="589790" spans="28:28">
      <c r="AB589790" s="14"/>
    </row>
    <row r="589791" spans="28:28">
      <c r="AB589791" s="14"/>
    </row>
    <row r="589792" spans="28:28">
      <c r="AB589792" s="14"/>
    </row>
    <row r="589793" spans="28:28">
      <c r="AB589793" s="14"/>
    </row>
    <row r="589794" spans="28:28">
      <c r="AB589794" s="14"/>
    </row>
    <row r="589795" spans="28:28">
      <c r="AB589795" s="14"/>
    </row>
    <row r="589796" spans="28:28">
      <c r="AB589796" s="14"/>
    </row>
    <row r="589797" spans="28:28">
      <c r="AB589797" s="14"/>
    </row>
    <row r="589798" spans="28:28">
      <c r="AB589798" s="14"/>
    </row>
    <row r="589799" spans="28:28">
      <c r="AB589799" s="14"/>
    </row>
    <row r="589800" spans="28:28">
      <c r="AB589800" s="14"/>
    </row>
    <row r="589801" spans="28:28">
      <c r="AB589801" s="14"/>
    </row>
    <row r="589802" spans="28:28">
      <c r="AB589802" s="14"/>
    </row>
    <row r="589803" spans="28:28">
      <c r="AB589803" s="14"/>
    </row>
    <row r="589804" spans="28:28">
      <c r="AB589804" s="14"/>
    </row>
    <row r="589805" spans="28:28">
      <c r="AB589805" s="14"/>
    </row>
    <row r="589806" spans="28:28">
      <c r="AB589806" s="14"/>
    </row>
    <row r="589807" spans="28:28">
      <c r="AB589807" s="14"/>
    </row>
    <row r="589808" spans="28:28">
      <c r="AB589808" s="14"/>
    </row>
    <row r="589809" spans="28:28">
      <c r="AB589809" s="14"/>
    </row>
    <row r="589810" spans="28:28">
      <c r="AB589810" s="14"/>
    </row>
    <row r="589811" spans="28:28">
      <c r="AB589811" s="14"/>
    </row>
    <row r="589812" spans="28:28">
      <c r="AB589812" s="14"/>
    </row>
    <row r="589813" spans="28:28">
      <c r="AB589813" s="14"/>
    </row>
    <row r="589814" spans="28:28">
      <c r="AB589814" s="14"/>
    </row>
    <row r="589815" spans="28:28">
      <c r="AB589815" s="14"/>
    </row>
    <row r="589816" spans="28:28">
      <c r="AB589816" s="14"/>
    </row>
    <row r="589817" spans="28:28">
      <c r="AB589817" s="14"/>
    </row>
    <row r="589818" spans="28:28">
      <c r="AB589818" s="14"/>
    </row>
    <row r="589819" spans="28:28">
      <c r="AB589819" s="14"/>
    </row>
    <row r="589820" spans="28:28">
      <c r="AB589820" s="14"/>
    </row>
    <row r="589821" spans="28:28">
      <c r="AB589821" s="14"/>
    </row>
    <row r="589822" spans="28:28">
      <c r="AB589822" s="14"/>
    </row>
    <row r="589823" spans="28:28">
      <c r="AB589823" s="14"/>
    </row>
    <row r="589824" spans="28:28">
      <c r="AB589824" s="14"/>
    </row>
    <row r="589825" spans="28:28">
      <c r="AB589825" s="14"/>
    </row>
    <row r="589826" spans="28:28">
      <c r="AB589826" s="14"/>
    </row>
    <row r="589827" spans="28:28">
      <c r="AB589827" s="14"/>
    </row>
    <row r="589828" spans="28:28">
      <c r="AB589828" s="14"/>
    </row>
    <row r="589829" spans="28:28">
      <c r="AB589829" s="14"/>
    </row>
    <row r="589830" spans="28:28">
      <c r="AB589830" s="14"/>
    </row>
    <row r="589831" spans="28:28">
      <c r="AB589831" s="14"/>
    </row>
    <row r="589832" spans="28:28">
      <c r="AB589832" s="14"/>
    </row>
    <row r="589833" spans="28:28">
      <c r="AB589833" s="14"/>
    </row>
    <row r="589834" spans="28:28">
      <c r="AB589834" s="14"/>
    </row>
    <row r="589835" spans="28:28">
      <c r="AB589835" s="14"/>
    </row>
    <row r="589836" spans="28:28">
      <c r="AB589836" s="14"/>
    </row>
    <row r="589837" spans="28:28">
      <c r="AB589837" s="14"/>
    </row>
    <row r="589838" spans="28:28">
      <c r="AB589838" s="14"/>
    </row>
    <row r="589839" spans="28:28">
      <c r="AB589839" s="14"/>
    </row>
    <row r="589840" spans="28:28">
      <c r="AB589840" s="14"/>
    </row>
    <row r="589841" spans="28:28">
      <c r="AB589841" s="14"/>
    </row>
    <row r="589842" spans="28:28">
      <c r="AB589842" s="14"/>
    </row>
    <row r="589843" spans="28:28">
      <c r="AB589843" s="14"/>
    </row>
    <row r="589844" spans="28:28">
      <c r="AB589844" s="14"/>
    </row>
    <row r="589845" spans="28:28">
      <c r="AB589845" s="14"/>
    </row>
    <row r="589846" spans="28:28">
      <c r="AB589846" s="14"/>
    </row>
    <row r="589847" spans="28:28">
      <c r="AB589847" s="14"/>
    </row>
    <row r="589848" spans="28:28">
      <c r="AB589848" s="14"/>
    </row>
    <row r="589849" spans="28:28">
      <c r="AB589849" s="14"/>
    </row>
    <row r="589850" spans="28:28">
      <c r="AB589850" s="14"/>
    </row>
    <row r="589851" spans="28:28">
      <c r="AB589851" s="14"/>
    </row>
    <row r="589852" spans="28:28">
      <c r="AB589852" s="14"/>
    </row>
    <row r="589853" spans="28:28">
      <c r="AB589853" s="14"/>
    </row>
    <row r="589854" spans="28:28">
      <c r="AB589854" s="14"/>
    </row>
    <row r="589855" spans="28:28">
      <c r="AB589855" s="14"/>
    </row>
    <row r="589856" spans="28:28">
      <c r="AB589856" s="14"/>
    </row>
    <row r="589857" spans="28:28">
      <c r="AB589857" s="14"/>
    </row>
    <row r="589858" spans="28:28">
      <c r="AB589858" s="14"/>
    </row>
    <row r="589859" spans="28:28">
      <c r="AB589859" s="14"/>
    </row>
    <row r="589860" spans="28:28">
      <c r="AB589860" s="14"/>
    </row>
    <row r="589861" spans="28:28">
      <c r="AB589861" s="14"/>
    </row>
    <row r="589862" spans="28:28">
      <c r="AB589862" s="14"/>
    </row>
    <row r="589863" spans="28:28">
      <c r="AB589863" s="14"/>
    </row>
    <row r="589864" spans="28:28">
      <c r="AB589864" s="14"/>
    </row>
    <row r="589865" spans="28:28">
      <c r="AB589865" s="14"/>
    </row>
    <row r="589866" spans="28:28">
      <c r="AB589866" s="14"/>
    </row>
    <row r="589867" spans="28:28">
      <c r="AB589867" s="14"/>
    </row>
    <row r="589868" spans="28:28">
      <c r="AB589868" s="14"/>
    </row>
    <row r="589869" spans="28:28">
      <c r="AB589869" s="14"/>
    </row>
    <row r="589870" spans="28:28">
      <c r="AB589870" s="14"/>
    </row>
    <row r="589871" spans="28:28">
      <c r="AB589871" s="14"/>
    </row>
    <row r="589872" spans="28:28">
      <c r="AB589872" s="14"/>
    </row>
    <row r="589873" spans="28:28">
      <c r="AB589873" s="14"/>
    </row>
    <row r="589874" spans="28:28">
      <c r="AB589874" s="14"/>
    </row>
    <row r="589875" spans="28:28">
      <c r="AB589875" s="14"/>
    </row>
    <row r="589876" spans="28:28">
      <c r="AB589876" s="14"/>
    </row>
    <row r="589877" spans="28:28">
      <c r="AB589877" s="14"/>
    </row>
    <row r="589878" spans="28:28">
      <c r="AB589878" s="14"/>
    </row>
    <row r="589879" spans="28:28">
      <c r="AB589879" s="14"/>
    </row>
    <row r="589880" spans="28:28">
      <c r="AB589880" s="14"/>
    </row>
    <row r="589881" spans="28:28">
      <c r="AB589881" s="14"/>
    </row>
    <row r="589882" spans="28:28">
      <c r="AB589882" s="14"/>
    </row>
    <row r="589883" spans="28:28">
      <c r="AB589883" s="14"/>
    </row>
    <row r="589884" spans="28:28">
      <c r="AB589884" s="14"/>
    </row>
    <row r="589885" spans="28:28">
      <c r="AB589885" s="14"/>
    </row>
    <row r="589886" spans="28:28">
      <c r="AB589886" s="14"/>
    </row>
    <row r="589887" spans="28:28">
      <c r="AB589887" s="14"/>
    </row>
    <row r="589888" spans="28:28">
      <c r="AB589888" s="14"/>
    </row>
    <row r="589889" spans="28:28">
      <c r="AB589889" s="14"/>
    </row>
    <row r="589890" spans="28:28">
      <c r="AB589890" s="14"/>
    </row>
    <row r="589891" spans="28:28">
      <c r="AB589891" s="14"/>
    </row>
    <row r="589892" spans="28:28">
      <c r="AB589892" s="14"/>
    </row>
    <row r="589893" spans="28:28">
      <c r="AB589893" s="14"/>
    </row>
    <row r="589894" spans="28:28">
      <c r="AB589894" s="14"/>
    </row>
    <row r="589895" spans="28:28">
      <c r="AB589895" s="14"/>
    </row>
    <row r="589896" spans="28:28">
      <c r="AB589896" s="14"/>
    </row>
    <row r="589897" spans="28:28">
      <c r="AB589897" s="14"/>
    </row>
    <row r="589898" spans="28:28">
      <c r="AB589898" s="14"/>
    </row>
    <row r="589899" spans="28:28">
      <c r="AB589899" s="14"/>
    </row>
    <row r="589900" spans="28:28">
      <c r="AB589900" s="14"/>
    </row>
    <row r="589901" spans="28:28">
      <c r="AB589901" s="14"/>
    </row>
    <row r="589902" spans="28:28">
      <c r="AB589902" s="14"/>
    </row>
    <row r="589903" spans="28:28">
      <c r="AB589903" s="14"/>
    </row>
    <row r="589904" spans="28:28">
      <c r="AB589904" s="14"/>
    </row>
    <row r="589905" spans="28:28">
      <c r="AB589905" s="14"/>
    </row>
    <row r="589906" spans="28:28">
      <c r="AB589906" s="14"/>
    </row>
    <row r="589907" spans="28:28">
      <c r="AB589907" s="14"/>
    </row>
    <row r="589908" spans="28:28">
      <c r="AB589908" s="14"/>
    </row>
    <row r="589909" spans="28:28">
      <c r="AB589909" s="14"/>
    </row>
    <row r="589910" spans="28:28">
      <c r="AB589910" s="14"/>
    </row>
    <row r="589911" spans="28:28">
      <c r="AB589911" s="14"/>
    </row>
    <row r="589912" spans="28:28">
      <c r="AB589912" s="14"/>
    </row>
    <row r="589913" spans="28:28">
      <c r="AB589913" s="14"/>
    </row>
    <row r="589914" spans="28:28">
      <c r="AB589914" s="14"/>
    </row>
    <row r="589915" spans="28:28">
      <c r="AB589915" s="14"/>
    </row>
    <row r="589916" spans="28:28">
      <c r="AB589916" s="14"/>
    </row>
    <row r="589917" spans="28:28">
      <c r="AB589917" s="14"/>
    </row>
    <row r="589918" spans="28:28">
      <c r="AB589918" s="14"/>
    </row>
    <row r="589919" spans="28:28">
      <c r="AB589919" s="14"/>
    </row>
    <row r="589920" spans="28:28">
      <c r="AB589920" s="14"/>
    </row>
    <row r="589921" spans="28:28">
      <c r="AB589921" s="14"/>
    </row>
    <row r="589922" spans="28:28">
      <c r="AB589922" s="14"/>
    </row>
    <row r="589923" spans="28:28">
      <c r="AB589923" s="14"/>
    </row>
    <row r="589924" spans="28:28">
      <c r="AB589924" s="14"/>
    </row>
    <row r="589925" spans="28:28">
      <c r="AB589925" s="14"/>
    </row>
    <row r="589926" spans="28:28">
      <c r="AB589926" s="14"/>
    </row>
    <row r="589927" spans="28:28">
      <c r="AB589927" s="14"/>
    </row>
    <row r="589928" spans="28:28">
      <c r="AB589928" s="14"/>
    </row>
    <row r="589929" spans="28:28">
      <c r="AB589929" s="14"/>
    </row>
    <row r="589930" spans="28:28">
      <c r="AB589930" s="14"/>
    </row>
    <row r="589931" spans="28:28">
      <c r="AB589931" s="14"/>
    </row>
    <row r="589932" spans="28:28">
      <c r="AB589932" s="14"/>
    </row>
    <row r="589933" spans="28:28">
      <c r="AB589933" s="14"/>
    </row>
    <row r="589934" spans="28:28">
      <c r="AB589934" s="14"/>
    </row>
    <row r="589935" spans="28:28">
      <c r="AB589935" s="14"/>
    </row>
    <row r="589936" spans="28:28">
      <c r="AB589936" s="14"/>
    </row>
    <row r="589937" spans="28:28">
      <c r="AB589937" s="14"/>
    </row>
    <row r="589938" spans="28:28">
      <c r="AB589938" s="14"/>
    </row>
    <row r="589939" spans="28:28">
      <c r="AB589939" s="14"/>
    </row>
    <row r="589940" spans="28:28">
      <c r="AB589940" s="14"/>
    </row>
    <row r="589941" spans="28:28">
      <c r="AB589941" s="14"/>
    </row>
    <row r="589942" spans="28:28">
      <c r="AB589942" s="14"/>
    </row>
    <row r="589943" spans="28:28">
      <c r="AB589943" s="14"/>
    </row>
    <row r="589944" spans="28:28">
      <c r="AB589944" s="14"/>
    </row>
    <row r="589945" spans="28:28">
      <c r="AB589945" s="14"/>
    </row>
    <row r="589946" spans="28:28">
      <c r="AB589946" s="14"/>
    </row>
    <row r="589947" spans="28:28">
      <c r="AB589947" s="14"/>
    </row>
    <row r="589948" spans="28:28">
      <c r="AB589948" s="14"/>
    </row>
    <row r="589949" spans="28:28">
      <c r="AB589949" s="14"/>
    </row>
    <row r="589950" spans="28:28">
      <c r="AB589950" s="14"/>
    </row>
    <row r="589951" spans="28:28">
      <c r="AB589951" s="14"/>
    </row>
    <row r="589952" spans="28:28">
      <c r="AB589952" s="14"/>
    </row>
    <row r="589953" spans="28:28">
      <c r="AB589953" s="14"/>
    </row>
    <row r="589954" spans="28:28">
      <c r="AB589954" s="14"/>
    </row>
    <row r="589955" spans="28:28">
      <c r="AB589955" s="14"/>
    </row>
    <row r="589956" spans="28:28">
      <c r="AB589956" s="14"/>
    </row>
    <row r="589957" spans="28:28">
      <c r="AB589957" s="14"/>
    </row>
    <row r="589958" spans="28:28">
      <c r="AB589958" s="14"/>
    </row>
    <row r="589959" spans="28:28">
      <c r="AB589959" s="14"/>
    </row>
    <row r="589960" spans="28:28">
      <c r="AB589960" s="14"/>
    </row>
    <row r="589961" spans="28:28">
      <c r="AB589961" s="14"/>
    </row>
    <row r="589962" spans="28:28">
      <c r="AB589962" s="14"/>
    </row>
    <row r="589963" spans="28:28">
      <c r="AB589963" s="14"/>
    </row>
    <row r="589964" spans="28:28">
      <c r="AB589964" s="14"/>
    </row>
    <row r="589965" spans="28:28">
      <c r="AB589965" s="14"/>
    </row>
    <row r="589966" spans="28:28">
      <c r="AB589966" s="14"/>
    </row>
    <row r="589967" spans="28:28">
      <c r="AB589967" s="14"/>
    </row>
    <row r="589968" spans="28:28">
      <c r="AB589968" s="14"/>
    </row>
    <row r="589969" spans="28:28">
      <c r="AB589969" s="14"/>
    </row>
    <row r="589970" spans="28:28">
      <c r="AB589970" s="14"/>
    </row>
    <row r="589971" spans="28:28">
      <c r="AB589971" s="14"/>
    </row>
    <row r="589972" spans="28:28">
      <c r="AB589972" s="14"/>
    </row>
    <row r="589973" spans="28:28">
      <c r="AB589973" s="14"/>
    </row>
    <row r="589974" spans="28:28">
      <c r="AB589974" s="14"/>
    </row>
    <row r="589975" spans="28:28">
      <c r="AB589975" s="14"/>
    </row>
    <row r="589976" spans="28:28">
      <c r="AB589976" s="14"/>
    </row>
    <row r="589977" spans="28:28">
      <c r="AB589977" s="14"/>
    </row>
    <row r="589978" spans="28:28">
      <c r="AB589978" s="14"/>
    </row>
    <row r="589979" spans="28:28">
      <c r="AB589979" s="14"/>
    </row>
    <row r="589980" spans="28:28">
      <c r="AB589980" s="14"/>
    </row>
    <row r="589981" spans="28:28">
      <c r="AB589981" s="14"/>
    </row>
    <row r="589982" spans="28:28">
      <c r="AB589982" s="14"/>
    </row>
    <row r="589983" spans="28:28">
      <c r="AB589983" s="14"/>
    </row>
    <row r="589984" spans="28:28">
      <c r="AB589984" s="14"/>
    </row>
    <row r="589985" spans="28:28">
      <c r="AB589985" s="14"/>
    </row>
    <row r="589986" spans="28:28">
      <c r="AB589986" s="14"/>
    </row>
    <row r="589987" spans="28:28">
      <c r="AB589987" s="14"/>
    </row>
    <row r="589988" spans="28:28">
      <c r="AB589988" s="14"/>
    </row>
    <row r="589989" spans="28:28">
      <c r="AB589989" s="14"/>
    </row>
    <row r="589990" spans="28:28">
      <c r="AB589990" s="14"/>
    </row>
    <row r="589991" spans="28:28">
      <c r="AB589991" s="14"/>
    </row>
    <row r="589992" spans="28:28">
      <c r="AB589992" s="14"/>
    </row>
    <row r="589993" spans="28:28">
      <c r="AB589993" s="14"/>
    </row>
    <row r="589994" spans="28:28">
      <c r="AB589994" s="14"/>
    </row>
    <row r="589995" spans="28:28">
      <c r="AB589995" s="14"/>
    </row>
    <row r="589996" spans="28:28">
      <c r="AB589996" s="14"/>
    </row>
    <row r="589997" spans="28:28">
      <c r="AB589997" s="14"/>
    </row>
    <row r="589998" spans="28:28">
      <c r="AB589998" s="14"/>
    </row>
    <row r="589999" spans="28:28">
      <c r="AB589999" s="14"/>
    </row>
    <row r="590000" spans="28:28">
      <c r="AB590000" s="14"/>
    </row>
    <row r="590001" spans="28:28">
      <c r="AB590001" s="14"/>
    </row>
    <row r="590002" spans="28:28">
      <c r="AB590002" s="14"/>
    </row>
    <row r="590003" spans="28:28">
      <c r="AB590003" s="14"/>
    </row>
    <row r="590004" spans="28:28">
      <c r="AB590004" s="14"/>
    </row>
    <row r="590005" spans="28:28">
      <c r="AB590005" s="14"/>
    </row>
    <row r="590006" spans="28:28">
      <c r="AB590006" s="14"/>
    </row>
    <row r="590007" spans="28:28">
      <c r="AB590007" s="14"/>
    </row>
    <row r="590008" spans="28:28">
      <c r="AB590008" s="14"/>
    </row>
    <row r="590009" spans="28:28">
      <c r="AB590009" s="14"/>
    </row>
    <row r="590010" spans="28:28">
      <c r="AB590010" s="14"/>
    </row>
    <row r="590011" spans="28:28">
      <c r="AB590011" s="14"/>
    </row>
    <row r="590012" spans="28:28">
      <c r="AB590012" s="14"/>
    </row>
    <row r="590013" spans="28:28">
      <c r="AB590013" s="14"/>
    </row>
    <row r="590014" spans="28:28">
      <c r="AB590014" s="14"/>
    </row>
    <row r="590015" spans="28:28">
      <c r="AB590015" s="14"/>
    </row>
    <row r="590016" spans="28:28">
      <c r="AB590016" s="14"/>
    </row>
    <row r="590017" spans="28:28">
      <c r="AB590017" s="14"/>
    </row>
    <row r="590018" spans="28:28">
      <c r="AB590018" s="14"/>
    </row>
    <row r="590019" spans="28:28">
      <c r="AB590019" s="14"/>
    </row>
    <row r="590020" spans="28:28">
      <c r="AB590020" s="14"/>
    </row>
    <row r="590021" spans="28:28">
      <c r="AB590021" s="14"/>
    </row>
    <row r="590022" spans="28:28">
      <c r="AB590022" s="14"/>
    </row>
    <row r="590023" spans="28:28">
      <c r="AB590023" s="14"/>
    </row>
    <row r="590024" spans="28:28">
      <c r="AB590024" s="14"/>
    </row>
    <row r="590025" spans="28:28">
      <c r="AB590025" s="14"/>
    </row>
    <row r="590026" spans="28:28">
      <c r="AB590026" s="14"/>
    </row>
    <row r="590027" spans="28:28">
      <c r="AB590027" s="14"/>
    </row>
    <row r="590028" spans="28:28">
      <c r="AB590028" s="14"/>
    </row>
    <row r="590029" spans="28:28">
      <c r="AB590029" s="14"/>
    </row>
    <row r="590030" spans="28:28">
      <c r="AB590030" s="14"/>
    </row>
    <row r="590031" spans="28:28">
      <c r="AB590031" s="14"/>
    </row>
    <row r="590032" spans="28:28">
      <c r="AB590032" s="14"/>
    </row>
    <row r="590033" spans="28:28">
      <c r="AB590033" s="14"/>
    </row>
    <row r="590034" spans="28:28">
      <c r="AB590034" s="14"/>
    </row>
    <row r="590035" spans="28:28">
      <c r="AB590035" s="14"/>
    </row>
    <row r="590036" spans="28:28">
      <c r="AB590036" s="14"/>
    </row>
    <row r="590037" spans="28:28">
      <c r="AB590037" s="14"/>
    </row>
    <row r="590038" spans="28:28">
      <c r="AB590038" s="14"/>
    </row>
    <row r="590039" spans="28:28">
      <c r="AB590039" s="14"/>
    </row>
    <row r="590040" spans="28:28">
      <c r="AB590040" s="14"/>
    </row>
    <row r="590041" spans="28:28">
      <c r="AB590041" s="14"/>
    </row>
    <row r="590042" spans="28:28">
      <c r="AB590042" s="14"/>
    </row>
    <row r="590043" spans="28:28">
      <c r="AB590043" s="14"/>
    </row>
    <row r="590044" spans="28:28">
      <c r="AB590044" s="14"/>
    </row>
    <row r="590045" spans="28:28">
      <c r="AB590045" s="14"/>
    </row>
    <row r="590046" spans="28:28">
      <c r="AB590046" s="14"/>
    </row>
    <row r="590047" spans="28:28">
      <c r="AB590047" s="14"/>
    </row>
    <row r="590048" spans="28:28">
      <c r="AB590048" s="14"/>
    </row>
    <row r="590049" spans="28:28">
      <c r="AB590049" s="14"/>
    </row>
    <row r="590050" spans="28:28">
      <c r="AB590050" s="14"/>
    </row>
    <row r="590051" spans="28:28">
      <c r="AB590051" s="14"/>
    </row>
    <row r="590052" spans="28:28">
      <c r="AB590052" s="14"/>
    </row>
    <row r="590053" spans="28:28">
      <c r="AB590053" s="14"/>
    </row>
    <row r="590054" spans="28:28">
      <c r="AB590054" s="14"/>
    </row>
    <row r="590055" spans="28:28">
      <c r="AB590055" s="14"/>
    </row>
    <row r="590056" spans="28:28">
      <c r="AB590056" s="14"/>
    </row>
    <row r="590057" spans="28:28">
      <c r="AB590057" s="14"/>
    </row>
    <row r="590058" spans="28:28">
      <c r="AB590058" s="14"/>
    </row>
    <row r="590059" spans="28:28">
      <c r="AB590059" s="14"/>
    </row>
    <row r="590060" spans="28:28">
      <c r="AB590060" s="14"/>
    </row>
    <row r="590061" spans="28:28">
      <c r="AB590061" s="14"/>
    </row>
    <row r="590062" spans="28:28">
      <c r="AB590062" s="14"/>
    </row>
    <row r="590063" spans="28:28">
      <c r="AB590063" s="14"/>
    </row>
    <row r="590064" spans="28:28">
      <c r="AB590064" s="14"/>
    </row>
    <row r="590065" spans="28:28">
      <c r="AB590065" s="14"/>
    </row>
    <row r="590066" spans="28:28">
      <c r="AB590066" s="14"/>
    </row>
    <row r="590067" spans="28:28">
      <c r="AB590067" s="14"/>
    </row>
    <row r="590068" spans="28:28">
      <c r="AB590068" s="14"/>
    </row>
    <row r="590069" spans="28:28">
      <c r="AB590069" s="14"/>
    </row>
    <row r="590070" spans="28:28">
      <c r="AB590070" s="14"/>
    </row>
    <row r="590071" spans="28:28">
      <c r="AB590071" s="14"/>
    </row>
    <row r="590072" spans="28:28">
      <c r="AB590072" s="14"/>
    </row>
    <row r="590073" spans="28:28">
      <c r="AB590073" s="14"/>
    </row>
    <row r="590074" spans="28:28">
      <c r="AB590074" s="14"/>
    </row>
    <row r="590075" spans="28:28">
      <c r="AB590075" s="14"/>
    </row>
    <row r="590076" spans="28:28">
      <c r="AB590076" s="14"/>
    </row>
    <row r="590077" spans="28:28">
      <c r="AB590077" s="14"/>
    </row>
    <row r="590078" spans="28:28">
      <c r="AB590078" s="14"/>
    </row>
    <row r="590079" spans="28:28">
      <c r="AB590079" s="14"/>
    </row>
    <row r="590080" spans="28:28">
      <c r="AB590080" s="14"/>
    </row>
    <row r="590081" spans="28:28">
      <c r="AB590081" s="14"/>
    </row>
    <row r="590082" spans="28:28">
      <c r="AB590082" s="14"/>
    </row>
    <row r="590083" spans="28:28">
      <c r="AB590083" s="14"/>
    </row>
    <row r="590084" spans="28:28">
      <c r="AB590084" s="14"/>
    </row>
    <row r="590085" spans="28:28">
      <c r="AB590085" s="14"/>
    </row>
    <row r="590086" spans="28:28">
      <c r="AB590086" s="14"/>
    </row>
    <row r="590087" spans="28:28">
      <c r="AB590087" s="14"/>
    </row>
    <row r="590088" spans="28:28">
      <c r="AB590088" s="14"/>
    </row>
    <row r="590089" spans="28:28">
      <c r="AB590089" s="14"/>
    </row>
    <row r="590090" spans="28:28">
      <c r="AB590090" s="14"/>
    </row>
    <row r="590091" spans="28:28">
      <c r="AB590091" s="14"/>
    </row>
    <row r="590092" spans="28:28">
      <c r="AB590092" s="14"/>
    </row>
    <row r="590093" spans="28:28">
      <c r="AB590093" s="14"/>
    </row>
    <row r="590094" spans="28:28">
      <c r="AB590094" s="14"/>
    </row>
    <row r="590095" spans="28:28">
      <c r="AB590095" s="14"/>
    </row>
    <row r="590096" spans="28:28">
      <c r="AB590096" s="14"/>
    </row>
    <row r="590097" spans="28:28">
      <c r="AB590097" s="14"/>
    </row>
    <row r="590098" spans="28:28">
      <c r="AB590098" s="14"/>
    </row>
    <row r="590099" spans="28:28">
      <c r="AB590099" s="14"/>
    </row>
    <row r="590100" spans="28:28">
      <c r="AB590100" s="14"/>
    </row>
    <row r="590101" spans="28:28">
      <c r="AB590101" s="14"/>
    </row>
    <row r="590102" spans="28:28">
      <c r="AB590102" s="14"/>
    </row>
    <row r="590103" spans="28:28">
      <c r="AB590103" s="14"/>
    </row>
    <row r="590104" spans="28:28">
      <c r="AB590104" s="14"/>
    </row>
    <row r="590105" spans="28:28">
      <c r="AB590105" s="14"/>
    </row>
    <row r="590106" spans="28:28">
      <c r="AB590106" s="14"/>
    </row>
    <row r="590107" spans="28:28">
      <c r="AB590107" s="14"/>
    </row>
    <row r="590108" spans="28:28">
      <c r="AB590108" s="14"/>
    </row>
    <row r="590109" spans="28:28">
      <c r="AB590109" s="14"/>
    </row>
    <row r="590110" spans="28:28">
      <c r="AB590110" s="14"/>
    </row>
    <row r="590111" spans="28:28">
      <c r="AB590111" s="14"/>
    </row>
    <row r="590112" spans="28:28">
      <c r="AB590112" s="14"/>
    </row>
    <row r="590113" spans="28:28">
      <c r="AB590113" s="14"/>
    </row>
    <row r="590114" spans="28:28">
      <c r="AB590114" s="14"/>
    </row>
    <row r="590115" spans="28:28">
      <c r="AB590115" s="14"/>
    </row>
    <row r="590116" spans="28:28">
      <c r="AB590116" s="14"/>
    </row>
    <row r="590117" spans="28:28">
      <c r="AB590117" s="14"/>
    </row>
    <row r="590118" spans="28:28">
      <c r="AB590118" s="14"/>
    </row>
    <row r="590119" spans="28:28">
      <c r="AB590119" s="14"/>
    </row>
    <row r="590120" spans="28:28">
      <c r="AB590120" s="14"/>
    </row>
    <row r="590121" spans="28:28">
      <c r="AB590121" s="14"/>
    </row>
    <row r="590122" spans="28:28">
      <c r="AB590122" s="14"/>
    </row>
    <row r="590123" spans="28:28">
      <c r="AB590123" s="14"/>
    </row>
    <row r="590124" spans="28:28">
      <c r="AB590124" s="14"/>
    </row>
    <row r="590125" spans="28:28">
      <c r="AB590125" s="14"/>
    </row>
    <row r="590126" spans="28:28">
      <c r="AB590126" s="14"/>
    </row>
    <row r="590127" spans="28:28">
      <c r="AB590127" s="14"/>
    </row>
    <row r="590128" spans="28:28">
      <c r="AB590128" s="14"/>
    </row>
    <row r="590129" spans="28:28">
      <c r="AB590129" s="14"/>
    </row>
    <row r="590130" spans="28:28">
      <c r="AB590130" s="14"/>
    </row>
    <row r="590131" spans="28:28">
      <c r="AB590131" s="14"/>
    </row>
    <row r="590132" spans="28:28">
      <c r="AB590132" s="14"/>
    </row>
    <row r="590133" spans="28:28">
      <c r="AB590133" s="14"/>
    </row>
    <row r="590134" spans="28:28">
      <c r="AB590134" s="14"/>
    </row>
    <row r="590135" spans="28:28">
      <c r="AB590135" s="14"/>
    </row>
    <row r="590136" spans="28:28">
      <c r="AB590136" s="14"/>
    </row>
    <row r="590137" spans="28:28">
      <c r="AB590137" s="14"/>
    </row>
    <row r="590138" spans="28:28">
      <c r="AB590138" s="14"/>
    </row>
    <row r="590139" spans="28:28">
      <c r="AB590139" s="14"/>
    </row>
    <row r="590140" spans="28:28">
      <c r="AB590140" s="14"/>
    </row>
    <row r="590141" spans="28:28">
      <c r="AB590141" s="14"/>
    </row>
    <row r="590142" spans="28:28">
      <c r="AB590142" s="14"/>
    </row>
    <row r="590143" spans="28:28">
      <c r="AB590143" s="14"/>
    </row>
    <row r="590144" spans="28:28">
      <c r="AB590144" s="14"/>
    </row>
    <row r="590145" spans="28:28">
      <c r="AB590145" s="14"/>
    </row>
    <row r="590146" spans="28:28">
      <c r="AB590146" s="14"/>
    </row>
    <row r="590147" spans="28:28">
      <c r="AB590147" s="14"/>
    </row>
    <row r="590148" spans="28:28">
      <c r="AB590148" s="14"/>
    </row>
    <row r="590149" spans="28:28">
      <c r="AB590149" s="14"/>
    </row>
    <row r="590150" spans="28:28">
      <c r="AB590150" s="14"/>
    </row>
    <row r="590151" spans="28:28">
      <c r="AB590151" s="14"/>
    </row>
    <row r="590152" spans="28:28">
      <c r="AB590152" s="14"/>
    </row>
    <row r="590153" spans="28:28">
      <c r="AB590153" s="14"/>
    </row>
    <row r="590154" spans="28:28">
      <c r="AB590154" s="14"/>
    </row>
    <row r="590155" spans="28:28">
      <c r="AB590155" s="14"/>
    </row>
    <row r="590156" spans="28:28">
      <c r="AB590156" s="14"/>
    </row>
    <row r="590157" spans="28:28">
      <c r="AB590157" s="14"/>
    </row>
    <row r="590158" spans="28:28">
      <c r="AB590158" s="14"/>
    </row>
    <row r="590159" spans="28:28">
      <c r="AB590159" s="14"/>
    </row>
    <row r="590160" spans="28:28">
      <c r="AB590160" s="14"/>
    </row>
    <row r="590161" spans="28:28">
      <c r="AB590161" s="14"/>
    </row>
    <row r="590162" spans="28:28">
      <c r="AB590162" s="14"/>
    </row>
    <row r="590163" spans="28:28">
      <c r="AB590163" s="14"/>
    </row>
    <row r="590164" spans="28:28">
      <c r="AB590164" s="14"/>
    </row>
    <row r="590165" spans="28:28">
      <c r="AB590165" s="14"/>
    </row>
    <row r="590166" spans="28:28">
      <c r="AB590166" s="14"/>
    </row>
    <row r="590167" spans="28:28">
      <c r="AB590167" s="14"/>
    </row>
    <row r="590168" spans="28:28">
      <c r="AB590168" s="14"/>
    </row>
    <row r="590169" spans="28:28">
      <c r="AB590169" s="14"/>
    </row>
    <row r="590170" spans="28:28">
      <c r="AB590170" s="14"/>
    </row>
    <row r="590171" spans="28:28">
      <c r="AB590171" s="14"/>
    </row>
    <row r="590172" spans="28:28">
      <c r="AB590172" s="14"/>
    </row>
    <row r="590173" spans="28:28">
      <c r="AB590173" s="14"/>
    </row>
    <row r="590174" spans="28:28">
      <c r="AB590174" s="14"/>
    </row>
    <row r="590175" spans="28:28">
      <c r="AB590175" s="14"/>
    </row>
    <row r="590176" spans="28:28">
      <c r="AB590176" s="14"/>
    </row>
    <row r="590177" spans="28:28">
      <c r="AB590177" s="14"/>
    </row>
    <row r="590178" spans="28:28">
      <c r="AB590178" s="14"/>
    </row>
    <row r="590179" spans="28:28">
      <c r="AB590179" s="14"/>
    </row>
    <row r="590180" spans="28:28">
      <c r="AB590180" s="14"/>
    </row>
    <row r="590181" spans="28:28">
      <c r="AB590181" s="14"/>
    </row>
    <row r="590182" spans="28:28">
      <c r="AB590182" s="14"/>
    </row>
    <row r="590183" spans="28:28">
      <c r="AB590183" s="14"/>
    </row>
    <row r="590184" spans="28:28">
      <c r="AB590184" s="14"/>
    </row>
    <row r="590185" spans="28:28">
      <c r="AB590185" s="14"/>
    </row>
    <row r="590186" spans="28:28">
      <c r="AB590186" s="14"/>
    </row>
    <row r="590187" spans="28:28">
      <c r="AB590187" s="14"/>
    </row>
    <row r="590188" spans="28:28">
      <c r="AB590188" s="14"/>
    </row>
    <row r="590189" spans="28:28">
      <c r="AB590189" s="14"/>
    </row>
    <row r="590190" spans="28:28">
      <c r="AB590190" s="14"/>
    </row>
    <row r="590191" spans="28:28">
      <c r="AB590191" s="14"/>
    </row>
    <row r="590192" spans="28:28">
      <c r="AB590192" s="14"/>
    </row>
    <row r="590193" spans="28:28">
      <c r="AB590193" s="14"/>
    </row>
    <row r="590194" spans="28:28">
      <c r="AB590194" s="14"/>
    </row>
    <row r="590195" spans="28:28">
      <c r="AB590195" s="14"/>
    </row>
    <row r="590196" spans="28:28">
      <c r="AB590196" s="14"/>
    </row>
    <row r="590197" spans="28:28">
      <c r="AB590197" s="14"/>
    </row>
    <row r="590198" spans="28:28">
      <c r="AB590198" s="14"/>
    </row>
    <row r="590199" spans="28:28">
      <c r="AB590199" s="14"/>
    </row>
    <row r="590200" spans="28:28">
      <c r="AB590200" s="14"/>
    </row>
    <row r="590201" spans="28:28">
      <c r="AB590201" s="14"/>
    </row>
    <row r="590202" spans="28:28">
      <c r="AB590202" s="14"/>
    </row>
    <row r="590203" spans="28:28">
      <c r="AB590203" s="14"/>
    </row>
    <row r="590204" spans="28:28">
      <c r="AB590204" s="14"/>
    </row>
    <row r="590205" spans="28:28">
      <c r="AB590205" s="14"/>
    </row>
    <row r="590206" spans="28:28">
      <c r="AB590206" s="14"/>
    </row>
    <row r="590207" spans="28:28">
      <c r="AB590207" s="14"/>
    </row>
    <row r="590208" spans="28:28">
      <c r="AB590208" s="14"/>
    </row>
    <row r="590209" spans="28:28">
      <c r="AB590209" s="14"/>
    </row>
    <row r="590210" spans="28:28">
      <c r="AB590210" s="14"/>
    </row>
    <row r="590211" spans="28:28">
      <c r="AB590211" s="14"/>
    </row>
    <row r="590212" spans="28:28">
      <c r="AB590212" s="14"/>
    </row>
    <row r="590213" spans="28:28">
      <c r="AB590213" s="14"/>
    </row>
    <row r="590214" spans="28:28">
      <c r="AB590214" s="14"/>
    </row>
    <row r="590215" spans="28:28">
      <c r="AB590215" s="14"/>
    </row>
    <row r="590216" spans="28:28">
      <c r="AB590216" s="14"/>
    </row>
    <row r="590217" spans="28:28">
      <c r="AB590217" s="14"/>
    </row>
    <row r="590218" spans="28:28">
      <c r="AB590218" s="14"/>
    </row>
    <row r="590219" spans="28:28">
      <c r="AB590219" s="14"/>
    </row>
    <row r="590220" spans="28:28">
      <c r="AB590220" s="14"/>
    </row>
    <row r="590221" spans="28:28">
      <c r="AB590221" s="14"/>
    </row>
    <row r="590222" spans="28:28">
      <c r="AB590222" s="14"/>
    </row>
    <row r="590223" spans="28:28">
      <c r="AB590223" s="14"/>
    </row>
    <row r="590224" spans="28:28">
      <c r="AB590224" s="14"/>
    </row>
    <row r="590225" spans="28:28">
      <c r="AB590225" s="14"/>
    </row>
    <row r="590226" spans="28:28">
      <c r="AB590226" s="14"/>
    </row>
    <row r="590227" spans="28:28">
      <c r="AB590227" s="14"/>
    </row>
    <row r="590228" spans="28:28">
      <c r="AB590228" s="14"/>
    </row>
    <row r="590229" spans="28:28">
      <c r="AB590229" s="14"/>
    </row>
    <row r="590230" spans="28:28">
      <c r="AB590230" s="14"/>
    </row>
    <row r="590231" spans="28:28">
      <c r="AB590231" s="14"/>
    </row>
    <row r="590232" spans="28:28">
      <c r="AB590232" s="14"/>
    </row>
    <row r="590233" spans="28:28">
      <c r="AB590233" s="14"/>
    </row>
    <row r="590234" spans="28:28">
      <c r="AB590234" s="14"/>
    </row>
    <row r="590235" spans="28:28">
      <c r="AB590235" s="14"/>
    </row>
    <row r="590236" spans="28:28">
      <c r="AB590236" s="14"/>
    </row>
    <row r="590237" spans="28:28">
      <c r="AB590237" s="14"/>
    </row>
    <row r="590238" spans="28:28">
      <c r="AB590238" s="14"/>
    </row>
    <row r="590239" spans="28:28">
      <c r="AB590239" s="14"/>
    </row>
    <row r="590240" spans="28:28">
      <c r="AB590240" s="14"/>
    </row>
    <row r="590241" spans="28:28">
      <c r="AB590241" s="14"/>
    </row>
    <row r="590242" spans="28:28">
      <c r="AB590242" s="14"/>
    </row>
    <row r="590243" spans="28:28">
      <c r="AB590243" s="14"/>
    </row>
    <row r="590244" spans="28:28">
      <c r="AB590244" s="14"/>
    </row>
    <row r="590245" spans="28:28">
      <c r="AB590245" s="14"/>
    </row>
    <row r="590246" spans="28:28">
      <c r="AB590246" s="14"/>
    </row>
    <row r="590247" spans="28:28">
      <c r="AB590247" s="14"/>
    </row>
    <row r="590248" spans="28:28">
      <c r="AB590248" s="14"/>
    </row>
    <row r="590249" spans="28:28">
      <c r="AB590249" s="14"/>
    </row>
    <row r="590250" spans="28:28">
      <c r="AB590250" s="14"/>
    </row>
    <row r="590251" spans="28:28">
      <c r="AB590251" s="14"/>
    </row>
    <row r="590252" spans="28:28">
      <c r="AB590252" s="14"/>
    </row>
    <row r="590253" spans="28:28">
      <c r="AB590253" s="14"/>
    </row>
    <row r="590254" spans="28:28">
      <c r="AB590254" s="14"/>
    </row>
    <row r="590255" spans="28:28">
      <c r="AB590255" s="14"/>
    </row>
    <row r="590256" spans="28:28">
      <c r="AB590256" s="14"/>
    </row>
    <row r="590257" spans="28:28">
      <c r="AB590257" s="14"/>
    </row>
    <row r="590258" spans="28:28">
      <c r="AB590258" s="14"/>
    </row>
    <row r="590259" spans="28:28">
      <c r="AB590259" s="14"/>
    </row>
    <row r="590260" spans="28:28">
      <c r="AB590260" s="14"/>
    </row>
    <row r="590261" spans="28:28">
      <c r="AB590261" s="14"/>
    </row>
    <row r="590262" spans="28:28">
      <c r="AB590262" s="14"/>
    </row>
    <row r="590263" spans="28:28">
      <c r="AB590263" s="14"/>
    </row>
    <row r="590264" spans="28:28">
      <c r="AB590264" s="14"/>
    </row>
    <row r="590265" spans="28:28">
      <c r="AB590265" s="14"/>
    </row>
    <row r="590266" spans="28:28">
      <c r="AB590266" s="14"/>
    </row>
    <row r="590267" spans="28:28">
      <c r="AB590267" s="14"/>
    </row>
    <row r="590268" spans="28:28">
      <c r="AB590268" s="14"/>
    </row>
    <row r="590269" spans="28:28">
      <c r="AB590269" s="14"/>
    </row>
    <row r="590270" spans="28:28">
      <c r="AB590270" s="14"/>
    </row>
    <row r="590271" spans="28:28">
      <c r="AB590271" s="14"/>
    </row>
    <row r="590272" spans="28:28">
      <c r="AB590272" s="14"/>
    </row>
    <row r="590273" spans="28:28">
      <c r="AB590273" s="14"/>
    </row>
    <row r="590274" spans="28:28">
      <c r="AB590274" s="14"/>
    </row>
    <row r="590275" spans="28:28">
      <c r="AB590275" s="14"/>
    </row>
    <row r="590276" spans="28:28">
      <c r="AB590276" s="14"/>
    </row>
    <row r="590277" spans="28:28">
      <c r="AB590277" s="14"/>
    </row>
    <row r="590278" spans="28:28">
      <c r="AB590278" s="14"/>
    </row>
    <row r="590279" spans="28:28">
      <c r="AB590279" s="14"/>
    </row>
    <row r="590280" spans="28:28">
      <c r="AB590280" s="14"/>
    </row>
    <row r="590281" spans="28:28">
      <c r="AB590281" s="14"/>
    </row>
    <row r="590282" spans="28:28">
      <c r="AB590282" s="14"/>
    </row>
    <row r="590283" spans="28:28">
      <c r="AB590283" s="14"/>
    </row>
    <row r="590284" spans="28:28">
      <c r="AB590284" s="14"/>
    </row>
    <row r="590285" spans="28:28">
      <c r="AB590285" s="14"/>
    </row>
    <row r="590286" spans="28:28">
      <c r="AB590286" s="14"/>
    </row>
    <row r="590287" spans="28:28">
      <c r="AB590287" s="14"/>
    </row>
    <row r="590288" spans="28:28">
      <c r="AB590288" s="14"/>
    </row>
    <row r="590289" spans="28:28">
      <c r="AB590289" s="14"/>
    </row>
    <row r="590290" spans="28:28">
      <c r="AB590290" s="14"/>
    </row>
    <row r="590291" spans="28:28">
      <c r="AB590291" s="14"/>
    </row>
    <row r="590292" spans="28:28">
      <c r="AB590292" s="14"/>
    </row>
    <row r="590293" spans="28:28">
      <c r="AB590293" s="14"/>
    </row>
    <row r="590294" spans="28:28">
      <c r="AB590294" s="14"/>
    </row>
    <row r="590295" spans="28:28">
      <c r="AB590295" s="14"/>
    </row>
    <row r="590296" spans="28:28">
      <c r="AB590296" s="14"/>
    </row>
    <row r="590297" spans="28:28">
      <c r="AB590297" s="14"/>
    </row>
    <row r="590298" spans="28:28">
      <c r="AB590298" s="14"/>
    </row>
    <row r="590299" spans="28:28">
      <c r="AB590299" s="14"/>
    </row>
    <row r="590300" spans="28:28">
      <c r="AB590300" s="14"/>
    </row>
    <row r="590301" spans="28:28">
      <c r="AB590301" s="14"/>
    </row>
    <row r="590302" spans="28:28">
      <c r="AB590302" s="14"/>
    </row>
    <row r="590303" spans="28:28">
      <c r="AB590303" s="14"/>
    </row>
    <row r="590304" spans="28:28">
      <c r="AB590304" s="14"/>
    </row>
    <row r="590305" spans="28:28">
      <c r="AB590305" s="14"/>
    </row>
    <row r="590306" spans="28:28">
      <c r="AB590306" s="14"/>
    </row>
    <row r="590307" spans="28:28">
      <c r="AB590307" s="14"/>
    </row>
    <row r="590308" spans="28:28">
      <c r="AB590308" s="14"/>
    </row>
    <row r="590309" spans="28:28">
      <c r="AB590309" s="14"/>
    </row>
    <row r="590310" spans="28:28">
      <c r="AB590310" s="14"/>
    </row>
    <row r="590311" spans="28:28">
      <c r="AB590311" s="14"/>
    </row>
    <row r="590312" spans="28:28">
      <c r="AB590312" s="14"/>
    </row>
    <row r="590313" spans="28:28">
      <c r="AB590313" s="14"/>
    </row>
    <row r="590314" spans="28:28">
      <c r="AB590314" s="14"/>
    </row>
    <row r="590315" spans="28:28">
      <c r="AB590315" s="14"/>
    </row>
    <row r="590316" spans="28:28">
      <c r="AB590316" s="14"/>
    </row>
    <row r="590317" spans="28:28">
      <c r="AB590317" s="14"/>
    </row>
    <row r="590318" spans="28:28">
      <c r="AB590318" s="14"/>
    </row>
    <row r="590319" spans="28:28">
      <c r="AB590319" s="14"/>
    </row>
    <row r="590320" spans="28:28">
      <c r="AB590320" s="14"/>
    </row>
    <row r="590321" spans="28:28">
      <c r="AB590321" s="14"/>
    </row>
    <row r="590322" spans="28:28">
      <c r="AB590322" s="14"/>
    </row>
    <row r="590323" spans="28:28">
      <c r="AB590323" s="14"/>
    </row>
    <row r="590324" spans="28:28">
      <c r="AB590324" s="14"/>
    </row>
    <row r="590325" spans="28:28">
      <c r="AB590325" s="14"/>
    </row>
    <row r="590326" spans="28:28">
      <c r="AB590326" s="14"/>
    </row>
    <row r="590327" spans="28:28">
      <c r="AB590327" s="14"/>
    </row>
    <row r="590328" spans="28:28">
      <c r="AB590328" s="14"/>
    </row>
    <row r="590329" spans="28:28">
      <c r="AB590329" s="14"/>
    </row>
    <row r="590330" spans="28:28">
      <c r="AB590330" s="14"/>
    </row>
    <row r="590331" spans="28:28">
      <c r="AB590331" s="14"/>
    </row>
    <row r="590332" spans="28:28">
      <c r="AB590332" s="14"/>
    </row>
    <row r="590333" spans="28:28">
      <c r="AB590333" s="14"/>
    </row>
    <row r="590334" spans="28:28">
      <c r="AB590334" s="14"/>
    </row>
    <row r="590335" spans="28:28">
      <c r="AB590335" s="14"/>
    </row>
    <row r="590336" spans="28:28">
      <c r="AB590336" s="14"/>
    </row>
    <row r="590337" spans="28:28">
      <c r="AB590337" s="14"/>
    </row>
    <row r="590338" spans="28:28">
      <c r="AB590338" s="14"/>
    </row>
    <row r="590339" spans="28:28">
      <c r="AB590339" s="14"/>
    </row>
    <row r="590340" spans="28:28">
      <c r="AB590340" s="14"/>
    </row>
    <row r="590341" spans="28:28">
      <c r="AB590341" s="14"/>
    </row>
    <row r="590342" spans="28:28">
      <c r="AB590342" s="14"/>
    </row>
    <row r="590343" spans="28:28">
      <c r="AB590343" s="14"/>
    </row>
    <row r="590344" spans="28:28">
      <c r="AB590344" s="14"/>
    </row>
    <row r="590345" spans="28:28">
      <c r="AB590345" s="14"/>
    </row>
    <row r="590346" spans="28:28">
      <c r="AB590346" s="14"/>
    </row>
    <row r="590347" spans="28:28">
      <c r="AB590347" s="14"/>
    </row>
    <row r="590348" spans="28:28">
      <c r="AB590348" s="14"/>
    </row>
    <row r="590349" spans="28:28">
      <c r="AB590349" s="14"/>
    </row>
    <row r="590350" spans="28:28">
      <c r="AB590350" s="14"/>
    </row>
    <row r="590351" spans="28:28">
      <c r="AB590351" s="14"/>
    </row>
    <row r="590352" spans="28:28">
      <c r="AB590352" s="14"/>
    </row>
    <row r="590353" spans="28:28">
      <c r="AB590353" s="14"/>
    </row>
    <row r="590354" spans="28:28">
      <c r="AB590354" s="14"/>
    </row>
    <row r="590355" spans="28:28">
      <c r="AB590355" s="14"/>
    </row>
    <row r="590356" spans="28:28">
      <c r="AB590356" s="14"/>
    </row>
    <row r="590357" spans="28:28">
      <c r="AB590357" s="14"/>
    </row>
    <row r="590358" spans="28:28">
      <c r="AB590358" s="14"/>
    </row>
    <row r="590359" spans="28:28">
      <c r="AB590359" s="14"/>
    </row>
    <row r="590360" spans="28:28">
      <c r="AB590360" s="14"/>
    </row>
    <row r="590361" spans="28:28">
      <c r="AB590361" s="14"/>
    </row>
    <row r="590362" spans="28:28">
      <c r="AB590362" s="14"/>
    </row>
    <row r="590363" spans="28:28">
      <c r="AB590363" s="14"/>
    </row>
    <row r="590364" spans="28:28">
      <c r="AB590364" s="14"/>
    </row>
    <row r="590365" spans="28:28">
      <c r="AB590365" s="14"/>
    </row>
    <row r="590366" spans="28:28">
      <c r="AB590366" s="14"/>
    </row>
    <row r="590367" spans="28:28">
      <c r="AB590367" s="14"/>
    </row>
    <row r="590368" spans="28:28">
      <c r="AB590368" s="14"/>
    </row>
    <row r="590369" spans="28:28">
      <c r="AB590369" s="14"/>
    </row>
    <row r="590370" spans="28:28">
      <c r="AB590370" s="14"/>
    </row>
    <row r="590371" spans="28:28">
      <c r="AB590371" s="14"/>
    </row>
    <row r="590372" spans="28:28">
      <c r="AB590372" s="14"/>
    </row>
    <row r="590373" spans="28:28">
      <c r="AB590373" s="14"/>
    </row>
    <row r="590374" spans="28:28">
      <c r="AB590374" s="14"/>
    </row>
    <row r="590375" spans="28:28">
      <c r="AB590375" s="14"/>
    </row>
    <row r="590376" spans="28:28">
      <c r="AB590376" s="14"/>
    </row>
    <row r="590377" spans="28:28">
      <c r="AB590377" s="14"/>
    </row>
    <row r="590378" spans="28:28">
      <c r="AB590378" s="14"/>
    </row>
    <row r="590379" spans="28:28">
      <c r="AB590379" s="14"/>
    </row>
    <row r="590380" spans="28:28">
      <c r="AB590380" s="14"/>
    </row>
    <row r="590381" spans="28:28">
      <c r="AB590381" s="14"/>
    </row>
    <row r="590382" spans="28:28">
      <c r="AB590382" s="14"/>
    </row>
    <row r="590383" spans="28:28">
      <c r="AB590383" s="14"/>
    </row>
    <row r="590384" spans="28:28">
      <c r="AB590384" s="14"/>
    </row>
    <row r="590385" spans="28:28">
      <c r="AB590385" s="14"/>
    </row>
    <row r="590386" spans="28:28">
      <c r="AB590386" s="14"/>
    </row>
    <row r="590387" spans="28:28">
      <c r="AB590387" s="14"/>
    </row>
    <row r="590388" spans="28:28">
      <c r="AB590388" s="14"/>
    </row>
    <row r="590389" spans="28:28">
      <c r="AB590389" s="14"/>
    </row>
    <row r="590390" spans="28:28">
      <c r="AB590390" s="14"/>
    </row>
    <row r="590391" spans="28:28">
      <c r="AB590391" s="14"/>
    </row>
    <row r="590392" spans="28:28">
      <c r="AB590392" s="14"/>
    </row>
    <row r="590393" spans="28:28">
      <c r="AB590393" s="14"/>
    </row>
    <row r="590394" spans="28:28">
      <c r="AB590394" s="14"/>
    </row>
    <row r="590395" spans="28:28">
      <c r="AB590395" s="14"/>
    </row>
    <row r="590396" spans="28:28">
      <c r="AB590396" s="14"/>
    </row>
    <row r="590397" spans="28:28">
      <c r="AB590397" s="14"/>
    </row>
    <row r="590398" spans="28:28">
      <c r="AB590398" s="14"/>
    </row>
    <row r="590399" spans="28:28">
      <c r="AB590399" s="14"/>
    </row>
    <row r="590400" spans="28:28">
      <c r="AB590400" s="14"/>
    </row>
    <row r="590401" spans="28:28">
      <c r="AB590401" s="14"/>
    </row>
    <row r="590402" spans="28:28">
      <c r="AB590402" s="14"/>
    </row>
    <row r="590403" spans="28:28">
      <c r="AB590403" s="14"/>
    </row>
    <row r="590404" spans="28:28">
      <c r="AB590404" s="14"/>
    </row>
    <row r="590405" spans="28:28">
      <c r="AB590405" s="14"/>
    </row>
    <row r="590406" spans="28:28">
      <c r="AB590406" s="14"/>
    </row>
    <row r="590407" spans="28:28">
      <c r="AB590407" s="14"/>
    </row>
    <row r="590408" spans="28:28">
      <c r="AB590408" s="14"/>
    </row>
    <row r="590409" spans="28:28">
      <c r="AB590409" s="14"/>
    </row>
    <row r="590410" spans="28:28">
      <c r="AB590410" s="14"/>
    </row>
    <row r="590411" spans="28:28">
      <c r="AB590411" s="14"/>
    </row>
    <row r="590412" spans="28:28">
      <c r="AB590412" s="14"/>
    </row>
    <row r="590413" spans="28:28">
      <c r="AB590413" s="14"/>
    </row>
    <row r="590414" spans="28:28">
      <c r="AB590414" s="14"/>
    </row>
    <row r="590415" spans="28:28">
      <c r="AB590415" s="14"/>
    </row>
    <row r="590416" spans="28:28">
      <c r="AB590416" s="14"/>
    </row>
    <row r="590417" spans="28:28">
      <c r="AB590417" s="14"/>
    </row>
    <row r="590418" spans="28:28">
      <c r="AB590418" s="14"/>
    </row>
    <row r="590419" spans="28:28">
      <c r="AB590419" s="14"/>
    </row>
    <row r="590420" spans="28:28">
      <c r="AB590420" s="14"/>
    </row>
    <row r="590421" spans="28:28">
      <c r="AB590421" s="14"/>
    </row>
    <row r="590422" spans="28:28">
      <c r="AB590422" s="14"/>
    </row>
    <row r="590423" spans="28:28">
      <c r="AB590423" s="14"/>
    </row>
    <row r="590424" spans="28:28">
      <c r="AB590424" s="14"/>
    </row>
    <row r="590425" spans="28:28">
      <c r="AB590425" s="14"/>
    </row>
    <row r="590426" spans="28:28">
      <c r="AB590426" s="14"/>
    </row>
    <row r="590427" spans="28:28">
      <c r="AB590427" s="14"/>
    </row>
    <row r="590428" spans="28:28">
      <c r="AB590428" s="14"/>
    </row>
    <row r="590429" spans="28:28">
      <c r="AB590429" s="14"/>
    </row>
    <row r="590430" spans="28:28">
      <c r="AB590430" s="14"/>
    </row>
    <row r="590431" spans="28:28">
      <c r="AB590431" s="14"/>
    </row>
    <row r="590432" spans="28:28">
      <c r="AB590432" s="14"/>
    </row>
    <row r="590433" spans="28:28">
      <c r="AB590433" s="14"/>
    </row>
    <row r="590434" spans="28:28">
      <c r="AB590434" s="14"/>
    </row>
    <row r="590435" spans="28:28">
      <c r="AB590435" s="14"/>
    </row>
    <row r="590436" spans="28:28">
      <c r="AB590436" s="14"/>
    </row>
    <row r="590437" spans="28:28">
      <c r="AB590437" s="14"/>
    </row>
    <row r="590438" spans="28:28">
      <c r="AB590438" s="14"/>
    </row>
    <row r="590439" spans="28:28">
      <c r="AB590439" s="14"/>
    </row>
    <row r="590440" spans="28:28">
      <c r="AB590440" s="14"/>
    </row>
    <row r="590441" spans="28:28">
      <c r="AB590441" s="14"/>
    </row>
    <row r="590442" spans="28:28">
      <c r="AB590442" s="14"/>
    </row>
    <row r="590443" spans="28:28">
      <c r="AB590443" s="14"/>
    </row>
    <row r="590444" spans="28:28">
      <c r="AB590444" s="14"/>
    </row>
    <row r="590445" spans="28:28">
      <c r="AB590445" s="14"/>
    </row>
    <row r="590446" spans="28:28">
      <c r="AB590446" s="14"/>
    </row>
    <row r="590447" spans="28:28">
      <c r="AB590447" s="14"/>
    </row>
    <row r="590448" spans="28:28">
      <c r="AB590448" s="14"/>
    </row>
    <row r="590449" spans="28:28">
      <c r="AB590449" s="14"/>
    </row>
    <row r="590450" spans="28:28">
      <c r="AB590450" s="14"/>
    </row>
    <row r="590451" spans="28:28">
      <c r="AB590451" s="14"/>
    </row>
    <row r="590452" spans="28:28">
      <c r="AB590452" s="14"/>
    </row>
    <row r="590453" spans="28:28">
      <c r="AB590453" s="14"/>
    </row>
    <row r="590454" spans="28:28">
      <c r="AB590454" s="14"/>
    </row>
    <row r="590455" spans="28:28">
      <c r="AB590455" s="14"/>
    </row>
    <row r="590456" spans="28:28">
      <c r="AB590456" s="14"/>
    </row>
    <row r="590457" spans="28:28">
      <c r="AB590457" s="14"/>
    </row>
    <row r="590458" spans="28:28">
      <c r="AB590458" s="14"/>
    </row>
    <row r="590459" spans="28:28">
      <c r="AB590459" s="14"/>
    </row>
    <row r="590460" spans="28:28">
      <c r="AB590460" s="14"/>
    </row>
    <row r="590461" spans="28:28">
      <c r="AB590461" s="14"/>
    </row>
    <row r="590462" spans="28:28">
      <c r="AB590462" s="14"/>
    </row>
    <row r="590463" spans="28:28">
      <c r="AB590463" s="14"/>
    </row>
    <row r="590464" spans="28:28">
      <c r="AB590464" s="14"/>
    </row>
    <row r="590465" spans="28:28">
      <c r="AB590465" s="14"/>
    </row>
    <row r="590466" spans="28:28">
      <c r="AB590466" s="14"/>
    </row>
    <row r="590467" spans="28:28">
      <c r="AB590467" s="14"/>
    </row>
    <row r="590468" spans="28:28">
      <c r="AB590468" s="14"/>
    </row>
    <row r="590469" spans="28:28">
      <c r="AB590469" s="14"/>
    </row>
    <row r="590470" spans="28:28">
      <c r="AB590470" s="14"/>
    </row>
    <row r="590471" spans="28:28">
      <c r="AB590471" s="14"/>
    </row>
    <row r="590472" spans="28:28">
      <c r="AB590472" s="14"/>
    </row>
    <row r="590473" spans="28:28">
      <c r="AB590473" s="14"/>
    </row>
    <row r="590474" spans="28:28">
      <c r="AB590474" s="14"/>
    </row>
    <row r="590475" spans="28:28">
      <c r="AB590475" s="14"/>
    </row>
    <row r="590476" spans="28:28">
      <c r="AB590476" s="14"/>
    </row>
    <row r="590477" spans="28:28">
      <c r="AB590477" s="14"/>
    </row>
    <row r="590478" spans="28:28">
      <c r="AB590478" s="14"/>
    </row>
    <row r="590479" spans="28:28">
      <c r="AB590479" s="14"/>
    </row>
    <row r="590480" spans="28:28">
      <c r="AB590480" s="14"/>
    </row>
    <row r="590481" spans="28:28">
      <c r="AB590481" s="14"/>
    </row>
    <row r="590482" spans="28:28">
      <c r="AB590482" s="14"/>
    </row>
    <row r="590483" spans="28:28">
      <c r="AB590483" s="14"/>
    </row>
    <row r="590484" spans="28:28">
      <c r="AB590484" s="14"/>
    </row>
    <row r="590485" spans="28:28">
      <c r="AB590485" s="14"/>
    </row>
    <row r="590486" spans="28:28">
      <c r="AB590486" s="14"/>
    </row>
    <row r="590487" spans="28:28">
      <c r="AB590487" s="14"/>
    </row>
    <row r="590488" spans="28:28">
      <c r="AB590488" s="14"/>
    </row>
    <row r="590489" spans="28:28">
      <c r="AB590489" s="14"/>
    </row>
    <row r="590490" spans="28:28">
      <c r="AB590490" s="14"/>
    </row>
    <row r="590491" spans="28:28">
      <c r="AB590491" s="14"/>
    </row>
    <row r="590492" spans="28:28">
      <c r="AB590492" s="14"/>
    </row>
    <row r="590493" spans="28:28">
      <c r="AB590493" s="14"/>
    </row>
    <row r="590494" spans="28:28">
      <c r="AB590494" s="14"/>
    </row>
    <row r="590495" spans="28:28">
      <c r="AB590495" s="14"/>
    </row>
    <row r="590496" spans="28:28">
      <c r="AB590496" s="14"/>
    </row>
    <row r="590497" spans="28:28">
      <c r="AB590497" s="14"/>
    </row>
    <row r="590498" spans="28:28">
      <c r="AB590498" s="14"/>
    </row>
    <row r="590499" spans="28:28">
      <c r="AB590499" s="14"/>
    </row>
    <row r="590500" spans="28:28">
      <c r="AB590500" s="14"/>
    </row>
    <row r="590501" spans="28:28">
      <c r="AB590501" s="14"/>
    </row>
    <row r="590502" spans="28:28">
      <c r="AB590502" s="14"/>
    </row>
    <row r="590503" spans="28:28">
      <c r="AB590503" s="14"/>
    </row>
    <row r="590504" spans="28:28">
      <c r="AB590504" s="14"/>
    </row>
    <row r="590505" spans="28:28">
      <c r="AB590505" s="14"/>
    </row>
    <row r="590506" spans="28:28">
      <c r="AB590506" s="14"/>
    </row>
    <row r="590507" spans="28:28">
      <c r="AB590507" s="14"/>
    </row>
    <row r="590508" spans="28:28">
      <c r="AB590508" s="14"/>
    </row>
    <row r="590509" spans="28:28">
      <c r="AB590509" s="14"/>
    </row>
    <row r="590510" spans="28:28">
      <c r="AB590510" s="14"/>
    </row>
    <row r="590511" spans="28:28">
      <c r="AB590511" s="14"/>
    </row>
    <row r="590512" spans="28:28">
      <c r="AB590512" s="14"/>
    </row>
    <row r="590513" spans="28:28">
      <c r="AB590513" s="14"/>
    </row>
    <row r="590514" spans="28:28">
      <c r="AB590514" s="14"/>
    </row>
    <row r="590515" spans="28:28">
      <c r="AB590515" s="14"/>
    </row>
    <row r="590516" spans="28:28">
      <c r="AB590516" s="14"/>
    </row>
    <row r="590517" spans="28:28">
      <c r="AB590517" s="14"/>
    </row>
    <row r="590518" spans="28:28">
      <c r="AB590518" s="14"/>
    </row>
    <row r="590519" spans="28:28">
      <c r="AB590519" s="14"/>
    </row>
    <row r="590520" spans="28:28">
      <c r="AB590520" s="14"/>
    </row>
    <row r="590521" spans="28:28">
      <c r="AB590521" s="14"/>
    </row>
    <row r="590522" spans="28:28">
      <c r="AB590522" s="14"/>
    </row>
    <row r="590523" spans="28:28">
      <c r="AB590523" s="14"/>
    </row>
    <row r="590524" spans="28:28">
      <c r="AB590524" s="14"/>
    </row>
    <row r="590525" spans="28:28">
      <c r="AB590525" s="14"/>
    </row>
    <row r="590526" spans="28:28">
      <c r="AB590526" s="14"/>
    </row>
    <row r="590527" spans="28:28">
      <c r="AB590527" s="14"/>
    </row>
    <row r="590528" spans="28:28">
      <c r="AB590528" s="14"/>
    </row>
    <row r="590529" spans="28:28">
      <c r="AB590529" s="14"/>
    </row>
    <row r="590530" spans="28:28">
      <c r="AB590530" s="14"/>
    </row>
    <row r="590531" spans="28:28">
      <c r="AB590531" s="14"/>
    </row>
    <row r="590532" spans="28:28">
      <c r="AB590532" s="14"/>
    </row>
    <row r="590533" spans="28:28">
      <c r="AB590533" s="14"/>
    </row>
    <row r="590534" spans="28:28">
      <c r="AB590534" s="14"/>
    </row>
    <row r="590535" spans="28:28">
      <c r="AB590535" s="14"/>
    </row>
    <row r="590536" spans="28:28">
      <c r="AB590536" s="14"/>
    </row>
    <row r="590537" spans="28:28">
      <c r="AB590537" s="14"/>
    </row>
    <row r="590538" spans="28:28">
      <c r="AB590538" s="14"/>
    </row>
    <row r="590539" spans="28:28">
      <c r="AB590539" s="14"/>
    </row>
    <row r="590540" spans="28:28">
      <c r="AB590540" s="14"/>
    </row>
    <row r="590541" spans="28:28">
      <c r="AB590541" s="14"/>
    </row>
    <row r="590542" spans="28:28">
      <c r="AB590542" s="14"/>
    </row>
    <row r="590543" spans="28:28">
      <c r="AB590543" s="14"/>
    </row>
    <row r="590544" spans="28:28">
      <c r="AB590544" s="14"/>
    </row>
    <row r="590545" spans="28:28">
      <c r="AB590545" s="14"/>
    </row>
    <row r="590546" spans="28:28">
      <c r="AB590546" s="14"/>
    </row>
    <row r="590547" spans="28:28">
      <c r="AB590547" s="14"/>
    </row>
    <row r="590548" spans="28:28">
      <c r="AB590548" s="14"/>
    </row>
    <row r="590549" spans="28:28">
      <c r="AB590549" s="14"/>
    </row>
    <row r="590550" spans="28:28">
      <c r="AB590550" s="14"/>
    </row>
    <row r="590551" spans="28:28">
      <c r="AB590551" s="14"/>
    </row>
    <row r="590552" spans="28:28">
      <c r="AB590552" s="14"/>
    </row>
    <row r="590553" spans="28:28">
      <c r="AB590553" s="14"/>
    </row>
    <row r="590554" spans="28:28">
      <c r="AB590554" s="14"/>
    </row>
    <row r="590555" spans="28:28">
      <c r="AB590555" s="14"/>
    </row>
    <row r="590556" spans="28:28">
      <c r="AB590556" s="14"/>
    </row>
    <row r="590557" spans="28:28">
      <c r="AB590557" s="14"/>
    </row>
    <row r="590558" spans="28:28">
      <c r="AB590558" s="14"/>
    </row>
    <row r="590559" spans="28:28">
      <c r="AB590559" s="14"/>
    </row>
    <row r="590560" spans="28:28">
      <c r="AB590560" s="14"/>
    </row>
    <row r="590561" spans="28:28">
      <c r="AB590561" s="14"/>
    </row>
    <row r="590562" spans="28:28">
      <c r="AB590562" s="14"/>
    </row>
    <row r="590563" spans="28:28">
      <c r="AB590563" s="14"/>
    </row>
    <row r="590564" spans="28:28">
      <c r="AB590564" s="14"/>
    </row>
    <row r="590565" spans="28:28">
      <c r="AB590565" s="14"/>
    </row>
    <row r="590566" spans="28:28">
      <c r="AB590566" s="14"/>
    </row>
    <row r="590567" spans="28:28">
      <c r="AB590567" s="14"/>
    </row>
    <row r="590568" spans="28:28">
      <c r="AB590568" s="14"/>
    </row>
    <row r="590569" spans="28:28">
      <c r="AB590569" s="14"/>
    </row>
    <row r="590570" spans="28:28">
      <c r="AB590570" s="14"/>
    </row>
    <row r="590571" spans="28:28">
      <c r="AB590571" s="14"/>
    </row>
    <row r="590572" spans="28:28">
      <c r="AB590572" s="14"/>
    </row>
    <row r="590573" spans="28:28">
      <c r="AB590573" s="14"/>
    </row>
    <row r="590574" spans="28:28">
      <c r="AB590574" s="14"/>
    </row>
    <row r="590575" spans="28:28">
      <c r="AB590575" s="14"/>
    </row>
    <row r="590576" spans="28:28">
      <c r="AB590576" s="14"/>
    </row>
    <row r="590577" spans="28:28">
      <c r="AB590577" s="14"/>
    </row>
    <row r="590578" spans="28:28">
      <c r="AB590578" s="14"/>
    </row>
    <row r="590579" spans="28:28">
      <c r="AB590579" s="14"/>
    </row>
    <row r="590580" spans="28:28">
      <c r="AB590580" s="14"/>
    </row>
    <row r="590581" spans="28:28">
      <c r="AB590581" s="14"/>
    </row>
    <row r="590582" spans="28:28">
      <c r="AB590582" s="14"/>
    </row>
    <row r="590583" spans="28:28">
      <c r="AB590583" s="14"/>
    </row>
    <row r="590584" spans="28:28">
      <c r="AB590584" s="14"/>
    </row>
    <row r="590585" spans="28:28">
      <c r="AB590585" s="14"/>
    </row>
    <row r="590586" spans="28:28">
      <c r="AB590586" s="14"/>
    </row>
    <row r="590587" spans="28:28">
      <c r="AB590587" s="14"/>
    </row>
    <row r="590588" spans="28:28">
      <c r="AB590588" s="14"/>
    </row>
    <row r="590589" spans="28:28">
      <c r="AB590589" s="14"/>
    </row>
    <row r="590590" spans="28:28">
      <c r="AB590590" s="14"/>
    </row>
    <row r="590591" spans="28:28">
      <c r="AB590591" s="14"/>
    </row>
    <row r="590592" spans="28:28">
      <c r="AB590592" s="14"/>
    </row>
    <row r="590593" spans="28:28">
      <c r="AB590593" s="14"/>
    </row>
    <row r="590594" spans="28:28">
      <c r="AB590594" s="14"/>
    </row>
    <row r="590595" spans="28:28">
      <c r="AB590595" s="14"/>
    </row>
    <row r="590596" spans="28:28">
      <c r="AB590596" s="14"/>
    </row>
    <row r="590597" spans="28:28">
      <c r="AB590597" s="14"/>
    </row>
    <row r="590598" spans="28:28">
      <c r="AB590598" s="14"/>
    </row>
    <row r="590599" spans="28:28">
      <c r="AB590599" s="14"/>
    </row>
    <row r="590600" spans="28:28">
      <c r="AB590600" s="14"/>
    </row>
    <row r="590601" spans="28:28">
      <c r="AB590601" s="14"/>
    </row>
    <row r="590602" spans="28:28">
      <c r="AB590602" s="14"/>
    </row>
    <row r="590603" spans="28:28">
      <c r="AB590603" s="14"/>
    </row>
    <row r="590604" spans="28:28">
      <c r="AB590604" s="14"/>
    </row>
    <row r="590605" spans="28:28">
      <c r="AB590605" s="14"/>
    </row>
    <row r="590606" spans="28:28">
      <c r="AB590606" s="14"/>
    </row>
    <row r="590607" spans="28:28">
      <c r="AB590607" s="14"/>
    </row>
    <row r="590608" spans="28:28">
      <c r="AB590608" s="14"/>
    </row>
    <row r="590609" spans="28:28">
      <c r="AB590609" s="14"/>
    </row>
    <row r="590610" spans="28:28">
      <c r="AB590610" s="14"/>
    </row>
    <row r="590611" spans="28:28">
      <c r="AB590611" s="14"/>
    </row>
    <row r="590612" spans="28:28">
      <c r="AB590612" s="14"/>
    </row>
    <row r="590613" spans="28:28">
      <c r="AB590613" s="14"/>
    </row>
    <row r="590614" spans="28:28">
      <c r="AB590614" s="14"/>
    </row>
    <row r="590615" spans="28:28">
      <c r="AB590615" s="14"/>
    </row>
    <row r="590616" spans="28:28">
      <c r="AB590616" s="14"/>
    </row>
    <row r="590617" spans="28:28">
      <c r="AB590617" s="14"/>
    </row>
    <row r="590618" spans="28:28">
      <c r="AB590618" s="14"/>
    </row>
    <row r="590619" spans="28:28">
      <c r="AB590619" s="14"/>
    </row>
    <row r="590620" spans="28:28">
      <c r="AB590620" s="14"/>
    </row>
    <row r="590621" spans="28:28">
      <c r="AB590621" s="14"/>
    </row>
    <row r="590622" spans="28:28">
      <c r="AB590622" s="14"/>
    </row>
    <row r="590623" spans="28:28">
      <c r="AB590623" s="14"/>
    </row>
    <row r="590624" spans="28:28">
      <c r="AB590624" s="14"/>
    </row>
    <row r="590625" spans="28:28">
      <c r="AB590625" s="14"/>
    </row>
    <row r="590626" spans="28:28">
      <c r="AB590626" s="14"/>
    </row>
    <row r="590627" spans="28:28">
      <c r="AB590627" s="14"/>
    </row>
    <row r="590628" spans="28:28">
      <c r="AB590628" s="14"/>
    </row>
    <row r="590629" spans="28:28">
      <c r="AB590629" s="14"/>
    </row>
    <row r="590630" spans="28:28">
      <c r="AB590630" s="14"/>
    </row>
    <row r="590631" spans="28:28">
      <c r="AB590631" s="14"/>
    </row>
    <row r="590632" spans="28:28">
      <c r="AB590632" s="14"/>
    </row>
    <row r="590633" spans="28:28">
      <c r="AB590633" s="14"/>
    </row>
    <row r="590634" spans="28:28">
      <c r="AB590634" s="14"/>
    </row>
    <row r="590635" spans="28:28">
      <c r="AB590635" s="14"/>
    </row>
    <row r="590636" spans="28:28">
      <c r="AB590636" s="14"/>
    </row>
    <row r="590637" spans="28:28">
      <c r="AB590637" s="14"/>
    </row>
    <row r="590638" spans="28:28">
      <c r="AB590638" s="14"/>
    </row>
    <row r="590639" spans="28:28">
      <c r="AB590639" s="14"/>
    </row>
    <row r="590640" spans="28:28">
      <c r="AB590640" s="14"/>
    </row>
    <row r="590641" spans="28:28">
      <c r="AB590641" s="14"/>
    </row>
    <row r="590642" spans="28:28">
      <c r="AB590642" s="14"/>
    </row>
    <row r="590643" spans="28:28">
      <c r="AB590643" s="14"/>
    </row>
    <row r="590644" spans="28:28">
      <c r="AB590644" s="14"/>
    </row>
    <row r="590645" spans="28:28">
      <c r="AB590645" s="14"/>
    </row>
    <row r="590646" spans="28:28">
      <c r="AB590646" s="14"/>
    </row>
    <row r="590647" spans="28:28">
      <c r="AB590647" s="14"/>
    </row>
    <row r="590648" spans="28:28">
      <c r="AB590648" s="14"/>
    </row>
    <row r="590649" spans="28:28">
      <c r="AB590649" s="14"/>
    </row>
    <row r="590650" spans="28:28">
      <c r="AB590650" s="14"/>
    </row>
    <row r="590651" spans="28:28">
      <c r="AB590651" s="14"/>
    </row>
    <row r="590652" spans="28:28">
      <c r="AB590652" s="14"/>
    </row>
    <row r="590653" spans="28:28">
      <c r="AB590653" s="14"/>
    </row>
    <row r="590654" spans="28:28">
      <c r="AB590654" s="14"/>
    </row>
    <row r="590655" spans="28:28">
      <c r="AB590655" s="14"/>
    </row>
    <row r="590656" spans="28:28">
      <c r="AB590656" s="14"/>
    </row>
    <row r="590657" spans="28:28">
      <c r="AB590657" s="14"/>
    </row>
    <row r="590658" spans="28:28">
      <c r="AB590658" s="14"/>
    </row>
    <row r="590659" spans="28:28">
      <c r="AB590659" s="14"/>
    </row>
    <row r="590660" spans="28:28">
      <c r="AB590660" s="14"/>
    </row>
    <row r="590661" spans="28:28">
      <c r="AB590661" s="14"/>
    </row>
    <row r="590662" spans="28:28">
      <c r="AB590662" s="14"/>
    </row>
    <row r="590663" spans="28:28">
      <c r="AB590663" s="14"/>
    </row>
    <row r="590664" spans="28:28">
      <c r="AB590664" s="14"/>
    </row>
    <row r="590665" spans="28:28">
      <c r="AB590665" s="14"/>
    </row>
    <row r="590666" spans="28:28">
      <c r="AB590666" s="14"/>
    </row>
    <row r="590667" spans="28:28">
      <c r="AB590667" s="14"/>
    </row>
    <row r="590668" spans="28:28">
      <c r="AB590668" s="14"/>
    </row>
    <row r="590669" spans="28:28">
      <c r="AB590669" s="14"/>
    </row>
    <row r="590670" spans="28:28">
      <c r="AB590670" s="14"/>
    </row>
    <row r="590671" spans="28:28">
      <c r="AB590671" s="14"/>
    </row>
    <row r="590672" spans="28:28">
      <c r="AB590672" s="14"/>
    </row>
    <row r="590673" spans="28:28">
      <c r="AB590673" s="14"/>
    </row>
    <row r="590674" spans="28:28">
      <c r="AB590674" s="14"/>
    </row>
    <row r="590675" spans="28:28">
      <c r="AB590675" s="14"/>
    </row>
    <row r="590676" spans="28:28">
      <c r="AB590676" s="14"/>
    </row>
    <row r="590677" spans="28:28">
      <c r="AB590677" s="14"/>
    </row>
    <row r="590678" spans="28:28">
      <c r="AB590678" s="14"/>
    </row>
    <row r="590679" spans="28:28">
      <c r="AB590679" s="14"/>
    </row>
    <row r="590680" spans="28:28">
      <c r="AB590680" s="14"/>
    </row>
    <row r="590681" spans="28:28">
      <c r="AB590681" s="14"/>
    </row>
    <row r="590682" spans="28:28">
      <c r="AB590682" s="14"/>
    </row>
    <row r="590683" spans="28:28">
      <c r="AB590683" s="14"/>
    </row>
    <row r="590684" spans="28:28">
      <c r="AB590684" s="14"/>
    </row>
    <row r="590685" spans="28:28">
      <c r="AB590685" s="14"/>
    </row>
    <row r="590686" spans="28:28">
      <c r="AB590686" s="14"/>
    </row>
    <row r="590687" spans="28:28">
      <c r="AB590687" s="14"/>
    </row>
    <row r="590688" spans="28:28">
      <c r="AB590688" s="14"/>
    </row>
    <row r="590689" spans="28:28">
      <c r="AB590689" s="14"/>
    </row>
    <row r="590690" spans="28:28">
      <c r="AB590690" s="14"/>
    </row>
    <row r="590691" spans="28:28">
      <c r="AB590691" s="14"/>
    </row>
    <row r="590692" spans="28:28">
      <c r="AB590692" s="14"/>
    </row>
    <row r="590693" spans="28:28">
      <c r="AB590693" s="14"/>
    </row>
    <row r="590694" spans="28:28">
      <c r="AB590694" s="14"/>
    </row>
    <row r="590695" spans="28:28">
      <c r="AB590695" s="14"/>
    </row>
    <row r="590696" spans="28:28">
      <c r="AB590696" s="14"/>
    </row>
    <row r="590697" spans="28:28">
      <c r="AB590697" s="14"/>
    </row>
    <row r="590698" spans="28:28">
      <c r="AB590698" s="14"/>
    </row>
    <row r="590699" spans="28:28">
      <c r="AB590699" s="14"/>
    </row>
    <row r="590700" spans="28:28">
      <c r="AB590700" s="14"/>
    </row>
    <row r="590701" spans="28:28">
      <c r="AB590701" s="14"/>
    </row>
    <row r="590702" spans="28:28">
      <c r="AB590702" s="14"/>
    </row>
    <row r="590703" spans="28:28">
      <c r="AB590703" s="14"/>
    </row>
    <row r="590704" spans="28:28">
      <c r="AB590704" s="14"/>
    </row>
    <row r="590705" spans="28:28">
      <c r="AB590705" s="14"/>
    </row>
    <row r="590706" spans="28:28">
      <c r="AB590706" s="14"/>
    </row>
    <row r="590707" spans="28:28">
      <c r="AB590707" s="14"/>
    </row>
    <row r="590708" spans="28:28">
      <c r="AB590708" s="14"/>
    </row>
    <row r="590709" spans="28:28">
      <c r="AB590709" s="14"/>
    </row>
    <row r="590710" spans="28:28">
      <c r="AB590710" s="14"/>
    </row>
    <row r="590711" spans="28:28">
      <c r="AB590711" s="14"/>
    </row>
    <row r="590712" spans="28:28">
      <c r="AB590712" s="14"/>
    </row>
    <row r="590713" spans="28:28">
      <c r="AB590713" s="14"/>
    </row>
    <row r="590714" spans="28:28">
      <c r="AB590714" s="14"/>
    </row>
    <row r="590715" spans="28:28">
      <c r="AB590715" s="14"/>
    </row>
    <row r="590716" spans="28:28">
      <c r="AB590716" s="14"/>
    </row>
    <row r="590717" spans="28:28">
      <c r="AB590717" s="14"/>
    </row>
    <row r="590718" spans="28:28">
      <c r="AB590718" s="14"/>
    </row>
    <row r="590719" spans="28:28">
      <c r="AB590719" s="14"/>
    </row>
    <row r="590720" spans="28:28">
      <c r="AB590720" s="14"/>
    </row>
    <row r="590721" spans="28:28">
      <c r="AB590721" s="14"/>
    </row>
    <row r="590722" spans="28:28">
      <c r="AB590722" s="14"/>
    </row>
    <row r="590723" spans="28:28">
      <c r="AB590723" s="14"/>
    </row>
    <row r="590724" spans="28:28">
      <c r="AB590724" s="14"/>
    </row>
    <row r="590725" spans="28:28">
      <c r="AB590725" s="14"/>
    </row>
    <row r="590726" spans="28:28">
      <c r="AB590726" s="14"/>
    </row>
    <row r="590727" spans="28:28">
      <c r="AB590727" s="14"/>
    </row>
    <row r="590728" spans="28:28">
      <c r="AB590728" s="14"/>
    </row>
    <row r="590729" spans="28:28">
      <c r="AB590729" s="14"/>
    </row>
    <row r="590730" spans="28:28">
      <c r="AB590730" s="14"/>
    </row>
    <row r="590731" spans="28:28">
      <c r="AB590731" s="14"/>
    </row>
    <row r="590732" spans="28:28">
      <c r="AB590732" s="14"/>
    </row>
    <row r="590733" spans="28:28">
      <c r="AB590733" s="14"/>
    </row>
    <row r="590734" spans="28:28">
      <c r="AB590734" s="14"/>
    </row>
    <row r="590735" spans="28:28">
      <c r="AB590735" s="14"/>
    </row>
    <row r="590736" spans="28:28">
      <c r="AB590736" s="14"/>
    </row>
    <row r="590737" spans="28:28">
      <c r="AB590737" s="14"/>
    </row>
    <row r="590738" spans="28:28">
      <c r="AB590738" s="14"/>
    </row>
    <row r="590739" spans="28:28">
      <c r="AB590739" s="14"/>
    </row>
    <row r="590740" spans="28:28">
      <c r="AB590740" s="14"/>
    </row>
    <row r="590741" spans="28:28">
      <c r="AB590741" s="14"/>
    </row>
    <row r="590742" spans="28:28">
      <c r="AB590742" s="14"/>
    </row>
    <row r="590743" spans="28:28">
      <c r="AB590743" s="14"/>
    </row>
    <row r="590744" spans="28:28">
      <c r="AB590744" s="14"/>
    </row>
    <row r="590745" spans="28:28">
      <c r="AB590745" s="14"/>
    </row>
    <row r="590746" spans="28:28">
      <c r="AB590746" s="14"/>
    </row>
    <row r="590747" spans="28:28">
      <c r="AB590747" s="14"/>
    </row>
    <row r="590748" spans="28:28">
      <c r="AB590748" s="14"/>
    </row>
    <row r="590749" spans="28:28">
      <c r="AB590749" s="14"/>
    </row>
    <row r="590750" spans="28:28">
      <c r="AB590750" s="14"/>
    </row>
    <row r="590751" spans="28:28">
      <c r="AB590751" s="14"/>
    </row>
    <row r="590752" spans="28:28">
      <c r="AB590752" s="14"/>
    </row>
    <row r="590753" spans="28:28">
      <c r="AB590753" s="14"/>
    </row>
    <row r="590754" spans="28:28">
      <c r="AB590754" s="14"/>
    </row>
    <row r="590755" spans="28:28">
      <c r="AB590755" s="14"/>
    </row>
    <row r="590756" spans="28:28">
      <c r="AB590756" s="14"/>
    </row>
    <row r="590757" spans="28:28">
      <c r="AB590757" s="14"/>
    </row>
    <row r="590758" spans="28:28">
      <c r="AB590758" s="14"/>
    </row>
    <row r="590759" spans="28:28">
      <c r="AB590759" s="14"/>
    </row>
    <row r="590760" spans="28:28">
      <c r="AB590760" s="14"/>
    </row>
    <row r="590761" spans="28:28">
      <c r="AB590761" s="14"/>
    </row>
    <row r="590762" spans="28:28">
      <c r="AB590762" s="14"/>
    </row>
    <row r="590763" spans="28:28">
      <c r="AB590763" s="14"/>
    </row>
    <row r="590764" spans="28:28">
      <c r="AB590764" s="14"/>
    </row>
    <row r="590765" spans="28:28">
      <c r="AB590765" s="14"/>
    </row>
    <row r="590766" spans="28:28">
      <c r="AB590766" s="14"/>
    </row>
    <row r="590767" spans="28:28">
      <c r="AB590767" s="14"/>
    </row>
    <row r="590768" spans="28:28">
      <c r="AB590768" s="14"/>
    </row>
    <row r="590769" spans="28:28">
      <c r="AB590769" s="14"/>
    </row>
    <row r="590770" spans="28:28">
      <c r="AB590770" s="14"/>
    </row>
    <row r="590771" spans="28:28">
      <c r="AB590771" s="14"/>
    </row>
    <row r="590772" spans="28:28">
      <c r="AB590772" s="14"/>
    </row>
    <row r="590773" spans="28:28">
      <c r="AB590773" s="14"/>
    </row>
    <row r="590774" spans="28:28">
      <c r="AB590774" s="14"/>
    </row>
    <row r="590775" spans="28:28">
      <c r="AB590775" s="14"/>
    </row>
    <row r="590776" spans="28:28">
      <c r="AB590776" s="14"/>
    </row>
    <row r="590777" spans="28:28">
      <c r="AB590777" s="14"/>
    </row>
    <row r="590778" spans="28:28">
      <c r="AB590778" s="14"/>
    </row>
    <row r="590779" spans="28:28">
      <c r="AB590779" s="14"/>
    </row>
    <row r="590780" spans="28:28">
      <c r="AB590780" s="14"/>
    </row>
    <row r="590781" spans="28:28">
      <c r="AB590781" s="14"/>
    </row>
    <row r="590782" spans="28:28">
      <c r="AB590782" s="14"/>
    </row>
    <row r="590783" spans="28:28">
      <c r="AB590783" s="14"/>
    </row>
    <row r="590784" spans="28:28">
      <c r="AB590784" s="14"/>
    </row>
    <row r="590785" spans="28:28">
      <c r="AB590785" s="14"/>
    </row>
    <row r="590786" spans="28:28">
      <c r="AB590786" s="14"/>
    </row>
    <row r="590787" spans="28:28">
      <c r="AB590787" s="14"/>
    </row>
    <row r="590788" spans="28:28">
      <c r="AB590788" s="14"/>
    </row>
    <row r="590789" spans="28:28">
      <c r="AB590789" s="14"/>
    </row>
    <row r="590790" spans="28:28">
      <c r="AB590790" s="14"/>
    </row>
    <row r="590791" spans="28:28">
      <c r="AB590791" s="14"/>
    </row>
    <row r="590792" spans="28:28">
      <c r="AB590792" s="14"/>
    </row>
    <row r="590793" spans="28:28">
      <c r="AB590793" s="14"/>
    </row>
    <row r="590794" spans="28:28">
      <c r="AB590794" s="14"/>
    </row>
    <row r="590795" spans="28:28">
      <c r="AB590795" s="14"/>
    </row>
    <row r="590796" spans="28:28">
      <c r="AB590796" s="14"/>
    </row>
    <row r="590797" spans="28:28">
      <c r="AB590797" s="14"/>
    </row>
    <row r="590798" spans="28:28">
      <c r="AB590798" s="14"/>
    </row>
    <row r="590799" spans="28:28">
      <c r="AB590799" s="14"/>
    </row>
    <row r="590800" spans="28:28">
      <c r="AB590800" s="14"/>
    </row>
    <row r="590801" spans="28:28">
      <c r="AB590801" s="14"/>
    </row>
    <row r="590802" spans="28:28">
      <c r="AB590802" s="14"/>
    </row>
    <row r="590803" spans="28:28">
      <c r="AB590803" s="14"/>
    </row>
    <row r="590804" spans="28:28">
      <c r="AB590804" s="14"/>
    </row>
    <row r="590805" spans="28:28">
      <c r="AB590805" s="14"/>
    </row>
    <row r="590806" spans="28:28">
      <c r="AB590806" s="14"/>
    </row>
    <row r="590807" spans="28:28">
      <c r="AB590807" s="14"/>
    </row>
    <row r="590808" spans="28:28">
      <c r="AB590808" s="14"/>
    </row>
    <row r="590809" spans="28:28">
      <c r="AB590809" s="14"/>
    </row>
    <row r="590810" spans="28:28">
      <c r="AB590810" s="14"/>
    </row>
    <row r="590811" spans="28:28">
      <c r="AB590811" s="14"/>
    </row>
    <row r="590812" spans="28:28">
      <c r="AB590812" s="14"/>
    </row>
    <row r="590813" spans="28:28">
      <c r="AB590813" s="14"/>
    </row>
    <row r="590814" spans="28:28">
      <c r="AB590814" s="14"/>
    </row>
    <row r="590815" spans="28:28">
      <c r="AB590815" s="14"/>
    </row>
    <row r="590816" spans="28:28">
      <c r="AB590816" s="14"/>
    </row>
    <row r="590817" spans="28:28">
      <c r="AB590817" s="14"/>
    </row>
    <row r="590818" spans="28:28">
      <c r="AB590818" s="14"/>
    </row>
    <row r="590819" spans="28:28">
      <c r="AB590819" s="14"/>
    </row>
    <row r="590820" spans="28:28">
      <c r="AB590820" s="14"/>
    </row>
    <row r="590821" spans="28:28">
      <c r="AB590821" s="14"/>
    </row>
    <row r="590822" spans="28:28">
      <c r="AB590822" s="14"/>
    </row>
    <row r="590823" spans="28:28">
      <c r="AB590823" s="14"/>
    </row>
    <row r="590824" spans="28:28">
      <c r="AB590824" s="14"/>
    </row>
    <row r="590825" spans="28:28">
      <c r="AB590825" s="14"/>
    </row>
    <row r="590826" spans="28:28">
      <c r="AB590826" s="14"/>
    </row>
    <row r="590827" spans="28:28">
      <c r="AB590827" s="14"/>
    </row>
    <row r="590828" spans="28:28">
      <c r="AB590828" s="14"/>
    </row>
    <row r="590829" spans="28:28">
      <c r="AB590829" s="14"/>
    </row>
    <row r="590830" spans="28:28">
      <c r="AB590830" s="14"/>
    </row>
    <row r="590831" spans="28:28">
      <c r="AB590831" s="14"/>
    </row>
    <row r="590832" spans="28:28">
      <c r="AB590832" s="14"/>
    </row>
    <row r="590833" spans="28:28">
      <c r="AB590833" s="14"/>
    </row>
    <row r="590834" spans="28:28">
      <c r="AB590834" s="14"/>
    </row>
    <row r="590835" spans="28:28">
      <c r="AB590835" s="14"/>
    </row>
    <row r="590836" spans="28:28">
      <c r="AB590836" s="14"/>
    </row>
    <row r="590837" spans="28:28">
      <c r="AB590837" s="14"/>
    </row>
    <row r="590838" spans="28:28">
      <c r="AB590838" s="14"/>
    </row>
    <row r="590839" spans="28:28">
      <c r="AB590839" s="14"/>
    </row>
    <row r="590840" spans="28:28">
      <c r="AB590840" s="14"/>
    </row>
    <row r="590841" spans="28:28">
      <c r="AB590841" s="14"/>
    </row>
    <row r="590842" spans="28:28">
      <c r="AB590842" s="14"/>
    </row>
    <row r="590843" spans="28:28">
      <c r="AB590843" s="14"/>
    </row>
    <row r="590844" spans="28:28">
      <c r="AB590844" s="14"/>
    </row>
    <row r="590845" spans="28:28">
      <c r="AB590845" s="14"/>
    </row>
    <row r="590846" spans="28:28">
      <c r="AB590846" s="14"/>
    </row>
    <row r="590847" spans="28:28">
      <c r="AB590847" s="14"/>
    </row>
    <row r="590848" spans="28:28">
      <c r="AB590848" s="14"/>
    </row>
    <row r="590849" spans="28:28">
      <c r="AB590849" s="14"/>
    </row>
    <row r="590850" spans="28:28">
      <c r="AB590850" s="14"/>
    </row>
    <row r="590851" spans="28:28">
      <c r="AB590851" s="14"/>
    </row>
    <row r="590852" spans="28:28">
      <c r="AB590852" s="14"/>
    </row>
    <row r="590853" spans="28:28">
      <c r="AB590853" s="14"/>
    </row>
    <row r="590854" spans="28:28">
      <c r="AB590854" s="14"/>
    </row>
    <row r="590855" spans="28:28">
      <c r="AB590855" s="14"/>
    </row>
    <row r="590856" spans="28:28">
      <c r="AB590856" s="14"/>
    </row>
    <row r="590857" spans="28:28">
      <c r="AB590857" s="14"/>
    </row>
    <row r="590858" spans="28:28">
      <c r="AB590858" s="14"/>
    </row>
    <row r="590859" spans="28:28">
      <c r="AB590859" s="14"/>
    </row>
    <row r="590860" spans="28:28">
      <c r="AB590860" s="14"/>
    </row>
    <row r="590861" spans="28:28">
      <c r="AB590861" s="14"/>
    </row>
    <row r="590862" spans="28:28">
      <c r="AB590862" s="14"/>
    </row>
    <row r="590863" spans="28:28">
      <c r="AB590863" s="14"/>
    </row>
    <row r="590864" spans="28:28">
      <c r="AB590864" s="14"/>
    </row>
    <row r="590865" spans="28:28">
      <c r="AB590865" s="14"/>
    </row>
    <row r="590866" spans="28:28">
      <c r="AB590866" s="14"/>
    </row>
    <row r="590867" spans="28:28">
      <c r="AB590867" s="14"/>
    </row>
    <row r="590868" spans="28:28">
      <c r="AB590868" s="14"/>
    </row>
    <row r="590869" spans="28:28">
      <c r="AB590869" s="14"/>
    </row>
    <row r="590870" spans="28:28">
      <c r="AB590870" s="14"/>
    </row>
    <row r="590871" spans="28:28">
      <c r="AB590871" s="14"/>
    </row>
    <row r="590872" spans="28:28">
      <c r="AB590872" s="14"/>
    </row>
    <row r="590873" spans="28:28">
      <c r="AB590873" s="14"/>
    </row>
    <row r="590874" spans="28:28">
      <c r="AB590874" s="14"/>
    </row>
    <row r="590875" spans="28:28">
      <c r="AB590875" s="14"/>
    </row>
    <row r="590876" spans="28:28">
      <c r="AB590876" s="14"/>
    </row>
    <row r="590877" spans="28:28">
      <c r="AB590877" s="14"/>
    </row>
    <row r="590878" spans="28:28">
      <c r="AB590878" s="14"/>
    </row>
    <row r="590879" spans="28:28">
      <c r="AB590879" s="14"/>
    </row>
    <row r="590880" spans="28:28">
      <c r="AB590880" s="14"/>
    </row>
    <row r="590881" spans="28:28">
      <c r="AB590881" s="14"/>
    </row>
    <row r="590882" spans="28:28">
      <c r="AB590882" s="14"/>
    </row>
    <row r="590883" spans="28:28">
      <c r="AB590883" s="14"/>
    </row>
    <row r="590884" spans="28:28">
      <c r="AB590884" s="14"/>
    </row>
    <row r="590885" spans="28:28">
      <c r="AB590885" s="14"/>
    </row>
    <row r="590886" spans="28:28">
      <c r="AB590886" s="14"/>
    </row>
    <row r="590887" spans="28:28">
      <c r="AB590887" s="14"/>
    </row>
    <row r="590888" spans="28:28">
      <c r="AB590888" s="14"/>
    </row>
    <row r="590889" spans="28:28">
      <c r="AB590889" s="14"/>
    </row>
    <row r="590890" spans="28:28">
      <c r="AB590890" s="14"/>
    </row>
    <row r="590891" spans="28:28">
      <c r="AB590891" s="14"/>
    </row>
    <row r="590892" spans="28:28">
      <c r="AB590892" s="14"/>
    </row>
    <row r="590893" spans="28:28">
      <c r="AB590893" s="14"/>
    </row>
    <row r="590894" spans="28:28">
      <c r="AB590894" s="14"/>
    </row>
    <row r="590895" spans="28:28">
      <c r="AB590895" s="14"/>
    </row>
    <row r="590896" spans="28:28">
      <c r="AB590896" s="14"/>
    </row>
    <row r="590897" spans="28:28">
      <c r="AB590897" s="14"/>
    </row>
    <row r="590898" spans="28:28">
      <c r="AB590898" s="14"/>
    </row>
    <row r="590899" spans="28:28">
      <c r="AB590899" s="14"/>
    </row>
    <row r="590900" spans="28:28">
      <c r="AB590900" s="14"/>
    </row>
    <row r="590901" spans="28:28">
      <c r="AB590901" s="14"/>
    </row>
    <row r="590902" spans="28:28">
      <c r="AB590902" s="14"/>
    </row>
    <row r="590903" spans="28:28">
      <c r="AB590903" s="14"/>
    </row>
    <row r="590904" spans="28:28">
      <c r="AB590904" s="14"/>
    </row>
    <row r="590905" spans="28:28">
      <c r="AB590905" s="14"/>
    </row>
    <row r="590906" spans="28:28">
      <c r="AB590906" s="14"/>
    </row>
    <row r="590907" spans="28:28">
      <c r="AB590907" s="14"/>
    </row>
    <row r="590908" spans="28:28">
      <c r="AB590908" s="14"/>
    </row>
    <row r="590909" spans="28:28">
      <c r="AB590909" s="14"/>
    </row>
    <row r="590910" spans="28:28">
      <c r="AB590910" s="14"/>
    </row>
    <row r="590911" spans="28:28">
      <c r="AB590911" s="14"/>
    </row>
    <row r="590912" spans="28:28">
      <c r="AB590912" s="14"/>
    </row>
    <row r="590913" spans="28:28">
      <c r="AB590913" s="14"/>
    </row>
    <row r="590914" spans="28:28">
      <c r="AB590914" s="14"/>
    </row>
    <row r="590915" spans="28:28">
      <c r="AB590915" s="14"/>
    </row>
    <row r="590916" spans="28:28">
      <c r="AB590916" s="14"/>
    </row>
    <row r="590917" spans="28:28">
      <c r="AB590917" s="14"/>
    </row>
    <row r="590918" spans="28:28">
      <c r="AB590918" s="14"/>
    </row>
    <row r="590919" spans="28:28">
      <c r="AB590919" s="14"/>
    </row>
    <row r="590920" spans="28:28">
      <c r="AB590920" s="14"/>
    </row>
    <row r="590921" spans="28:28">
      <c r="AB590921" s="14"/>
    </row>
    <row r="590922" spans="28:28">
      <c r="AB590922" s="14"/>
    </row>
    <row r="590923" spans="28:28">
      <c r="AB590923" s="14"/>
    </row>
    <row r="590924" spans="28:28">
      <c r="AB590924" s="14"/>
    </row>
    <row r="590925" spans="28:28">
      <c r="AB590925" s="14"/>
    </row>
    <row r="590926" spans="28:28">
      <c r="AB590926" s="14"/>
    </row>
    <row r="590927" spans="28:28">
      <c r="AB590927" s="14"/>
    </row>
    <row r="590928" spans="28:28">
      <c r="AB590928" s="14"/>
    </row>
    <row r="590929" spans="28:28">
      <c r="AB590929" s="14"/>
    </row>
    <row r="590930" spans="28:28">
      <c r="AB590930" s="14"/>
    </row>
    <row r="590931" spans="28:28">
      <c r="AB590931" s="14"/>
    </row>
    <row r="590932" spans="28:28">
      <c r="AB590932" s="14"/>
    </row>
    <row r="590933" spans="28:28">
      <c r="AB590933" s="14"/>
    </row>
    <row r="590934" spans="28:28">
      <c r="AB590934" s="14"/>
    </row>
    <row r="590935" spans="28:28">
      <c r="AB590935" s="14"/>
    </row>
    <row r="590936" spans="28:28">
      <c r="AB590936" s="14"/>
    </row>
    <row r="590937" spans="28:28">
      <c r="AB590937" s="14"/>
    </row>
    <row r="590938" spans="28:28">
      <c r="AB590938" s="14"/>
    </row>
    <row r="590939" spans="28:28">
      <c r="AB590939" s="14"/>
    </row>
    <row r="590940" spans="28:28">
      <c r="AB590940" s="14"/>
    </row>
    <row r="590941" spans="28:28">
      <c r="AB590941" s="14"/>
    </row>
    <row r="590942" spans="28:28">
      <c r="AB590942" s="14"/>
    </row>
    <row r="590943" spans="28:28">
      <c r="AB590943" s="14"/>
    </row>
    <row r="590944" spans="28:28">
      <c r="AB590944" s="14"/>
    </row>
    <row r="590945" spans="28:28">
      <c r="AB590945" s="14"/>
    </row>
    <row r="590946" spans="28:28">
      <c r="AB590946" s="14"/>
    </row>
    <row r="590947" spans="28:28">
      <c r="AB590947" s="14"/>
    </row>
    <row r="590948" spans="28:28">
      <c r="AB590948" s="14"/>
    </row>
    <row r="590949" spans="28:28">
      <c r="AB590949" s="14"/>
    </row>
    <row r="590950" spans="28:28">
      <c r="AB590950" s="14"/>
    </row>
    <row r="590951" spans="28:28">
      <c r="AB590951" s="14"/>
    </row>
    <row r="590952" spans="28:28">
      <c r="AB590952" s="14"/>
    </row>
    <row r="590953" spans="28:28">
      <c r="AB590953" s="14"/>
    </row>
    <row r="590954" spans="28:28">
      <c r="AB590954" s="14"/>
    </row>
    <row r="590955" spans="28:28">
      <c r="AB590955" s="14"/>
    </row>
    <row r="590956" spans="28:28">
      <c r="AB590956" s="14"/>
    </row>
    <row r="590957" spans="28:28">
      <c r="AB590957" s="14"/>
    </row>
    <row r="590958" spans="28:28">
      <c r="AB590958" s="14"/>
    </row>
    <row r="590959" spans="28:28">
      <c r="AB590959" s="14"/>
    </row>
    <row r="590960" spans="28:28">
      <c r="AB590960" s="14"/>
    </row>
    <row r="590961" spans="28:28">
      <c r="AB590961" s="14"/>
    </row>
    <row r="590962" spans="28:28">
      <c r="AB590962" s="14"/>
    </row>
    <row r="590963" spans="28:28">
      <c r="AB590963" s="14"/>
    </row>
    <row r="590964" spans="28:28">
      <c r="AB590964" s="14"/>
    </row>
    <row r="590965" spans="28:28">
      <c r="AB590965" s="14"/>
    </row>
    <row r="590966" spans="28:28">
      <c r="AB590966" s="14"/>
    </row>
    <row r="590967" spans="28:28">
      <c r="AB590967" s="14"/>
    </row>
    <row r="590968" spans="28:28">
      <c r="AB590968" s="14"/>
    </row>
    <row r="590969" spans="28:28">
      <c r="AB590969" s="14"/>
    </row>
    <row r="590970" spans="28:28">
      <c r="AB590970" s="14"/>
    </row>
    <row r="590971" spans="28:28">
      <c r="AB590971" s="14"/>
    </row>
    <row r="590972" spans="28:28">
      <c r="AB590972" s="14"/>
    </row>
    <row r="590973" spans="28:28">
      <c r="AB590973" s="14"/>
    </row>
    <row r="590974" spans="28:28">
      <c r="AB590974" s="14"/>
    </row>
    <row r="590975" spans="28:28">
      <c r="AB590975" s="14"/>
    </row>
    <row r="590976" spans="28:28">
      <c r="AB590976" s="14"/>
    </row>
    <row r="590977" spans="28:28">
      <c r="AB590977" s="14"/>
    </row>
    <row r="590978" spans="28:28">
      <c r="AB590978" s="14"/>
    </row>
    <row r="590979" spans="28:28">
      <c r="AB590979" s="14"/>
    </row>
    <row r="590980" spans="28:28">
      <c r="AB590980" s="14"/>
    </row>
    <row r="590981" spans="28:28">
      <c r="AB590981" s="14"/>
    </row>
    <row r="590982" spans="28:28">
      <c r="AB590982" s="14"/>
    </row>
    <row r="590983" spans="28:28">
      <c r="AB590983" s="14"/>
    </row>
    <row r="590984" spans="28:28">
      <c r="AB590984" s="14"/>
    </row>
    <row r="590985" spans="28:28">
      <c r="AB590985" s="14"/>
    </row>
    <row r="590986" spans="28:28">
      <c r="AB590986" s="14"/>
    </row>
    <row r="590987" spans="28:28">
      <c r="AB590987" s="14"/>
    </row>
    <row r="590988" spans="28:28">
      <c r="AB590988" s="14"/>
    </row>
    <row r="590989" spans="28:28">
      <c r="AB590989" s="14"/>
    </row>
    <row r="590990" spans="28:28">
      <c r="AB590990" s="14"/>
    </row>
    <row r="590991" spans="28:28">
      <c r="AB590991" s="14"/>
    </row>
    <row r="590992" spans="28:28">
      <c r="AB590992" s="14"/>
    </row>
    <row r="590993" spans="28:28">
      <c r="AB590993" s="14"/>
    </row>
    <row r="590994" spans="28:28">
      <c r="AB590994" s="14"/>
    </row>
    <row r="590995" spans="28:28">
      <c r="AB590995" s="14"/>
    </row>
    <row r="590996" spans="28:28">
      <c r="AB590996" s="14"/>
    </row>
    <row r="590997" spans="28:28">
      <c r="AB590997" s="14"/>
    </row>
    <row r="590998" spans="28:28">
      <c r="AB590998" s="14"/>
    </row>
    <row r="590999" spans="28:28">
      <c r="AB590999" s="14"/>
    </row>
    <row r="591000" spans="28:28">
      <c r="AB591000" s="14"/>
    </row>
    <row r="591001" spans="28:28">
      <c r="AB591001" s="14"/>
    </row>
    <row r="591002" spans="28:28">
      <c r="AB591002" s="14"/>
    </row>
    <row r="591003" spans="28:28">
      <c r="AB591003" s="14"/>
    </row>
    <row r="591004" spans="28:28">
      <c r="AB591004" s="14"/>
    </row>
    <row r="591005" spans="28:28">
      <c r="AB591005" s="14"/>
    </row>
    <row r="591006" spans="28:28">
      <c r="AB591006" s="14"/>
    </row>
    <row r="591007" spans="28:28">
      <c r="AB591007" s="14"/>
    </row>
    <row r="591008" spans="28:28">
      <c r="AB591008" s="14"/>
    </row>
    <row r="591009" spans="28:28">
      <c r="AB591009" s="14"/>
    </row>
    <row r="591010" spans="28:28">
      <c r="AB591010" s="14"/>
    </row>
    <row r="591011" spans="28:28">
      <c r="AB591011" s="14"/>
    </row>
    <row r="591012" spans="28:28">
      <c r="AB591012" s="14"/>
    </row>
    <row r="591013" spans="28:28">
      <c r="AB591013" s="14"/>
    </row>
    <row r="591014" spans="28:28">
      <c r="AB591014" s="14"/>
    </row>
    <row r="591015" spans="28:28">
      <c r="AB591015" s="14"/>
    </row>
    <row r="591016" spans="28:28">
      <c r="AB591016" s="14"/>
    </row>
    <row r="591017" spans="28:28">
      <c r="AB591017" s="14"/>
    </row>
    <row r="591018" spans="28:28">
      <c r="AB591018" s="14"/>
    </row>
    <row r="591019" spans="28:28">
      <c r="AB591019" s="14"/>
    </row>
    <row r="591020" spans="28:28">
      <c r="AB591020" s="14"/>
    </row>
    <row r="591021" spans="28:28">
      <c r="AB591021" s="14"/>
    </row>
    <row r="591022" spans="28:28">
      <c r="AB591022" s="14"/>
    </row>
    <row r="591023" spans="28:28">
      <c r="AB591023" s="14"/>
    </row>
    <row r="591024" spans="28:28">
      <c r="AB591024" s="14"/>
    </row>
    <row r="591025" spans="28:28">
      <c r="AB591025" s="14"/>
    </row>
    <row r="591026" spans="28:28">
      <c r="AB591026" s="14"/>
    </row>
    <row r="591027" spans="28:28">
      <c r="AB591027" s="14"/>
    </row>
    <row r="591028" spans="28:28">
      <c r="AB591028" s="14"/>
    </row>
    <row r="591029" spans="28:28">
      <c r="AB591029" s="14"/>
    </row>
    <row r="591030" spans="28:28">
      <c r="AB591030" s="14"/>
    </row>
    <row r="591031" spans="28:28">
      <c r="AB591031" s="14"/>
    </row>
    <row r="591032" spans="28:28">
      <c r="AB591032" s="14"/>
    </row>
    <row r="591033" spans="28:28">
      <c r="AB591033" s="14"/>
    </row>
    <row r="591034" spans="28:28">
      <c r="AB591034" s="14"/>
    </row>
    <row r="591035" spans="28:28">
      <c r="AB591035" s="14"/>
    </row>
    <row r="591036" spans="28:28">
      <c r="AB591036" s="14"/>
    </row>
    <row r="591037" spans="28:28">
      <c r="AB591037" s="14"/>
    </row>
    <row r="591038" spans="28:28">
      <c r="AB591038" s="14"/>
    </row>
    <row r="591039" spans="28:28">
      <c r="AB591039" s="14"/>
    </row>
    <row r="591040" spans="28:28">
      <c r="AB591040" s="14"/>
    </row>
    <row r="591041" spans="28:28">
      <c r="AB591041" s="14"/>
    </row>
    <row r="591042" spans="28:28">
      <c r="AB591042" s="14"/>
    </row>
    <row r="591043" spans="28:28">
      <c r="AB591043" s="14"/>
    </row>
    <row r="591044" spans="28:28">
      <c r="AB591044" s="14"/>
    </row>
    <row r="591045" spans="28:28">
      <c r="AB591045" s="14"/>
    </row>
    <row r="591046" spans="28:28">
      <c r="AB591046" s="14"/>
    </row>
    <row r="591047" spans="28:28">
      <c r="AB591047" s="14"/>
    </row>
    <row r="591048" spans="28:28">
      <c r="AB591048" s="14"/>
    </row>
    <row r="591049" spans="28:28">
      <c r="AB591049" s="14"/>
    </row>
    <row r="591050" spans="28:28">
      <c r="AB591050" s="14"/>
    </row>
    <row r="591051" spans="28:28">
      <c r="AB591051" s="14"/>
    </row>
    <row r="591052" spans="28:28">
      <c r="AB591052" s="14"/>
    </row>
    <row r="591053" spans="28:28">
      <c r="AB591053" s="14"/>
    </row>
    <row r="591054" spans="28:28">
      <c r="AB591054" s="14"/>
    </row>
    <row r="591055" spans="28:28">
      <c r="AB591055" s="14"/>
    </row>
    <row r="591056" spans="28:28">
      <c r="AB591056" s="14"/>
    </row>
    <row r="591057" spans="28:28">
      <c r="AB591057" s="14"/>
    </row>
    <row r="591058" spans="28:28">
      <c r="AB591058" s="14"/>
    </row>
    <row r="591059" spans="28:28">
      <c r="AB591059" s="14"/>
    </row>
    <row r="591060" spans="28:28">
      <c r="AB591060" s="14"/>
    </row>
    <row r="591061" spans="28:28">
      <c r="AB591061" s="14"/>
    </row>
    <row r="591062" spans="28:28">
      <c r="AB591062" s="14"/>
    </row>
    <row r="591063" spans="28:28">
      <c r="AB591063" s="14"/>
    </row>
    <row r="591064" spans="28:28">
      <c r="AB591064" s="14"/>
    </row>
    <row r="591065" spans="28:28">
      <c r="AB591065" s="14"/>
    </row>
    <row r="591066" spans="28:28">
      <c r="AB591066" s="14"/>
    </row>
    <row r="591067" spans="28:28">
      <c r="AB591067" s="14"/>
    </row>
    <row r="591068" spans="28:28">
      <c r="AB591068" s="14"/>
    </row>
    <row r="591069" spans="28:28">
      <c r="AB591069" s="14"/>
    </row>
    <row r="591070" spans="28:28">
      <c r="AB591070" s="14"/>
    </row>
    <row r="591071" spans="28:28">
      <c r="AB591071" s="14"/>
    </row>
    <row r="591072" spans="28:28">
      <c r="AB591072" s="14"/>
    </row>
    <row r="591073" spans="28:28">
      <c r="AB591073" s="14"/>
    </row>
    <row r="591074" spans="28:28">
      <c r="AB591074" s="14"/>
    </row>
    <row r="591075" spans="28:28">
      <c r="AB591075" s="14"/>
    </row>
    <row r="591076" spans="28:28">
      <c r="AB591076" s="14"/>
    </row>
    <row r="591077" spans="28:28">
      <c r="AB591077" s="14"/>
    </row>
    <row r="591078" spans="28:28">
      <c r="AB591078" s="14"/>
    </row>
    <row r="591079" spans="28:28">
      <c r="AB591079" s="14"/>
    </row>
    <row r="591080" spans="28:28">
      <c r="AB591080" s="14"/>
    </row>
    <row r="591081" spans="28:28">
      <c r="AB591081" s="14"/>
    </row>
    <row r="591082" spans="28:28">
      <c r="AB591082" s="14"/>
    </row>
    <row r="591083" spans="28:28">
      <c r="AB591083" s="14"/>
    </row>
    <row r="591084" spans="28:28">
      <c r="AB591084" s="14"/>
    </row>
    <row r="591085" spans="28:28">
      <c r="AB591085" s="14"/>
    </row>
    <row r="591086" spans="28:28">
      <c r="AB591086" s="14"/>
    </row>
    <row r="591087" spans="28:28">
      <c r="AB591087" s="14"/>
    </row>
    <row r="591088" spans="28:28">
      <c r="AB591088" s="14"/>
    </row>
    <row r="591089" spans="28:28">
      <c r="AB591089" s="14"/>
    </row>
    <row r="591090" spans="28:28">
      <c r="AB591090" s="14"/>
    </row>
    <row r="591091" spans="28:28">
      <c r="AB591091" s="14"/>
    </row>
    <row r="591092" spans="28:28">
      <c r="AB591092" s="14"/>
    </row>
    <row r="591093" spans="28:28">
      <c r="AB591093" s="14"/>
    </row>
    <row r="591094" spans="28:28">
      <c r="AB591094" s="14"/>
    </row>
    <row r="591095" spans="28:28">
      <c r="AB591095" s="14"/>
    </row>
    <row r="591096" spans="28:28">
      <c r="AB591096" s="14"/>
    </row>
    <row r="591097" spans="28:28">
      <c r="AB591097" s="14"/>
    </row>
    <row r="591098" spans="28:28">
      <c r="AB591098" s="14"/>
    </row>
    <row r="591099" spans="28:28">
      <c r="AB591099" s="14"/>
    </row>
    <row r="591100" spans="28:28">
      <c r="AB591100" s="14"/>
    </row>
    <row r="591101" spans="28:28">
      <c r="AB591101" s="14"/>
    </row>
    <row r="591102" spans="28:28">
      <c r="AB591102" s="14"/>
    </row>
    <row r="591103" spans="28:28">
      <c r="AB591103" s="14"/>
    </row>
    <row r="591104" spans="28:28">
      <c r="AB591104" s="14"/>
    </row>
    <row r="591105" spans="28:28">
      <c r="AB591105" s="14"/>
    </row>
    <row r="591106" spans="28:28">
      <c r="AB591106" s="14"/>
    </row>
    <row r="591107" spans="28:28">
      <c r="AB591107" s="14"/>
    </row>
    <row r="591108" spans="28:28">
      <c r="AB591108" s="14"/>
    </row>
    <row r="591109" spans="28:28">
      <c r="AB591109" s="14"/>
    </row>
    <row r="591110" spans="28:28">
      <c r="AB591110" s="14"/>
    </row>
    <row r="591111" spans="28:28">
      <c r="AB591111" s="14"/>
    </row>
    <row r="591112" spans="28:28">
      <c r="AB591112" s="14"/>
    </row>
    <row r="591113" spans="28:28">
      <c r="AB591113" s="14"/>
    </row>
    <row r="591114" spans="28:28">
      <c r="AB591114" s="14"/>
    </row>
    <row r="591115" spans="28:28">
      <c r="AB591115" s="14"/>
    </row>
    <row r="591116" spans="28:28">
      <c r="AB591116" s="14"/>
    </row>
    <row r="591117" spans="28:28">
      <c r="AB591117" s="14"/>
    </row>
    <row r="591118" spans="28:28">
      <c r="AB591118" s="14"/>
    </row>
    <row r="591119" spans="28:28">
      <c r="AB591119" s="14"/>
    </row>
    <row r="591120" spans="28:28">
      <c r="AB591120" s="14"/>
    </row>
    <row r="591121" spans="28:28">
      <c r="AB591121" s="14"/>
    </row>
    <row r="591122" spans="28:28">
      <c r="AB591122" s="14"/>
    </row>
    <row r="591123" spans="28:28">
      <c r="AB591123" s="14"/>
    </row>
    <row r="591124" spans="28:28">
      <c r="AB591124" s="14"/>
    </row>
    <row r="591125" spans="28:28">
      <c r="AB591125" s="14"/>
    </row>
    <row r="591126" spans="28:28">
      <c r="AB591126" s="14"/>
    </row>
    <row r="591127" spans="28:28">
      <c r="AB591127" s="14"/>
    </row>
    <row r="591128" spans="28:28">
      <c r="AB591128" s="14"/>
    </row>
    <row r="591129" spans="28:28">
      <c r="AB591129" s="14"/>
    </row>
    <row r="591130" spans="28:28">
      <c r="AB591130" s="14"/>
    </row>
    <row r="591131" spans="28:28">
      <c r="AB591131" s="14"/>
    </row>
    <row r="591132" spans="28:28">
      <c r="AB591132" s="14"/>
    </row>
    <row r="591133" spans="28:28">
      <c r="AB591133" s="14"/>
    </row>
    <row r="591134" spans="28:28">
      <c r="AB591134" s="14"/>
    </row>
    <row r="591135" spans="28:28">
      <c r="AB591135" s="14"/>
    </row>
    <row r="591136" spans="28:28">
      <c r="AB591136" s="14"/>
    </row>
    <row r="591137" spans="28:28">
      <c r="AB591137" s="14"/>
    </row>
    <row r="591138" spans="28:28">
      <c r="AB591138" s="14"/>
    </row>
    <row r="591139" spans="28:28">
      <c r="AB591139" s="14"/>
    </row>
    <row r="591140" spans="28:28">
      <c r="AB591140" s="14"/>
    </row>
    <row r="591141" spans="28:28">
      <c r="AB591141" s="14"/>
    </row>
    <row r="591142" spans="28:28">
      <c r="AB591142" s="14"/>
    </row>
    <row r="591143" spans="28:28">
      <c r="AB591143" s="14"/>
    </row>
    <row r="591144" spans="28:28">
      <c r="AB591144" s="14"/>
    </row>
    <row r="591145" spans="28:28">
      <c r="AB591145" s="14"/>
    </row>
    <row r="591146" spans="28:28">
      <c r="AB591146" s="14"/>
    </row>
    <row r="591147" spans="28:28">
      <c r="AB591147" s="14"/>
    </row>
    <row r="591148" spans="28:28">
      <c r="AB591148" s="14"/>
    </row>
    <row r="591149" spans="28:28">
      <c r="AB591149" s="14"/>
    </row>
    <row r="591150" spans="28:28">
      <c r="AB591150" s="14"/>
    </row>
    <row r="591151" spans="28:28">
      <c r="AB591151" s="14"/>
    </row>
    <row r="591152" spans="28:28">
      <c r="AB591152" s="14"/>
    </row>
    <row r="591153" spans="28:28">
      <c r="AB591153" s="14"/>
    </row>
    <row r="591154" spans="28:28">
      <c r="AB591154" s="14"/>
    </row>
    <row r="591155" spans="28:28">
      <c r="AB591155" s="14"/>
    </row>
    <row r="591156" spans="28:28">
      <c r="AB591156" s="14"/>
    </row>
    <row r="591157" spans="28:28">
      <c r="AB591157" s="14"/>
    </row>
    <row r="591158" spans="28:28">
      <c r="AB591158" s="14"/>
    </row>
    <row r="591159" spans="28:28">
      <c r="AB591159" s="14"/>
    </row>
    <row r="591160" spans="28:28">
      <c r="AB591160" s="14"/>
    </row>
    <row r="591161" spans="28:28">
      <c r="AB591161" s="14"/>
    </row>
    <row r="591162" spans="28:28">
      <c r="AB591162" s="14"/>
    </row>
    <row r="591163" spans="28:28">
      <c r="AB591163" s="14"/>
    </row>
    <row r="591164" spans="28:28">
      <c r="AB591164" s="14"/>
    </row>
    <row r="591165" spans="28:28">
      <c r="AB591165" s="14"/>
    </row>
    <row r="591166" spans="28:28">
      <c r="AB591166" s="14"/>
    </row>
    <row r="591167" spans="28:28">
      <c r="AB591167" s="14"/>
    </row>
    <row r="591168" spans="28:28">
      <c r="AB591168" s="14"/>
    </row>
    <row r="591169" spans="28:28">
      <c r="AB591169" s="14"/>
    </row>
    <row r="591170" spans="28:28">
      <c r="AB591170" s="14"/>
    </row>
    <row r="591171" spans="28:28">
      <c r="AB591171" s="14"/>
    </row>
    <row r="591172" spans="28:28">
      <c r="AB591172" s="14"/>
    </row>
    <row r="591173" spans="28:28">
      <c r="AB591173" s="14"/>
    </row>
    <row r="591174" spans="28:28">
      <c r="AB591174" s="14"/>
    </row>
    <row r="591175" spans="28:28">
      <c r="AB591175" s="14"/>
    </row>
    <row r="591176" spans="28:28">
      <c r="AB591176" s="14"/>
    </row>
    <row r="591177" spans="28:28">
      <c r="AB591177" s="14"/>
    </row>
    <row r="591178" spans="28:28">
      <c r="AB591178" s="14"/>
    </row>
    <row r="591179" spans="28:28">
      <c r="AB591179" s="14"/>
    </row>
    <row r="591180" spans="28:28">
      <c r="AB591180" s="14"/>
    </row>
    <row r="591181" spans="28:28">
      <c r="AB591181" s="14"/>
    </row>
    <row r="591182" spans="28:28">
      <c r="AB591182" s="14"/>
    </row>
    <row r="591183" spans="28:28">
      <c r="AB591183" s="14"/>
    </row>
    <row r="591184" spans="28:28">
      <c r="AB591184" s="14"/>
    </row>
    <row r="591185" spans="28:28">
      <c r="AB591185" s="14"/>
    </row>
    <row r="591186" spans="28:28">
      <c r="AB591186" s="14"/>
    </row>
    <row r="591187" spans="28:28">
      <c r="AB591187" s="14"/>
    </row>
    <row r="591188" spans="28:28">
      <c r="AB591188" s="14"/>
    </row>
    <row r="591189" spans="28:28">
      <c r="AB591189" s="14"/>
    </row>
    <row r="591190" spans="28:28">
      <c r="AB591190" s="14"/>
    </row>
    <row r="591191" spans="28:28">
      <c r="AB591191" s="14"/>
    </row>
    <row r="591192" spans="28:28">
      <c r="AB591192" s="14"/>
    </row>
    <row r="591193" spans="28:28">
      <c r="AB591193" s="14"/>
    </row>
    <row r="591194" spans="28:28">
      <c r="AB591194" s="14"/>
    </row>
    <row r="591195" spans="28:28">
      <c r="AB591195" s="14"/>
    </row>
    <row r="591196" spans="28:28">
      <c r="AB591196" s="14"/>
    </row>
    <row r="591197" spans="28:28">
      <c r="AB591197" s="14"/>
    </row>
    <row r="591198" spans="28:28">
      <c r="AB591198" s="14"/>
    </row>
    <row r="591199" spans="28:28">
      <c r="AB591199" s="14"/>
    </row>
    <row r="591200" spans="28:28">
      <c r="AB591200" s="14"/>
    </row>
    <row r="591201" spans="28:28">
      <c r="AB591201" s="14"/>
    </row>
    <row r="591202" spans="28:28">
      <c r="AB591202" s="14"/>
    </row>
    <row r="591203" spans="28:28">
      <c r="AB591203" s="14"/>
    </row>
    <row r="591204" spans="28:28">
      <c r="AB591204" s="14"/>
    </row>
    <row r="591205" spans="28:28">
      <c r="AB591205" s="14"/>
    </row>
    <row r="591206" spans="28:28">
      <c r="AB591206" s="14"/>
    </row>
    <row r="591207" spans="28:28">
      <c r="AB591207" s="14"/>
    </row>
    <row r="591208" spans="28:28">
      <c r="AB591208" s="14"/>
    </row>
    <row r="591209" spans="28:28">
      <c r="AB591209" s="14"/>
    </row>
    <row r="591210" spans="28:28">
      <c r="AB591210" s="14"/>
    </row>
    <row r="591211" spans="28:28">
      <c r="AB591211" s="14"/>
    </row>
    <row r="591212" spans="28:28">
      <c r="AB591212" s="14"/>
    </row>
    <row r="591213" spans="28:28">
      <c r="AB591213" s="14"/>
    </row>
    <row r="591214" spans="28:28">
      <c r="AB591214" s="14"/>
    </row>
    <row r="591215" spans="28:28">
      <c r="AB591215" s="14"/>
    </row>
    <row r="591216" spans="28:28">
      <c r="AB591216" s="14"/>
    </row>
    <row r="591217" spans="28:28">
      <c r="AB591217" s="14"/>
    </row>
    <row r="591218" spans="28:28">
      <c r="AB591218" s="14"/>
    </row>
    <row r="591219" spans="28:28">
      <c r="AB591219" s="14"/>
    </row>
    <row r="591220" spans="28:28">
      <c r="AB591220" s="14"/>
    </row>
    <row r="591221" spans="28:28">
      <c r="AB591221" s="14"/>
    </row>
    <row r="591222" spans="28:28">
      <c r="AB591222" s="14"/>
    </row>
    <row r="591223" spans="28:28">
      <c r="AB591223" s="14"/>
    </row>
    <row r="591224" spans="28:28">
      <c r="AB591224" s="14"/>
    </row>
    <row r="591225" spans="28:28">
      <c r="AB591225" s="14"/>
    </row>
    <row r="591226" spans="28:28">
      <c r="AB591226" s="14"/>
    </row>
    <row r="591227" spans="28:28">
      <c r="AB591227" s="14"/>
    </row>
    <row r="591228" spans="28:28">
      <c r="AB591228" s="14"/>
    </row>
    <row r="591229" spans="28:28">
      <c r="AB591229" s="14"/>
    </row>
    <row r="591230" spans="28:28">
      <c r="AB591230" s="14"/>
    </row>
    <row r="591231" spans="28:28">
      <c r="AB591231" s="14"/>
    </row>
    <row r="591232" spans="28:28">
      <c r="AB591232" s="14"/>
    </row>
    <row r="591233" spans="28:28">
      <c r="AB591233" s="14"/>
    </row>
    <row r="591234" spans="28:28">
      <c r="AB591234" s="14"/>
    </row>
    <row r="591235" spans="28:28">
      <c r="AB591235" s="14"/>
    </row>
    <row r="591236" spans="28:28">
      <c r="AB591236" s="14"/>
    </row>
    <row r="591237" spans="28:28">
      <c r="AB591237" s="14"/>
    </row>
    <row r="591238" spans="28:28">
      <c r="AB591238" s="14"/>
    </row>
    <row r="591239" spans="28:28">
      <c r="AB591239" s="14"/>
    </row>
    <row r="591240" spans="28:28">
      <c r="AB591240" s="14"/>
    </row>
    <row r="591241" spans="28:28">
      <c r="AB591241" s="14"/>
    </row>
    <row r="591242" spans="28:28">
      <c r="AB591242" s="14"/>
    </row>
    <row r="591243" spans="28:28">
      <c r="AB591243" s="14"/>
    </row>
    <row r="591244" spans="28:28">
      <c r="AB591244" s="14"/>
    </row>
    <row r="591245" spans="28:28">
      <c r="AB591245" s="14"/>
    </row>
    <row r="591246" spans="28:28">
      <c r="AB591246" s="14"/>
    </row>
    <row r="591247" spans="28:28">
      <c r="AB591247" s="14"/>
    </row>
    <row r="591248" spans="28:28">
      <c r="AB591248" s="14"/>
    </row>
    <row r="591249" spans="28:28">
      <c r="AB591249" s="14"/>
    </row>
    <row r="591250" spans="28:28">
      <c r="AB591250" s="14"/>
    </row>
    <row r="591251" spans="28:28">
      <c r="AB591251" s="14"/>
    </row>
    <row r="591252" spans="28:28">
      <c r="AB591252" s="14"/>
    </row>
    <row r="591253" spans="28:28">
      <c r="AB591253" s="14"/>
    </row>
    <row r="591254" spans="28:28">
      <c r="AB591254" s="14"/>
    </row>
    <row r="591255" spans="28:28">
      <c r="AB591255" s="14"/>
    </row>
    <row r="591256" spans="28:28">
      <c r="AB591256" s="14"/>
    </row>
    <row r="591257" spans="28:28">
      <c r="AB591257" s="14"/>
    </row>
    <row r="591258" spans="28:28">
      <c r="AB591258" s="14"/>
    </row>
    <row r="591259" spans="28:28">
      <c r="AB591259" s="14"/>
    </row>
    <row r="591260" spans="28:28">
      <c r="AB591260" s="14"/>
    </row>
    <row r="591261" spans="28:28">
      <c r="AB591261" s="14"/>
    </row>
    <row r="591262" spans="28:28">
      <c r="AB591262" s="14"/>
    </row>
    <row r="591263" spans="28:28">
      <c r="AB591263" s="14"/>
    </row>
    <row r="591264" spans="28:28">
      <c r="AB591264" s="14"/>
    </row>
    <row r="591265" spans="28:28">
      <c r="AB591265" s="14"/>
    </row>
    <row r="591266" spans="28:28">
      <c r="AB591266" s="14"/>
    </row>
    <row r="591267" spans="28:28">
      <c r="AB591267" s="14"/>
    </row>
    <row r="591268" spans="28:28">
      <c r="AB591268" s="14"/>
    </row>
    <row r="591269" spans="28:28">
      <c r="AB591269" s="14"/>
    </row>
    <row r="591270" spans="28:28">
      <c r="AB591270" s="14"/>
    </row>
    <row r="591271" spans="28:28">
      <c r="AB591271" s="14"/>
    </row>
    <row r="591272" spans="28:28">
      <c r="AB591272" s="14"/>
    </row>
    <row r="591273" spans="28:28">
      <c r="AB591273" s="14"/>
    </row>
    <row r="591274" spans="28:28">
      <c r="AB591274" s="14"/>
    </row>
    <row r="591275" spans="28:28">
      <c r="AB591275" s="14"/>
    </row>
    <row r="591276" spans="28:28">
      <c r="AB591276" s="14"/>
    </row>
    <row r="591277" spans="28:28">
      <c r="AB591277" s="14"/>
    </row>
    <row r="591278" spans="28:28">
      <c r="AB591278" s="14"/>
    </row>
    <row r="591279" spans="28:28">
      <c r="AB591279" s="14"/>
    </row>
    <row r="591280" spans="28:28">
      <c r="AB591280" s="14"/>
    </row>
    <row r="591281" spans="28:28">
      <c r="AB591281" s="14"/>
    </row>
    <row r="591282" spans="28:28">
      <c r="AB591282" s="14"/>
    </row>
    <row r="591283" spans="28:28">
      <c r="AB591283" s="14"/>
    </row>
    <row r="591284" spans="28:28">
      <c r="AB591284" s="14"/>
    </row>
    <row r="591285" spans="28:28">
      <c r="AB591285" s="14"/>
    </row>
    <row r="591286" spans="28:28">
      <c r="AB591286" s="14"/>
    </row>
    <row r="591287" spans="28:28">
      <c r="AB591287" s="14"/>
    </row>
    <row r="591288" spans="28:28">
      <c r="AB591288" s="14"/>
    </row>
    <row r="591289" spans="28:28">
      <c r="AB591289" s="14"/>
    </row>
    <row r="591290" spans="28:28">
      <c r="AB591290" s="14"/>
    </row>
    <row r="591291" spans="28:28">
      <c r="AB591291" s="14"/>
    </row>
    <row r="591292" spans="28:28">
      <c r="AB591292" s="14"/>
    </row>
    <row r="591293" spans="28:28">
      <c r="AB591293" s="14"/>
    </row>
    <row r="591294" spans="28:28">
      <c r="AB591294" s="14"/>
    </row>
    <row r="591295" spans="28:28">
      <c r="AB591295" s="14"/>
    </row>
    <row r="591296" spans="28:28">
      <c r="AB591296" s="14"/>
    </row>
    <row r="591297" spans="28:28">
      <c r="AB591297" s="14"/>
    </row>
    <row r="591298" spans="28:28">
      <c r="AB591298" s="14"/>
    </row>
    <row r="591299" spans="28:28">
      <c r="AB591299" s="14"/>
    </row>
    <row r="591300" spans="28:28">
      <c r="AB591300" s="14"/>
    </row>
    <row r="591301" spans="28:28">
      <c r="AB591301" s="14"/>
    </row>
    <row r="591302" spans="28:28">
      <c r="AB591302" s="14"/>
    </row>
    <row r="591303" spans="28:28">
      <c r="AB591303" s="14"/>
    </row>
    <row r="591304" spans="28:28">
      <c r="AB591304" s="14"/>
    </row>
    <row r="591305" spans="28:28">
      <c r="AB591305" s="14"/>
    </row>
    <row r="591306" spans="28:28">
      <c r="AB591306" s="14"/>
    </row>
    <row r="591307" spans="28:28">
      <c r="AB591307" s="14"/>
    </row>
    <row r="591308" spans="28:28">
      <c r="AB591308" s="14"/>
    </row>
    <row r="591309" spans="28:28">
      <c r="AB591309" s="14"/>
    </row>
    <row r="591310" spans="28:28">
      <c r="AB591310" s="14"/>
    </row>
    <row r="591311" spans="28:28">
      <c r="AB591311" s="14"/>
    </row>
    <row r="591312" spans="28:28">
      <c r="AB591312" s="14"/>
    </row>
    <row r="591313" spans="28:28">
      <c r="AB591313" s="14"/>
    </row>
    <row r="591314" spans="28:28">
      <c r="AB591314" s="14"/>
    </row>
    <row r="591315" spans="28:28">
      <c r="AB591315" s="14"/>
    </row>
    <row r="591316" spans="28:28">
      <c r="AB591316" s="14"/>
    </row>
    <row r="591317" spans="28:28">
      <c r="AB591317" s="14"/>
    </row>
    <row r="591318" spans="28:28">
      <c r="AB591318" s="14"/>
    </row>
    <row r="591319" spans="28:28">
      <c r="AB591319" s="14"/>
    </row>
    <row r="591320" spans="28:28">
      <c r="AB591320" s="14"/>
    </row>
    <row r="591321" spans="28:28">
      <c r="AB591321" s="14"/>
    </row>
    <row r="591322" spans="28:28">
      <c r="AB591322" s="14"/>
    </row>
    <row r="591323" spans="28:28">
      <c r="AB591323" s="14"/>
    </row>
    <row r="591324" spans="28:28">
      <c r="AB591324" s="14"/>
    </row>
    <row r="591325" spans="28:28">
      <c r="AB591325" s="14"/>
    </row>
    <row r="591326" spans="28:28">
      <c r="AB591326" s="14"/>
    </row>
    <row r="591327" spans="28:28">
      <c r="AB591327" s="14"/>
    </row>
    <row r="591328" spans="28:28">
      <c r="AB591328" s="14"/>
    </row>
    <row r="591329" spans="28:28">
      <c r="AB591329" s="14"/>
    </row>
    <row r="591330" spans="28:28">
      <c r="AB591330" s="14"/>
    </row>
    <row r="591331" spans="28:28">
      <c r="AB591331" s="14"/>
    </row>
    <row r="591332" spans="28:28">
      <c r="AB591332" s="14"/>
    </row>
    <row r="591333" spans="28:28">
      <c r="AB591333" s="14"/>
    </row>
    <row r="591334" spans="28:28">
      <c r="AB591334" s="14"/>
    </row>
    <row r="591335" spans="28:28">
      <c r="AB591335" s="14"/>
    </row>
    <row r="591336" spans="28:28">
      <c r="AB591336" s="14"/>
    </row>
    <row r="591337" spans="28:28">
      <c r="AB591337" s="14"/>
    </row>
    <row r="591338" spans="28:28">
      <c r="AB591338" s="14"/>
    </row>
    <row r="591339" spans="28:28">
      <c r="AB591339" s="14"/>
    </row>
    <row r="591340" spans="28:28">
      <c r="AB591340" s="14"/>
    </row>
    <row r="591341" spans="28:28">
      <c r="AB591341" s="14"/>
    </row>
    <row r="591342" spans="28:28">
      <c r="AB591342" s="14"/>
    </row>
    <row r="591343" spans="28:28">
      <c r="AB591343" s="14"/>
    </row>
    <row r="591344" spans="28:28">
      <c r="AB591344" s="14"/>
    </row>
    <row r="591345" spans="28:28">
      <c r="AB591345" s="14"/>
    </row>
    <row r="591346" spans="28:28">
      <c r="AB591346" s="14"/>
    </row>
    <row r="591347" spans="28:28">
      <c r="AB591347" s="14"/>
    </row>
    <row r="591348" spans="28:28">
      <c r="AB591348" s="14"/>
    </row>
    <row r="591349" spans="28:28">
      <c r="AB591349" s="14"/>
    </row>
    <row r="591350" spans="28:28">
      <c r="AB591350" s="14"/>
    </row>
    <row r="591351" spans="28:28">
      <c r="AB591351" s="14"/>
    </row>
    <row r="591352" spans="28:28">
      <c r="AB591352" s="14"/>
    </row>
    <row r="591353" spans="28:28">
      <c r="AB591353" s="14"/>
    </row>
    <row r="591354" spans="28:28">
      <c r="AB591354" s="14"/>
    </row>
    <row r="591355" spans="28:28">
      <c r="AB591355" s="14"/>
    </row>
    <row r="591356" spans="28:28">
      <c r="AB591356" s="14"/>
    </row>
    <row r="591357" spans="28:28">
      <c r="AB591357" s="14"/>
    </row>
    <row r="591358" spans="28:28">
      <c r="AB591358" s="14"/>
    </row>
    <row r="591359" spans="28:28">
      <c r="AB591359" s="14"/>
    </row>
    <row r="591360" spans="28:28">
      <c r="AB591360" s="14"/>
    </row>
    <row r="591361" spans="28:28">
      <c r="AB591361" s="14"/>
    </row>
    <row r="591362" spans="28:28">
      <c r="AB591362" s="14"/>
    </row>
    <row r="591363" spans="28:28">
      <c r="AB591363" s="14"/>
    </row>
    <row r="591364" spans="28:28">
      <c r="AB591364" s="14"/>
    </row>
    <row r="591365" spans="28:28">
      <c r="AB591365" s="14"/>
    </row>
    <row r="591366" spans="28:28">
      <c r="AB591366" s="14"/>
    </row>
    <row r="591367" spans="28:28">
      <c r="AB591367" s="14"/>
    </row>
    <row r="591368" spans="28:28">
      <c r="AB591368" s="14"/>
    </row>
    <row r="591369" spans="28:28">
      <c r="AB591369" s="14"/>
    </row>
    <row r="591370" spans="28:28">
      <c r="AB591370" s="14"/>
    </row>
    <row r="591371" spans="28:28">
      <c r="AB591371" s="14"/>
    </row>
    <row r="591372" spans="28:28">
      <c r="AB591372" s="14"/>
    </row>
    <row r="591373" spans="28:28">
      <c r="AB591373" s="14"/>
    </row>
    <row r="591374" spans="28:28">
      <c r="AB591374" s="14"/>
    </row>
    <row r="591375" spans="28:28">
      <c r="AB591375" s="14"/>
    </row>
    <row r="591376" spans="28:28">
      <c r="AB591376" s="14"/>
    </row>
    <row r="591377" spans="28:28">
      <c r="AB591377" s="14"/>
    </row>
    <row r="591378" spans="28:28">
      <c r="AB591378" s="14"/>
    </row>
    <row r="591379" spans="28:28">
      <c r="AB591379" s="14"/>
    </row>
    <row r="591380" spans="28:28">
      <c r="AB591380" s="14"/>
    </row>
    <row r="591381" spans="28:28">
      <c r="AB591381" s="14"/>
    </row>
    <row r="591382" spans="28:28">
      <c r="AB591382" s="14"/>
    </row>
    <row r="591383" spans="28:28">
      <c r="AB591383" s="14"/>
    </row>
    <row r="591384" spans="28:28">
      <c r="AB591384" s="14"/>
    </row>
    <row r="591385" spans="28:28">
      <c r="AB591385" s="14"/>
    </row>
    <row r="591386" spans="28:28">
      <c r="AB591386" s="14"/>
    </row>
    <row r="591387" spans="28:28">
      <c r="AB591387" s="14"/>
    </row>
    <row r="591388" spans="28:28">
      <c r="AB591388" s="14"/>
    </row>
    <row r="591389" spans="28:28">
      <c r="AB591389" s="14"/>
    </row>
    <row r="591390" spans="28:28">
      <c r="AB591390" s="14"/>
    </row>
    <row r="591391" spans="28:28">
      <c r="AB591391" s="14"/>
    </row>
    <row r="591392" spans="28:28">
      <c r="AB591392" s="14"/>
    </row>
    <row r="591393" spans="28:28">
      <c r="AB591393" s="14"/>
    </row>
    <row r="591394" spans="28:28">
      <c r="AB591394" s="14"/>
    </row>
    <row r="591395" spans="28:28">
      <c r="AB591395" s="14"/>
    </row>
    <row r="591396" spans="28:28">
      <c r="AB591396" s="14"/>
    </row>
    <row r="591397" spans="28:28">
      <c r="AB591397" s="14"/>
    </row>
    <row r="591398" spans="28:28">
      <c r="AB591398" s="14"/>
    </row>
    <row r="591399" spans="28:28">
      <c r="AB591399" s="14"/>
    </row>
    <row r="591400" spans="28:28">
      <c r="AB591400" s="14"/>
    </row>
    <row r="591401" spans="28:28">
      <c r="AB591401" s="14"/>
    </row>
    <row r="591402" spans="28:28">
      <c r="AB591402" s="14"/>
    </row>
    <row r="591403" spans="28:28">
      <c r="AB591403" s="14"/>
    </row>
    <row r="591404" spans="28:28">
      <c r="AB591404" s="14"/>
    </row>
    <row r="591405" spans="28:28">
      <c r="AB591405" s="14"/>
    </row>
    <row r="591406" spans="28:28">
      <c r="AB591406" s="14"/>
    </row>
    <row r="591407" spans="28:28">
      <c r="AB591407" s="14"/>
    </row>
    <row r="591408" spans="28:28">
      <c r="AB591408" s="14"/>
    </row>
    <row r="591409" spans="28:28">
      <c r="AB591409" s="14"/>
    </row>
    <row r="591410" spans="28:28">
      <c r="AB591410" s="14"/>
    </row>
    <row r="591411" spans="28:28">
      <c r="AB591411" s="14"/>
    </row>
    <row r="591412" spans="28:28">
      <c r="AB591412" s="14"/>
    </row>
    <row r="591413" spans="28:28">
      <c r="AB591413" s="14"/>
    </row>
    <row r="591414" spans="28:28">
      <c r="AB591414" s="14"/>
    </row>
    <row r="591415" spans="28:28">
      <c r="AB591415" s="14"/>
    </row>
    <row r="591416" spans="28:28">
      <c r="AB591416" s="14"/>
    </row>
    <row r="591417" spans="28:28">
      <c r="AB591417" s="14"/>
    </row>
    <row r="591418" spans="28:28">
      <c r="AB591418" s="14"/>
    </row>
    <row r="591419" spans="28:28">
      <c r="AB591419" s="14"/>
    </row>
    <row r="591420" spans="28:28">
      <c r="AB591420" s="14"/>
    </row>
    <row r="591421" spans="28:28">
      <c r="AB591421" s="14"/>
    </row>
    <row r="591422" spans="28:28">
      <c r="AB591422" s="14"/>
    </row>
    <row r="591423" spans="28:28">
      <c r="AB591423" s="14"/>
    </row>
    <row r="591424" spans="28:28">
      <c r="AB591424" s="14"/>
    </row>
    <row r="591425" spans="28:28">
      <c r="AB591425" s="14"/>
    </row>
    <row r="591426" spans="28:28">
      <c r="AB591426" s="14"/>
    </row>
    <row r="591427" spans="28:28">
      <c r="AB591427" s="14"/>
    </row>
    <row r="591428" spans="28:28">
      <c r="AB591428" s="14"/>
    </row>
    <row r="591429" spans="28:28">
      <c r="AB591429" s="14"/>
    </row>
    <row r="591430" spans="28:28">
      <c r="AB591430" s="14"/>
    </row>
    <row r="591431" spans="28:28">
      <c r="AB591431" s="14"/>
    </row>
    <row r="591432" spans="28:28">
      <c r="AB591432" s="14"/>
    </row>
    <row r="591433" spans="28:28">
      <c r="AB591433" s="14"/>
    </row>
    <row r="591434" spans="28:28">
      <c r="AB591434" s="14"/>
    </row>
    <row r="591435" spans="28:28">
      <c r="AB591435" s="14"/>
    </row>
    <row r="591436" spans="28:28">
      <c r="AB591436" s="14"/>
    </row>
    <row r="591437" spans="28:28">
      <c r="AB591437" s="14"/>
    </row>
    <row r="591438" spans="28:28">
      <c r="AB591438" s="14"/>
    </row>
    <row r="591439" spans="28:28">
      <c r="AB591439" s="14"/>
    </row>
    <row r="591440" spans="28:28">
      <c r="AB591440" s="14"/>
    </row>
    <row r="591441" spans="28:28">
      <c r="AB591441" s="14"/>
    </row>
    <row r="591442" spans="28:28">
      <c r="AB591442" s="14"/>
    </row>
    <row r="591443" spans="28:28">
      <c r="AB591443" s="14"/>
    </row>
    <row r="591444" spans="28:28">
      <c r="AB591444" s="14"/>
    </row>
    <row r="591445" spans="28:28">
      <c r="AB591445" s="14"/>
    </row>
    <row r="591446" spans="28:28">
      <c r="AB591446" s="14"/>
    </row>
    <row r="591447" spans="28:28">
      <c r="AB591447" s="14"/>
    </row>
    <row r="591448" spans="28:28">
      <c r="AB591448" s="14"/>
    </row>
    <row r="591449" spans="28:28">
      <c r="AB591449" s="14"/>
    </row>
    <row r="591450" spans="28:28">
      <c r="AB591450" s="14"/>
    </row>
    <row r="591451" spans="28:28">
      <c r="AB591451" s="14"/>
    </row>
    <row r="591452" spans="28:28">
      <c r="AB591452" s="14"/>
    </row>
    <row r="591453" spans="28:28">
      <c r="AB591453" s="14"/>
    </row>
    <row r="591454" spans="28:28">
      <c r="AB591454" s="14"/>
    </row>
    <row r="591455" spans="28:28">
      <c r="AB591455" s="14"/>
    </row>
    <row r="591456" spans="28:28">
      <c r="AB591456" s="14"/>
    </row>
    <row r="591457" spans="28:28">
      <c r="AB591457" s="14"/>
    </row>
    <row r="591458" spans="28:28">
      <c r="AB591458" s="14"/>
    </row>
    <row r="591459" spans="28:28">
      <c r="AB591459" s="14"/>
    </row>
    <row r="591460" spans="28:28">
      <c r="AB591460" s="14"/>
    </row>
    <row r="591461" spans="28:28">
      <c r="AB591461" s="14"/>
    </row>
    <row r="591462" spans="28:28">
      <c r="AB591462" s="14"/>
    </row>
    <row r="591463" spans="28:28">
      <c r="AB591463" s="14"/>
    </row>
    <row r="591464" spans="28:28">
      <c r="AB591464" s="14"/>
    </row>
    <row r="591465" spans="28:28">
      <c r="AB591465" s="14"/>
    </row>
    <row r="591466" spans="28:28">
      <c r="AB591466" s="14"/>
    </row>
    <row r="591467" spans="28:28">
      <c r="AB591467" s="14"/>
    </row>
    <row r="591468" spans="28:28">
      <c r="AB591468" s="14"/>
    </row>
    <row r="591469" spans="28:28">
      <c r="AB591469" s="14"/>
    </row>
    <row r="591470" spans="28:28">
      <c r="AB591470" s="14"/>
    </row>
    <row r="591471" spans="28:28">
      <c r="AB591471" s="14"/>
    </row>
    <row r="591472" spans="28:28">
      <c r="AB591472" s="14"/>
    </row>
    <row r="591473" spans="28:28">
      <c r="AB591473" s="14"/>
    </row>
    <row r="591474" spans="28:28">
      <c r="AB591474" s="14"/>
    </row>
    <row r="591475" spans="28:28">
      <c r="AB591475" s="14"/>
    </row>
    <row r="591476" spans="28:28">
      <c r="AB591476" s="14"/>
    </row>
    <row r="591477" spans="28:28">
      <c r="AB591477" s="14"/>
    </row>
    <row r="591478" spans="28:28">
      <c r="AB591478" s="14"/>
    </row>
    <row r="591479" spans="28:28">
      <c r="AB591479" s="14"/>
    </row>
    <row r="591480" spans="28:28">
      <c r="AB591480" s="14"/>
    </row>
    <row r="591481" spans="28:28">
      <c r="AB591481" s="14"/>
    </row>
    <row r="591482" spans="28:28">
      <c r="AB591482" s="14"/>
    </row>
    <row r="591483" spans="28:28">
      <c r="AB591483" s="14"/>
    </row>
    <row r="591484" spans="28:28">
      <c r="AB591484" s="14"/>
    </row>
    <row r="591485" spans="28:28">
      <c r="AB591485" s="14"/>
    </row>
    <row r="591486" spans="28:28">
      <c r="AB591486" s="14"/>
    </row>
    <row r="591487" spans="28:28">
      <c r="AB591487" s="14"/>
    </row>
    <row r="591488" spans="28:28">
      <c r="AB591488" s="14"/>
    </row>
    <row r="591489" spans="28:28">
      <c r="AB591489" s="14"/>
    </row>
    <row r="591490" spans="28:28">
      <c r="AB591490" s="14"/>
    </row>
    <row r="591491" spans="28:28">
      <c r="AB591491" s="14"/>
    </row>
    <row r="591492" spans="28:28">
      <c r="AB591492" s="14"/>
    </row>
    <row r="591493" spans="28:28">
      <c r="AB591493" s="14"/>
    </row>
    <row r="591494" spans="28:28">
      <c r="AB591494" s="14"/>
    </row>
    <row r="591495" spans="28:28">
      <c r="AB591495" s="14"/>
    </row>
    <row r="591496" spans="28:28">
      <c r="AB591496" s="14"/>
    </row>
    <row r="591497" spans="28:28">
      <c r="AB591497" s="14"/>
    </row>
    <row r="591498" spans="28:28">
      <c r="AB591498" s="14"/>
    </row>
    <row r="591499" spans="28:28">
      <c r="AB591499" s="14"/>
    </row>
    <row r="591500" spans="28:28">
      <c r="AB591500" s="14"/>
    </row>
    <row r="591501" spans="28:28">
      <c r="AB591501" s="14"/>
    </row>
    <row r="591502" spans="28:28">
      <c r="AB591502" s="14"/>
    </row>
    <row r="591503" spans="28:28">
      <c r="AB591503" s="14"/>
    </row>
    <row r="591504" spans="28:28">
      <c r="AB591504" s="14"/>
    </row>
    <row r="591505" spans="28:28">
      <c r="AB591505" s="14"/>
    </row>
    <row r="591506" spans="28:28">
      <c r="AB591506" s="14"/>
    </row>
    <row r="591507" spans="28:28">
      <c r="AB591507" s="14"/>
    </row>
    <row r="591508" spans="28:28">
      <c r="AB591508" s="14"/>
    </row>
    <row r="591509" spans="28:28">
      <c r="AB591509" s="14"/>
    </row>
    <row r="591510" spans="28:28">
      <c r="AB591510" s="14"/>
    </row>
    <row r="591511" spans="28:28">
      <c r="AB591511" s="14"/>
    </row>
    <row r="591512" spans="28:28">
      <c r="AB591512" s="14"/>
    </row>
    <row r="591513" spans="28:28">
      <c r="AB591513" s="14"/>
    </row>
    <row r="591514" spans="28:28">
      <c r="AB591514" s="14"/>
    </row>
    <row r="591515" spans="28:28">
      <c r="AB591515" s="14"/>
    </row>
    <row r="591516" spans="28:28">
      <c r="AB591516" s="14"/>
    </row>
    <row r="591517" spans="28:28">
      <c r="AB591517" s="14"/>
    </row>
    <row r="591518" spans="28:28">
      <c r="AB591518" s="14"/>
    </row>
    <row r="591519" spans="28:28">
      <c r="AB591519" s="14"/>
    </row>
    <row r="591520" spans="28:28">
      <c r="AB591520" s="14"/>
    </row>
    <row r="591521" spans="28:28">
      <c r="AB591521" s="14"/>
    </row>
    <row r="591522" spans="28:28">
      <c r="AB591522" s="14"/>
    </row>
    <row r="591523" spans="28:28">
      <c r="AB591523" s="14"/>
    </row>
    <row r="591524" spans="28:28">
      <c r="AB591524" s="14"/>
    </row>
    <row r="591525" spans="28:28">
      <c r="AB591525" s="14"/>
    </row>
    <row r="591526" spans="28:28">
      <c r="AB591526" s="14"/>
    </row>
    <row r="591527" spans="28:28">
      <c r="AB591527" s="14"/>
    </row>
    <row r="591528" spans="28:28">
      <c r="AB591528" s="14"/>
    </row>
    <row r="591529" spans="28:28">
      <c r="AB591529" s="14"/>
    </row>
    <row r="591530" spans="28:28">
      <c r="AB591530" s="14"/>
    </row>
    <row r="591531" spans="28:28">
      <c r="AB591531" s="14"/>
    </row>
    <row r="591532" spans="28:28">
      <c r="AB591532" s="14"/>
    </row>
    <row r="591533" spans="28:28">
      <c r="AB591533" s="14"/>
    </row>
    <row r="591534" spans="28:28">
      <c r="AB591534" s="14"/>
    </row>
    <row r="591535" spans="28:28">
      <c r="AB591535" s="14"/>
    </row>
    <row r="591536" spans="28:28">
      <c r="AB591536" s="14"/>
    </row>
    <row r="591537" spans="28:28">
      <c r="AB591537" s="14"/>
    </row>
    <row r="591538" spans="28:28">
      <c r="AB591538" s="14"/>
    </row>
    <row r="591539" spans="28:28">
      <c r="AB591539" s="14"/>
    </row>
    <row r="591540" spans="28:28">
      <c r="AB591540" s="14"/>
    </row>
    <row r="591541" spans="28:28">
      <c r="AB591541" s="14"/>
    </row>
    <row r="591542" spans="28:28">
      <c r="AB591542" s="14"/>
    </row>
    <row r="591543" spans="28:28">
      <c r="AB591543" s="14"/>
    </row>
    <row r="591544" spans="28:28">
      <c r="AB591544" s="14"/>
    </row>
    <row r="591545" spans="28:28">
      <c r="AB591545" s="14"/>
    </row>
    <row r="591546" spans="28:28">
      <c r="AB591546" s="14"/>
    </row>
    <row r="591547" spans="28:28">
      <c r="AB591547" s="14"/>
    </row>
    <row r="591548" spans="28:28">
      <c r="AB591548" s="14"/>
    </row>
    <row r="591549" spans="28:28">
      <c r="AB591549" s="14"/>
    </row>
    <row r="591550" spans="28:28">
      <c r="AB591550" s="14"/>
    </row>
    <row r="591551" spans="28:28">
      <c r="AB591551" s="14"/>
    </row>
    <row r="591552" spans="28:28">
      <c r="AB591552" s="14"/>
    </row>
    <row r="591553" spans="28:28">
      <c r="AB591553" s="14"/>
    </row>
    <row r="591554" spans="28:28">
      <c r="AB591554" s="14"/>
    </row>
    <row r="591555" spans="28:28">
      <c r="AB591555" s="14"/>
    </row>
    <row r="591556" spans="28:28">
      <c r="AB591556" s="14"/>
    </row>
    <row r="591557" spans="28:28">
      <c r="AB591557" s="14"/>
    </row>
    <row r="591558" spans="28:28">
      <c r="AB591558" s="14"/>
    </row>
    <row r="591559" spans="28:28">
      <c r="AB591559" s="14"/>
    </row>
    <row r="591560" spans="28:28">
      <c r="AB591560" s="14"/>
    </row>
    <row r="591561" spans="28:28">
      <c r="AB591561" s="14"/>
    </row>
    <row r="591562" spans="28:28">
      <c r="AB591562" s="14"/>
    </row>
    <row r="591563" spans="28:28">
      <c r="AB591563" s="14"/>
    </row>
    <row r="591564" spans="28:28">
      <c r="AB591564" s="14"/>
    </row>
    <row r="591565" spans="28:28">
      <c r="AB591565" s="14"/>
    </row>
    <row r="591566" spans="28:28">
      <c r="AB591566" s="14"/>
    </row>
    <row r="591567" spans="28:28">
      <c r="AB591567" s="14"/>
    </row>
    <row r="591568" spans="28:28">
      <c r="AB591568" s="14"/>
    </row>
    <row r="591569" spans="28:28">
      <c r="AB591569" s="14"/>
    </row>
    <row r="591570" spans="28:28">
      <c r="AB591570" s="14"/>
    </row>
    <row r="591571" spans="28:28">
      <c r="AB591571" s="14"/>
    </row>
    <row r="591572" spans="28:28">
      <c r="AB591572" s="14"/>
    </row>
    <row r="591573" spans="28:28">
      <c r="AB591573" s="14"/>
    </row>
    <row r="591574" spans="28:28">
      <c r="AB591574" s="14"/>
    </row>
    <row r="591575" spans="28:28">
      <c r="AB591575" s="14"/>
    </row>
    <row r="591576" spans="28:28">
      <c r="AB591576" s="14"/>
    </row>
    <row r="591577" spans="28:28">
      <c r="AB591577" s="14"/>
    </row>
    <row r="591578" spans="28:28">
      <c r="AB591578" s="14"/>
    </row>
    <row r="591579" spans="28:28">
      <c r="AB591579" s="14"/>
    </row>
    <row r="591580" spans="28:28">
      <c r="AB591580" s="14"/>
    </row>
    <row r="591581" spans="28:28">
      <c r="AB591581" s="14"/>
    </row>
    <row r="591582" spans="28:28">
      <c r="AB591582" s="14"/>
    </row>
    <row r="591583" spans="28:28">
      <c r="AB591583" s="14"/>
    </row>
    <row r="591584" spans="28:28">
      <c r="AB591584" s="14"/>
    </row>
    <row r="591585" spans="28:28">
      <c r="AB591585" s="14"/>
    </row>
    <row r="591586" spans="28:28">
      <c r="AB591586" s="14"/>
    </row>
    <row r="591587" spans="28:28">
      <c r="AB591587" s="14"/>
    </row>
    <row r="591588" spans="28:28">
      <c r="AB591588" s="14"/>
    </row>
    <row r="591589" spans="28:28">
      <c r="AB591589" s="14"/>
    </row>
    <row r="591590" spans="28:28">
      <c r="AB591590" s="14"/>
    </row>
    <row r="591591" spans="28:28">
      <c r="AB591591" s="14"/>
    </row>
    <row r="591592" spans="28:28">
      <c r="AB591592" s="14"/>
    </row>
    <row r="591593" spans="28:28">
      <c r="AB591593" s="14"/>
    </row>
    <row r="591594" spans="28:28">
      <c r="AB591594" s="14"/>
    </row>
    <row r="591595" spans="28:28">
      <c r="AB591595" s="14"/>
    </row>
    <row r="591596" spans="28:28">
      <c r="AB591596" s="14"/>
    </row>
    <row r="591597" spans="28:28">
      <c r="AB591597" s="14"/>
    </row>
    <row r="591598" spans="28:28">
      <c r="AB591598" s="14"/>
    </row>
    <row r="591599" spans="28:28">
      <c r="AB591599" s="14"/>
    </row>
    <row r="591600" spans="28:28">
      <c r="AB591600" s="14"/>
    </row>
    <row r="591601" spans="28:28">
      <c r="AB591601" s="14"/>
    </row>
    <row r="591602" spans="28:28">
      <c r="AB591602" s="14"/>
    </row>
    <row r="591603" spans="28:28">
      <c r="AB591603" s="14"/>
    </row>
    <row r="591604" spans="28:28">
      <c r="AB591604" s="14"/>
    </row>
    <row r="591605" spans="28:28">
      <c r="AB591605" s="14"/>
    </row>
    <row r="591606" spans="28:28">
      <c r="AB591606" s="14"/>
    </row>
    <row r="591607" spans="28:28">
      <c r="AB591607" s="14"/>
    </row>
    <row r="591608" spans="28:28">
      <c r="AB591608" s="14"/>
    </row>
    <row r="591609" spans="28:28">
      <c r="AB591609" s="14"/>
    </row>
    <row r="591610" spans="28:28">
      <c r="AB591610" s="14"/>
    </row>
    <row r="591611" spans="28:28">
      <c r="AB591611" s="14"/>
    </row>
    <row r="591612" spans="28:28">
      <c r="AB591612" s="14"/>
    </row>
    <row r="591613" spans="28:28">
      <c r="AB591613" s="14"/>
    </row>
    <row r="591614" spans="28:28">
      <c r="AB591614" s="14"/>
    </row>
    <row r="591615" spans="28:28">
      <c r="AB591615" s="14"/>
    </row>
    <row r="591616" spans="28:28">
      <c r="AB591616" s="14"/>
    </row>
    <row r="591617" spans="28:28">
      <c r="AB591617" s="14"/>
    </row>
    <row r="591618" spans="28:28">
      <c r="AB591618" s="14"/>
    </row>
    <row r="591619" spans="28:28">
      <c r="AB591619" s="14"/>
    </row>
    <row r="591620" spans="28:28">
      <c r="AB591620" s="14"/>
    </row>
    <row r="591621" spans="28:28">
      <c r="AB591621" s="14"/>
    </row>
    <row r="591622" spans="28:28">
      <c r="AB591622" s="14"/>
    </row>
    <row r="591623" spans="28:28">
      <c r="AB591623" s="14"/>
    </row>
    <row r="591624" spans="28:28">
      <c r="AB591624" s="14"/>
    </row>
    <row r="591625" spans="28:28">
      <c r="AB591625" s="14"/>
    </row>
    <row r="591626" spans="28:28">
      <c r="AB591626" s="14"/>
    </row>
    <row r="591627" spans="28:28">
      <c r="AB591627" s="14"/>
    </row>
    <row r="591628" spans="28:28">
      <c r="AB591628" s="14"/>
    </row>
    <row r="591629" spans="28:28">
      <c r="AB591629" s="14"/>
    </row>
    <row r="591630" spans="28:28">
      <c r="AB591630" s="14"/>
    </row>
    <row r="591631" spans="28:28">
      <c r="AB591631" s="14"/>
    </row>
    <row r="591632" spans="28:28">
      <c r="AB591632" s="14"/>
    </row>
    <row r="591633" spans="28:28">
      <c r="AB591633" s="14"/>
    </row>
    <row r="591634" spans="28:28">
      <c r="AB591634" s="14"/>
    </row>
    <row r="591635" spans="28:28">
      <c r="AB591635" s="14"/>
    </row>
    <row r="591636" spans="28:28">
      <c r="AB591636" s="14"/>
    </row>
    <row r="591637" spans="28:28">
      <c r="AB591637" s="14"/>
    </row>
    <row r="591638" spans="28:28">
      <c r="AB591638" s="14"/>
    </row>
    <row r="591639" spans="28:28">
      <c r="AB591639" s="14"/>
    </row>
    <row r="591640" spans="28:28">
      <c r="AB591640" s="14"/>
    </row>
    <row r="591641" spans="28:28">
      <c r="AB591641" s="14"/>
    </row>
    <row r="591642" spans="28:28">
      <c r="AB591642" s="14"/>
    </row>
    <row r="591643" spans="28:28">
      <c r="AB591643" s="14"/>
    </row>
    <row r="591644" spans="28:28">
      <c r="AB591644" s="14"/>
    </row>
    <row r="591645" spans="28:28">
      <c r="AB591645" s="14"/>
    </row>
    <row r="591646" spans="28:28">
      <c r="AB591646" s="14"/>
    </row>
    <row r="591647" spans="28:28">
      <c r="AB591647" s="14"/>
    </row>
    <row r="591648" spans="28:28">
      <c r="AB591648" s="14"/>
    </row>
    <row r="591649" spans="28:28">
      <c r="AB591649" s="14"/>
    </row>
    <row r="591650" spans="28:28">
      <c r="AB591650" s="14"/>
    </row>
    <row r="591651" spans="28:28">
      <c r="AB591651" s="14"/>
    </row>
    <row r="591652" spans="28:28">
      <c r="AB591652" s="14"/>
    </row>
    <row r="591653" spans="28:28">
      <c r="AB591653" s="14"/>
    </row>
    <row r="591654" spans="28:28">
      <c r="AB591654" s="14"/>
    </row>
    <row r="591655" spans="28:28">
      <c r="AB591655" s="14"/>
    </row>
    <row r="591656" spans="28:28">
      <c r="AB591656" s="14"/>
    </row>
    <row r="591657" spans="28:28">
      <c r="AB591657" s="14"/>
    </row>
    <row r="591658" spans="28:28">
      <c r="AB591658" s="14"/>
    </row>
    <row r="591659" spans="28:28">
      <c r="AB591659" s="14"/>
    </row>
    <row r="591660" spans="28:28">
      <c r="AB591660" s="14"/>
    </row>
    <row r="591661" spans="28:28">
      <c r="AB591661" s="14"/>
    </row>
    <row r="591662" spans="28:28">
      <c r="AB591662" s="14"/>
    </row>
    <row r="591663" spans="28:28">
      <c r="AB591663" s="14"/>
    </row>
    <row r="591664" spans="28:28">
      <c r="AB591664" s="14"/>
    </row>
    <row r="591665" spans="28:28">
      <c r="AB591665" s="14"/>
    </row>
    <row r="591666" spans="28:28">
      <c r="AB591666" s="14"/>
    </row>
    <row r="591667" spans="28:28">
      <c r="AB591667" s="14"/>
    </row>
    <row r="591668" spans="28:28">
      <c r="AB591668" s="14"/>
    </row>
    <row r="591669" spans="28:28">
      <c r="AB591669" s="14"/>
    </row>
    <row r="591670" spans="28:28">
      <c r="AB591670" s="14"/>
    </row>
    <row r="591671" spans="28:28">
      <c r="AB591671" s="14"/>
    </row>
    <row r="591672" spans="28:28">
      <c r="AB591672" s="14"/>
    </row>
    <row r="591673" spans="28:28">
      <c r="AB591673" s="14"/>
    </row>
    <row r="591674" spans="28:28">
      <c r="AB591674" s="14"/>
    </row>
    <row r="591675" spans="28:28">
      <c r="AB591675" s="14"/>
    </row>
    <row r="591676" spans="28:28">
      <c r="AB591676" s="14"/>
    </row>
    <row r="591677" spans="28:28">
      <c r="AB591677" s="14"/>
    </row>
    <row r="591678" spans="28:28">
      <c r="AB591678" s="14"/>
    </row>
    <row r="591679" spans="28:28">
      <c r="AB591679" s="14"/>
    </row>
    <row r="591680" spans="28:28">
      <c r="AB591680" s="14"/>
    </row>
    <row r="591681" spans="28:28">
      <c r="AB591681" s="14"/>
    </row>
    <row r="591682" spans="28:28">
      <c r="AB591682" s="14"/>
    </row>
    <row r="591683" spans="28:28">
      <c r="AB591683" s="14"/>
    </row>
    <row r="591684" spans="28:28">
      <c r="AB591684" s="14"/>
    </row>
    <row r="591685" spans="28:28">
      <c r="AB591685" s="14"/>
    </row>
    <row r="591686" spans="28:28">
      <c r="AB591686" s="14"/>
    </row>
    <row r="591687" spans="28:28">
      <c r="AB591687" s="14"/>
    </row>
    <row r="591688" spans="28:28">
      <c r="AB591688" s="14"/>
    </row>
    <row r="591689" spans="28:28">
      <c r="AB591689" s="14"/>
    </row>
    <row r="591690" spans="28:28">
      <c r="AB591690" s="14"/>
    </row>
    <row r="591691" spans="28:28">
      <c r="AB591691" s="14"/>
    </row>
    <row r="591692" spans="28:28">
      <c r="AB591692" s="14"/>
    </row>
    <row r="591693" spans="28:28">
      <c r="AB591693" s="14"/>
    </row>
    <row r="591694" spans="28:28">
      <c r="AB591694" s="14"/>
    </row>
    <row r="591695" spans="28:28">
      <c r="AB591695" s="14"/>
    </row>
    <row r="591696" spans="28:28">
      <c r="AB591696" s="14"/>
    </row>
    <row r="591697" spans="28:28">
      <c r="AB591697" s="14"/>
    </row>
    <row r="591698" spans="28:28">
      <c r="AB591698" s="14"/>
    </row>
    <row r="591699" spans="28:28">
      <c r="AB591699" s="14"/>
    </row>
    <row r="591700" spans="28:28">
      <c r="AB591700" s="14"/>
    </row>
    <row r="591701" spans="28:28">
      <c r="AB591701" s="14"/>
    </row>
    <row r="591702" spans="28:28">
      <c r="AB591702" s="14"/>
    </row>
    <row r="591703" spans="28:28">
      <c r="AB591703" s="14"/>
    </row>
    <row r="591704" spans="28:28">
      <c r="AB591704" s="14"/>
    </row>
    <row r="591705" spans="28:28">
      <c r="AB591705" s="14"/>
    </row>
    <row r="591706" spans="28:28">
      <c r="AB591706" s="14"/>
    </row>
    <row r="591707" spans="28:28">
      <c r="AB591707" s="14"/>
    </row>
    <row r="591708" spans="28:28">
      <c r="AB591708" s="14"/>
    </row>
    <row r="591709" spans="28:28">
      <c r="AB591709" s="14"/>
    </row>
    <row r="591710" spans="28:28">
      <c r="AB591710" s="14"/>
    </row>
    <row r="591711" spans="28:28">
      <c r="AB591711" s="14"/>
    </row>
    <row r="591712" spans="28:28">
      <c r="AB591712" s="14"/>
    </row>
    <row r="591713" spans="28:28">
      <c r="AB591713" s="14"/>
    </row>
    <row r="591714" spans="28:28">
      <c r="AB591714" s="14"/>
    </row>
    <row r="591715" spans="28:28">
      <c r="AB591715" s="14"/>
    </row>
    <row r="591716" spans="28:28">
      <c r="AB591716" s="14"/>
    </row>
    <row r="591717" spans="28:28">
      <c r="AB591717" s="14"/>
    </row>
    <row r="591718" spans="28:28">
      <c r="AB591718" s="14"/>
    </row>
    <row r="591719" spans="28:28">
      <c r="AB591719" s="14"/>
    </row>
    <row r="591720" spans="28:28">
      <c r="AB591720" s="14"/>
    </row>
    <row r="591721" spans="28:28">
      <c r="AB591721" s="14"/>
    </row>
    <row r="591722" spans="28:28">
      <c r="AB591722" s="14"/>
    </row>
    <row r="591723" spans="28:28">
      <c r="AB591723" s="14"/>
    </row>
    <row r="591724" spans="28:28">
      <c r="AB591724" s="14"/>
    </row>
    <row r="591725" spans="28:28">
      <c r="AB591725" s="14"/>
    </row>
    <row r="591726" spans="28:28">
      <c r="AB591726" s="14"/>
    </row>
    <row r="591727" spans="28:28">
      <c r="AB591727" s="14"/>
    </row>
    <row r="591728" spans="28:28">
      <c r="AB591728" s="14"/>
    </row>
    <row r="591729" spans="28:28">
      <c r="AB591729" s="14"/>
    </row>
    <row r="591730" spans="28:28">
      <c r="AB591730" s="14"/>
    </row>
    <row r="591731" spans="28:28">
      <c r="AB591731" s="14"/>
    </row>
    <row r="591732" spans="28:28">
      <c r="AB591732" s="14"/>
    </row>
    <row r="591733" spans="28:28">
      <c r="AB591733" s="14"/>
    </row>
    <row r="591734" spans="28:28">
      <c r="AB591734" s="14"/>
    </row>
    <row r="591735" spans="28:28">
      <c r="AB591735" s="14"/>
    </row>
    <row r="591736" spans="28:28">
      <c r="AB591736" s="14"/>
    </row>
    <row r="591737" spans="28:28">
      <c r="AB591737" s="14"/>
    </row>
    <row r="591738" spans="28:28">
      <c r="AB591738" s="14"/>
    </row>
    <row r="591739" spans="28:28">
      <c r="AB591739" s="14"/>
    </row>
    <row r="591740" spans="28:28">
      <c r="AB591740" s="14"/>
    </row>
    <row r="591741" spans="28:28">
      <c r="AB591741" s="14"/>
    </row>
    <row r="591742" spans="28:28">
      <c r="AB591742" s="14"/>
    </row>
    <row r="591743" spans="28:28">
      <c r="AB591743" s="14"/>
    </row>
    <row r="591744" spans="28:28">
      <c r="AB591744" s="14"/>
    </row>
    <row r="591745" spans="28:28">
      <c r="AB591745" s="14"/>
    </row>
    <row r="591746" spans="28:28">
      <c r="AB591746" s="14"/>
    </row>
    <row r="591747" spans="28:28">
      <c r="AB591747" s="14"/>
    </row>
    <row r="591748" spans="28:28">
      <c r="AB591748" s="14"/>
    </row>
    <row r="591749" spans="28:28">
      <c r="AB591749" s="14"/>
    </row>
    <row r="591750" spans="28:28">
      <c r="AB591750" s="14"/>
    </row>
    <row r="591751" spans="28:28">
      <c r="AB591751" s="14"/>
    </row>
    <row r="591752" spans="28:28">
      <c r="AB591752" s="14"/>
    </row>
    <row r="591753" spans="28:28">
      <c r="AB591753" s="14"/>
    </row>
    <row r="591754" spans="28:28">
      <c r="AB591754" s="14"/>
    </row>
    <row r="591755" spans="28:28">
      <c r="AB591755" s="14"/>
    </row>
    <row r="591756" spans="28:28">
      <c r="AB591756" s="14"/>
    </row>
    <row r="591757" spans="28:28">
      <c r="AB591757" s="14"/>
    </row>
    <row r="591758" spans="28:28">
      <c r="AB591758" s="14"/>
    </row>
    <row r="591759" spans="28:28">
      <c r="AB591759" s="14"/>
    </row>
    <row r="591760" spans="28:28">
      <c r="AB591760" s="14"/>
    </row>
    <row r="591761" spans="28:28">
      <c r="AB591761" s="14"/>
    </row>
    <row r="591762" spans="28:28">
      <c r="AB591762" s="14"/>
    </row>
    <row r="591763" spans="28:28">
      <c r="AB591763" s="14"/>
    </row>
    <row r="591764" spans="28:28">
      <c r="AB591764" s="14"/>
    </row>
    <row r="591765" spans="28:28">
      <c r="AB591765" s="14"/>
    </row>
    <row r="591766" spans="28:28">
      <c r="AB591766" s="14"/>
    </row>
    <row r="591767" spans="28:28">
      <c r="AB591767" s="14"/>
    </row>
    <row r="591768" spans="28:28">
      <c r="AB591768" s="14"/>
    </row>
    <row r="591769" spans="28:28">
      <c r="AB591769" s="14"/>
    </row>
    <row r="591770" spans="28:28">
      <c r="AB591770" s="14"/>
    </row>
    <row r="591771" spans="28:28">
      <c r="AB591771" s="14"/>
    </row>
    <row r="591772" spans="28:28">
      <c r="AB591772" s="14"/>
    </row>
    <row r="591773" spans="28:28">
      <c r="AB591773" s="14"/>
    </row>
    <row r="591774" spans="28:28">
      <c r="AB591774" s="14"/>
    </row>
    <row r="591775" spans="28:28">
      <c r="AB591775" s="14"/>
    </row>
    <row r="591776" spans="28:28">
      <c r="AB591776" s="14"/>
    </row>
    <row r="591777" spans="28:28">
      <c r="AB591777" s="14"/>
    </row>
    <row r="591778" spans="28:28">
      <c r="AB591778" s="14"/>
    </row>
    <row r="591779" spans="28:28">
      <c r="AB591779" s="14"/>
    </row>
    <row r="591780" spans="28:28">
      <c r="AB591780" s="14"/>
    </row>
    <row r="591781" spans="28:28">
      <c r="AB591781" s="14"/>
    </row>
    <row r="591782" spans="28:28">
      <c r="AB591782" s="14"/>
    </row>
    <row r="591783" spans="28:28">
      <c r="AB591783" s="14"/>
    </row>
    <row r="591784" spans="28:28">
      <c r="AB591784" s="14"/>
    </row>
    <row r="591785" spans="28:28">
      <c r="AB591785" s="14"/>
    </row>
    <row r="591786" spans="28:28">
      <c r="AB591786" s="14"/>
    </row>
    <row r="591787" spans="28:28">
      <c r="AB591787" s="14"/>
    </row>
    <row r="591788" spans="28:28">
      <c r="AB591788" s="14"/>
    </row>
    <row r="591789" spans="28:28">
      <c r="AB591789" s="14"/>
    </row>
    <row r="591790" spans="28:28">
      <c r="AB591790" s="14"/>
    </row>
    <row r="591791" spans="28:28">
      <c r="AB591791" s="14"/>
    </row>
    <row r="591792" spans="28:28">
      <c r="AB591792" s="14"/>
    </row>
    <row r="591793" spans="28:28">
      <c r="AB591793" s="14"/>
    </row>
    <row r="591794" spans="28:28">
      <c r="AB591794" s="14"/>
    </row>
    <row r="591795" spans="28:28">
      <c r="AB591795" s="14"/>
    </row>
    <row r="591796" spans="28:28">
      <c r="AB591796" s="14"/>
    </row>
    <row r="591797" spans="28:28">
      <c r="AB591797" s="14"/>
    </row>
    <row r="591798" spans="28:28">
      <c r="AB591798" s="14"/>
    </row>
    <row r="591799" spans="28:28">
      <c r="AB591799" s="14"/>
    </row>
    <row r="591800" spans="28:28">
      <c r="AB591800" s="14"/>
    </row>
    <row r="591801" spans="28:28">
      <c r="AB591801" s="14"/>
    </row>
    <row r="591802" spans="28:28">
      <c r="AB591802" s="14"/>
    </row>
    <row r="591803" spans="28:28">
      <c r="AB591803" s="14"/>
    </row>
    <row r="591804" spans="28:28">
      <c r="AB591804" s="14"/>
    </row>
    <row r="591805" spans="28:28">
      <c r="AB591805" s="14"/>
    </row>
    <row r="591806" spans="28:28">
      <c r="AB591806" s="14"/>
    </row>
    <row r="591807" spans="28:28">
      <c r="AB591807" s="14"/>
    </row>
    <row r="591808" spans="28:28">
      <c r="AB591808" s="14"/>
    </row>
    <row r="591809" spans="28:28">
      <c r="AB591809" s="14"/>
    </row>
    <row r="591810" spans="28:28">
      <c r="AB591810" s="14"/>
    </row>
    <row r="591811" spans="28:28">
      <c r="AB591811" s="14"/>
    </row>
    <row r="591812" spans="28:28">
      <c r="AB591812" s="14"/>
    </row>
    <row r="591813" spans="28:28">
      <c r="AB591813" s="14"/>
    </row>
    <row r="591814" spans="28:28">
      <c r="AB591814" s="14"/>
    </row>
    <row r="591815" spans="28:28">
      <c r="AB591815" s="14"/>
    </row>
    <row r="591816" spans="28:28">
      <c r="AB591816" s="14"/>
    </row>
    <row r="591817" spans="28:28">
      <c r="AB591817" s="14"/>
    </row>
    <row r="591818" spans="28:28">
      <c r="AB591818" s="14"/>
    </row>
    <row r="591819" spans="28:28">
      <c r="AB591819" s="14"/>
    </row>
    <row r="591820" spans="28:28">
      <c r="AB591820" s="14"/>
    </row>
    <row r="591821" spans="28:28">
      <c r="AB591821" s="14"/>
    </row>
    <row r="591822" spans="28:28">
      <c r="AB591822" s="14"/>
    </row>
    <row r="591823" spans="28:28">
      <c r="AB591823" s="14"/>
    </row>
    <row r="591824" spans="28:28">
      <c r="AB591824" s="14"/>
    </row>
    <row r="591825" spans="28:28">
      <c r="AB591825" s="14"/>
    </row>
    <row r="591826" spans="28:28">
      <c r="AB591826" s="14"/>
    </row>
    <row r="591827" spans="28:28">
      <c r="AB591827" s="14"/>
    </row>
    <row r="591828" spans="28:28">
      <c r="AB591828" s="14"/>
    </row>
    <row r="591829" spans="28:28">
      <c r="AB591829" s="14"/>
    </row>
    <row r="591830" spans="28:28">
      <c r="AB591830" s="14"/>
    </row>
    <row r="591831" spans="28:28">
      <c r="AB591831" s="14"/>
    </row>
    <row r="591832" spans="28:28">
      <c r="AB591832" s="14"/>
    </row>
    <row r="591833" spans="28:28">
      <c r="AB591833" s="14"/>
    </row>
    <row r="591834" spans="28:28">
      <c r="AB591834" s="14"/>
    </row>
    <row r="591835" spans="28:28">
      <c r="AB591835" s="14"/>
    </row>
    <row r="591836" spans="28:28">
      <c r="AB591836" s="14"/>
    </row>
    <row r="591837" spans="28:28">
      <c r="AB591837" s="14"/>
    </row>
    <row r="591838" spans="28:28">
      <c r="AB591838" s="14"/>
    </row>
    <row r="591839" spans="28:28">
      <c r="AB591839" s="14"/>
    </row>
    <row r="591840" spans="28:28">
      <c r="AB591840" s="14"/>
    </row>
    <row r="591841" spans="28:28">
      <c r="AB591841" s="14"/>
    </row>
    <row r="591842" spans="28:28">
      <c r="AB591842" s="14"/>
    </row>
    <row r="591843" spans="28:28">
      <c r="AB591843" s="14"/>
    </row>
    <row r="591844" spans="28:28">
      <c r="AB591844" s="14"/>
    </row>
    <row r="591845" spans="28:28">
      <c r="AB591845" s="14"/>
    </row>
    <row r="591846" spans="28:28">
      <c r="AB591846" s="14"/>
    </row>
    <row r="591847" spans="28:28">
      <c r="AB591847" s="14"/>
    </row>
    <row r="591848" spans="28:28">
      <c r="AB591848" s="14"/>
    </row>
    <row r="591849" spans="28:28">
      <c r="AB591849" s="14"/>
    </row>
    <row r="591850" spans="28:28">
      <c r="AB591850" s="14"/>
    </row>
    <row r="591851" spans="28:28">
      <c r="AB591851" s="14"/>
    </row>
    <row r="591852" spans="28:28">
      <c r="AB591852" s="14"/>
    </row>
    <row r="591853" spans="28:28">
      <c r="AB591853" s="14"/>
    </row>
    <row r="591854" spans="28:28">
      <c r="AB591854" s="14"/>
    </row>
    <row r="591855" spans="28:28">
      <c r="AB591855" s="14"/>
    </row>
    <row r="591856" spans="28:28">
      <c r="AB591856" s="14"/>
    </row>
    <row r="591857" spans="28:28">
      <c r="AB591857" s="14"/>
    </row>
    <row r="591858" spans="28:28">
      <c r="AB591858" s="14"/>
    </row>
    <row r="591859" spans="28:28">
      <c r="AB591859" s="14"/>
    </row>
    <row r="591860" spans="28:28">
      <c r="AB591860" s="14"/>
    </row>
    <row r="591861" spans="28:28">
      <c r="AB591861" s="14"/>
    </row>
    <row r="591862" spans="28:28">
      <c r="AB591862" s="14"/>
    </row>
    <row r="591863" spans="28:28">
      <c r="AB591863" s="14"/>
    </row>
    <row r="591864" spans="28:28">
      <c r="AB591864" s="14"/>
    </row>
    <row r="591865" spans="28:28">
      <c r="AB591865" s="14"/>
    </row>
    <row r="591866" spans="28:28">
      <c r="AB591866" s="14"/>
    </row>
    <row r="591867" spans="28:28">
      <c r="AB591867" s="14"/>
    </row>
    <row r="591868" spans="28:28">
      <c r="AB591868" s="14"/>
    </row>
    <row r="591869" spans="28:28">
      <c r="AB591869" s="14"/>
    </row>
    <row r="591870" spans="28:28">
      <c r="AB591870" s="14"/>
    </row>
    <row r="591871" spans="28:28">
      <c r="AB591871" s="14"/>
    </row>
    <row r="591872" spans="28:28">
      <c r="AB591872" s="14"/>
    </row>
    <row r="591873" spans="28:28">
      <c r="AB591873" s="14"/>
    </row>
    <row r="591874" spans="28:28">
      <c r="AB591874" s="14"/>
    </row>
    <row r="591875" spans="28:28">
      <c r="AB591875" s="14"/>
    </row>
    <row r="591876" spans="28:28">
      <c r="AB591876" s="14"/>
    </row>
    <row r="591877" spans="28:28">
      <c r="AB591877" s="14"/>
    </row>
    <row r="591878" spans="28:28">
      <c r="AB591878" s="14"/>
    </row>
    <row r="591879" spans="28:28">
      <c r="AB591879" s="14"/>
    </row>
    <row r="591880" spans="28:28">
      <c r="AB591880" s="14"/>
    </row>
    <row r="591881" spans="28:28">
      <c r="AB591881" s="14"/>
    </row>
    <row r="591882" spans="28:28">
      <c r="AB591882" s="14"/>
    </row>
    <row r="591883" spans="28:28">
      <c r="AB591883" s="14"/>
    </row>
    <row r="591884" spans="28:28">
      <c r="AB591884" s="14"/>
    </row>
    <row r="591885" spans="28:28">
      <c r="AB591885" s="14"/>
    </row>
    <row r="591886" spans="28:28">
      <c r="AB591886" s="14"/>
    </row>
    <row r="591887" spans="28:28">
      <c r="AB591887" s="14"/>
    </row>
    <row r="591888" spans="28:28">
      <c r="AB591888" s="14"/>
    </row>
    <row r="591889" spans="28:28">
      <c r="AB591889" s="14"/>
    </row>
    <row r="591890" spans="28:28">
      <c r="AB591890" s="14"/>
    </row>
    <row r="591891" spans="28:28">
      <c r="AB591891" s="14"/>
    </row>
    <row r="591892" spans="28:28">
      <c r="AB591892" s="14"/>
    </row>
    <row r="591893" spans="28:28">
      <c r="AB591893" s="14"/>
    </row>
    <row r="591894" spans="28:28">
      <c r="AB591894" s="14"/>
    </row>
    <row r="591895" spans="28:28">
      <c r="AB591895" s="14"/>
    </row>
    <row r="591896" spans="28:28">
      <c r="AB591896" s="14"/>
    </row>
    <row r="591897" spans="28:28">
      <c r="AB591897" s="14"/>
    </row>
    <row r="591898" spans="28:28">
      <c r="AB591898" s="14"/>
    </row>
    <row r="591899" spans="28:28">
      <c r="AB591899" s="14"/>
    </row>
    <row r="591900" spans="28:28">
      <c r="AB591900" s="14"/>
    </row>
    <row r="591901" spans="28:28">
      <c r="AB591901" s="14"/>
    </row>
    <row r="591902" spans="28:28">
      <c r="AB591902" s="14"/>
    </row>
    <row r="591903" spans="28:28">
      <c r="AB591903" s="14"/>
    </row>
    <row r="591904" spans="28:28">
      <c r="AB591904" s="14"/>
    </row>
    <row r="591905" spans="28:28">
      <c r="AB591905" s="14"/>
    </row>
    <row r="591906" spans="28:28">
      <c r="AB591906" s="14"/>
    </row>
    <row r="591907" spans="28:28">
      <c r="AB591907" s="14"/>
    </row>
    <row r="591908" spans="28:28">
      <c r="AB591908" s="14"/>
    </row>
    <row r="591909" spans="28:28">
      <c r="AB591909" s="14"/>
    </row>
    <row r="591910" spans="28:28">
      <c r="AB591910" s="14"/>
    </row>
    <row r="591911" spans="28:28">
      <c r="AB591911" s="14"/>
    </row>
    <row r="591912" spans="28:28">
      <c r="AB591912" s="14"/>
    </row>
    <row r="591913" spans="28:28">
      <c r="AB591913" s="14"/>
    </row>
    <row r="591914" spans="28:28">
      <c r="AB591914" s="14"/>
    </row>
    <row r="591915" spans="28:28">
      <c r="AB591915" s="14"/>
    </row>
    <row r="591916" spans="28:28">
      <c r="AB591916" s="14"/>
    </row>
    <row r="591917" spans="28:28">
      <c r="AB591917" s="14"/>
    </row>
    <row r="591918" spans="28:28">
      <c r="AB591918" s="14"/>
    </row>
    <row r="591919" spans="28:28">
      <c r="AB591919" s="14"/>
    </row>
    <row r="591920" spans="28:28">
      <c r="AB591920" s="14"/>
    </row>
    <row r="591921" spans="28:28">
      <c r="AB591921" s="14"/>
    </row>
    <row r="591922" spans="28:28">
      <c r="AB591922" s="14"/>
    </row>
    <row r="591923" spans="28:28">
      <c r="AB591923" s="14"/>
    </row>
    <row r="591924" spans="28:28">
      <c r="AB591924" s="14"/>
    </row>
    <row r="591925" spans="28:28">
      <c r="AB591925" s="14"/>
    </row>
    <row r="591926" spans="28:28">
      <c r="AB591926" s="14"/>
    </row>
    <row r="591927" spans="28:28">
      <c r="AB591927" s="14"/>
    </row>
    <row r="591928" spans="28:28">
      <c r="AB591928" s="14"/>
    </row>
    <row r="591929" spans="28:28">
      <c r="AB591929" s="14"/>
    </row>
    <row r="591930" spans="28:28">
      <c r="AB591930" s="14"/>
    </row>
    <row r="591931" spans="28:28">
      <c r="AB591931" s="14"/>
    </row>
    <row r="591932" spans="28:28">
      <c r="AB591932" s="14"/>
    </row>
    <row r="591933" spans="28:28">
      <c r="AB591933" s="14"/>
    </row>
    <row r="591934" spans="28:28">
      <c r="AB591934" s="14"/>
    </row>
    <row r="591935" spans="28:28">
      <c r="AB591935" s="14"/>
    </row>
    <row r="591936" spans="28:28">
      <c r="AB591936" s="14"/>
    </row>
    <row r="591937" spans="28:28">
      <c r="AB591937" s="14"/>
    </row>
    <row r="591938" spans="28:28">
      <c r="AB591938" s="14"/>
    </row>
    <row r="591939" spans="28:28">
      <c r="AB591939" s="14"/>
    </row>
    <row r="591940" spans="28:28">
      <c r="AB591940" s="14"/>
    </row>
    <row r="591941" spans="28:28">
      <c r="AB591941" s="14"/>
    </row>
    <row r="591942" spans="28:28">
      <c r="AB591942" s="14"/>
    </row>
    <row r="591943" spans="28:28">
      <c r="AB591943" s="14"/>
    </row>
    <row r="591944" spans="28:28">
      <c r="AB591944" s="14"/>
    </row>
    <row r="591945" spans="28:28">
      <c r="AB591945" s="14"/>
    </row>
    <row r="591946" spans="28:28">
      <c r="AB591946" s="14"/>
    </row>
    <row r="591947" spans="28:28">
      <c r="AB591947" s="14"/>
    </row>
    <row r="591948" spans="28:28">
      <c r="AB591948" s="14"/>
    </row>
    <row r="591949" spans="28:28">
      <c r="AB591949" s="14"/>
    </row>
    <row r="591950" spans="28:28">
      <c r="AB591950" s="14"/>
    </row>
    <row r="591951" spans="28:28">
      <c r="AB591951" s="14"/>
    </row>
    <row r="591952" spans="28:28">
      <c r="AB591952" s="14"/>
    </row>
    <row r="591953" spans="28:28">
      <c r="AB591953" s="14"/>
    </row>
    <row r="591954" spans="28:28">
      <c r="AB591954" s="14"/>
    </row>
    <row r="591955" spans="28:28">
      <c r="AB591955" s="14"/>
    </row>
    <row r="591956" spans="28:28">
      <c r="AB591956" s="14"/>
    </row>
    <row r="591957" spans="28:28">
      <c r="AB591957" s="14"/>
    </row>
    <row r="591958" spans="28:28">
      <c r="AB591958" s="14"/>
    </row>
    <row r="591959" spans="28:28">
      <c r="AB591959" s="14"/>
    </row>
    <row r="591960" spans="28:28">
      <c r="AB591960" s="14"/>
    </row>
    <row r="591961" spans="28:28">
      <c r="AB591961" s="14"/>
    </row>
    <row r="591962" spans="28:28">
      <c r="AB591962" s="14"/>
    </row>
    <row r="591963" spans="28:28">
      <c r="AB591963" s="14"/>
    </row>
    <row r="591964" spans="28:28">
      <c r="AB591964" s="14"/>
    </row>
    <row r="591965" spans="28:28">
      <c r="AB591965" s="14"/>
    </row>
    <row r="591966" spans="28:28">
      <c r="AB591966" s="14"/>
    </row>
    <row r="591967" spans="28:28">
      <c r="AB591967" s="14"/>
    </row>
    <row r="591968" spans="28:28">
      <c r="AB591968" s="14"/>
    </row>
    <row r="591969" spans="28:28">
      <c r="AB591969" s="14"/>
    </row>
    <row r="591970" spans="28:28">
      <c r="AB591970" s="14"/>
    </row>
    <row r="591971" spans="28:28">
      <c r="AB591971" s="14"/>
    </row>
    <row r="591972" spans="28:28">
      <c r="AB591972" s="14"/>
    </row>
    <row r="591973" spans="28:28">
      <c r="AB591973" s="14"/>
    </row>
    <row r="591974" spans="28:28">
      <c r="AB591974" s="14"/>
    </row>
    <row r="591975" spans="28:28">
      <c r="AB591975" s="14"/>
    </row>
    <row r="591976" spans="28:28">
      <c r="AB591976" s="14"/>
    </row>
    <row r="591977" spans="28:28">
      <c r="AB591977" s="14"/>
    </row>
    <row r="591978" spans="28:28">
      <c r="AB591978" s="14"/>
    </row>
    <row r="591979" spans="28:28">
      <c r="AB591979" s="14"/>
    </row>
    <row r="591980" spans="28:28">
      <c r="AB591980" s="14"/>
    </row>
    <row r="591981" spans="28:28">
      <c r="AB591981" s="14"/>
    </row>
    <row r="591982" spans="28:28">
      <c r="AB591982" s="14"/>
    </row>
    <row r="591983" spans="28:28">
      <c r="AB591983" s="14"/>
    </row>
    <row r="591984" spans="28:28">
      <c r="AB591984" s="14"/>
    </row>
    <row r="591985" spans="28:28">
      <c r="AB591985" s="14"/>
    </row>
    <row r="591986" spans="28:28">
      <c r="AB591986" s="14"/>
    </row>
    <row r="591987" spans="28:28">
      <c r="AB591987" s="14"/>
    </row>
    <row r="591988" spans="28:28">
      <c r="AB591988" s="14"/>
    </row>
    <row r="591989" spans="28:28">
      <c r="AB591989" s="14"/>
    </row>
    <row r="591990" spans="28:28">
      <c r="AB591990" s="14"/>
    </row>
    <row r="591991" spans="28:28">
      <c r="AB591991" s="14"/>
    </row>
    <row r="591992" spans="28:28">
      <c r="AB591992" s="14"/>
    </row>
    <row r="591993" spans="28:28">
      <c r="AB591993" s="14"/>
    </row>
    <row r="591994" spans="28:28">
      <c r="AB591994" s="14"/>
    </row>
    <row r="591995" spans="28:28">
      <c r="AB591995" s="14"/>
    </row>
    <row r="591996" spans="28:28">
      <c r="AB591996" s="14"/>
    </row>
    <row r="591997" spans="28:28">
      <c r="AB591997" s="14"/>
    </row>
    <row r="591998" spans="28:28">
      <c r="AB591998" s="14"/>
    </row>
    <row r="591999" spans="28:28">
      <c r="AB591999" s="14"/>
    </row>
    <row r="592000" spans="28:28">
      <c r="AB592000" s="14"/>
    </row>
    <row r="592001" spans="28:28">
      <c r="AB592001" s="14"/>
    </row>
    <row r="592002" spans="28:28">
      <c r="AB592002" s="14"/>
    </row>
    <row r="592003" spans="28:28">
      <c r="AB592003" s="14"/>
    </row>
    <row r="592004" spans="28:28">
      <c r="AB592004" s="14"/>
    </row>
    <row r="592005" spans="28:28">
      <c r="AB592005" s="14"/>
    </row>
    <row r="592006" spans="28:28">
      <c r="AB592006" s="14"/>
    </row>
    <row r="592007" spans="28:28">
      <c r="AB592007" s="14"/>
    </row>
    <row r="592008" spans="28:28">
      <c r="AB592008" s="14"/>
    </row>
    <row r="592009" spans="28:28">
      <c r="AB592009" s="14"/>
    </row>
    <row r="592010" spans="28:28">
      <c r="AB592010" s="14"/>
    </row>
    <row r="592011" spans="28:28">
      <c r="AB592011" s="14"/>
    </row>
    <row r="592012" spans="28:28">
      <c r="AB592012" s="14"/>
    </row>
    <row r="592013" spans="28:28">
      <c r="AB592013" s="14"/>
    </row>
    <row r="592014" spans="28:28">
      <c r="AB592014" s="14"/>
    </row>
    <row r="592015" spans="28:28">
      <c r="AB592015" s="14"/>
    </row>
    <row r="592016" spans="28:28">
      <c r="AB592016" s="14"/>
    </row>
    <row r="592017" spans="28:28">
      <c r="AB592017" s="14"/>
    </row>
    <row r="592018" spans="28:28">
      <c r="AB592018" s="14"/>
    </row>
    <row r="592019" spans="28:28">
      <c r="AB592019" s="14"/>
    </row>
    <row r="592020" spans="28:28">
      <c r="AB592020" s="14"/>
    </row>
    <row r="592021" spans="28:28">
      <c r="AB592021" s="14"/>
    </row>
    <row r="592022" spans="28:28">
      <c r="AB592022" s="14"/>
    </row>
    <row r="592023" spans="28:28">
      <c r="AB592023" s="14"/>
    </row>
    <row r="592024" spans="28:28">
      <c r="AB592024" s="14"/>
    </row>
    <row r="592025" spans="28:28">
      <c r="AB592025" s="14"/>
    </row>
    <row r="592026" spans="28:28">
      <c r="AB592026" s="14"/>
    </row>
    <row r="592027" spans="28:28">
      <c r="AB592027" s="14"/>
    </row>
    <row r="592028" spans="28:28">
      <c r="AB592028" s="14"/>
    </row>
    <row r="592029" spans="28:28">
      <c r="AB592029" s="14"/>
    </row>
    <row r="592030" spans="28:28">
      <c r="AB592030" s="14"/>
    </row>
    <row r="592031" spans="28:28">
      <c r="AB592031" s="14"/>
    </row>
    <row r="592032" spans="28:28">
      <c r="AB592032" s="14"/>
    </row>
    <row r="592033" spans="28:28">
      <c r="AB592033" s="14"/>
    </row>
    <row r="592034" spans="28:28">
      <c r="AB592034" s="14"/>
    </row>
    <row r="592035" spans="28:28">
      <c r="AB592035" s="14"/>
    </row>
    <row r="592036" spans="28:28">
      <c r="AB592036" s="14"/>
    </row>
    <row r="592037" spans="28:28">
      <c r="AB592037" s="14"/>
    </row>
    <row r="592038" spans="28:28">
      <c r="AB592038" s="14"/>
    </row>
    <row r="592039" spans="28:28">
      <c r="AB592039" s="14"/>
    </row>
    <row r="592040" spans="28:28">
      <c r="AB592040" s="14"/>
    </row>
    <row r="592041" spans="28:28">
      <c r="AB592041" s="14"/>
    </row>
    <row r="592042" spans="28:28">
      <c r="AB592042" s="14"/>
    </row>
    <row r="592043" spans="28:28">
      <c r="AB592043" s="14"/>
    </row>
    <row r="592044" spans="28:28">
      <c r="AB592044" s="14"/>
    </row>
    <row r="592045" spans="28:28">
      <c r="AB592045" s="14"/>
    </row>
    <row r="592046" spans="28:28">
      <c r="AB592046" s="14"/>
    </row>
    <row r="592047" spans="28:28">
      <c r="AB592047" s="14"/>
    </row>
    <row r="592048" spans="28:28">
      <c r="AB592048" s="14"/>
    </row>
    <row r="592049" spans="28:28">
      <c r="AB592049" s="14"/>
    </row>
    <row r="592050" spans="28:28">
      <c r="AB592050" s="14"/>
    </row>
    <row r="592051" spans="28:28">
      <c r="AB592051" s="14"/>
    </row>
    <row r="592052" spans="28:28">
      <c r="AB592052" s="14"/>
    </row>
    <row r="592053" spans="28:28">
      <c r="AB592053" s="14"/>
    </row>
    <row r="592054" spans="28:28">
      <c r="AB592054" s="14"/>
    </row>
    <row r="592055" spans="28:28">
      <c r="AB592055" s="14"/>
    </row>
    <row r="592056" spans="28:28">
      <c r="AB592056" s="14"/>
    </row>
    <row r="592057" spans="28:28">
      <c r="AB592057" s="14"/>
    </row>
    <row r="592058" spans="28:28">
      <c r="AB592058" s="14"/>
    </row>
    <row r="592059" spans="28:28">
      <c r="AB592059" s="14"/>
    </row>
    <row r="592060" spans="28:28">
      <c r="AB592060" s="14"/>
    </row>
    <row r="592061" spans="28:28">
      <c r="AB592061" s="14"/>
    </row>
    <row r="592062" spans="28:28">
      <c r="AB592062" s="14"/>
    </row>
    <row r="592063" spans="28:28">
      <c r="AB592063" s="14"/>
    </row>
    <row r="592064" spans="28:28">
      <c r="AB592064" s="14"/>
    </row>
    <row r="592065" spans="28:28">
      <c r="AB592065" s="14"/>
    </row>
    <row r="592066" spans="28:28">
      <c r="AB592066" s="14"/>
    </row>
    <row r="592067" spans="28:28">
      <c r="AB592067" s="14"/>
    </row>
    <row r="592068" spans="28:28">
      <c r="AB592068" s="14"/>
    </row>
    <row r="592069" spans="28:28">
      <c r="AB592069" s="14"/>
    </row>
    <row r="592070" spans="28:28">
      <c r="AB592070" s="14"/>
    </row>
    <row r="592071" spans="28:28">
      <c r="AB592071" s="14"/>
    </row>
    <row r="592072" spans="28:28">
      <c r="AB592072" s="14"/>
    </row>
    <row r="592073" spans="28:28">
      <c r="AB592073" s="14"/>
    </row>
    <row r="592074" spans="28:28">
      <c r="AB592074" s="14"/>
    </row>
    <row r="592075" spans="28:28">
      <c r="AB592075" s="14"/>
    </row>
    <row r="592076" spans="28:28">
      <c r="AB592076" s="14"/>
    </row>
    <row r="592077" spans="28:28">
      <c r="AB592077" s="14"/>
    </row>
    <row r="592078" spans="28:28">
      <c r="AB592078" s="14"/>
    </row>
    <row r="592079" spans="28:28">
      <c r="AB592079" s="14"/>
    </row>
    <row r="592080" spans="28:28">
      <c r="AB592080" s="14"/>
    </row>
    <row r="592081" spans="28:28">
      <c r="AB592081" s="14"/>
    </row>
    <row r="592082" spans="28:28">
      <c r="AB592082" s="14"/>
    </row>
    <row r="592083" spans="28:28">
      <c r="AB592083" s="14"/>
    </row>
    <row r="592084" spans="28:28">
      <c r="AB592084" s="14"/>
    </row>
    <row r="592085" spans="28:28">
      <c r="AB592085" s="14"/>
    </row>
    <row r="592086" spans="28:28">
      <c r="AB592086" s="14"/>
    </row>
    <row r="592087" spans="28:28">
      <c r="AB592087" s="14"/>
    </row>
    <row r="592088" spans="28:28">
      <c r="AB592088" s="14"/>
    </row>
    <row r="592089" spans="28:28">
      <c r="AB592089" s="14"/>
    </row>
    <row r="592090" spans="28:28">
      <c r="AB592090" s="14"/>
    </row>
    <row r="592091" spans="28:28">
      <c r="AB592091" s="14"/>
    </row>
    <row r="592092" spans="28:28">
      <c r="AB592092" s="14"/>
    </row>
    <row r="592093" spans="28:28">
      <c r="AB592093" s="14"/>
    </row>
    <row r="592094" spans="28:28">
      <c r="AB592094" s="14"/>
    </row>
    <row r="592095" spans="28:28">
      <c r="AB592095" s="14"/>
    </row>
    <row r="592096" spans="28:28">
      <c r="AB592096" s="14"/>
    </row>
    <row r="592097" spans="28:28">
      <c r="AB592097" s="14"/>
    </row>
    <row r="592098" spans="28:28">
      <c r="AB592098" s="14"/>
    </row>
    <row r="592099" spans="28:28">
      <c r="AB592099" s="14"/>
    </row>
    <row r="592100" spans="28:28">
      <c r="AB592100" s="14"/>
    </row>
    <row r="592101" spans="28:28">
      <c r="AB592101" s="14"/>
    </row>
    <row r="592102" spans="28:28">
      <c r="AB592102" s="14"/>
    </row>
    <row r="592103" spans="28:28">
      <c r="AB592103" s="14"/>
    </row>
    <row r="592104" spans="28:28">
      <c r="AB592104" s="14"/>
    </row>
    <row r="592105" spans="28:28">
      <c r="AB592105" s="14"/>
    </row>
    <row r="592106" spans="28:28">
      <c r="AB592106" s="14"/>
    </row>
    <row r="592107" spans="28:28">
      <c r="AB592107" s="14"/>
    </row>
    <row r="592108" spans="28:28">
      <c r="AB592108" s="14"/>
    </row>
    <row r="592109" spans="28:28">
      <c r="AB592109" s="14"/>
    </row>
    <row r="592110" spans="28:28">
      <c r="AB592110" s="14"/>
    </row>
    <row r="592111" spans="28:28">
      <c r="AB592111" s="14"/>
    </row>
    <row r="592112" spans="28:28">
      <c r="AB592112" s="14"/>
    </row>
    <row r="592113" spans="28:28">
      <c r="AB592113" s="14"/>
    </row>
    <row r="592114" spans="28:28">
      <c r="AB592114" s="14"/>
    </row>
    <row r="592115" spans="28:28">
      <c r="AB592115" s="14"/>
    </row>
    <row r="592116" spans="28:28">
      <c r="AB592116" s="14"/>
    </row>
    <row r="592117" spans="28:28">
      <c r="AB592117" s="14"/>
    </row>
    <row r="592118" spans="28:28">
      <c r="AB592118" s="14"/>
    </row>
    <row r="592119" spans="28:28">
      <c r="AB592119" s="14"/>
    </row>
    <row r="592120" spans="28:28">
      <c r="AB592120" s="14"/>
    </row>
    <row r="592121" spans="28:28">
      <c r="AB592121" s="14"/>
    </row>
    <row r="592122" spans="28:28">
      <c r="AB592122" s="14"/>
    </row>
    <row r="592123" spans="28:28">
      <c r="AB592123" s="14"/>
    </row>
    <row r="592124" spans="28:28">
      <c r="AB592124" s="14"/>
    </row>
    <row r="592125" spans="28:28">
      <c r="AB592125" s="14"/>
    </row>
    <row r="592126" spans="28:28">
      <c r="AB592126" s="14"/>
    </row>
    <row r="592127" spans="28:28">
      <c r="AB592127" s="14"/>
    </row>
    <row r="592128" spans="28:28">
      <c r="AB592128" s="14"/>
    </row>
    <row r="592129" spans="28:28">
      <c r="AB592129" s="14"/>
    </row>
    <row r="592130" spans="28:28">
      <c r="AB592130" s="14"/>
    </row>
    <row r="592131" spans="28:28">
      <c r="AB592131" s="14"/>
    </row>
    <row r="592132" spans="28:28">
      <c r="AB592132" s="14"/>
    </row>
    <row r="592133" spans="28:28">
      <c r="AB592133" s="14"/>
    </row>
    <row r="592134" spans="28:28">
      <c r="AB592134" s="14"/>
    </row>
    <row r="592135" spans="28:28">
      <c r="AB592135" s="14"/>
    </row>
    <row r="592136" spans="28:28">
      <c r="AB592136" s="14"/>
    </row>
    <row r="592137" spans="28:28">
      <c r="AB592137" s="14"/>
    </row>
    <row r="592138" spans="28:28">
      <c r="AB592138" s="14"/>
    </row>
    <row r="592139" spans="28:28">
      <c r="AB592139" s="14"/>
    </row>
    <row r="592140" spans="28:28">
      <c r="AB592140" s="14"/>
    </row>
    <row r="592141" spans="28:28">
      <c r="AB592141" s="14"/>
    </row>
    <row r="592142" spans="28:28">
      <c r="AB592142" s="14"/>
    </row>
    <row r="592143" spans="28:28">
      <c r="AB592143" s="14"/>
    </row>
    <row r="592144" spans="28:28">
      <c r="AB592144" s="14"/>
    </row>
    <row r="592145" spans="28:28">
      <c r="AB592145" s="14"/>
    </row>
    <row r="592146" spans="28:28">
      <c r="AB592146" s="14"/>
    </row>
    <row r="592147" spans="28:28">
      <c r="AB592147" s="14"/>
    </row>
    <row r="592148" spans="28:28">
      <c r="AB592148" s="14"/>
    </row>
    <row r="592149" spans="28:28">
      <c r="AB592149" s="14"/>
    </row>
    <row r="592150" spans="28:28">
      <c r="AB592150" s="14"/>
    </row>
    <row r="592151" spans="28:28">
      <c r="AB592151" s="14"/>
    </row>
    <row r="592152" spans="28:28">
      <c r="AB592152" s="14"/>
    </row>
    <row r="592153" spans="28:28">
      <c r="AB592153" s="14"/>
    </row>
    <row r="592154" spans="28:28">
      <c r="AB592154" s="14"/>
    </row>
    <row r="592155" spans="28:28">
      <c r="AB592155" s="14"/>
    </row>
    <row r="592156" spans="28:28">
      <c r="AB592156" s="14"/>
    </row>
    <row r="592157" spans="28:28">
      <c r="AB592157" s="14"/>
    </row>
    <row r="592158" spans="28:28">
      <c r="AB592158" s="14"/>
    </row>
    <row r="592159" spans="28:28">
      <c r="AB592159" s="14"/>
    </row>
    <row r="592160" spans="28:28">
      <c r="AB592160" s="14"/>
    </row>
    <row r="592161" spans="28:28">
      <c r="AB592161" s="14"/>
    </row>
    <row r="592162" spans="28:28">
      <c r="AB592162" s="14"/>
    </row>
    <row r="592163" spans="28:28">
      <c r="AB592163" s="14"/>
    </row>
    <row r="592164" spans="28:28">
      <c r="AB592164" s="14"/>
    </row>
    <row r="592165" spans="28:28">
      <c r="AB592165" s="14"/>
    </row>
    <row r="592166" spans="28:28">
      <c r="AB592166" s="14"/>
    </row>
    <row r="592167" spans="28:28">
      <c r="AB592167" s="14"/>
    </row>
    <row r="592168" spans="28:28">
      <c r="AB592168" s="14"/>
    </row>
    <row r="592169" spans="28:28">
      <c r="AB592169" s="14"/>
    </row>
    <row r="592170" spans="28:28">
      <c r="AB592170" s="14"/>
    </row>
    <row r="592171" spans="28:28">
      <c r="AB592171" s="14"/>
    </row>
    <row r="592172" spans="28:28">
      <c r="AB592172" s="14"/>
    </row>
    <row r="592173" spans="28:28">
      <c r="AB592173" s="14"/>
    </row>
    <row r="592174" spans="28:28">
      <c r="AB592174" s="14"/>
    </row>
    <row r="592175" spans="28:28">
      <c r="AB592175" s="14"/>
    </row>
    <row r="592176" spans="28:28">
      <c r="AB592176" s="14"/>
    </row>
    <row r="592177" spans="28:28">
      <c r="AB592177" s="14"/>
    </row>
    <row r="592178" spans="28:28">
      <c r="AB592178" s="14"/>
    </row>
    <row r="592179" spans="28:28">
      <c r="AB592179" s="14"/>
    </row>
    <row r="592180" spans="28:28">
      <c r="AB592180" s="14"/>
    </row>
    <row r="592181" spans="28:28">
      <c r="AB592181" s="14"/>
    </row>
    <row r="592182" spans="28:28">
      <c r="AB592182" s="14"/>
    </row>
    <row r="592183" spans="28:28">
      <c r="AB592183" s="14"/>
    </row>
    <row r="592184" spans="28:28">
      <c r="AB592184" s="14"/>
    </row>
    <row r="592185" spans="28:28">
      <c r="AB592185" s="14"/>
    </row>
    <row r="592186" spans="28:28">
      <c r="AB592186" s="14"/>
    </row>
    <row r="592187" spans="28:28">
      <c r="AB592187" s="14"/>
    </row>
    <row r="592188" spans="28:28">
      <c r="AB592188" s="14"/>
    </row>
    <row r="592189" spans="28:28">
      <c r="AB592189" s="14"/>
    </row>
    <row r="592190" spans="28:28">
      <c r="AB592190" s="14"/>
    </row>
    <row r="592191" spans="28:28">
      <c r="AB592191" s="14"/>
    </row>
    <row r="592192" spans="28:28">
      <c r="AB592192" s="14"/>
    </row>
    <row r="592193" spans="28:28">
      <c r="AB592193" s="14"/>
    </row>
    <row r="592194" spans="28:28">
      <c r="AB592194" s="14"/>
    </row>
    <row r="592195" spans="28:28">
      <c r="AB592195" s="14"/>
    </row>
    <row r="592196" spans="28:28">
      <c r="AB592196" s="14"/>
    </row>
    <row r="592197" spans="28:28">
      <c r="AB592197" s="14"/>
    </row>
    <row r="592198" spans="28:28">
      <c r="AB592198" s="14"/>
    </row>
    <row r="592199" spans="28:28">
      <c r="AB592199" s="14"/>
    </row>
    <row r="592200" spans="28:28">
      <c r="AB592200" s="14"/>
    </row>
    <row r="592201" spans="28:28">
      <c r="AB592201" s="14"/>
    </row>
    <row r="592202" spans="28:28">
      <c r="AB592202" s="14"/>
    </row>
    <row r="592203" spans="28:28">
      <c r="AB592203" s="14"/>
    </row>
    <row r="592204" spans="28:28">
      <c r="AB592204" s="14"/>
    </row>
    <row r="592205" spans="28:28">
      <c r="AB592205" s="14"/>
    </row>
    <row r="592206" spans="28:28">
      <c r="AB592206" s="14"/>
    </row>
    <row r="592207" spans="28:28">
      <c r="AB592207" s="14"/>
    </row>
    <row r="592208" spans="28:28">
      <c r="AB592208" s="14"/>
    </row>
    <row r="592209" spans="28:28">
      <c r="AB592209" s="14"/>
    </row>
    <row r="592210" spans="28:28">
      <c r="AB592210" s="14"/>
    </row>
    <row r="592211" spans="28:28">
      <c r="AB592211" s="14"/>
    </row>
    <row r="592212" spans="28:28">
      <c r="AB592212" s="14"/>
    </row>
    <row r="592213" spans="28:28">
      <c r="AB592213" s="14"/>
    </row>
    <row r="592214" spans="28:28">
      <c r="AB592214" s="14"/>
    </row>
    <row r="592215" spans="28:28">
      <c r="AB592215" s="14"/>
    </row>
    <row r="592216" spans="28:28">
      <c r="AB592216" s="14"/>
    </row>
    <row r="592217" spans="28:28">
      <c r="AB592217" s="14"/>
    </row>
    <row r="592218" spans="28:28">
      <c r="AB592218" s="14"/>
    </row>
    <row r="592219" spans="28:28">
      <c r="AB592219" s="14"/>
    </row>
    <row r="592220" spans="28:28">
      <c r="AB592220" s="14"/>
    </row>
    <row r="592221" spans="28:28">
      <c r="AB592221" s="14"/>
    </row>
    <row r="592222" spans="28:28">
      <c r="AB592222" s="14"/>
    </row>
    <row r="592223" spans="28:28">
      <c r="AB592223" s="14"/>
    </row>
    <row r="592224" spans="28:28">
      <c r="AB592224" s="14"/>
    </row>
    <row r="592225" spans="28:28">
      <c r="AB592225" s="14"/>
    </row>
    <row r="592226" spans="28:28">
      <c r="AB592226" s="14"/>
    </row>
    <row r="592227" spans="28:28">
      <c r="AB592227" s="14"/>
    </row>
    <row r="592228" spans="28:28">
      <c r="AB592228" s="14"/>
    </row>
    <row r="592229" spans="28:28">
      <c r="AB592229" s="14"/>
    </row>
    <row r="592230" spans="28:28">
      <c r="AB592230" s="14"/>
    </row>
    <row r="592231" spans="28:28">
      <c r="AB592231" s="14"/>
    </row>
    <row r="592232" spans="28:28">
      <c r="AB592232" s="14"/>
    </row>
    <row r="592233" spans="28:28">
      <c r="AB592233" s="14"/>
    </row>
    <row r="592234" spans="28:28">
      <c r="AB592234" s="14"/>
    </row>
    <row r="592235" spans="28:28">
      <c r="AB592235" s="14"/>
    </row>
    <row r="592236" spans="28:28">
      <c r="AB592236" s="14"/>
    </row>
    <row r="592237" spans="28:28">
      <c r="AB592237" s="14"/>
    </row>
    <row r="592238" spans="28:28">
      <c r="AB592238" s="14"/>
    </row>
    <row r="592239" spans="28:28">
      <c r="AB592239" s="14"/>
    </row>
    <row r="592240" spans="28:28">
      <c r="AB592240" s="14"/>
    </row>
    <row r="592241" spans="28:28">
      <c r="AB592241" s="14"/>
    </row>
    <row r="592242" spans="28:28">
      <c r="AB592242" s="14"/>
    </row>
    <row r="592243" spans="28:28">
      <c r="AB592243" s="14"/>
    </row>
    <row r="592244" spans="28:28">
      <c r="AB592244" s="14"/>
    </row>
    <row r="592245" spans="28:28">
      <c r="AB592245" s="14"/>
    </row>
    <row r="592246" spans="28:28">
      <c r="AB592246" s="14"/>
    </row>
    <row r="592247" spans="28:28">
      <c r="AB592247" s="14"/>
    </row>
    <row r="592248" spans="28:28">
      <c r="AB592248" s="14"/>
    </row>
    <row r="592249" spans="28:28">
      <c r="AB592249" s="14"/>
    </row>
    <row r="592250" spans="28:28">
      <c r="AB592250" s="14"/>
    </row>
    <row r="592251" spans="28:28">
      <c r="AB592251" s="14"/>
    </row>
    <row r="592252" spans="28:28">
      <c r="AB592252" s="14"/>
    </row>
    <row r="592253" spans="28:28">
      <c r="AB592253" s="14"/>
    </row>
    <row r="592254" spans="28:28">
      <c r="AB592254" s="14"/>
    </row>
    <row r="592255" spans="28:28">
      <c r="AB592255" s="14"/>
    </row>
    <row r="592256" spans="28:28">
      <c r="AB592256" s="14"/>
    </row>
    <row r="592257" spans="28:28">
      <c r="AB592257" s="14"/>
    </row>
    <row r="592258" spans="28:28">
      <c r="AB592258" s="14"/>
    </row>
    <row r="592259" spans="28:28">
      <c r="AB592259" s="14"/>
    </row>
    <row r="592260" spans="28:28">
      <c r="AB592260" s="14"/>
    </row>
    <row r="592261" spans="28:28">
      <c r="AB592261" s="14"/>
    </row>
    <row r="592262" spans="28:28">
      <c r="AB592262" s="14"/>
    </row>
    <row r="592263" spans="28:28">
      <c r="AB592263" s="14"/>
    </row>
    <row r="592264" spans="28:28">
      <c r="AB592264" s="14"/>
    </row>
    <row r="592265" spans="28:28">
      <c r="AB592265" s="14"/>
    </row>
    <row r="592266" spans="28:28">
      <c r="AB592266" s="14"/>
    </row>
    <row r="592267" spans="28:28">
      <c r="AB592267" s="14"/>
    </row>
    <row r="592268" spans="28:28">
      <c r="AB592268" s="14"/>
    </row>
    <row r="592269" spans="28:28">
      <c r="AB592269" s="14"/>
    </row>
    <row r="592270" spans="28:28">
      <c r="AB592270" s="14"/>
    </row>
    <row r="592271" spans="28:28">
      <c r="AB592271" s="14"/>
    </row>
    <row r="592272" spans="28:28">
      <c r="AB592272" s="14"/>
    </row>
    <row r="592273" spans="28:28">
      <c r="AB592273" s="14"/>
    </row>
    <row r="592274" spans="28:28">
      <c r="AB592274" s="14"/>
    </row>
    <row r="592275" spans="28:28">
      <c r="AB592275" s="14"/>
    </row>
    <row r="592276" spans="28:28">
      <c r="AB592276" s="14"/>
    </row>
    <row r="592277" spans="28:28">
      <c r="AB592277" s="14"/>
    </row>
    <row r="592278" spans="28:28">
      <c r="AB592278" s="14"/>
    </row>
    <row r="592279" spans="28:28">
      <c r="AB592279" s="14"/>
    </row>
    <row r="592280" spans="28:28">
      <c r="AB592280" s="14"/>
    </row>
    <row r="592281" spans="28:28">
      <c r="AB592281" s="14"/>
    </row>
    <row r="592282" spans="28:28">
      <c r="AB592282" s="14"/>
    </row>
    <row r="592283" spans="28:28">
      <c r="AB592283" s="14"/>
    </row>
    <row r="592284" spans="28:28">
      <c r="AB592284" s="14"/>
    </row>
    <row r="592285" spans="28:28">
      <c r="AB592285" s="14"/>
    </row>
    <row r="592286" spans="28:28">
      <c r="AB592286" s="14"/>
    </row>
    <row r="592287" spans="28:28">
      <c r="AB592287" s="14"/>
    </row>
    <row r="592288" spans="28:28">
      <c r="AB592288" s="14"/>
    </row>
    <row r="592289" spans="28:28">
      <c r="AB592289" s="14"/>
    </row>
    <row r="592290" spans="28:28">
      <c r="AB592290" s="14"/>
    </row>
    <row r="592291" spans="28:28">
      <c r="AB592291" s="14"/>
    </row>
    <row r="592292" spans="28:28">
      <c r="AB592292" s="14"/>
    </row>
    <row r="592293" spans="28:28">
      <c r="AB592293" s="14"/>
    </row>
    <row r="592294" spans="28:28">
      <c r="AB592294" s="14"/>
    </row>
    <row r="592295" spans="28:28">
      <c r="AB592295" s="14"/>
    </row>
    <row r="592296" spans="28:28">
      <c r="AB592296" s="14"/>
    </row>
    <row r="592297" spans="28:28">
      <c r="AB592297" s="14"/>
    </row>
    <row r="592298" spans="28:28">
      <c r="AB592298" s="14"/>
    </row>
    <row r="592299" spans="28:28">
      <c r="AB592299" s="14"/>
    </row>
    <row r="592300" spans="28:28">
      <c r="AB592300" s="14"/>
    </row>
    <row r="592301" spans="28:28">
      <c r="AB592301" s="14"/>
    </row>
    <row r="592302" spans="28:28">
      <c r="AB592302" s="14"/>
    </row>
    <row r="592303" spans="28:28">
      <c r="AB592303" s="14"/>
    </row>
    <row r="592304" spans="28:28">
      <c r="AB592304" s="14"/>
    </row>
    <row r="592305" spans="28:28">
      <c r="AB592305" s="14"/>
    </row>
    <row r="592306" spans="28:28">
      <c r="AB592306" s="14"/>
    </row>
    <row r="592307" spans="28:28">
      <c r="AB592307" s="14"/>
    </row>
    <row r="592308" spans="28:28">
      <c r="AB592308" s="14"/>
    </row>
    <row r="592309" spans="28:28">
      <c r="AB592309" s="14"/>
    </row>
    <row r="592310" spans="28:28">
      <c r="AB592310" s="14"/>
    </row>
    <row r="592311" spans="28:28">
      <c r="AB592311" s="14"/>
    </row>
    <row r="592312" spans="28:28">
      <c r="AB592312" s="14"/>
    </row>
    <row r="592313" spans="28:28">
      <c r="AB592313" s="14"/>
    </row>
    <row r="592314" spans="28:28">
      <c r="AB592314" s="14"/>
    </row>
    <row r="592315" spans="28:28">
      <c r="AB592315" s="14"/>
    </row>
    <row r="592316" spans="28:28">
      <c r="AB592316" s="14"/>
    </row>
    <row r="592317" spans="28:28">
      <c r="AB592317" s="14"/>
    </row>
    <row r="592318" spans="28:28">
      <c r="AB592318" s="14"/>
    </row>
    <row r="592319" spans="28:28">
      <c r="AB592319" s="14"/>
    </row>
    <row r="592320" spans="28:28">
      <c r="AB592320" s="14"/>
    </row>
    <row r="592321" spans="28:28">
      <c r="AB592321" s="14"/>
    </row>
    <row r="592322" spans="28:28">
      <c r="AB592322" s="14"/>
    </row>
    <row r="592323" spans="28:28">
      <c r="AB592323" s="14"/>
    </row>
    <row r="592324" spans="28:28">
      <c r="AB592324" s="14"/>
    </row>
    <row r="592325" spans="28:28">
      <c r="AB592325" s="14"/>
    </row>
    <row r="592326" spans="28:28">
      <c r="AB592326" s="14"/>
    </row>
    <row r="592327" spans="28:28">
      <c r="AB592327" s="14"/>
    </row>
    <row r="592328" spans="28:28">
      <c r="AB592328" s="14"/>
    </row>
    <row r="592329" spans="28:28">
      <c r="AB592329" s="14"/>
    </row>
    <row r="592330" spans="28:28">
      <c r="AB592330" s="14"/>
    </row>
    <row r="592331" spans="28:28">
      <c r="AB592331" s="14"/>
    </row>
    <row r="592332" spans="28:28">
      <c r="AB592332" s="14"/>
    </row>
    <row r="592333" spans="28:28">
      <c r="AB592333" s="14"/>
    </row>
    <row r="592334" spans="28:28">
      <c r="AB592334" s="14"/>
    </row>
    <row r="592335" spans="28:28">
      <c r="AB592335" s="14"/>
    </row>
    <row r="592336" spans="28:28">
      <c r="AB592336" s="14"/>
    </row>
    <row r="592337" spans="28:28">
      <c r="AB592337" s="14"/>
    </row>
    <row r="592338" spans="28:28">
      <c r="AB592338" s="14"/>
    </row>
    <row r="592339" spans="28:28">
      <c r="AB592339" s="14"/>
    </row>
    <row r="592340" spans="28:28">
      <c r="AB592340" s="14"/>
    </row>
    <row r="592341" spans="28:28">
      <c r="AB592341" s="14"/>
    </row>
    <row r="592342" spans="28:28">
      <c r="AB592342" s="14"/>
    </row>
    <row r="592343" spans="28:28">
      <c r="AB592343" s="14"/>
    </row>
    <row r="592344" spans="28:28">
      <c r="AB592344" s="14"/>
    </row>
    <row r="592345" spans="28:28">
      <c r="AB592345" s="14"/>
    </row>
    <row r="592346" spans="28:28">
      <c r="AB592346" s="14"/>
    </row>
    <row r="592347" spans="28:28">
      <c r="AB592347" s="14"/>
    </row>
    <row r="592348" spans="28:28">
      <c r="AB592348" s="14"/>
    </row>
    <row r="592349" spans="28:28">
      <c r="AB592349" s="14"/>
    </row>
    <row r="592350" spans="28:28">
      <c r="AB592350" s="14"/>
    </row>
    <row r="592351" spans="28:28">
      <c r="AB592351" s="14"/>
    </row>
    <row r="592352" spans="28:28">
      <c r="AB592352" s="14"/>
    </row>
    <row r="592353" spans="28:28">
      <c r="AB592353" s="14"/>
    </row>
    <row r="592354" spans="28:28">
      <c r="AB592354" s="14"/>
    </row>
    <row r="592355" spans="28:28">
      <c r="AB592355" s="14"/>
    </row>
    <row r="592356" spans="28:28">
      <c r="AB592356" s="14"/>
    </row>
    <row r="592357" spans="28:28">
      <c r="AB592357" s="14"/>
    </row>
    <row r="592358" spans="28:28">
      <c r="AB592358" s="14"/>
    </row>
    <row r="592359" spans="28:28">
      <c r="AB592359" s="14"/>
    </row>
    <row r="592360" spans="28:28">
      <c r="AB592360" s="14"/>
    </row>
    <row r="592361" spans="28:28">
      <c r="AB592361" s="14"/>
    </row>
    <row r="592362" spans="28:28">
      <c r="AB592362" s="14"/>
    </row>
    <row r="592363" spans="28:28">
      <c r="AB592363" s="14"/>
    </row>
    <row r="592364" spans="28:28">
      <c r="AB592364" s="14"/>
    </row>
    <row r="592365" spans="28:28">
      <c r="AB592365" s="14"/>
    </row>
    <row r="592366" spans="28:28">
      <c r="AB592366" s="14"/>
    </row>
    <row r="592367" spans="28:28">
      <c r="AB592367" s="14"/>
    </row>
    <row r="592368" spans="28:28">
      <c r="AB592368" s="14"/>
    </row>
    <row r="592369" spans="28:28">
      <c r="AB592369" s="14"/>
    </row>
    <row r="592370" spans="28:28">
      <c r="AB592370" s="14"/>
    </row>
    <row r="592371" spans="28:28">
      <c r="AB592371" s="14"/>
    </row>
    <row r="592372" spans="28:28">
      <c r="AB592372" s="14"/>
    </row>
    <row r="592373" spans="28:28">
      <c r="AB592373" s="14"/>
    </row>
    <row r="592374" spans="28:28">
      <c r="AB592374" s="14"/>
    </row>
    <row r="592375" spans="28:28">
      <c r="AB592375" s="14"/>
    </row>
    <row r="592376" spans="28:28">
      <c r="AB592376" s="14"/>
    </row>
    <row r="592377" spans="28:28">
      <c r="AB592377" s="14"/>
    </row>
    <row r="592378" spans="28:28">
      <c r="AB592378" s="14"/>
    </row>
    <row r="592379" spans="28:28">
      <c r="AB592379" s="14"/>
    </row>
    <row r="592380" spans="28:28">
      <c r="AB592380" s="14"/>
    </row>
    <row r="592381" spans="28:28">
      <c r="AB592381" s="14"/>
    </row>
    <row r="592382" spans="28:28">
      <c r="AB592382" s="14"/>
    </row>
    <row r="592383" spans="28:28">
      <c r="AB592383" s="14"/>
    </row>
    <row r="592384" spans="28:28">
      <c r="AB592384" s="14"/>
    </row>
    <row r="592385" spans="28:28">
      <c r="AB592385" s="14"/>
    </row>
    <row r="592386" spans="28:28">
      <c r="AB592386" s="14"/>
    </row>
    <row r="592387" spans="28:28">
      <c r="AB592387" s="14"/>
    </row>
    <row r="592388" spans="28:28">
      <c r="AB592388" s="14"/>
    </row>
    <row r="592389" spans="28:28">
      <c r="AB592389" s="14"/>
    </row>
    <row r="592390" spans="28:28">
      <c r="AB592390" s="14"/>
    </row>
    <row r="592391" spans="28:28">
      <c r="AB592391" s="14"/>
    </row>
    <row r="592392" spans="28:28">
      <c r="AB592392" s="14"/>
    </row>
    <row r="592393" spans="28:28">
      <c r="AB592393" s="14"/>
    </row>
    <row r="592394" spans="28:28">
      <c r="AB592394" s="14"/>
    </row>
    <row r="592395" spans="28:28">
      <c r="AB592395" s="14"/>
    </row>
    <row r="592396" spans="28:28">
      <c r="AB592396" s="14"/>
    </row>
    <row r="592397" spans="28:28">
      <c r="AB592397" s="14"/>
    </row>
    <row r="592398" spans="28:28">
      <c r="AB592398" s="14"/>
    </row>
    <row r="592399" spans="28:28">
      <c r="AB592399" s="14"/>
    </row>
    <row r="592400" spans="28:28">
      <c r="AB592400" s="14"/>
    </row>
    <row r="592401" spans="28:28">
      <c r="AB592401" s="14"/>
    </row>
    <row r="592402" spans="28:28">
      <c r="AB592402" s="14"/>
    </row>
    <row r="592403" spans="28:28">
      <c r="AB592403" s="14"/>
    </row>
    <row r="592404" spans="28:28">
      <c r="AB592404" s="14"/>
    </row>
    <row r="592405" spans="28:28">
      <c r="AB592405" s="14"/>
    </row>
    <row r="592406" spans="28:28">
      <c r="AB592406" s="14"/>
    </row>
    <row r="592407" spans="28:28">
      <c r="AB592407" s="14"/>
    </row>
    <row r="592408" spans="28:28">
      <c r="AB592408" s="14"/>
    </row>
    <row r="592409" spans="28:28">
      <c r="AB592409" s="14"/>
    </row>
    <row r="592410" spans="28:28">
      <c r="AB592410" s="14"/>
    </row>
    <row r="592411" spans="28:28">
      <c r="AB592411" s="14"/>
    </row>
    <row r="592412" spans="28:28">
      <c r="AB592412" s="14"/>
    </row>
    <row r="592413" spans="28:28">
      <c r="AB592413" s="14"/>
    </row>
    <row r="592414" spans="28:28">
      <c r="AB592414" s="14"/>
    </row>
    <row r="592415" spans="28:28">
      <c r="AB592415" s="14"/>
    </row>
    <row r="592416" spans="28:28">
      <c r="AB592416" s="14"/>
    </row>
    <row r="592417" spans="28:28">
      <c r="AB592417" s="14"/>
    </row>
    <row r="592418" spans="28:28">
      <c r="AB592418" s="14"/>
    </row>
    <row r="592419" spans="28:28">
      <c r="AB592419" s="14"/>
    </row>
    <row r="592420" spans="28:28">
      <c r="AB592420" s="14"/>
    </row>
    <row r="592421" spans="28:28">
      <c r="AB592421" s="14"/>
    </row>
    <row r="592422" spans="28:28">
      <c r="AB592422" s="14"/>
    </row>
    <row r="592423" spans="28:28">
      <c r="AB592423" s="14"/>
    </row>
    <row r="592424" spans="28:28">
      <c r="AB592424" s="14"/>
    </row>
    <row r="592425" spans="28:28">
      <c r="AB592425" s="14"/>
    </row>
    <row r="592426" spans="28:28">
      <c r="AB592426" s="14"/>
    </row>
    <row r="592427" spans="28:28">
      <c r="AB592427" s="14"/>
    </row>
    <row r="592428" spans="28:28">
      <c r="AB592428" s="14"/>
    </row>
    <row r="592429" spans="28:28">
      <c r="AB592429" s="14"/>
    </row>
    <row r="592430" spans="28:28">
      <c r="AB592430" s="14"/>
    </row>
    <row r="592431" spans="28:28">
      <c r="AB592431" s="14"/>
    </row>
    <row r="592432" spans="28:28">
      <c r="AB592432" s="14"/>
    </row>
    <row r="592433" spans="28:28">
      <c r="AB592433" s="14"/>
    </row>
    <row r="592434" spans="28:28">
      <c r="AB592434" s="14"/>
    </row>
    <row r="592435" spans="28:28">
      <c r="AB592435" s="14"/>
    </row>
    <row r="592436" spans="28:28">
      <c r="AB592436" s="14"/>
    </row>
    <row r="592437" spans="28:28">
      <c r="AB592437" s="14"/>
    </row>
    <row r="592438" spans="28:28">
      <c r="AB592438" s="14"/>
    </row>
    <row r="592439" spans="28:28">
      <c r="AB592439" s="14"/>
    </row>
    <row r="592440" spans="28:28">
      <c r="AB592440" s="14"/>
    </row>
    <row r="592441" spans="28:28">
      <c r="AB592441" s="14"/>
    </row>
    <row r="592442" spans="28:28">
      <c r="AB592442" s="14"/>
    </row>
    <row r="592443" spans="28:28">
      <c r="AB592443" s="14"/>
    </row>
    <row r="592444" spans="28:28">
      <c r="AB592444" s="14"/>
    </row>
    <row r="592445" spans="28:28">
      <c r="AB592445" s="14"/>
    </row>
    <row r="592446" spans="28:28">
      <c r="AB592446" s="14"/>
    </row>
    <row r="592447" spans="28:28">
      <c r="AB592447" s="14"/>
    </row>
    <row r="592448" spans="28:28">
      <c r="AB592448" s="14"/>
    </row>
    <row r="592449" spans="28:28">
      <c r="AB592449" s="14"/>
    </row>
    <row r="592450" spans="28:28">
      <c r="AB592450" s="14"/>
    </row>
    <row r="592451" spans="28:28">
      <c r="AB592451" s="14"/>
    </row>
    <row r="592452" spans="28:28">
      <c r="AB592452" s="14"/>
    </row>
    <row r="592453" spans="28:28">
      <c r="AB592453" s="14"/>
    </row>
    <row r="592454" spans="28:28">
      <c r="AB592454" s="14"/>
    </row>
    <row r="592455" spans="28:28">
      <c r="AB592455" s="14"/>
    </row>
    <row r="592456" spans="28:28">
      <c r="AB592456" s="14"/>
    </row>
    <row r="592457" spans="28:28">
      <c r="AB592457" s="14"/>
    </row>
    <row r="592458" spans="28:28">
      <c r="AB592458" s="14"/>
    </row>
    <row r="592459" spans="28:28">
      <c r="AB592459" s="14"/>
    </row>
    <row r="592460" spans="28:28">
      <c r="AB592460" s="14"/>
    </row>
    <row r="592461" spans="28:28">
      <c r="AB592461" s="14"/>
    </row>
    <row r="592462" spans="28:28">
      <c r="AB592462" s="14"/>
    </row>
    <row r="592463" spans="28:28">
      <c r="AB592463" s="14"/>
    </row>
    <row r="592464" spans="28:28">
      <c r="AB592464" s="14"/>
    </row>
    <row r="592465" spans="28:28">
      <c r="AB592465" s="14"/>
    </row>
    <row r="592466" spans="28:28">
      <c r="AB592466" s="14"/>
    </row>
    <row r="592467" spans="28:28">
      <c r="AB592467" s="14"/>
    </row>
    <row r="592468" spans="28:28">
      <c r="AB592468" s="14"/>
    </row>
    <row r="592469" spans="28:28">
      <c r="AB592469" s="14"/>
    </row>
    <row r="592470" spans="28:28">
      <c r="AB592470" s="14"/>
    </row>
    <row r="592471" spans="28:28">
      <c r="AB592471" s="14"/>
    </row>
    <row r="592472" spans="28:28">
      <c r="AB592472" s="14"/>
    </row>
    <row r="592473" spans="28:28">
      <c r="AB592473" s="14"/>
    </row>
    <row r="592474" spans="28:28">
      <c r="AB592474" s="14"/>
    </row>
    <row r="592475" spans="28:28">
      <c r="AB592475" s="14"/>
    </row>
    <row r="592476" spans="28:28">
      <c r="AB592476" s="14"/>
    </row>
    <row r="592477" spans="28:28">
      <c r="AB592477" s="14"/>
    </row>
    <row r="592478" spans="28:28">
      <c r="AB592478" s="14"/>
    </row>
    <row r="592479" spans="28:28">
      <c r="AB592479" s="14"/>
    </row>
    <row r="592480" spans="28:28">
      <c r="AB592480" s="14"/>
    </row>
    <row r="592481" spans="28:28">
      <c r="AB592481" s="14"/>
    </row>
    <row r="592482" spans="28:28">
      <c r="AB592482" s="14"/>
    </row>
    <row r="592483" spans="28:28">
      <c r="AB592483" s="14"/>
    </row>
    <row r="592484" spans="28:28">
      <c r="AB592484" s="14"/>
    </row>
    <row r="592485" spans="28:28">
      <c r="AB592485" s="14"/>
    </row>
    <row r="592486" spans="28:28">
      <c r="AB592486" s="14"/>
    </row>
    <row r="592487" spans="28:28">
      <c r="AB592487" s="14"/>
    </row>
    <row r="592488" spans="28:28">
      <c r="AB592488" s="14"/>
    </row>
    <row r="592489" spans="28:28">
      <c r="AB592489" s="14"/>
    </row>
    <row r="592490" spans="28:28">
      <c r="AB592490" s="14"/>
    </row>
    <row r="592491" spans="28:28">
      <c r="AB592491" s="14"/>
    </row>
    <row r="592492" spans="28:28">
      <c r="AB592492" s="14"/>
    </row>
    <row r="592493" spans="28:28">
      <c r="AB592493" s="14"/>
    </row>
    <row r="592494" spans="28:28">
      <c r="AB592494" s="14"/>
    </row>
    <row r="592495" spans="28:28">
      <c r="AB592495" s="14"/>
    </row>
    <row r="592496" spans="28:28">
      <c r="AB592496" s="14"/>
    </row>
    <row r="592497" spans="28:28">
      <c r="AB592497" s="14"/>
    </row>
    <row r="592498" spans="28:28">
      <c r="AB592498" s="14"/>
    </row>
    <row r="592499" spans="28:28">
      <c r="AB592499" s="14"/>
    </row>
    <row r="592500" spans="28:28">
      <c r="AB592500" s="14"/>
    </row>
    <row r="592501" spans="28:28">
      <c r="AB592501" s="14"/>
    </row>
    <row r="592502" spans="28:28">
      <c r="AB592502" s="14"/>
    </row>
    <row r="592503" spans="28:28">
      <c r="AB592503" s="14"/>
    </row>
    <row r="592504" spans="28:28">
      <c r="AB592504" s="14"/>
    </row>
    <row r="592505" spans="28:28">
      <c r="AB592505" s="14"/>
    </row>
    <row r="592506" spans="28:28">
      <c r="AB592506" s="14"/>
    </row>
    <row r="592507" spans="28:28">
      <c r="AB592507" s="14"/>
    </row>
    <row r="592508" spans="28:28">
      <c r="AB592508" s="14"/>
    </row>
    <row r="592509" spans="28:28">
      <c r="AB592509" s="14"/>
    </row>
    <row r="592510" spans="28:28">
      <c r="AB592510" s="14"/>
    </row>
    <row r="592511" spans="28:28">
      <c r="AB592511" s="14"/>
    </row>
    <row r="592512" spans="28:28">
      <c r="AB592512" s="14"/>
    </row>
    <row r="592513" spans="28:28">
      <c r="AB592513" s="14"/>
    </row>
    <row r="592514" spans="28:28">
      <c r="AB592514" s="14"/>
    </row>
    <row r="592515" spans="28:28">
      <c r="AB592515" s="14"/>
    </row>
    <row r="592516" spans="28:28">
      <c r="AB592516" s="14"/>
    </row>
    <row r="592517" spans="28:28">
      <c r="AB592517" s="14"/>
    </row>
    <row r="592518" spans="28:28">
      <c r="AB592518" s="14"/>
    </row>
    <row r="592519" spans="28:28">
      <c r="AB592519" s="14"/>
    </row>
    <row r="592520" spans="28:28">
      <c r="AB592520" s="14"/>
    </row>
    <row r="592521" spans="28:28">
      <c r="AB592521" s="14"/>
    </row>
    <row r="592522" spans="28:28">
      <c r="AB592522" s="14"/>
    </row>
    <row r="592523" spans="28:28">
      <c r="AB592523" s="14"/>
    </row>
    <row r="592524" spans="28:28">
      <c r="AB592524" s="14"/>
    </row>
    <row r="592525" spans="28:28">
      <c r="AB592525" s="14"/>
    </row>
    <row r="592526" spans="28:28">
      <c r="AB592526" s="14"/>
    </row>
    <row r="592527" spans="28:28">
      <c r="AB592527" s="14"/>
    </row>
    <row r="592528" spans="28:28">
      <c r="AB592528" s="14"/>
    </row>
    <row r="592529" spans="28:28">
      <c r="AB592529" s="14"/>
    </row>
    <row r="592530" spans="28:28">
      <c r="AB592530" s="14"/>
    </row>
    <row r="592531" spans="28:28">
      <c r="AB592531" s="14"/>
    </row>
    <row r="592532" spans="28:28">
      <c r="AB592532" s="14"/>
    </row>
    <row r="592533" spans="28:28">
      <c r="AB592533" s="14"/>
    </row>
    <row r="592534" spans="28:28">
      <c r="AB592534" s="14"/>
    </row>
    <row r="592535" spans="28:28">
      <c r="AB592535" s="14"/>
    </row>
    <row r="592536" spans="28:28">
      <c r="AB592536" s="14"/>
    </row>
    <row r="592537" spans="28:28">
      <c r="AB592537" s="14"/>
    </row>
    <row r="592538" spans="28:28">
      <c r="AB592538" s="14"/>
    </row>
    <row r="592539" spans="28:28">
      <c r="AB592539" s="14"/>
    </row>
    <row r="592540" spans="28:28">
      <c r="AB592540" s="14"/>
    </row>
    <row r="592541" spans="28:28">
      <c r="AB592541" s="14"/>
    </row>
    <row r="592542" spans="28:28">
      <c r="AB592542" s="14"/>
    </row>
    <row r="592543" spans="28:28">
      <c r="AB592543" s="14"/>
    </row>
    <row r="592544" spans="28:28">
      <c r="AB592544" s="14"/>
    </row>
    <row r="592545" spans="28:28">
      <c r="AB592545" s="14"/>
    </row>
    <row r="592546" spans="28:28">
      <c r="AB592546" s="14"/>
    </row>
    <row r="592547" spans="28:28">
      <c r="AB592547" s="14"/>
    </row>
    <row r="592548" spans="28:28">
      <c r="AB592548" s="14"/>
    </row>
    <row r="592549" spans="28:28">
      <c r="AB592549" s="14"/>
    </row>
    <row r="592550" spans="28:28">
      <c r="AB592550" s="14"/>
    </row>
    <row r="592551" spans="28:28">
      <c r="AB592551" s="14"/>
    </row>
    <row r="592552" spans="28:28">
      <c r="AB592552" s="14"/>
    </row>
    <row r="592553" spans="28:28">
      <c r="AB592553" s="14"/>
    </row>
    <row r="592554" spans="28:28">
      <c r="AB592554" s="14"/>
    </row>
    <row r="592555" spans="28:28">
      <c r="AB592555" s="14"/>
    </row>
    <row r="592556" spans="28:28">
      <c r="AB592556" s="14"/>
    </row>
    <row r="592557" spans="28:28">
      <c r="AB592557" s="14"/>
    </row>
    <row r="592558" spans="28:28">
      <c r="AB592558" s="14"/>
    </row>
    <row r="592559" spans="28:28">
      <c r="AB592559" s="14"/>
    </row>
    <row r="592560" spans="28:28">
      <c r="AB592560" s="14"/>
    </row>
    <row r="592561" spans="28:28">
      <c r="AB592561" s="14"/>
    </row>
    <row r="592562" spans="28:28">
      <c r="AB592562" s="14"/>
    </row>
    <row r="592563" spans="28:28">
      <c r="AB592563" s="14"/>
    </row>
    <row r="592564" spans="28:28">
      <c r="AB592564" s="14"/>
    </row>
    <row r="592565" spans="28:28">
      <c r="AB592565" s="14"/>
    </row>
    <row r="592566" spans="28:28">
      <c r="AB592566" s="14"/>
    </row>
    <row r="592567" spans="28:28">
      <c r="AB592567" s="14"/>
    </row>
    <row r="592568" spans="28:28">
      <c r="AB592568" s="14"/>
    </row>
    <row r="592569" spans="28:28">
      <c r="AB592569" s="14"/>
    </row>
    <row r="592570" spans="28:28">
      <c r="AB592570" s="14"/>
    </row>
    <row r="592571" spans="28:28">
      <c r="AB592571" s="14"/>
    </row>
    <row r="592572" spans="28:28">
      <c r="AB592572" s="14"/>
    </row>
    <row r="592573" spans="28:28">
      <c r="AB592573" s="14"/>
    </row>
    <row r="592574" spans="28:28">
      <c r="AB592574" s="14"/>
    </row>
    <row r="592575" spans="28:28">
      <c r="AB592575" s="14"/>
    </row>
    <row r="592576" spans="28:28">
      <c r="AB592576" s="14"/>
    </row>
    <row r="592577" spans="28:28">
      <c r="AB592577" s="14"/>
    </row>
    <row r="592578" spans="28:28">
      <c r="AB592578" s="14"/>
    </row>
    <row r="592579" spans="28:28">
      <c r="AB592579" s="14"/>
    </row>
    <row r="592580" spans="28:28">
      <c r="AB592580" s="14"/>
    </row>
    <row r="592581" spans="28:28">
      <c r="AB592581" s="14"/>
    </row>
    <row r="592582" spans="28:28">
      <c r="AB592582" s="14"/>
    </row>
    <row r="592583" spans="28:28">
      <c r="AB592583" s="14"/>
    </row>
    <row r="592584" spans="28:28">
      <c r="AB592584" s="14"/>
    </row>
    <row r="592585" spans="28:28">
      <c r="AB592585" s="14"/>
    </row>
    <row r="592586" spans="28:28">
      <c r="AB592586" s="14"/>
    </row>
    <row r="592587" spans="28:28">
      <c r="AB592587" s="14"/>
    </row>
    <row r="592588" spans="28:28">
      <c r="AB592588" s="14"/>
    </row>
    <row r="592589" spans="28:28">
      <c r="AB592589" s="14"/>
    </row>
    <row r="592590" spans="28:28">
      <c r="AB592590" s="14"/>
    </row>
    <row r="592591" spans="28:28">
      <c r="AB592591" s="14"/>
    </row>
    <row r="592592" spans="28:28">
      <c r="AB592592" s="14"/>
    </row>
    <row r="592593" spans="28:28">
      <c r="AB592593" s="14"/>
    </row>
    <row r="592594" spans="28:28">
      <c r="AB592594" s="14"/>
    </row>
    <row r="592595" spans="28:28">
      <c r="AB592595" s="14"/>
    </row>
    <row r="592596" spans="28:28">
      <c r="AB592596" s="14"/>
    </row>
    <row r="592597" spans="28:28">
      <c r="AB592597" s="14"/>
    </row>
    <row r="592598" spans="28:28">
      <c r="AB592598" s="14"/>
    </row>
    <row r="592599" spans="28:28">
      <c r="AB592599" s="14"/>
    </row>
    <row r="592600" spans="28:28">
      <c r="AB592600" s="14"/>
    </row>
    <row r="592601" spans="28:28">
      <c r="AB592601" s="14"/>
    </row>
    <row r="592602" spans="28:28">
      <c r="AB592602" s="14"/>
    </row>
    <row r="592603" spans="28:28">
      <c r="AB592603" s="14"/>
    </row>
    <row r="592604" spans="28:28">
      <c r="AB592604" s="14"/>
    </row>
    <row r="592605" spans="28:28">
      <c r="AB592605" s="14"/>
    </row>
    <row r="592606" spans="28:28">
      <c r="AB592606" s="14"/>
    </row>
    <row r="592607" spans="28:28">
      <c r="AB592607" s="14"/>
    </row>
    <row r="592608" spans="28:28">
      <c r="AB592608" s="14"/>
    </row>
    <row r="592609" spans="28:28">
      <c r="AB592609" s="14"/>
    </row>
    <row r="592610" spans="28:28">
      <c r="AB592610" s="14"/>
    </row>
    <row r="592611" spans="28:28">
      <c r="AB592611" s="14"/>
    </row>
    <row r="592612" spans="28:28">
      <c r="AB592612" s="14"/>
    </row>
    <row r="592613" spans="28:28">
      <c r="AB592613" s="14"/>
    </row>
    <row r="592614" spans="28:28">
      <c r="AB592614" s="14"/>
    </row>
    <row r="592615" spans="28:28">
      <c r="AB592615" s="14"/>
    </row>
    <row r="592616" spans="28:28">
      <c r="AB592616" s="14"/>
    </row>
    <row r="592617" spans="28:28">
      <c r="AB592617" s="14"/>
    </row>
    <row r="592618" spans="28:28">
      <c r="AB592618" s="14"/>
    </row>
    <row r="592619" spans="28:28">
      <c r="AB592619" s="14"/>
    </row>
    <row r="592620" spans="28:28">
      <c r="AB592620" s="14"/>
    </row>
    <row r="592621" spans="28:28">
      <c r="AB592621" s="14"/>
    </row>
    <row r="592622" spans="28:28">
      <c r="AB592622" s="14"/>
    </row>
    <row r="592623" spans="28:28">
      <c r="AB592623" s="14"/>
    </row>
    <row r="592624" spans="28:28">
      <c r="AB592624" s="14"/>
    </row>
    <row r="592625" spans="28:28">
      <c r="AB592625" s="14"/>
    </row>
    <row r="592626" spans="28:28">
      <c r="AB592626" s="14"/>
    </row>
    <row r="592627" spans="28:28">
      <c r="AB592627" s="14"/>
    </row>
    <row r="592628" spans="28:28">
      <c r="AB592628" s="14"/>
    </row>
    <row r="592629" spans="28:28">
      <c r="AB592629" s="14"/>
    </row>
    <row r="592630" spans="28:28">
      <c r="AB592630" s="14"/>
    </row>
    <row r="592631" spans="28:28">
      <c r="AB592631" s="14"/>
    </row>
    <row r="592632" spans="28:28">
      <c r="AB592632" s="14"/>
    </row>
    <row r="592633" spans="28:28">
      <c r="AB592633" s="14"/>
    </row>
    <row r="592634" spans="28:28">
      <c r="AB592634" s="14"/>
    </row>
    <row r="592635" spans="28:28">
      <c r="AB592635" s="14"/>
    </row>
    <row r="592636" spans="28:28">
      <c r="AB592636" s="14"/>
    </row>
    <row r="592637" spans="28:28">
      <c r="AB592637" s="14"/>
    </row>
    <row r="592638" spans="28:28">
      <c r="AB592638" s="14"/>
    </row>
    <row r="592639" spans="28:28">
      <c r="AB592639" s="14"/>
    </row>
    <row r="592640" spans="28:28">
      <c r="AB592640" s="14"/>
    </row>
    <row r="592641" spans="28:28">
      <c r="AB592641" s="14"/>
    </row>
    <row r="592642" spans="28:28">
      <c r="AB592642" s="14"/>
    </row>
    <row r="592643" spans="28:28">
      <c r="AB592643" s="14"/>
    </row>
    <row r="592644" spans="28:28">
      <c r="AB592644" s="14"/>
    </row>
    <row r="592645" spans="28:28">
      <c r="AB592645" s="14"/>
    </row>
    <row r="592646" spans="28:28">
      <c r="AB592646" s="14"/>
    </row>
    <row r="592647" spans="28:28">
      <c r="AB592647" s="14"/>
    </row>
    <row r="592648" spans="28:28">
      <c r="AB592648" s="14"/>
    </row>
    <row r="592649" spans="28:28">
      <c r="AB592649" s="14"/>
    </row>
    <row r="592650" spans="28:28">
      <c r="AB592650" s="14"/>
    </row>
    <row r="592651" spans="28:28">
      <c r="AB592651" s="14"/>
    </row>
    <row r="592652" spans="28:28">
      <c r="AB592652" s="14"/>
    </row>
    <row r="592653" spans="28:28">
      <c r="AB592653" s="14"/>
    </row>
    <row r="592654" spans="28:28">
      <c r="AB592654" s="14"/>
    </row>
    <row r="592655" spans="28:28">
      <c r="AB592655" s="14"/>
    </row>
    <row r="592656" spans="28:28">
      <c r="AB592656" s="14"/>
    </row>
    <row r="592657" spans="28:28">
      <c r="AB592657" s="14"/>
    </row>
    <row r="592658" spans="28:28">
      <c r="AB592658" s="14"/>
    </row>
    <row r="592659" spans="28:28">
      <c r="AB592659" s="14"/>
    </row>
    <row r="592660" spans="28:28">
      <c r="AB592660" s="14"/>
    </row>
    <row r="592661" spans="28:28">
      <c r="AB592661" s="14"/>
    </row>
    <row r="592662" spans="28:28">
      <c r="AB592662" s="14"/>
    </row>
    <row r="592663" spans="28:28">
      <c r="AB592663" s="14"/>
    </row>
    <row r="592664" spans="28:28">
      <c r="AB592664" s="14"/>
    </row>
    <row r="592665" spans="28:28">
      <c r="AB592665" s="14"/>
    </row>
    <row r="592666" spans="28:28">
      <c r="AB592666" s="14"/>
    </row>
    <row r="592667" spans="28:28">
      <c r="AB592667" s="14"/>
    </row>
    <row r="592668" spans="28:28">
      <c r="AB592668" s="14"/>
    </row>
    <row r="592669" spans="28:28">
      <c r="AB592669" s="14"/>
    </row>
    <row r="592670" spans="28:28">
      <c r="AB592670" s="14"/>
    </row>
    <row r="592671" spans="28:28">
      <c r="AB592671" s="14"/>
    </row>
    <row r="592672" spans="28:28">
      <c r="AB592672" s="14"/>
    </row>
    <row r="592673" spans="28:28">
      <c r="AB592673" s="14"/>
    </row>
    <row r="592674" spans="28:28">
      <c r="AB592674" s="14"/>
    </row>
    <row r="592675" spans="28:28">
      <c r="AB592675" s="14"/>
    </row>
    <row r="592676" spans="28:28">
      <c r="AB592676" s="14"/>
    </row>
    <row r="592677" spans="28:28">
      <c r="AB592677" s="14"/>
    </row>
    <row r="592678" spans="28:28">
      <c r="AB592678" s="14"/>
    </row>
    <row r="592679" spans="28:28">
      <c r="AB592679" s="14"/>
    </row>
    <row r="592680" spans="28:28">
      <c r="AB592680" s="14"/>
    </row>
    <row r="592681" spans="28:28">
      <c r="AB592681" s="14"/>
    </row>
    <row r="592682" spans="28:28">
      <c r="AB592682" s="14"/>
    </row>
    <row r="592683" spans="28:28">
      <c r="AB592683" s="14"/>
    </row>
    <row r="592684" spans="28:28">
      <c r="AB592684" s="14"/>
    </row>
    <row r="592685" spans="28:28">
      <c r="AB592685" s="14"/>
    </row>
    <row r="592686" spans="28:28">
      <c r="AB592686" s="14"/>
    </row>
    <row r="592687" spans="28:28">
      <c r="AB592687" s="14"/>
    </row>
    <row r="592688" spans="28:28">
      <c r="AB592688" s="14"/>
    </row>
    <row r="592689" spans="28:28">
      <c r="AB592689" s="14"/>
    </row>
    <row r="592690" spans="28:28">
      <c r="AB592690" s="14"/>
    </row>
    <row r="592691" spans="28:28">
      <c r="AB592691" s="14"/>
    </row>
    <row r="592692" spans="28:28">
      <c r="AB592692" s="14"/>
    </row>
    <row r="592693" spans="28:28">
      <c r="AB592693" s="14"/>
    </row>
    <row r="592694" spans="28:28">
      <c r="AB592694" s="14"/>
    </row>
    <row r="592695" spans="28:28">
      <c r="AB592695" s="14"/>
    </row>
    <row r="592696" spans="28:28">
      <c r="AB592696" s="14"/>
    </row>
    <row r="592697" spans="28:28">
      <c r="AB592697" s="14"/>
    </row>
    <row r="592698" spans="28:28">
      <c r="AB592698" s="14"/>
    </row>
    <row r="592699" spans="28:28">
      <c r="AB592699" s="14"/>
    </row>
    <row r="592700" spans="28:28">
      <c r="AB592700" s="14"/>
    </row>
    <row r="592701" spans="28:28">
      <c r="AB592701" s="14"/>
    </row>
    <row r="592702" spans="28:28">
      <c r="AB592702" s="14"/>
    </row>
    <row r="592703" spans="28:28">
      <c r="AB592703" s="14"/>
    </row>
    <row r="592704" spans="28:28">
      <c r="AB592704" s="14"/>
    </row>
    <row r="592705" spans="28:28">
      <c r="AB592705" s="14"/>
    </row>
    <row r="592706" spans="28:28">
      <c r="AB592706" s="14"/>
    </row>
    <row r="592707" spans="28:28">
      <c r="AB592707" s="14"/>
    </row>
    <row r="592708" spans="28:28">
      <c r="AB592708" s="14"/>
    </row>
    <row r="592709" spans="28:28">
      <c r="AB592709" s="14"/>
    </row>
    <row r="592710" spans="28:28">
      <c r="AB592710" s="14"/>
    </row>
    <row r="592711" spans="28:28">
      <c r="AB592711" s="14"/>
    </row>
    <row r="592712" spans="28:28">
      <c r="AB592712" s="14"/>
    </row>
    <row r="592713" spans="28:28">
      <c r="AB592713" s="14"/>
    </row>
    <row r="592714" spans="28:28">
      <c r="AB592714" s="14"/>
    </row>
    <row r="592715" spans="28:28">
      <c r="AB592715" s="14"/>
    </row>
    <row r="592716" spans="28:28">
      <c r="AB592716" s="14"/>
    </row>
    <row r="592717" spans="28:28">
      <c r="AB592717" s="14"/>
    </row>
    <row r="592718" spans="28:28">
      <c r="AB592718" s="14"/>
    </row>
    <row r="592719" spans="28:28">
      <c r="AB592719" s="14"/>
    </row>
    <row r="592720" spans="28:28">
      <c r="AB592720" s="14"/>
    </row>
    <row r="592721" spans="28:28">
      <c r="AB592721" s="14"/>
    </row>
    <row r="592722" spans="28:28">
      <c r="AB592722" s="14"/>
    </row>
    <row r="592723" spans="28:28">
      <c r="AB592723" s="14"/>
    </row>
    <row r="592724" spans="28:28">
      <c r="AB592724" s="14"/>
    </row>
    <row r="592725" spans="28:28">
      <c r="AB592725" s="14"/>
    </row>
    <row r="592726" spans="28:28">
      <c r="AB592726" s="14"/>
    </row>
    <row r="592727" spans="28:28">
      <c r="AB592727" s="14"/>
    </row>
    <row r="592728" spans="28:28">
      <c r="AB592728" s="14"/>
    </row>
    <row r="592729" spans="28:28">
      <c r="AB592729" s="14"/>
    </row>
    <row r="592730" spans="28:28">
      <c r="AB592730" s="14"/>
    </row>
    <row r="592731" spans="28:28">
      <c r="AB592731" s="14"/>
    </row>
    <row r="592732" spans="28:28">
      <c r="AB592732" s="14"/>
    </row>
    <row r="592733" spans="28:28">
      <c r="AB592733" s="14"/>
    </row>
    <row r="592734" spans="28:28">
      <c r="AB592734" s="14"/>
    </row>
    <row r="592735" spans="28:28">
      <c r="AB592735" s="14"/>
    </row>
    <row r="592736" spans="28:28">
      <c r="AB592736" s="14"/>
    </row>
    <row r="592737" spans="28:28">
      <c r="AB592737" s="14"/>
    </row>
    <row r="592738" spans="28:28">
      <c r="AB592738" s="14"/>
    </row>
    <row r="592739" spans="28:28">
      <c r="AB592739" s="14"/>
    </row>
    <row r="592740" spans="28:28">
      <c r="AB592740" s="14"/>
    </row>
    <row r="592741" spans="28:28">
      <c r="AB592741" s="14"/>
    </row>
    <row r="592742" spans="28:28">
      <c r="AB592742" s="14"/>
    </row>
    <row r="592743" spans="28:28">
      <c r="AB592743" s="14"/>
    </row>
    <row r="592744" spans="28:28">
      <c r="AB592744" s="14"/>
    </row>
    <row r="592745" spans="28:28">
      <c r="AB592745" s="14"/>
    </row>
    <row r="592746" spans="28:28">
      <c r="AB592746" s="14"/>
    </row>
    <row r="592747" spans="28:28">
      <c r="AB592747" s="14"/>
    </row>
    <row r="592748" spans="28:28">
      <c r="AB592748" s="14"/>
    </row>
    <row r="592749" spans="28:28">
      <c r="AB592749" s="14"/>
    </row>
    <row r="592750" spans="28:28">
      <c r="AB592750" s="14"/>
    </row>
    <row r="592751" spans="28:28">
      <c r="AB592751" s="14"/>
    </row>
    <row r="592752" spans="28:28">
      <c r="AB592752" s="14"/>
    </row>
    <row r="592753" spans="28:28">
      <c r="AB592753" s="14"/>
    </row>
    <row r="592754" spans="28:28">
      <c r="AB592754" s="14"/>
    </row>
    <row r="592755" spans="28:28">
      <c r="AB592755" s="14"/>
    </row>
    <row r="592756" spans="28:28">
      <c r="AB592756" s="14"/>
    </row>
    <row r="592757" spans="28:28">
      <c r="AB592757" s="14"/>
    </row>
    <row r="592758" spans="28:28">
      <c r="AB592758" s="14"/>
    </row>
    <row r="592759" spans="28:28">
      <c r="AB592759" s="14"/>
    </row>
    <row r="592760" spans="28:28">
      <c r="AB592760" s="14"/>
    </row>
    <row r="592761" spans="28:28">
      <c r="AB592761" s="14"/>
    </row>
    <row r="592762" spans="28:28">
      <c r="AB592762" s="14"/>
    </row>
    <row r="592763" spans="28:28">
      <c r="AB592763" s="14"/>
    </row>
    <row r="592764" spans="28:28">
      <c r="AB592764" s="14"/>
    </row>
    <row r="592765" spans="28:28">
      <c r="AB592765" s="14"/>
    </row>
    <row r="592766" spans="28:28">
      <c r="AB592766" s="14"/>
    </row>
    <row r="592767" spans="28:28">
      <c r="AB592767" s="14"/>
    </row>
    <row r="592768" spans="28:28">
      <c r="AB592768" s="14"/>
    </row>
    <row r="592769" spans="28:28">
      <c r="AB592769" s="14"/>
    </row>
    <row r="592770" spans="28:28">
      <c r="AB592770" s="14"/>
    </row>
    <row r="592771" spans="28:28">
      <c r="AB592771" s="14"/>
    </row>
    <row r="592772" spans="28:28">
      <c r="AB592772" s="14"/>
    </row>
    <row r="592773" spans="28:28">
      <c r="AB592773" s="14"/>
    </row>
    <row r="592774" spans="28:28">
      <c r="AB592774" s="14"/>
    </row>
    <row r="592775" spans="28:28">
      <c r="AB592775" s="14"/>
    </row>
    <row r="592776" spans="28:28">
      <c r="AB592776" s="14"/>
    </row>
    <row r="592777" spans="28:28">
      <c r="AB592777" s="14"/>
    </row>
    <row r="592778" spans="28:28">
      <c r="AB592778" s="14"/>
    </row>
    <row r="592779" spans="28:28">
      <c r="AB592779" s="14"/>
    </row>
    <row r="592780" spans="28:28">
      <c r="AB592780" s="14"/>
    </row>
    <row r="592781" spans="28:28">
      <c r="AB592781" s="14"/>
    </row>
    <row r="592782" spans="28:28">
      <c r="AB592782" s="14"/>
    </row>
    <row r="592783" spans="28:28">
      <c r="AB592783" s="14"/>
    </row>
    <row r="592784" spans="28:28">
      <c r="AB592784" s="14"/>
    </row>
    <row r="592785" spans="28:28">
      <c r="AB592785" s="14"/>
    </row>
    <row r="592786" spans="28:28">
      <c r="AB592786" s="14"/>
    </row>
    <row r="592787" spans="28:28">
      <c r="AB592787" s="14"/>
    </row>
    <row r="592788" spans="28:28">
      <c r="AB592788" s="14"/>
    </row>
    <row r="592789" spans="28:28">
      <c r="AB592789" s="14"/>
    </row>
    <row r="592790" spans="28:28">
      <c r="AB592790" s="14"/>
    </row>
    <row r="592791" spans="28:28">
      <c r="AB592791" s="14"/>
    </row>
    <row r="592792" spans="28:28">
      <c r="AB592792" s="14"/>
    </row>
    <row r="592793" spans="28:28">
      <c r="AB592793" s="14"/>
    </row>
    <row r="592794" spans="28:28">
      <c r="AB592794" s="14"/>
    </row>
    <row r="592795" spans="28:28">
      <c r="AB592795" s="14"/>
    </row>
    <row r="592796" spans="28:28">
      <c r="AB592796" s="14"/>
    </row>
    <row r="592797" spans="28:28">
      <c r="AB592797" s="14"/>
    </row>
    <row r="592798" spans="28:28">
      <c r="AB592798" s="14"/>
    </row>
    <row r="592799" spans="28:28">
      <c r="AB592799" s="14"/>
    </row>
    <row r="592800" spans="28:28">
      <c r="AB592800" s="14"/>
    </row>
    <row r="592801" spans="28:28">
      <c r="AB592801" s="14"/>
    </row>
    <row r="592802" spans="28:28">
      <c r="AB592802" s="14"/>
    </row>
    <row r="592803" spans="28:28">
      <c r="AB592803" s="14"/>
    </row>
    <row r="592804" spans="28:28">
      <c r="AB592804" s="14"/>
    </row>
    <row r="592805" spans="28:28">
      <c r="AB592805" s="14"/>
    </row>
    <row r="592806" spans="28:28">
      <c r="AB592806" s="14"/>
    </row>
    <row r="592807" spans="28:28">
      <c r="AB592807" s="14"/>
    </row>
    <row r="592808" spans="28:28">
      <c r="AB592808" s="14"/>
    </row>
    <row r="592809" spans="28:28">
      <c r="AB592809" s="14"/>
    </row>
    <row r="592810" spans="28:28">
      <c r="AB592810" s="14"/>
    </row>
    <row r="592811" spans="28:28">
      <c r="AB592811" s="14"/>
    </row>
    <row r="592812" spans="28:28">
      <c r="AB592812" s="14"/>
    </row>
    <row r="592813" spans="28:28">
      <c r="AB592813" s="14"/>
    </row>
    <row r="592814" spans="28:28">
      <c r="AB592814" s="14"/>
    </row>
    <row r="592815" spans="28:28">
      <c r="AB592815" s="14"/>
    </row>
    <row r="592816" spans="28:28">
      <c r="AB592816" s="14"/>
    </row>
    <row r="592817" spans="28:28">
      <c r="AB592817" s="14"/>
    </row>
    <row r="592818" spans="28:28">
      <c r="AB592818" s="14"/>
    </row>
    <row r="592819" spans="28:28">
      <c r="AB592819" s="14"/>
    </row>
    <row r="592820" spans="28:28">
      <c r="AB592820" s="14"/>
    </row>
    <row r="592821" spans="28:28">
      <c r="AB592821" s="14"/>
    </row>
    <row r="592822" spans="28:28">
      <c r="AB592822" s="14"/>
    </row>
    <row r="592823" spans="28:28">
      <c r="AB592823" s="14"/>
    </row>
    <row r="592824" spans="28:28">
      <c r="AB592824" s="14"/>
    </row>
    <row r="592825" spans="28:28">
      <c r="AB592825" s="14"/>
    </row>
    <row r="592826" spans="28:28">
      <c r="AB592826" s="14"/>
    </row>
    <row r="592827" spans="28:28">
      <c r="AB592827" s="14"/>
    </row>
    <row r="592828" spans="28:28">
      <c r="AB592828" s="14"/>
    </row>
    <row r="592829" spans="28:28">
      <c r="AB592829" s="14"/>
    </row>
    <row r="592830" spans="28:28">
      <c r="AB592830" s="14"/>
    </row>
    <row r="592831" spans="28:28">
      <c r="AB592831" s="14"/>
    </row>
    <row r="592832" spans="28:28">
      <c r="AB592832" s="14"/>
    </row>
    <row r="592833" spans="28:28">
      <c r="AB592833" s="14"/>
    </row>
    <row r="592834" spans="28:28">
      <c r="AB592834" s="14"/>
    </row>
    <row r="592835" spans="28:28">
      <c r="AB592835" s="14"/>
    </row>
    <row r="592836" spans="28:28">
      <c r="AB592836" s="14"/>
    </row>
    <row r="592837" spans="28:28">
      <c r="AB592837" s="14"/>
    </row>
    <row r="592838" spans="28:28">
      <c r="AB592838" s="14"/>
    </row>
    <row r="592839" spans="28:28">
      <c r="AB592839" s="14"/>
    </row>
    <row r="592840" spans="28:28">
      <c r="AB592840" s="14"/>
    </row>
    <row r="592841" spans="28:28">
      <c r="AB592841" s="14"/>
    </row>
    <row r="592842" spans="28:28">
      <c r="AB592842" s="14"/>
    </row>
    <row r="592843" spans="28:28">
      <c r="AB592843" s="14"/>
    </row>
    <row r="592844" spans="28:28">
      <c r="AB592844" s="14"/>
    </row>
    <row r="592845" spans="28:28">
      <c r="AB592845" s="14"/>
    </row>
    <row r="592846" spans="28:28">
      <c r="AB592846" s="14"/>
    </row>
    <row r="592847" spans="28:28">
      <c r="AB592847" s="14"/>
    </row>
    <row r="592848" spans="28:28">
      <c r="AB592848" s="14"/>
    </row>
    <row r="592849" spans="28:28">
      <c r="AB592849" s="14"/>
    </row>
    <row r="592850" spans="28:28">
      <c r="AB592850" s="14"/>
    </row>
    <row r="592851" spans="28:28">
      <c r="AB592851" s="14"/>
    </row>
    <row r="592852" spans="28:28">
      <c r="AB592852" s="14"/>
    </row>
    <row r="592853" spans="28:28">
      <c r="AB592853" s="14"/>
    </row>
    <row r="592854" spans="28:28">
      <c r="AB592854" s="14"/>
    </row>
    <row r="592855" spans="28:28">
      <c r="AB592855" s="14"/>
    </row>
    <row r="592856" spans="28:28">
      <c r="AB592856" s="14"/>
    </row>
    <row r="592857" spans="28:28">
      <c r="AB592857" s="14"/>
    </row>
    <row r="592858" spans="28:28">
      <c r="AB592858" s="14"/>
    </row>
    <row r="592859" spans="28:28">
      <c r="AB592859" s="14"/>
    </row>
    <row r="592860" spans="28:28">
      <c r="AB592860" s="14"/>
    </row>
    <row r="592861" spans="28:28">
      <c r="AB592861" s="14"/>
    </row>
    <row r="592862" spans="28:28">
      <c r="AB592862" s="14"/>
    </row>
    <row r="592863" spans="28:28">
      <c r="AB592863" s="14"/>
    </row>
    <row r="592864" spans="28:28">
      <c r="AB592864" s="14"/>
    </row>
    <row r="592865" spans="28:28">
      <c r="AB592865" s="14"/>
    </row>
    <row r="592866" spans="28:28">
      <c r="AB592866" s="14"/>
    </row>
    <row r="592867" spans="28:28">
      <c r="AB592867" s="14"/>
    </row>
    <row r="592868" spans="28:28">
      <c r="AB592868" s="14"/>
    </row>
    <row r="592869" spans="28:28">
      <c r="AB592869" s="14"/>
    </row>
    <row r="592870" spans="28:28">
      <c r="AB592870" s="14"/>
    </row>
    <row r="592871" spans="28:28">
      <c r="AB592871" s="14"/>
    </row>
    <row r="592872" spans="28:28">
      <c r="AB592872" s="14"/>
    </row>
    <row r="592873" spans="28:28">
      <c r="AB592873" s="14"/>
    </row>
    <row r="592874" spans="28:28">
      <c r="AB592874" s="14"/>
    </row>
    <row r="592875" spans="28:28">
      <c r="AB592875" s="14"/>
    </row>
    <row r="592876" spans="28:28">
      <c r="AB592876" s="14"/>
    </row>
    <row r="592877" spans="28:28">
      <c r="AB592877" s="14"/>
    </row>
    <row r="592878" spans="28:28">
      <c r="AB592878" s="14"/>
    </row>
    <row r="592879" spans="28:28">
      <c r="AB592879" s="14"/>
    </row>
    <row r="592880" spans="28:28">
      <c r="AB592880" s="14"/>
    </row>
    <row r="592881" spans="28:28">
      <c r="AB592881" s="14"/>
    </row>
    <row r="592882" spans="28:28">
      <c r="AB592882" s="14"/>
    </row>
    <row r="592883" spans="28:28">
      <c r="AB592883" s="14"/>
    </row>
    <row r="592884" spans="28:28">
      <c r="AB592884" s="14"/>
    </row>
    <row r="592885" spans="28:28">
      <c r="AB592885" s="14"/>
    </row>
    <row r="592886" spans="28:28">
      <c r="AB592886" s="14"/>
    </row>
    <row r="592887" spans="28:28">
      <c r="AB592887" s="14"/>
    </row>
    <row r="592888" spans="28:28">
      <c r="AB592888" s="14"/>
    </row>
    <row r="592889" spans="28:28">
      <c r="AB592889" s="14"/>
    </row>
    <row r="592890" spans="28:28">
      <c r="AB592890" s="14"/>
    </row>
    <row r="592891" spans="28:28">
      <c r="AB592891" s="14"/>
    </row>
    <row r="592892" spans="28:28">
      <c r="AB592892" s="14"/>
    </row>
    <row r="592893" spans="28:28">
      <c r="AB592893" s="14"/>
    </row>
    <row r="592894" spans="28:28">
      <c r="AB592894" s="14"/>
    </row>
    <row r="592895" spans="28:28">
      <c r="AB592895" s="14"/>
    </row>
    <row r="592896" spans="28:28">
      <c r="AB592896" s="14"/>
    </row>
    <row r="592897" spans="28:28">
      <c r="AB592897" s="14"/>
    </row>
    <row r="592898" spans="28:28">
      <c r="AB592898" s="14"/>
    </row>
    <row r="592899" spans="28:28">
      <c r="AB592899" s="14"/>
    </row>
    <row r="592900" spans="28:28">
      <c r="AB592900" s="14"/>
    </row>
    <row r="592901" spans="28:28">
      <c r="AB592901" s="14"/>
    </row>
    <row r="592902" spans="28:28">
      <c r="AB592902" s="14"/>
    </row>
    <row r="592903" spans="28:28">
      <c r="AB592903" s="14"/>
    </row>
    <row r="592904" spans="28:28">
      <c r="AB592904" s="14"/>
    </row>
    <row r="592905" spans="28:28">
      <c r="AB592905" s="14"/>
    </row>
    <row r="592906" spans="28:28">
      <c r="AB592906" s="14"/>
    </row>
    <row r="592907" spans="28:28">
      <c r="AB592907" s="14"/>
    </row>
    <row r="592908" spans="28:28">
      <c r="AB592908" s="14"/>
    </row>
    <row r="592909" spans="28:28">
      <c r="AB592909" s="14"/>
    </row>
    <row r="592910" spans="28:28">
      <c r="AB592910" s="14"/>
    </row>
    <row r="592911" spans="28:28">
      <c r="AB592911" s="14"/>
    </row>
    <row r="592912" spans="28:28">
      <c r="AB592912" s="14"/>
    </row>
    <row r="592913" spans="28:28">
      <c r="AB592913" s="14"/>
    </row>
    <row r="592914" spans="28:28">
      <c r="AB592914" s="14"/>
    </row>
    <row r="592915" spans="28:28">
      <c r="AB592915" s="14"/>
    </row>
    <row r="592916" spans="28:28">
      <c r="AB592916" s="14"/>
    </row>
    <row r="592917" spans="28:28">
      <c r="AB592917" s="14"/>
    </row>
    <row r="592918" spans="28:28">
      <c r="AB592918" s="14"/>
    </row>
    <row r="592919" spans="28:28">
      <c r="AB592919" s="14"/>
    </row>
    <row r="592920" spans="28:28">
      <c r="AB592920" s="14"/>
    </row>
    <row r="592921" spans="28:28">
      <c r="AB592921" s="14"/>
    </row>
    <row r="592922" spans="28:28">
      <c r="AB592922" s="14"/>
    </row>
    <row r="592923" spans="28:28">
      <c r="AB592923" s="14"/>
    </row>
    <row r="592924" spans="28:28">
      <c r="AB592924" s="14"/>
    </row>
    <row r="592925" spans="28:28">
      <c r="AB592925" s="14"/>
    </row>
    <row r="592926" spans="28:28">
      <c r="AB592926" s="14"/>
    </row>
    <row r="592927" spans="28:28">
      <c r="AB592927" s="14"/>
    </row>
    <row r="592928" spans="28:28">
      <c r="AB592928" s="14"/>
    </row>
    <row r="592929" spans="28:28">
      <c r="AB592929" s="14"/>
    </row>
    <row r="592930" spans="28:28">
      <c r="AB592930" s="14"/>
    </row>
    <row r="592931" spans="28:28">
      <c r="AB592931" s="14"/>
    </row>
    <row r="592932" spans="28:28">
      <c r="AB592932" s="14"/>
    </row>
    <row r="592933" spans="28:28">
      <c r="AB592933" s="14"/>
    </row>
    <row r="592934" spans="28:28">
      <c r="AB592934" s="14"/>
    </row>
    <row r="592935" spans="28:28">
      <c r="AB592935" s="14"/>
    </row>
    <row r="592936" spans="28:28">
      <c r="AB592936" s="14"/>
    </row>
    <row r="592937" spans="28:28">
      <c r="AB592937" s="14"/>
    </row>
    <row r="592938" spans="28:28">
      <c r="AB592938" s="14"/>
    </row>
    <row r="592939" spans="28:28">
      <c r="AB592939" s="14"/>
    </row>
    <row r="592940" spans="28:28">
      <c r="AB592940" s="14"/>
    </row>
    <row r="592941" spans="28:28">
      <c r="AB592941" s="14"/>
    </row>
    <row r="592942" spans="28:28">
      <c r="AB592942" s="14"/>
    </row>
    <row r="592943" spans="28:28">
      <c r="AB592943" s="14"/>
    </row>
    <row r="592944" spans="28:28">
      <c r="AB592944" s="14"/>
    </row>
    <row r="592945" spans="28:28">
      <c r="AB592945" s="14"/>
    </row>
    <row r="592946" spans="28:28">
      <c r="AB592946" s="14"/>
    </row>
    <row r="592947" spans="28:28">
      <c r="AB592947" s="14"/>
    </row>
    <row r="592948" spans="28:28">
      <c r="AB592948" s="14"/>
    </row>
    <row r="592949" spans="28:28">
      <c r="AB592949" s="14"/>
    </row>
    <row r="592950" spans="28:28">
      <c r="AB592950" s="14"/>
    </row>
    <row r="592951" spans="28:28">
      <c r="AB592951" s="14"/>
    </row>
    <row r="592952" spans="28:28">
      <c r="AB592952" s="14"/>
    </row>
    <row r="592953" spans="28:28">
      <c r="AB592953" s="14"/>
    </row>
    <row r="592954" spans="28:28">
      <c r="AB592954" s="14"/>
    </row>
    <row r="592955" spans="28:28">
      <c r="AB592955" s="14"/>
    </row>
    <row r="592956" spans="28:28">
      <c r="AB592956" s="14"/>
    </row>
    <row r="592957" spans="28:28">
      <c r="AB592957" s="14"/>
    </row>
    <row r="592958" spans="28:28">
      <c r="AB592958" s="14"/>
    </row>
    <row r="592959" spans="28:28">
      <c r="AB592959" s="14"/>
    </row>
    <row r="592960" spans="28:28">
      <c r="AB592960" s="14"/>
    </row>
    <row r="592961" spans="28:28">
      <c r="AB592961" s="14"/>
    </row>
    <row r="592962" spans="28:28">
      <c r="AB592962" s="14"/>
    </row>
    <row r="592963" spans="28:28">
      <c r="AB592963" s="14"/>
    </row>
    <row r="592964" spans="28:28">
      <c r="AB592964" s="14"/>
    </row>
    <row r="592965" spans="28:28">
      <c r="AB592965" s="14"/>
    </row>
    <row r="592966" spans="28:28">
      <c r="AB592966" s="14"/>
    </row>
    <row r="592967" spans="28:28">
      <c r="AB592967" s="14"/>
    </row>
    <row r="592968" spans="28:28">
      <c r="AB592968" s="14"/>
    </row>
    <row r="592969" spans="28:28">
      <c r="AB592969" s="14"/>
    </row>
    <row r="592970" spans="28:28">
      <c r="AB592970" s="14"/>
    </row>
    <row r="592971" spans="28:28">
      <c r="AB592971" s="14"/>
    </row>
    <row r="592972" spans="28:28">
      <c r="AB592972" s="14"/>
    </row>
    <row r="592973" spans="28:28">
      <c r="AB592973" s="14"/>
    </row>
    <row r="592974" spans="28:28">
      <c r="AB592974" s="14"/>
    </row>
    <row r="592975" spans="28:28">
      <c r="AB592975" s="14"/>
    </row>
    <row r="592976" spans="28:28">
      <c r="AB592976" s="14"/>
    </row>
    <row r="592977" spans="28:28">
      <c r="AB592977" s="14"/>
    </row>
    <row r="592978" spans="28:28">
      <c r="AB592978" s="14"/>
    </row>
    <row r="592979" spans="28:28">
      <c r="AB592979" s="14"/>
    </row>
    <row r="592980" spans="28:28">
      <c r="AB592980" s="14"/>
    </row>
    <row r="592981" spans="28:28">
      <c r="AB592981" s="14"/>
    </row>
    <row r="592982" spans="28:28">
      <c r="AB592982" s="14"/>
    </row>
    <row r="592983" spans="28:28">
      <c r="AB592983" s="14"/>
    </row>
    <row r="592984" spans="28:28">
      <c r="AB592984" s="14"/>
    </row>
    <row r="592985" spans="28:28">
      <c r="AB592985" s="14"/>
    </row>
    <row r="592986" spans="28:28">
      <c r="AB592986" s="14"/>
    </row>
    <row r="592987" spans="28:28">
      <c r="AB592987" s="14"/>
    </row>
    <row r="592988" spans="28:28">
      <c r="AB592988" s="14"/>
    </row>
    <row r="592989" spans="28:28">
      <c r="AB592989" s="14"/>
    </row>
    <row r="592990" spans="28:28">
      <c r="AB592990" s="14"/>
    </row>
    <row r="592991" spans="28:28">
      <c r="AB592991" s="14"/>
    </row>
    <row r="592992" spans="28:28">
      <c r="AB592992" s="14"/>
    </row>
    <row r="592993" spans="28:28">
      <c r="AB592993" s="14"/>
    </row>
    <row r="592994" spans="28:28">
      <c r="AB592994" s="14"/>
    </row>
    <row r="592995" spans="28:28">
      <c r="AB592995" s="14"/>
    </row>
    <row r="592996" spans="28:28">
      <c r="AB592996" s="14"/>
    </row>
    <row r="592997" spans="28:28">
      <c r="AB592997" s="14"/>
    </row>
    <row r="592998" spans="28:28">
      <c r="AB592998" s="14"/>
    </row>
    <row r="592999" spans="28:28">
      <c r="AB592999" s="14"/>
    </row>
    <row r="593000" spans="28:28">
      <c r="AB593000" s="14"/>
    </row>
    <row r="593001" spans="28:28">
      <c r="AB593001" s="14"/>
    </row>
    <row r="593002" spans="28:28">
      <c r="AB593002" s="14"/>
    </row>
    <row r="593003" spans="28:28">
      <c r="AB593003" s="14"/>
    </row>
    <row r="593004" spans="28:28">
      <c r="AB593004" s="14"/>
    </row>
    <row r="593005" spans="28:28">
      <c r="AB593005" s="14"/>
    </row>
    <row r="593006" spans="28:28">
      <c r="AB593006" s="14"/>
    </row>
    <row r="593007" spans="28:28">
      <c r="AB593007" s="14"/>
    </row>
    <row r="593008" spans="28:28">
      <c r="AB593008" s="14"/>
    </row>
    <row r="593009" spans="28:28">
      <c r="AB593009" s="14"/>
    </row>
    <row r="593010" spans="28:28">
      <c r="AB593010" s="14"/>
    </row>
    <row r="593011" spans="28:28">
      <c r="AB593011" s="14"/>
    </row>
    <row r="593012" spans="28:28">
      <c r="AB593012" s="14"/>
    </row>
    <row r="593013" spans="28:28">
      <c r="AB593013" s="14"/>
    </row>
    <row r="593014" spans="28:28">
      <c r="AB593014" s="14"/>
    </row>
    <row r="593015" spans="28:28">
      <c r="AB593015" s="14"/>
    </row>
    <row r="593016" spans="28:28">
      <c r="AB593016" s="14"/>
    </row>
    <row r="593017" spans="28:28">
      <c r="AB593017" s="14"/>
    </row>
    <row r="593018" spans="28:28">
      <c r="AB593018" s="14"/>
    </row>
    <row r="593019" spans="28:28">
      <c r="AB593019" s="14"/>
    </row>
    <row r="593020" spans="28:28">
      <c r="AB593020" s="14"/>
    </row>
    <row r="593021" spans="28:28">
      <c r="AB593021" s="14"/>
    </row>
    <row r="593022" spans="28:28">
      <c r="AB593022" s="14"/>
    </row>
    <row r="593023" spans="28:28">
      <c r="AB593023" s="14"/>
    </row>
    <row r="593024" spans="28:28">
      <c r="AB593024" s="14"/>
    </row>
    <row r="593025" spans="28:28">
      <c r="AB593025" s="14"/>
    </row>
    <row r="593026" spans="28:28">
      <c r="AB593026" s="14"/>
    </row>
    <row r="593027" spans="28:28">
      <c r="AB593027" s="14"/>
    </row>
    <row r="593028" spans="28:28">
      <c r="AB593028" s="14"/>
    </row>
    <row r="593029" spans="28:28">
      <c r="AB593029" s="14"/>
    </row>
    <row r="593030" spans="28:28">
      <c r="AB593030" s="14"/>
    </row>
    <row r="593031" spans="28:28">
      <c r="AB593031" s="14"/>
    </row>
    <row r="593032" spans="28:28">
      <c r="AB593032" s="14"/>
    </row>
    <row r="593033" spans="28:28">
      <c r="AB593033" s="14"/>
    </row>
    <row r="593034" spans="28:28">
      <c r="AB593034" s="14"/>
    </row>
    <row r="593035" spans="28:28">
      <c r="AB593035" s="14"/>
    </row>
    <row r="593036" spans="28:28">
      <c r="AB593036" s="14"/>
    </row>
    <row r="593037" spans="28:28">
      <c r="AB593037" s="14"/>
    </row>
    <row r="593038" spans="28:28">
      <c r="AB593038" s="14"/>
    </row>
    <row r="593039" spans="28:28">
      <c r="AB593039" s="14"/>
    </row>
    <row r="593040" spans="28:28">
      <c r="AB593040" s="14"/>
    </row>
    <row r="593041" spans="28:28">
      <c r="AB593041" s="14"/>
    </row>
    <row r="593042" spans="28:28">
      <c r="AB593042" s="14"/>
    </row>
    <row r="593043" spans="28:28">
      <c r="AB593043" s="14"/>
    </row>
    <row r="593044" spans="28:28">
      <c r="AB593044" s="14"/>
    </row>
    <row r="593045" spans="28:28">
      <c r="AB593045" s="14"/>
    </row>
    <row r="593046" spans="28:28">
      <c r="AB593046" s="14"/>
    </row>
    <row r="593047" spans="28:28">
      <c r="AB593047" s="14"/>
    </row>
    <row r="593048" spans="28:28">
      <c r="AB593048" s="14"/>
    </row>
    <row r="593049" spans="28:28">
      <c r="AB593049" s="14"/>
    </row>
    <row r="593050" spans="28:28">
      <c r="AB593050" s="14"/>
    </row>
    <row r="593051" spans="28:28">
      <c r="AB593051" s="14"/>
    </row>
    <row r="593052" spans="28:28">
      <c r="AB593052" s="14"/>
    </row>
    <row r="593053" spans="28:28">
      <c r="AB593053" s="14"/>
    </row>
    <row r="593054" spans="28:28">
      <c r="AB593054" s="14"/>
    </row>
    <row r="593055" spans="28:28">
      <c r="AB593055" s="14"/>
    </row>
    <row r="593056" spans="28:28">
      <c r="AB593056" s="14"/>
    </row>
    <row r="593057" spans="28:28">
      <c r="AB593057" s="14"/>
    </row>
    <row r="593058" spans="28:28">
      <c r="AB593058" s="14"/>
    </row>
    <row r="593059" spans="28:28">
      <c r="AB593059" s="14"/>
    </row>
    <row r="593060" spans="28:28">
      <c r="AB593060" s="14"/>
    </row>
    <row r="593061" spans="28:28">
      <c r="AB593061" s="14"/>
    </row>
    <row r="593062" spans="28:28">
      <c r="AB593062" s="14"/>
    </row>
    <row r="593063" spans="28:28">
      <c r="AB593063" s="14"/>
    </row>
    <row r="593064" spans="28:28">
      <c r="AB593064" s="14"/>
    </row>
    <row r="593065" spans="28:28">
      <c r="AB593065" s="14"/>
    </row>
    <row r="593066" spans="28:28">
      <c r="AB593066" s="14"/>
    </row>
    <row r="593067" spans="28:28">
      <c r="AB593067" s="14"/>
    </row>
    <row r="593068" spans="28:28">
      <c r="AB593068" s="14"/>
    </row>
    <row r="593069" spans="28:28">
      <c r="AB593069" s="14"/>
    </row>
    <row r="593070" spans="28:28">
      <c r="AB593070" s="14"/>
    </row>
    <row r="593071" spans="28:28">
      <c r="AB593071" s="14"/>
    </row>
    <row r="593072" spans="28:28">
      <c r="AB593072" s="14"/>
    </row>
    <row r="593073" spans="28:28">
      <c r="AB593073" s="14"/>
    </row>
    <row r="593074" spans="28:28">
      <c r="AB593074" s="14"/>
    </row>
    <row r="593075" spans="28:28">
      <c r="AB593075" s="14"/>
    </row>
    <row r="593076" spans="28:28">
      <c r="AB593076" s="14"/>
    </row>
    <row r="593077" spans="28:28">
      <c r="AB593077" s="14"/>
    </row>
    <row r="593078" spans="28:28">
      <c r="AB593078" s="14"/>
    </row>
    <row r="593079" spans="28:28">
      <c r="AB593079" s="14"/>
    </row>
    <row r="593080" spans="28:28">
      <c r="AB593080" s="14"/>
    </row>
    <row r="593081" spans="28:28">
      <c r="AB593081" s="14"/>
    </row>
    <row r="593082" spans="28:28">
      <c r="AB593082" s="14"/>
    </row>
    <row r="593083" spans="28:28">
      <c r="AB593083" s="14"/>
    </row>
    <row r="593084" spans="28:28">
      <c r="AB593084" s="14"/>
    </row>
    <row r="593085" spans="28:28">
      <c r="AB593085" s="14"/>
    </row>
    <row r="593086" spans="28:28">
      <c r="AB593086" s="14"/>
    </row>
    <row r="593087" spans="28:28">
      <c r="AB593087" s="14"/>
    </row>
    <row r="593088" spans="28:28">
      <c r="AB593088" s="14"/>
    </row>
    <row r="593089" spans="28:28">
      <c r="AB593089" s="14"/>
    </row>
    <row r="593090" spans="28:28">
      <c r="AB593090" s="14"/>
    </row>
    <row r="593091" spans="28:28">
      <c r="AB593091" s="14"/>
    </row>
    <row r="593092" spans="28:28">
      <c r="AB593092" s="14"/>
    </row>
    <row r="593093" spans="28:28">
      <c r="AB593093" s="14"/>
    </row>
    <row r="593094" spans="28:28">
      <c r="AB593094" s="14"/>
    </row>
    <row r="593095" spans="28:28">
      <c r="AB593095" s="14"/>
    </row>
    <row r="593096" spans="28:28">
      <c r="AB593096" s="14"/>
    </row>
    <row r="593097" spans="28:28">
      <c r="AB593097" s="14"/>
    </row>
    <row r="593098" spans="28:28">
      <c r="AB593098" s="14"/>
    </row>
    <row r="593099" spans="28:28">
      <c r="AB593099" s="14"/>
    </row>
    <row r="593100" spans="28:28">
      <c r="AB593100" s="14"/>
    </row>
    <row r="593101" spans="28:28">
      <c r="AB593101" s="14"/>
    </row>
    <row r="593102" spans="28:28">
      <c r="AB593102" s="14"/>
    </row>
    <row r="593103" spans="28:28">
      <c r="AB593103" s="14"/>
    </row>
    <row r="593104" spans="28:28">
      <c r="AB593104" s="14"/>
    </row>
    <row r="593105" spans="28:28">
      <c r="AB593105" s="14"/>
    </row>
    <row r="593106" spans="28:28">
      <c r="AB593106" s="14"/>
    </row>
    <row r="593107" spans="28:28">
      <c r="AB593107" s="14"/>
    </row>
    <row r="593108" spans="28:28">
      <c r="AB593108" s="14"/>
    </row>
    <row r="593109" spans="28:28">
      <c r="AB593109" s="14"/>
    </row>
    <row r="593110" spans="28:28">
      <c r="AB593110" s="14"/>
    </row>
    <row r="593111" spans="28:28">
      <c r="AB593111" s="14"/>
    </row>
    <row r="593112" spans="28:28">
      <c r="AB593112" s="14"/>
    </row>
    <row r="593113" spans="28:28">
      <c r="AB593113" s="14"/>
    </row>
    <row r="593114" spans="28:28">
      <c r="AB593114" s="14"/>
    </row>
    <row r="593115" spans="28:28">
      <c r="AB593115" s="14"/>
    </row>
    <row r="593116" spans="28:28">
      <c r="AB593116" s="14"/>
    </row>
    <row r="593117" spans="28:28">
      <c r="AB593117" s="14"/>
    </row>
    <row r="593118" spans="28:28">
      <c r="AB593118" s="14"/>
    </row>
    <row r="593119" spans="28:28">
      <c r="AB593119" s="14"/>
    </row>
    <row r="593120" spans="28:28">
      <c r="AB593120" s="14"/>
    </row>
    <row r="593121" spans="28:28">
      <c r="AB593121" s="14"/>
    </row>
    <row r="593122" spans="28:28">
      <c r="AB593122" s="14"/>
    </row>
    <row r="593123" spans="28:28">
      <c r="AB593123" s="14"/>
    </row>
    <row r="593124" spans="28:28">
      <c r="AB593124" s="14"/>
    </row>
    <row r="593125" spans="28:28">
      <c r="AB593125" s="14"/>
    </row>
    <row r="593126" spans="28:28">
      <c r="AB593126" s="14"/>
    </row>
    <row r="593127" spans="28:28">
      <c r="AB593127" s="14"/>
    </row>
    <row r="593128" spans="28:28">
      <c r="AB593128" s="14"/>
    </row>
    <row r="593129" spans="28:28">
      <c r="AB593129" s="14"/>
    </row>
    <row r="593130" spans="28:28">
      <c r="AB593130" s="14"/>
    </row>
    <row r="593131" spans="28:28">
      <c r="AB593131" s="14"/>
    </row>
    <row r="593132" spans="28:28">
      <c r="AB593132" s="14"/>
    </row>
    <row r="593133" spans="28:28">
      <c r="AB593133" s="14"/>
    </row>
    <row r="593134" spans="28:28">
      <c r="AB593134" s="14"/>
    </row>
    <row r="593135" spans="28:28">
      <c r="AB593135" s="14"/>
    </row>
    <row r="593136" spans="28:28">
      <c r="AB593136" s="14"/>
    </row>
    <row r="593137" spans="28:28">
      <c r="AB593137" s="14"/>
    </row>
    <row r="593138" spans="28:28">
      <c r="AB593138" s="14"/>
    </row>
    <row r="593139" spans="28:28">
      <c r="AB593139" s="14"/>
    </row>
    <row r="593140" spans="28:28">
      <c r="AB593140" s="14"/>
    </row>
    <row r="593141" spans="28:28">
      <c r="AB593141" s="14"/>
    </row>
    <row r="593142" spans="28:28">
      <c r="AB593142" s="14"/>
    </row>
    <row r="593143" spans="28:28">
      <c r="AB593143" s="14"/>
    </row>
    <row r="593144" spans="28:28">
      <c r="AB593144" s="14"/>
    </row>
    <row r="593145" spans="28:28">
      <c r="AB593145" s="14"/>
    </row>
    <row r="593146" spans="28:28">
      <c r="AB593146" s="14"/>
    </row>
    <row r="593147" spans="28:28">
      <c r="AB593147" s="14"/>
    </row>
    <row r="593148" spans="28:28">
      <c r="AB593148" s="14"/>
    </row>
    <row r="593149" spans="28:28">
      <c r="AB593149" s="14"/>
    </row>
    <row r="593150" spans="28:28">
      <c r="AB593150" s="14"/>
    </row>
    <row r="593151" spans="28:28">
      <c r="AB593151" s="14"/>
    </row>
    <row r="593152" spans="28:28">
      <c r="AB593152" s="14"/>
    </row>
    <row r="593153" spans="28:28">
      <c r="AB593153" s="14"/>
    </row>
    <row r="593154" spans="28:28">
      <c r="AB593154" s="14"/>
    </row>
    <row r="593155" spans="28:28">
      <c r="AB593155" s="14"/>
    </row>
    <row r="593156" spans="28:28">
      <c r="AB593156" s="14"/>
    </row>
    <row r="593157" spans="28:28">
      <c r="AB593157" s="14"/>
    </row>
    <row r="593158" spans="28:28">
      <c r="AB593158" s="14"/>
    </row>
    <row r="593159" spans="28:28">
      <c r="AB593159" s="14"/>
    </row>
    <row r="593160" spans="28:28">
      <c r="AB593160" s="14"/>
    </row>
    <row r="593161" spans="28:28">
      <c r="AB593161" s="14"/>
    </row>
    <row r="593162" spans="28:28">
      <c r="AB593162" s="14"/>
    </row>
    <row r="593163" spans="28:28">
      <c r="AB593163" s="14"/>
    </row>
    <row r="593164" spans="28:28">
      <c r="AB593164" s="14"/>
    </row>
    <row r="593165" spans="28:28">
      <c r="AB593165" s="14"/>
    </row>
    <row r="593166" spans="28:28">
      <c r="AB593166" s="14"/>
    </row>
    <row r="593167" spans="28:28">
      <c r="AB593167" s="14"/>
    </row>
    <row r="593168" spans="28:28">
      <c r="AB593168" s="14"/>
    </row>
    <row r="593169" spans="28:28">
      <c r="AB593169" s="14"/>
    </row>
    <row r="593170" spans="28:28">
      <c r="AB593170" s="14"/>
    </row>
    <row r="593171" spans="28:28">
      <c r="AB593171" s="14"/>
    </row>
    <row r="593172" spans="28:28">
      <c r="AB593172" s="14"/>
    </row>
    <row r="593173" spans="28:28">
      <c r="AB593173" s="14"/>
    </row>
    <row r="593174" spans="28:28">
      <c r="AB593174" s="14"/>
    </row>
    <row r="593175" spans="28:28">
      <c r="AB593175" s="14"/>
    </row>
    <row r="593176" spans="28:28">
      <c r="AB593176" s="14"/>
    </row>
    <row r="593177" spans="28:28">
      <c r="AB593177" s="14"/>
    </row>
    <row r="593178" spans="28:28">
      <c r="AB593178" s="14"/>
    </row>
    <row r="593179" spans="28:28">
      <c r="AB593179" s="14"/>
    </row>
    <row r="593180" spans="28:28">
      <c r="AB593180" s="14"/>
    </row>
    <row r="593181" spans="28:28">
      <c r="AB593181" s="14"/>
    </row>
    <row r="593182" spans="28:28">
      <c r="AB593182" s="14"/>
    </row>
    <row r="593183" spans="28:28">
      <c r="AB593183" s="14"/>
    </row>
    <row r="593184" spans="28:28">
      <c r="AB593184" s="14"/>
    </row>
    <row r="593185" spans="28:28">
      <c r="AB593185" s="14"/>
    </row>
    <row r="593186" spans="28:28">
      <c r="AB593186" s="14"/>
    </row>
    <row r="593187" spans="28:28">
      <c r="AB593187" s="14"/>
    </row>
    <row r="593188" spans="28:28">
      <c r="AB593188" s="14"/>
    </row>
    <row r="593189" spans="28:28">
      <c r="AB593189" s="14"/>
    </row>
    <row r="593190" spans="28:28">
      <c r="AB593190" s="14"/>
    </row>
    <row r="593191" spans="28:28">
      <c r="AB593191" s="14"/>
    </row>
    <row r="593192" spans="28:28">
      <c r="AB593192" s="14"/>
    </row>
    <row r="593193" spans="28:28">
      <c r="AB593193" s="14"/>
    </row>
    <row r="593194" spans="28:28">
      <c r="AB593194" s="14"/>
    </row>
    <row r="593195" spans="28:28">
      <c r="AB593195" s="14"/>
    </row>
    <row r="593196" spans="28:28">
      <c r="AB593196" s="14"/>
    </row>
    <row r="593197" spans="28:28">
      <c r="AB593197" s="14"/>
    </row>
    <row r="593198" spans="28:28">
      <c r="AB593198" s="14"/>
    </row>
    <row r="593199" spans="28:28">
      <c r="AB593199" s="14"/>
    </row>
    <row r="593200" spans="28:28">
      <c r="AB593200" s="14"/>
    </row>
    <row r="593201" spans="28:28">
      <c r="AB593201" s="14"/>
    </row>
    <row r="593202" spans="28:28">
      <c r="AB593202" s="14"/>
    </row>
    <row r="593203" spans="28:28">
      <c r="AB593203" s="14"/>
    </row>
    <row r="593204" spans="28:28">
      <c r="AB593204" s="14"/>
    </row>
    <row r="593205" spans="28:28">
      <c r="AB593205" s="14"/>
    </row>
    <row r="593206" spans="28:28">
      <c r="AB593206" s="14"/>
    </row>
    <row r="593207" spans="28:28">
      <c r="AB593207" s="14"/>
    </row>
    <row r="593208" spans="28:28">
      <c r="AB593208" s="14"/>
    </row>
    <row r="593209" spans="28:28">
      <c r="AB593209" s="14"/>
    </row>
    <row r="593210" spans="28:28">
      <c r="AB593210" s="14"/>
    </row>
    <row r="593211" spans="28:28">
      <c r="AB593211" s="14"/>
    </row>
    <row r="593212" spans="28:28">
      <c r="AB593212" s="14"/>
    </row>
    <row r="593213" spans="28:28">
      <c r="AB593213" s="14"/>
    </row>
    <row r="593214" spans="28:28">
      <c r="AB593214" s="14"/>
    </row>
    <row r="593215" spans="28:28">
      <c r="AB593215" s="14"/>
    </row>
    <row r="593216" spans="28:28">
      <c r="AB593216" s="14"/>
    </row>
    <row r="593217" spans="28:28">
      <c r="AB593217" s="14"/>
    </row>
    <row r="593218" spans="28:28">
      <c r="AB593218" s="14"/>
    </row>
    <row r="593219" spans="28:28">
      <c r="AB593219" s="14"/>
    </row>
    <row r="593220" spans="28:28">
      <c r="AB593220" s="14"/>
    </row>
    <row r="593221" spans="28:28">
      <c r="AB593221" s="14"/>
    </row>
    <row r="593222" spans="28:28">
      <c r="AB593222" s="14"/>
    </row>
    <row r="593223" spans="28:28">
      <c r="AB593223" s="14"/>
    </row>
    <row r="593224" spans="28:28">
      <c r="AB593224" s="14"/>
    </row>
    <row r="593225" spans="28:28">
      <c r="AB593225" s="14"/>
    </row>
    <row r="593226" spans="28:28">
      <c r="AB593226" s="14"/>
    </row>
    <row r="593227" spans="28:28">
      <c r="AB593227" s="14"/>
    </row>
    <row r="593228" spans="28:28">
      <c r="AB593228" s="14"/>
    </row>
    <row r="593229" spans="28:28">
      <c r="AB593229" s="14"/>
    </row>
    <row r="593230" spans="28:28">
      <c r="AB593230" s="14"/>
    </row>
    <row r="593231" spans="28:28">
      <c r="AB593231" s="14"/>
    </row>
    <row r="593232" spans="28:28">
      <c r="AB593232" s="14"/>
    </row>
    <row r="593233" spans="28:28">
      <c r="AB593233" s="14"/>
    </row>
    <row r="593234" spans="28:28">
      <c r="AB593234" s="14"/>
    </row>
    <row r="593235" spans="28:28">
      <c r="AB593235" s="14"/>
    </row>
    <row r="593236" spans="28:28">
      <c r="AB593236" s="14"/>
    </row>
    <row r="593237" spans="28:28">
      <c r="AB593237" s="14"/>
    </row>
    <row r="593238" spans="28:28">
      <c r="AB593238" s="14"/>
    </row>
    <row r="593239" spans="28:28">
      <c r="AB593239" s="14"/>
    </row>
    <row r="593240" spans="28:28">
      <c r="AB593240" s="14"/>
    </row>
    <row r="593241" spans="28:28">
      <c r="AB593241" s="14"/>
    </row>
    <row r="593242" spans="28:28">
      <c r="AB593242" s="14"/>
    </row>
    <row r="593243" spans="28:28">
      <c r="AB593243" s="14"/>
    </row>
    <row r="593244" spans="28:28">
      <c r="AB593244" s="14"/>
    </row>
    <row r="593245" spans="28:28">
      <c r="AB593245" s="14"/>
    </row>
    <row r="593246" spans="28:28">
      <c r="AB593246" s="14"/>
    </row>
    <row r="593247" spans="28:28">
      <c r="AB593247" s="14"/>
    </row>
    <row r="593248" spans="28:28">
      <c r="AB593248" s="14"/>
    </row>
    <row r="593249" spans="28:28">
      <c r="AB593249" s="14"/>
    </row>
    <row r="593250" spans="28:28">
      <c r="AB593250" s="14"/>
    </row>
    <row r="593251" spans="28:28">
      <c r="AB593251" s="14"/>
    </row>
    <row r="593252" spans="28:28">
      <c r="AB593252" s="14"/>
    </row>
    <row r="593253" spans="28:28">
      <c r="AB593253" s="14"/>
    </row>
    <row r="593254" spans="28:28">
      <c r="AB593254" s="14"/>
    </row>
    <row r="593255" spans="28:28">
      <c r="AB593255" s="14"/>
    </row>
    <row r="593256" spans="28:28">
      <c r="AB593256" s="14"/>
    </row>
    <row r="593257" spans="28:28">
      <c r="AB593257" s="14"/>
    </row>
    <row r="593258" spans="28:28">
      <c r="AB593258" s="14"/>
    </row>
    <row r="593259" spans="28:28">
      <c r="AB593259" s="14"/>
    </row>
    <row r="593260" spans="28:28">
      <c r="AB593260" s="14"/>
    </row>
    <row r="593261" spans="28:28">
      <c r="AB593261" s="14"/>
    </row>
    <row r="593262" spans="28:28">
      <c r="AB593262" s="14"/>
    </row>
    <row r="593263" spans="28:28">
      <c r="AB593263" s="14"/>
    </row>
    <row r="593264" spans="28:28">
      <c r="AB593264" s="14"/>
    </row>
    <row r="593265" spans="28:28">
      <c r="AB593265" s="14"/>
    </row>
    <row r="593266" spans="28:28">
      <c r="AB593266" s="14"/>
    </row>
    <row r="593267" spans="28:28">
      <c r="AB593267" s="14"/>
    </row>
    <row r="593268" spans="28:28">
      <c r="AB593268" s="14"/>
    </row>
    <row r="593269" spans="28:28">
      <c r="AB593269" s="14"/>
    </row>
    <row r="593270" spans="28:28">
      <c r="AB593270" s="14"/>
    </row>
    <row r="593271" spans="28:28">
      <c r="AB593271" s="14"/>
    </row>
    <row r="593272" spans="28:28">
      <c r="AB593272" s="14"/>
    </row>
    <row r="593273" spans="28:28">
      <c r="AB593273" s="14"/>
    </row>
    <row r="593274" spans="28:28">
      <c r="AB593274" s="14"/>
    </row>
    <row r="593275" spans="28:28">
      <c r="AB593275" s="14"/>
    </row>
    <row r="593276" spans="28:28">
      <c r="AB593276" s="14"/>
    </row>
    <row r="593277" spans="28:28">
      <c r="AB593277" s="14"/>
    </row>
    <row r="593278" spans="28:28">
      <c r="AB593278" s="14"/>
    </row>
    <row r="593279" spans="28:28">
      <c r="AB593279" s="14"/>
    </row>
    <row r="593280" spans="28:28">
      <c r="AB593280" s="14"/>
    </row>
    <row r="593281" spans="28:28">
      <c r="AB593281" s="14"/>
    </row>
    <row r="593282" spans="28:28">
      <c r="AB593282" s="14"/>
    </row>
    <row r="593283" spans="28:28">
      <c r="AB593283" s="14"/>
    </row>
    <row r="593284" spans="28:28">
      <c r="AB593284" s="14"/>
    </row>
    <row r="593285" spans="28:28">
      <c r="AB593285" s="14"/>
    </row>
    <row r="593286" spans="28:28">
      <c r="AB593286" s="14"/>
    </row>
    <row r="593287" spans="28:28">
      <c r="AB593287" s="14"/>
    </row>
    <row r="593288" spans="28:28">
      <c r="AB593288" s="14"/>
    </row>
    <row r="593289" spans="28:28">
      <c r="AB593289" s="14"/>
    </row>
    <row r="593290" spans="28:28">
      <c r="AB593290" s="14"/>
    </row>
    <row r="593291" spans="28:28">
      <c r="AB593291" s="14"/>
    </row>
    <row r="593292" spans="28:28">
      <c r="AB593292" s="14"/>
    </row>
    <row r="593293" spans="28:28">
      <c r="AB593293" s="14"/>
    </row>
    <row r="593294" spans="28:28">
      <c r="AB593294" s="14"/>
    </row>
    <row r="593295" spans="28:28">
      <c r="AB593295" s="14"/>
    </row>
    <row r="593296" spans="28:28">
      <c r="AB593296" s="14"/>
    </row>
    <row r="593297" spans="28:28">
      <c r="AB593297" s="14"/>
    </row>
    <row r="593298" spans="28:28">
      <c r="AB593298" s="14"/>
    </row>
    <row r="593299" spans="28:28">
      <c r="AB593299" s="14"/>
    </row>
    <row r="593300" spans="28:28">
      <c r="AB593300" s="14"/>
    </row>
    <row r="593301" spans="28:28">
      <c r="AB593301" s="14"/>
    </row>
    <row r="593302" spans="28:28">
      <c r="AB593302" s="14"/>
    </row>
    <row r="593303" spans="28:28">
      <c r="AB593303" s="14"/>
    </row>
    <row r="593304" spans="28:28">
      <c r="AB593304" s="14"/>
    </row>
    <row r="593305" spans="28:28">
      <c r="AB593305" s="14"/>
    </row>
    <row r="593306" spans="28:28">
      <c r="AB593306" s="14"/>
    </row>
    <row r="593307" spans="28:28">
      <c r="AB593307" s="14"/>
    </row>
    <row r="593308" spans="28:28">
      <c r="AB593308" s="14"/>
    </row>
    <row r="593309" spans="28:28">
      <c r="AB593309" s="14"/>
    </row>
    <row r="593310" spans="28:28">
      <c r="AB593310" s="14"/>
    </row>
    <row r="593311" spans="28:28">
      <c r="AB593311" s="14"/>
    </row>
    <row r="593312" spans="28:28">
      <c r="AB593312" s="14"/>
    </row>
    <row r="593313" spans="28:28">
      <c r="AB593313" s="14"/>
    </row>
    <row r="593314" spans="28:28">
      <c r="AB593314" s="14"/>
    </row>
    <row r="593315" spans="28:28">
      <c r="AB593315" s="14"/>
    </row>
    <row r="593316" spans="28:28">
      <c r="AB593316" s="14"/>
    </row>
    <row r="593317" spans="28:28">
      <c r="AB593317" s="14"/>
    </row>
    <row r="593318" spans="28:28">
      <c r="AB593318" s="14"/>
    </row>
    <row r="593319" spans="28:28">
      <c r="AB593319" s="14"/>
    </row>
    <row r="593320" spans="28:28">
      <c r="AB593320" s="14"/>
    </row>
    <row r="593321" spans="28:28">
      <c r="AB593321" s="14"/>
    </row>
    <row r="593322" spans="28:28">
      <c r="AB593322" s="14"/>
    </row>
    <row r="593323" spans="28:28">
      <c r="AB593323" s="14"/>
    </row>
    <row r="593324" spans="28:28">
      <c r="AB593324" s="14"/>
    </row>
    <row r="593325" spans="28:28">
      <c r="AB593325" s="14"/>
    </row>
    <row r="593326" spans="28:28">
      <c r="AB593326" s="14"/>
    </row>
    <row r="593327" spans="28:28">
      <c r="AB593327" s="14"/>
    </row>
    <row r="593328" spans="28:28">
      <c r="AB593328" s="14"/>
    </row>
    <row r="593329" spans="28:28">
      <c r="AB593329" s="14"/>
    </row>
    <row r="593330" spans="28:28">
      <c r="AB593330" s="14"/>
    </row>
    <row r="593331" spans="28:28">
      <c r="AB593331" s="14"/>
    </row>
    <row r="593332" spans="28:28">
      <c r="AB593332" s="14"/>
    </row>
    <row r="593333" spans="28:28">
      <c r="AB593333" s="14"/>
    </row>
    <row r="593334" spans="28:28">
      <c r="AB593334" s="14"/>
    </row>
    <row r="593335" spans="28:28">
      <c r="AB593335" s="14"/>
    </row>
    <row r="593336" spans="28:28">
      <c r="AB593336" s="14"/>
    </row>
    <row r="593337" spans="28:28">
      <c r="AB593337" s="14"/>
    </row>
    <row r="593338" spans="28:28">
      <c r="AB593338" s="14"/>
    </row>
    <row r="593339" spans="28:28">
      <c r="AB593339" s="14"/>
    </row>
    <row r="593340" spans="28:28">
      <c r="AB593340" s="14"/>
    </row>
    <row r="593341" spans="28:28">
      <c r="AB593341" s="14"/>
    </row>
    <row r="593342" spans="28:28">
      <c r="AB593342" s="14"/>
    </row>
    <row r="593343" spans="28:28">
      <c r="AB593343" s="14"/>
    </row>
    <row r="593344" spans="28:28">
      <c r="AB593344" s="14"/>
    </row>
    <row r="593345" spans="28:28">
      <c r="AB593345" s="14"/>
    </row>
    <row r="593346" spans="28:28">
      <c r="AB593346" s="14"/>
    </row>
    <row r="593347" spans="28:28">
      <c r="AB593347" s="14"/>
    </row>
    <row r="593348" spans="28:28">
      <c r="AB593348" s="14"/>
    </row>
    <row r="593349" spans="28:28">
      <c r="AB593349" s="14"/>
    </row>
    <row r="593350" spans="28:28">
      <c r="AB593350" s="14"/>
    </row>
    <row r="593351" spans="28:28">
      <c r="AB593351" s="14"/>
    </row>
    <row r="593352" spans="28:28">
      <c r="AB593352" s="14"/>
    </row>
    <row r="593353" spans="28:28">
      <c r="AB593353" s="14"/>
    </row>
    <row r="593354" spans="28:28">
      <c r="AB593354" s="14"/>
    </row>
    <row r="593355" spans="28:28">
      <c r="AB593355" s="14"/>
    </row>
    <row r="593356" spans="28:28">
      <c r="AB593356" s="14"/>
    </row>
    <row r="593357" spans="28:28">
      <c r="AB593357" s="14"/>
    </row>
    <row r="593358" spans="28:28">
      <c r="AB593358" s="14"/>
    </row>
    <row r="593359" spans="28:28">
      <c r="AB593359" s="14"/>
    </row>
    <row r="593360" spans="28:28">
      <c r="AB593360" s="14"/>
    </row>
    <row r="593361" spans="28:28">
      <c r="AB593361" s="14"/>
    </row>
    <row r="593362" spans="28:28">
      <c r="AB593362" s="14"/>
    </row>
    <row r="593363" spans="28:28">
      <c r="AB593363" s="14"/>
    </row>
    <row r="593364" spans="28:28">
      <c r="AB593364" s="14"/>
    </row>
    <row r="593365" spans="28:28">
      <c r="AB593365" s="14"/>
    </row>
    <row r="593366" spans="28:28">
      <c r="AB593366" s="14"/>
    </row>
    <row r="593367" spans="28:28">
      <c r="AB593367" s="14"/>
    </row>
    <row r="593368" spans="28:28">
      <c r="AB593368" s="14"/>
    </row>
    <row r="593369" spans="28:28">
      <c r="AB593369" s="14"/>
    </row>
    <row r="593370" spans="28:28">
      <c r="AB593370" s="14"/>
    </row>
    <row r="593371" spans="28:28">
      <c r="AB593371" s="14"/>
    </row>
    <row r="593372" spans="28:28">
      <c r="AB593372" s="14"/>
    </row>
    <row r="593373" spans="28:28">
      <c r="AB593373" s="14"/>
    </row>
    <row r="593374" spans="28:28">
      <c r="AB593374" s="14"/>
    </row>
    <row r="593375" spans="28:28">
      <c r="AB593375" s="14"/>
    </row>
    <row r="593376" spans="28:28">
      <c r="AB593376" s="14"/>
    </row>
    <row r="593377" spans="28:28">
      <c r="AB593377" s="14"/>
    </row>
    <row r="593378" spans="28:28">
      <c r="AB593378" s="14"/>
    </row>
    <row r="593379" spans="28:28">
      <c r="AB593379" s="14"/>
    </row>
    <row r="593380" spans="28:28">
      <c r="AB593380" s="14"/>
    </row>
    <row r="593381" spans="28:28">
      <c r="AB593381" s="14"/>
    </row>
    <row r="593382" spans="28:28">
      <c r="AB593382" s="14"/>
    </row>
    <row r="593383" spans="28:28">
      <c r="AB593383" s="14"/>
    </row>
    <row r="593384" spans="28:28">
      <c r="AB593384" s="14"/>
    </row>
    <row r="593385" spans="28:28">
      <c r="AB593385" s="14"/>
    </row>
    <row r="593386" spans="28:28">
      <c r="AB593386" s="14"/>
    </row>
    <row r="593387" spans="28:28">
      <c r="AB593387" s="14"/>
    </row>
    <row r="593388" spans="28:28">
      <c r="AB593388" s="14"/>
    </row>
    <row r="593389" spans="28:28">
      <c r="AB593389" s="14"/>
    </row>
    <row r="593390" spans="28:28">
      <c r="AB593390" s="14"/>
    </row>
    <row r="593391" spans="28:28">
      <c r="AB593391" s="14"/>
    </row>
    <row r="593392" spans="28:28">
      <c r="AB593392" s="14"/>
    </row>
    <row r="593393" spans="28:28">
      <c r="AB593393" s="14"/>
    </row>
    <row r="593394" spans="28:28">
      <c r="AB593394" s="14"/>
    </row>
    <row r="593395" spans="28:28">
      <c r="AB593395" s="14"/>
    </row>
    <row r="593396" spans="28:28">
      <c r="AB593396" s="14"/>
    </row>
    <row r="593397" spans="28:28">
      <c r="AB593397" s="14"/>
    </row>
    <row r="593398" spans="28:28">
      <c r="AB593398" s="14"/>
    </row>
    <row r="593399" spans="28:28">
      <c r="AB593399" s="14"/>
    </row>
    <row r="593400" spans="28:28">
      <c r="AB593400" s="14"/>
    </row>
    <row r="593401" spans="28:28">
      <c r="AB593401" s="14"/>
    </row>
    <row r="593402" spans="28:28">
      <c r="AB593402" s="14"/>
    </row>
    <row r="593403" spans="28:28">
      <c r="AB593403" s="14"/>
    </row>
    <row r="593404" spans="28:28">
      <c r="AB593404" s="14"/>
    </row>
    <row r="593405" spans="28:28">
      <c r="AB593405" s="14"/>
    </row>
    <row r="593406" spans="28:28">
      <c r="AB593406" s="14"/>
    </row>
    <row r="593407" spans="28:28">
      <c r="AB593407" s="14"/>
    </row>
    <row r="593408" spans="28:28">
      <c r="AB593408" s="14"/>
    </row>
    <row r="593409" spans="28:28">
      <c r="AB593409" s="14"/>
    </row>
    <row r="593410" spans="28:28">
      <c r="AB593410" s="14"/>
    </row>
    <row r="593411" spans="28:28">
      <c r="AB593411" s="14"/>
    </row>
    <row r="593412" spans="28:28">
      <c r="AB593412" s="14"/>
    </row>
    <row r="593413" spans="28:28">
      <c r="AB593413" s="14"/>
    </row>
    <row r="593414" spans="28:28">
      <c r="AB593414" s="14"/>
    </row>
    <row r="593415" spans="28:28">
      <c r="AB593415" s="14"/>
    </row>
    <row r="593416" spans="28:28">
      <c r="AB593416" s="14"/>
    </row>
    <row r="593417" spans="28:28">
      <c r="AB593417" s="14"/>
    </row>
    <row r="593418" spans="28:28">
      <c r="AB593418" s="14"/>
    </row>
    <row r="593419" spans="28:28">
      <c r="AB593419" s="14"/>
    </row>
    <row r="593420" spans="28:28">
      <c r="AB593420" s="14"/>
    </row>
    <row r="593421" spans="28:28">
      <c r="AB593421" s="14"/>
    </row>
    <row r="593422" spans="28:28">
      <c r="AB593422" s="14"/>
    </row>
    <row r="593423" spans="28:28">
      <c r="AB593423" s="14"/>
    </row>
    <row r="593424" spans="28:28">
      <c r="AB593424" s="14"/>
    </row>
    <row r="593425" spans="28:28">
      <c r="AB593425" s="14"/>
    </row>
    <row r="593426" spans="28:28">
      <c r="AB593426" s="14"/>
    </row>
    <row r="593427" spans="28:28">
      <c r="AB593427" s="14"/>
    </row>
    <row r="593428" spans="28:28">
      <c r="AB593428" s="14"/>
    </row>
    <row r="593429" spans="28:28">
      <c r="AB593429" s="14"/>
    </row>
    <row r="593430" spans="28:28">
      <c r="AB593430" s="14"/>
    </row>
    <row r="593431" spans="28:28">
      <c r="AB593431" s="14"/>
    </row>
    <row r="593432" spans="28:28">
      <c r="AB593432" s="14"/>
    </row>
    <row r="593433" spans="28:28">
      <c r="AB593433" s="14"/>
    </row>
    <row r="593434" spans="28:28">
      <c r="AB593434" s="14"/>
    </row>
    <row r="593435" spans="28:28">
      <c r="AB593435" s="14"/>
    </row>
    <row r="593436" spans="28:28">
      <c r="AB593436" s="14"/>
    </row>
    <row r="593437" spans="28:28">
      <c r="AB593437" s="14"/>
    </row>
    <row r="593438" spans="28:28">
      <c r="AB593438" s="14"/>
    </row>
    <row r="593439" spans="28:28">
      <c r="AB593439" s="14"/>
    </row>
    <row r="593440" spans="28:28">
      <c r="AB593440" s="14"/>
    </row>
    <row r="593441" spans="28:28">
      <c r="AB593441" s="14"/>
    </row>
    <row r="593442" spans="28:28">
      <c r="AB593442" s="14"/>
    </row>
    <row r="593443" spans="28:28">
      <c r="AB593443" s="14"/>
    </row>
    <row r="593444" spans="28:28">
      <c r="AB593444" s="14"/>
    </row>
    <row r="593445" spans="28:28">
      <c r="AB593445" s="14"/>
    </row>
    <row r="593446" spans="28:28">
      <c r="AB593446" s="14"/>
    </row>
    <row r="593447" spans="28:28">
      <c r="AB593447" s="14"/>
    </row>
    <row r="593448" spans="28:28">
      <c r="AB593448" s="14"/>
    </row>
    <row r="593449" spans="28:28">
      <c r="AB593449" s="14"/>
    </row>
    <row r="593450" spans="28:28">
      <c r="AB593450" s="14"/>
    </row>
    <row r="593451" spans="28:28">
      <c r="AB593451" s="14"/>
    </row>
    <row r="593452" spans="28:28">
      <c r="AB593452" s="14"/>
    </row>
    <row r="593453" spans="28:28">
      <c r="AB593453" s="14"/>
    </row>
    <row r="593454" spans="28:28">
      <c r="AB593454" s="14"/>
    </row>
    <row r="593455" spans="28:28">
      <c r="AB593455" s="14"/>
    </row>
    <row r="593456" spans="28:28">
      <c r="AB593456" s="14"/>
    </row>
    <row r="593457" spans="28:28">
      <c r="AB593457" s="14"/>
    </row>
    <row r="593458" spans="28:28">
      <c r="AB593458" s="14"/>
    </row>
    <row r="593459" spans="28:28">
      <c r="AB593459" s="14"/>
    </row>
    <row r="593460" spans="28:28">
      <c r="AB593460" s="14"/>
    </row>
    <row r="593461" spans="28:28">
      <c r="AB593461" s="14"/>
    </row>
    <row r="593462" spans="28:28">
      <c r="AB593462" s="14"/>
    </row>
    <row r="593463" spans="28:28">
      <c r="AB593463" s="14"/>
    </row>
    <row r="593464" spans="28:28">
      <c r="AB593464" s="14"/>
    </row>
    <row r="593465" spans="28:28">
      <c r="AB593465" s="14"/>
    </row>
    <row r="593466" spans="28:28">
      <c r="AB593466" s="14"/>
    </row>
    <row r="593467" spans="28:28">
      <c r="AB593467" s="14"/>
    </row>
    <row r="593468" spans="28:28">
      <c r="AB593468" s="14"/>
    </row>
    <row r="593469" spans="28:28">
      <c r="AB593469" s="14"/>
    </row>
    <row r="593470" spans="28:28">
      <c r="AB593470" s="14"/>
    </row>
    <row r="593471" spans="28:28">
      <c r="AB593471" s="14"/>
    </row>
    <row r="593472" spans="28:28">
      <c r="AB593472" s="14"/>
    </row>
    <row r="593473" spans="28:28">
      <c r="AB593473" s="14"/>
    </row>
    <row r="593474" spans="28:28">
      <c r="AB593474" s="14"/>
    </row>
    <row r="593475" spans="28:28">
      <c r="AB593475" s="14"/>
    </row>
    <row r="593476" spans="28:28">
      <c r="AB593476" s="14"/>
    </row>
    <row r="593477" spans="28:28">
      <c r="AB593477" s="14"/>
    </row>
    <row r="593478" spans="28:28">
      <c r="AB593478" s="14"/>
    </row>
    <row r="593479" spans="28:28">
      <c r="AB593479" s="14"/>
    </row>
    <row r="593480" spans="28:28">
      <c r="AB593480" s="14"/>
    </row>
    <row r="593481" spans="28:28">
      <c r="AB593481" s="14"/>
    </row>
    <row r="593482" spans="28:28">
      <c r="AB593482" s="14"/>
    </row>
    <row r="593483" spans="28:28">
      <c r="AB593483" s="14"/>
    </row>
    <row r="593484" spans="28:28">
      <c r="AB593484" s="14"/>
    </row>
    <row r="593485" spans="28:28">
      <c r="AB593485" s="14"/>
    </row>
    <row r="593486" spans="28:28">
      <c r="AB593486" s="14"/>
    </row>
    <row r="593487" spans="28:28">
      <c r="AB593487" s="14"/>
    </row>
    <row r="593488" spans="28:28">
      <c r="AB593488" s="14"/>
    </row>
    <row r="593489" spans="28:28">
      <c r="AB593489" s="14"/>
    </row>
    <row r="593490" spans="28:28">
      <c r="AB593490" s="14"/>
    </row>
    <row r="593491" spans="28:28">
      <c r="AB593491" s="14"/>
    </row>
    <row r="593492" spans="28:28">
      <c r="AB593492" s="14"/>
    </row>
    <row r="593493" spans="28:28">
      <c r="AB593493" s="14"/>
    </row>
    <row r="593494" spans="28:28">
      <c r="AB593494" s="14"/>
    </row>
    <row r="593495" spans="28:28">
      <c r="AB593495" s="14"/>
    </row>
    <row r="593496" spans="28:28">
      <c r="AB593496" s="14"/>
    </row>
    <row r="593497" spans="28:28">
      <c r="AB593497" s="14"/>
    </row>
    <row r="593498" spans="28:28">
      <c r="AB593498" s="14"/>
    </row>
    <row r="593499" spans="28:28">
      <c r="AB593499" s="14"/>
    </row>
    <row r="593500" spans="28:28">
      <c r="AB593500" s="14"/>
    </row>
    <row r="593501" spans="28:28">
      <c r="AB593501" s="14"/>
    </row>
    <row r="593502" spans="28:28">
      <c r="AB593502" s="14"/>
    </row>
    <row r="593503" spans="28:28">
      <c r="AB593503" s="14"/>
    </row>
    <row r="593504" spans="28:28">
      <c r="AB593504" s="14"/>
    </row>
    <row r="593505" spans="28:28">
      <c r="AB593505" s="14"/>
    </row>
    <row r="593506" spans="28:28">
      <c r="AB593506" s="14"/>
    </row>
    <row r="593507" spans="28:28">
      <c r="AB593507" s="14"/>
    </row>
    <row r="593508" spans="28:28">
      <c r="AB593508" s="14"/>
    </row>
    <row r="593509" spans="28:28">
      <c r="AB593509" s="14"/>
    </row>
    <row r="593510" spans="28:28">
      <c r="AB593510" s="14"/>
    </row>
    <row r="593511" spans="28:28">
      <c r="AB593511" s="14"/>
    </row>
    <row r="593512" spans="28:28">
      <c r="AB593512" s="14"/>
    </row>
    <row r="593513" spans="28:28">
      <c r="AB593513" s="14"/>
    </row>
    <row r="593514" spans="28:28">
      <c r="AB593514" s="14"/>
    </row>
    <row r="593515" spans="28:28">
      <c r="AB593515" s="14"/>
    </row>
    <row r="593516" spans="28:28">
      <c r="AB593516" s="14"/>
    </row>
    <row r="593517" spans="28:28">
      <c r="AB593517" s="14"/>
    </row>
    <row r="593518" spans="28:28">
      <c r="AB593518" s="14"/>
    </row>
    <row r="593519" spans="28:28">
      <c r="AB593519" s="14"/>
    </row>
    <row r="593520" spans="28:28">
      <c r="AB593520" s="14"/>
    </row>
    <row r="593521" spans="28:28">
      <c r="AB593521" s="14"/>
    </row>
    <row r="593522" spans="28:28">
      <c r="AB593522" s="14"/>
    </row>
    <row r="593523" spans="28:28">
      <c r="AB593523" s="14"/>
    </row>
    <row r="593524" spans="28:28">
      <c r="AB593524" s="14"/>
    </row>
    <row r="593525" spans="28:28">
      <c r="AB593525" s="14"/>
    </row>
    <row r="593526" spans="28:28">
      <c r="AB593526" s="14"/>
    </row>
    <row r="593527" spans="28:28">
      <c r="AB593527" s="14"/>
    </row>
    <row r="593528" spans="28:28">
      <c r="AB593528" s="14"/>
    </row>
    <row r="593529" spans="28:28">
      <c r="AB593529" s="14"/>
    </row>
    <row r="593530" spans="28:28">
      <c r="AB593530" s="14"/>
    </row>
    <row r="593531" spans="28:28">
      <c r="AB593531" s="14"/>
    </row>
    <row r="593532" spans="28:28">
      <c r="AB593532" s="14"/>
    </row>
    <row r="593533" spans="28:28">
      <c r="AB593533" s="14"/>
    </row>
    <row r="593534" spans="28:28">
      <c r="AB593534" s="14"/>
    </row>
    <row r="593535" spans="28:28">
      <c r="AB593535" s="14"/>
    </row>
    <row r="593536" spans="28:28">
      <c r="AB593536" s="14"/>
    </row>
    <row r="593537" spans="28:28">
      <c r="AB593537" s="14"/>
    </row>
    <row r="593538" spans="28:28">
      <c r="AB593538" s="14"/>
    </row>
    <row r="593539" spans="28:28">
      <c r="AB593539" s="14"/>
    </row>
    <row r="593540" spans="28:28">
      <c r="AB593540" s="14"/>
    </row>
    <row r="593541" spans="28:28">
      <c r="AB593541" s="14"/>
    </row>
    <row r="593542" spans="28:28">
      <c r="AB593542" s="14"/>
    </row>
    <row r="593543" spans="28:28">
      <c r="AB593543" s="14"/>
    </row>
    <row r="593544" spans="28:28">
      <c r="AB593544" s="14"/>
    </row>
    <row r="593545" spans="28:28">
      <c r="AB593545" s="14"/>
    </row>
    <row r="593546" spans="28:28">
      <c r="AB593546" s="14"/>
    </row>
    <row r="593547" spans="28:28">
      <c r="AB593547" s="14"/>
    </row>
    <row r="593548" spans="28:28">
      <c r="AB593548" s="14"/>
    </row>
    <row r="593549" spans="28:28">
      <c r="AB593549" s="14"/>
    </row>
    <row r="593550" spans="28:28">
      <c r="AB593550" s="14"/>
    </row>
    <row r="593551" spans="28:28">
      <c r="AB593551" s="14"/>
    </row>
    <row r="593552" spans="28:28">
      <c r="AB593552" s="14"/>
    </row>
    <row r="593553" spans="28:28">
      <c r="AB593553" s="14"/>
    </row>
    <row r="593554" spans="28:28">
      <c r="AB593554" s="14"/>
    </row>
    <row r="593555" spans="28:28">
      <c r="AB593555" s="14"/>
    </row>
    <row r="593556" spans="28:28">
      <c r="AB593556" s="14"/>
    </row>
    <row r="593557" spans="28:28">
      <c r="AB593557" s="14"/>
    </row>
    <row r="593558" spans="28:28">
      <c r="AB593558" s="14"/>
    </row>
    <row r="593559" spans="28:28">
      <c r="AB593559" s="14"/>
    </row>
    <row r="593560" spans="28:28">
      <c r="AB593560" s="14"/>
    </row>
    <row r="593561" spans="28:28">
      <c r="AB593561" s="14"/>
    </row>
    <row r="593562" spans="28:28">
      <c r="AB593562" s="14"/>
    </row>
    <row r="593563" spans="28:28">
      <c r="AB593563" s="14"/>
    </row>
    <row r="593564" spans="28:28">
      <c r="AB593564" s="14"/>
    </row>
    <row r="593565" spans="28:28">
      <c r="AB593565" s="14"/>
    </row>
    <row r="593566" spans="28:28">
      <c r="AB593566" s="14"/>
    </row>
    <row r="593567" spans="28:28">
      <c r="AB593567" s="14"/>
    </row>
    <row r="593568" spans="28:28">
      <c r="AB593568" s="14"/>
    </row>
    <row r="593569" spans="28:28">
      <c r="AB593569" s="14"/>
    </row>
    <row r="593570" spans="28:28">
      <c r="AB593570" s="14"/>
    </row>
    <row r="593571" spans="28:28">
      <c r="AB593571" s="14"/>
    </row>
    <row r="593572" spans="28:28">
      <c r="AB593572" s="14"/>
    </row>
    <row r="593573" spans="28:28">
      <c r="AB593573" s="14"/>
    </row>
    <row r="593574" spans="28:28">
      <c r="AB593574" s="14"/>
    </row>
    <row r="593575" spans="28:28">
      <c r="AB593575" s="14"/>
    </row>
    <row r="593576" spans="28:28">
      <c r="AB593576" s="14"/>
    </row>
    <row r="593577" spans="28:28">
      <c r="AB593577" s="14"/>
    </row>
    <row r="593578" spans="28:28">
      <c r="AB593578" s="14"/>
    </row>
    <row r="593579" spans="28:28">
      <c r="AB593579" s="14"/>
    </row>
    <row r="593580" spans="28:28">
      <c r="AB593580" s="14"/>
    </row>
    <row r="593581" spans="28:28">
      <c r="AB593581" s="14"/>
    </row>
    <row r="593582" spans="28:28">
      <c r="AB593582" s="14"/>
    </row>
    <row r="593583" spans="28:28">
      <c r="AB593583" s="14"/>
    </row>
    <row r="593584" spans="28:28">
      <c r="AB593584" s="14"/>
    </row>
    <row r="593585" spans="28:28">
      <c r="AB593585" s="14"/>
    </row>
    <row r="593586" spans="28:28">
      <c r="AB593586" s="14"/>
    </row>
    <row r="593587" spans="28:28">
      <c r="AB593587" s="14"/>
    </row>
    <row r="593588" spans="28:28">
      <c r="AB593588" s="14"/>
    </row>
    <row r="593589" spans="28:28">
      <c r="AB593589" s="14"/>
    </row>
    <row r="593590" spans="28:28">
      <c r="AB593590" s="14"/>
    </row>
    <row r="593591" spans="28:28">
      <c r="AB593591" s="14"/>
    </row>
    <row r="593592" spans="28:28">
      <c r="AB593592" s="14"/>
    </row>
    <row r="593593" spans="28:28">
      <c r="AB593593" s="14"/>
    </row>
    <row r="593594" spans="28:28">
      <c r="AB593594" s="14"/>
    </row>
    <row r="593595" spans="28:28">
      <c r="AB593595" s="14"/>
    </row>
    <row r="593596" spans="28:28">
      <c r="AB593596" s="14"/>
    </row>
    <row r="593597" spans="28:28">
      <c r="AB593597" s="14"/>
    </row>
    <row r="593598" spans="28:28">
      <c r="AB593598" s="14"/>
    </row>
    <row r="593599" spans="28:28">
      <c r="AB593599" s="14"/>
    </row>
    <row r="593600" spans="28:28">
      <c r="AB593600" s="14"/>
    </row>
    <row r="593601" spans="28:28">
      <c r="AB593601" s="14"/>
    </row>
    <row r="593602" spans="28:28">
      <c r="AB593602" s="14"/>
    </row>
    <row r="593603" spans="28:28">
      <c r="AB593603" s="14"/>
    </row>
    <row r="593604" spans="28:28">
      <c r="AB593604" s="14"/>
    </row>
    <row r="593605" spans="28:28">
      <c r="AB593605" s="14"/>
    </row>
    <row r="593606" spans="28:28">
      <c r="AB593606" s="14"/>
    </row>
    <row r="593607" spans="28:28">
      <c r="AB593607" s="14"/>
    </row>
    <row r="593608" spans="28:28">
      <c r="AB593608" s="14"/>
    </row>
    <row r="593609" spans="28:28">
      <c r="AB593609" s="14"/>
    </row>
    <row r="593610" spans="28:28">
      <c r="AB593610" s="14"/>
    </row>
    <row r="593611" spans="28:28">
      <c r="AB593611" s="14"/>
    </row>
    <row r="593612" spans="28:28">
      <c r="AB593612" s="14"/>
    </row>
    <row r="593613" spans="28:28">
      <c r="AB593613" s="14"/>
    </row>
    <row r="593614" spans="28:28">
      <c r="AB593614" s="14"/>
    </row>
    <row r="593615" spans="28:28">
      <c r="AB593615" s="14"/>
    </row>
    <row r="593616" spans="28:28">
      <c r="AB593616" s="14"/>
    </row>
    <row r="593617" spans="28:28">
      <c r="AB593617" s="14"/>
    </row>
    <row r="593618" spans="28:28">
      <c r="AB593618" s="14"/>
    </row>
    <row r="593619" spans="28:28">
      <c r="AB593619" s="14"/>
    </row>
    <row r="593620" spans="28:28">
      <c r="AB593620" s="14"/>
    </row>
    <row r="593621" spans="28:28">
      <c r="AB593621" s="14"/>
    </row>
    <row r="593622" spans="28:28">
      <c r="AB593622" s="14"/>
    </row>
    <row r="593623" spans="28:28">
      <c r="AB593623" s="14"/>
    </row>
    <row r="593624" spans="28:28">
      <c r="AB593624" s="14"/>
    </row>
    <row r="593625" spans="28:28">
      <c r="AB593625" s="14"/>
    </row>
    <row r="593626" spans="28:28">
      <c r="AB593626" s="14"/>
    </row>
    <row r="593627" spans="28:28">
      <c r="AB593627" s="14"/>
    </row>
    <row r="593628" spans="28:28">
      <c r="AB593628" s="14"/>
    </row>
    <row r="593629" spans="28:28">
      <c r="AB593629" s="14"/>
    </row>
    <row r="593630" spans="28:28">
      <c r="AB593630" s="14"/>
    </row>
    <row r="593631" spans="28:28">
      <c r="AB593631" s="14"/>
    </row>
    <row r="593632" spans="28:28">
      <c r="AB593632" s="14"/>
    </row>
    <row r="593633" spans="28:28">
      <c r="AB593633" s="14"/>
    </row>
    <row r="593634" spans="28:28">
      <c r="AB593634" s="14"/>
    </row>
    <row r="593635" spans="28:28">
      <c r="AB593635" s="14"/>
    </row>
    <row r="593636" spans="28:28">
      <c r="AB593636" s="14"/>
    </row>
    <row r="593637" spans="28:28">
      <c r="AB593637" s="14"/>
    </row>
    <row r="593638" spans="28:28">
      <c r="AB593638" s="14"/>
    </row>
    <row r="593639" spans="28:28">
      <c r="AB593639" s="14"/>
    </row>
    <row r="593640" spans="28:28">
      <c r="AB593640" s="14"/>
    </row>
    <row r="593641" spans="28:28">
      <c r="AB593641" s="14"/>
    </row>
    <row r="593642" spans="28:28">
      <c r="AB593642" s="14"/>
    </row>
    <row r="593643" spans="28:28">
      <c r="AB593643" s="14"/>
    </row>
    <row r="593644" spans="28:28">
      <c r="AB593644" s="14"/>
    </row>
    <row r="593645" spans="28:28">
      <c r="AB593645" s="14"/>
    </row>
    <row r="593646" spans="28:28">
      <c r="AB593646" s="14"/>
    </row>
    <row r="593647" spans="28:28">
      <c r="AB593647" s="14"/>
    </row>
    <row r="593648" spans="28:28">
      <c r="AB593648" s="14"/>
    </row>
    <row r="593649" spans="28:28">
      <c r="AB593649" s="14"/>
    </row>
    <row r="593650" spans="28:28">
      <c r="AB593650" s="14"/>
    </row>
    <row r="593651" spans="28:28">
      <c r="AB593651" s="14"/>
    </row>
    <row r="593652" spans="28:28">
      <c r="AB593652" s="14"/>
    </row>
    <row r="593653" spans="28:28">
      <c r="AB593653" s="14"/>
    </row>
    <row r="593654" spans="28:28">
      <c r="AB593654" s="14"/>
    </row>
    <row r="593655" spans="28:28">
      <c r="AB593655" s="14"/>
    </row>
    <row r="593656" spans="28:28">
      <c r="AB593656" s="14"/>
    </row>
    <row r="593657" spans="28:28">
      <c r="AB593657" s="14"/>
    </row>
    <row r="593658" spans="28:28">
      <c r="AB593658" s="14"/>
    </row>
    <row r="593659" spans="28:28">
      <c r="AB593659" s="14"/>
    </row>
    <row r="593660" spans="28:28">
      <c r="AB593660" s="14"/>
    </row>
    <row r="593661" spans="28:28">
      <c r="AB593661" s="14"/>
    </row>
    <row r="593662" spans="28:28">
      <c r="AB593662" s="14"/>
    </row>
    <row r="593663" spans="28:28">
      <c r="AB593663" s="14"/>
    </row>
    <row r="593664" spans="28:28">
      <c r="AB593664" s="14"/>
    </row>
    <row r="593665" spans="28:28">
      <c r="AB593665" s="14"/>
    </row>
    <row r="593666" spans="28:28">
      <c r="AB593666" s="14"/>
    </row>
    <row r="593667" spans="28:28">
      <c r="AB593667" s="14"/>
    </row>
    <row r="593668" spans="28:28">
      <c r="AB593668" s="14"/>
    </row>
    <row r="593669" spans="28:28">
      <c r="AB593669" s="14"/>
    </row>
    <row r="593670" spans="28:28">
      <c r="AB593670" s="14"/>
    </row>
    <row r="593671" spans="28:28">
      <c r="AB593671" s="14"/>
    </row>
    <row r="593672" spans="28:28">
      <c r="AB593672" s="14"/>
    </row>
    <row r="593673" spans="28:28">
      <c r="AB593673" s="14"/>
    </row>
    <row r="593674" spans="28:28">
      <c r="AB593674" s="14"/>
    </row>
    <row r="593675" spans="28:28">
      <c r="AB593675" s="14"/>
    </row>
    <row r="593676" spans="28:28">
      <c r="AB593676" s="14"/>
    </row>
    <row r="593677" spans="28:28">
      <c r="AB593677" s="14"/>
    </row>
    <row r="593678" spans="28:28">
      <c r="AB593678" s="14"/>
    </row>
    <row r="593679" spans="28:28">
      <c r="AB593679" s="14"/>
    </row>
    <row r="593680" spans="28:28">
      <c r="AB593680" s="14"/>
    </row>
    <row r="593681" spans="28:28">
      <c r="AB593681" s="14"/>
    </row>
    <row r="593682" spans="28:28">
      <c r="AB593682" s="14"/>
    </row>
    <row r="593683" spans="28:28">
      <c r="AB593683" s="14"/>
    </row>
    <row r="593684" spans="28:28">
      <c r="AB593684" s="14"/>
    </row>
    <row r="593685" spans="28:28">
      <c r="AB593685" s="14"/>
    </row>
    <row r="593686" spans="28:28">
      <c r="AB593686" s="14"/>
    </row>
    <row r="593687" spans="28:28">
      <c r="AB593687" s="14"/>
    </row>
    <row r="593688" spans="28:28">
      <c r="AB593688" s="14"/>
    </row>
    <row r="593689" spans="28:28">
      <c r="AB593689" s="14"/>
    </row>
    <row r="593690" spans="28:28">
      <c r="AB593690" s="14"/>
    </row>
    <row r="593691" spans="28:28">
      <c r="AB593691" s="14"/>
    </row>
    <row r="593692" spans="28:28">
      <c r="AB593692" s="14"/>
    </row>
    <row r="593693" spans="28:28">
      <c r="AB593693" s="14"/>
    </row>
    <row r="593694" spans="28:28">
      <c r="AB593694" s="14"/>
    </row>
    <row r="593695" spans="28:28">
      <c r="AB593695" s="14"/>
    </row>
    <row r="593696" spans="28:28">
      <c r="AB593696" s="14"/>
    </row>
    <row r="593697" spans="28:28">
      <c r="AB593697" s="14"/>
    </row>
    <row r="593698" spans="28:28">
      <c r="AB593698" s="14"/>
    </row>
    <row r="593699" spans="28:28">
      <c r="AB593699" s="14"/>
    </row>
    <row r="593700" spans="28:28">
      <c r="AB593700" s="14"/>
    </row>
    <row r="593701" spans="28:28">
      <c r="AB593701" s="14"/>
    </row>
    <row r="593702" spans="28:28">
      <c r="AB593702" s="14"/>
    </row>
    <row r="593703" spans="28:28">
      <c r="AB593703" s="14"/>
    </row>
    <row r="593704" spans="28:28">
      <c r="AB593704" s="14"/>
    </row>
    <row r="593705" spans="28:28">
      <c r="AB593705" s="14"/>
    </row>
    <row r="593706" spans="28:28">
      <c r="AB593706" s="14"/>
    </row>
    <row r="593707" spans="28:28">
      <c r="AB593707" s="14"/>
    </row>
    <row r="593708" spans="28:28">
      <c r="AB593708" s="14"/>
    </row>
    <row r="593709" spans="28:28">
      <c r="AB593709" s="14"/>
    </row>
    <row r="593710" spans="28:28">
      <c r="AB593710" s="14"/>
    </row>
    <row r="593711" spans="28:28">
      <c r="AB593711" s="14"/>
    </row>
    <row r="593712" spans="28:28">
      <c r="AB593712" s="14"/>
    </row>
    <row r="593713" spans="28:28">
      <c r="AB593713" s="14"/>
    </row>
    <row r="593714" spans="28:28">
      <c r="AB593714" s="14"/>
    </row>
    <row r="593715" spans="28:28">
      <c r="AB593715" s="14"/>
    </row>
    <row r="593716" spans="28:28">
      <c r="AB593716" s="14"/>
    </row>
    <row r="593717" spans="28:28">
      <c r="AB593717" s="14"/>
    </row>
    <row r="593718" spans="28:28">
      <c r="AB593718" s="14"/>
    </row>
    <row r="593719" spans="28:28">
      <c r="AB593719" s="14"/>
    </row>
    <row r="593720" spans="28:28">
      <c r="AB593720" s="14"/>
    </row>
    <row r="593721" spans="28:28">
      <c r="AB593721" s="14"/>
    </row>
    <row r="593722" spans="28:28">
      <c r="AB593722" s="14"/>
    </row>
    <row r="593723" spans="28:28">
      <c r="AB593723" s="14"/>
    </row>
    <row r="593724" spans="28:28">
      <c r="AB593724" s="14"/>
    </row>
    <row r="593725" spans="28:28">
      <c r="AB593725" s="14"/>
    </row>
    <row r="593726" spans="28:28">
      <c r="AB593726" s="14"/>
    </row>
    <row r="593727" spans="28:28">
      <c r="AB593727" s="14"/>
    </row>
    <row r="593728" spans="28:28">
      <c r="AB593728" s="14"/>
    </row>
    <row r="593729" spans="28:28">
      <c r="AB593729" s="14"/>
    </row>
    <row r="593730" spans="28:28">
      <c r="AB593730" s="14"/>
    </row>
    <row r="593731" spans="28:28">
      <c r="AB593731" s="14"/>
    </row>
    <row r="593732" spans="28:28">
      <c r="AB593732" s="14"/>
    </row>
    <row r="593733" spans="28:28">
      <c r="AB593733" s="14"/>
    </row>
    <row r="593734" spans="28:28">
      <c r="AB593734" s="14"/>
    </row>
    <row r="593735" spans="28:28">
      <c r="AB593735" s="14"/>
    </row>
    <row r="593736" spans="28:28">
      <c r="AB593736" s="14"/>
    </row>
    <row r="593737" spans="28:28">
      <c r="AB593737" s="14"/>
    </row>
    <row r="593738" spans="28:28">
      <c r="AB593738" s="14"/>
    </row>
    <row r="593739" spans="28:28">
      <c r="AB593739" s="14"/>
    </row>
    <row r="593740" spans="28:28">
      <c r="AB593740" s="14"/>
    </row>
    <row r="593741" spans="28:28">
      <c r="AB593741" s="14"/>
    </row>
    <row r="593742" spans="28:28">
      <c r="AB593742" s="14"/>
    </row>
    <row r="593743" spans="28:28">
      <c r="AB593743" s="14"/>
    </row>
    <row r="593744" spans="28:28">
      <c r="AB593744" s="14"/>
    </row>
    <row r="593745" spans="28:28">
      <c r="AB593745" s="14"/>
    </row>
    <row r="593746" spans="28:28">
      <c r="AB593746" s="14"/>
    </row>
    <row r="593747" spans="28:28">
      <c r="AB593747" s="14"/>
    </row>
    <row r="593748" spans="28:28">
      <c r="AB593748" s="14"/>
    </row>
    <row r="593749" spans="28:28">
      <c r="AB593749" s="14"/>
    </row>
    <row r="593750" spans="28:28">
      <c r="AB593750" s="14"/>
    </row>
    <row r="593751" spans="28:28">
      <c r="AB593751" s="14"/>
    </row>
    <row r="593752" spans="28:28">
      <c r="AB593752" s="14"/>
    </row>
    <row r="593753" spans="28:28">
      <c r="AB593753" s="14"/>
    </row>
    <row r="593754" spans="28:28">
      <c r="AB593754" s="14"/>
    </row>
    <row r="593755" spans="28:28">
      <c r="AB593755" s="14"/>
    </row>
    <row r="593756" spans="28:28">
      <c r="AB593756" s="14"/>
    </row>
    <row r="593757" spans="28:28">
      <c r="AB593757" s="14"/>
    </row>
    <row r="593758" spans="28:28">
      <c r="AB593758" s="14"/>
    </row>
    <row r="593759" spans="28:28">
      <c r="AB593759" s="14"/>
    </row>
    <row r="593760" spans="28:28">
      <c r="AB593760" s="14"/>
    </row>
    <row r="593761" spans="28:28">
      <c r="AB593761" s="14"/>
    </row>
    <row r="593762" spans="28:28">
      <c r="AB593762" s="14"/>
    </row>
    <row r="593763" spans="28:28">
      <c r="AB593763" s="14"/>
    </row>
    <row r="593764" spans="28:28">
      <c r="AB593764" s="14"/>
    </row>
    <row r="593765" spans="28:28">
      <c r="AB593765" s="14"/>
    </row>
    <row r="593766" spans="28:28">
      <c r="AB593766" s="14"/>
    </row>
    <row r="593767" spans="28:28">
      <c r="AB593767" s="14"/>
    </row>
    <row r="593768" spans="28:28">
      <c r="AB593768" s="14"/>
    </row>
    <row r="593769" spans="28:28">
      <c r="AB593769" s="14"/>
    </row>
    <row r="593770" spans="28:28">
      <c r="AB593770" s="14"/>
    </row>
    <row r="593771" spans="28:28">
      <c r="AB593771" s="14"/>
    </row>
    <row r="593772" spans="28:28">
      <c r="AB593772" s="14"/>
    </row>
    <row r="593773" spans="28:28">
      <c r="AB593773" s="14"/>
    </row>
    <row r="593774" spans="28:28">
      <c r="AB593774" s="14"/>
    </row>
    <row r="593775" spans="28:28">
      <c r="AB593775" s="14"/>
    </row>
    <row r="593776" spans="28:28">
      <c r="AB593776" s="14"/>
    </row>
    <row r="593777" spans="28:28">
      <c r="AB593777" s="14"/>
    </row>
    <row r="593778" spans="28:28">
      <c r="AB593778" s="14"/>
    </row>
    <row r="593779" spans="28:28">
      <c r="AB593779" s="14"/>
    </row>
    <row r="593780" spans="28:28">
      <c r="AB593780" s="14"/>
    </row>
    <row r="593781" spans="28:28">
      <c r="AB593781" s="14"/>
    </row>
    <row r="593782" spans="28:28">
      <c r="AB593782" s="14"/>
    </row>
    <row r="593783" spans="28:28">
      <c r="AB593783" s="14"/>
    </row>
    <row r="593784" spans="28:28">
      <c r="AB593784" s="14"/>
    </row>
    <row r="593785" spans="28:28">
      <c r="AB593785" s="14"/>
    </row>
    <row r="593786" spans="28:28">
      <c r="AB593786" s="14"/>
    </row>
    <row r="593787" spans="28:28">
      <c r="AB593787" s="14"/>
    </row>
    <row r="593788" spans="28:28">
      <c r="AB593788" s="14"/>
    </row>
    <row r="593789" spans="28:28">
      <c r="AB593789" s="14"/>
    </row>
    <row r="593790" spans="28:28">
      <c r="AB593790" s="14"/>
    </row>
    <row r="593791" spans="28:28">
      <c r="AB593791" s="14"/>
    </row>
    <row r="593792" spans="28:28">
      <c r="AB593792" s="14"/>
    </row>
    <row r="593793" spans="28:28">
      <c r="AB593793" s="14"/>
    </row>
    <row r="593794" spans="28:28">
      <c r="AB593794" s="14"/>
    </row>
    <row r="593795" spans="28:28">
      <c r="AB593795" s="14"/>
    </row>
    <row r="593796" spans="28:28">
      <c r="AB593796" s="14"/>
    </row>
    <row r="593797" spans="28:28">
      <c r="AB593797" s="14"/>
    </row>
    <row r="593798" spans="28:28">
      <c r="AB593798" s="14"/>
    </row>
    <row r="593799" spans="28:28">
      <c r="AB593799" s="14"/>
    </row>
    <row r="593800" spans="28:28">
      <c r="AB593800" s="14"/>
    </row>
    <row r="593801" spans="28:28">
      <c r="AB593801" s="14"/>
    </row>
    <row r="593802" spans="28:28">
      <c r="AB593802" s="14"/>
    </row>
    <row r="593803" spans="28:28">
      <c r="AB593803" s="14"/>
    </row>
    <row r="593804" spans="28:28">
      <c r="AB593804" s="14"/>
    </row>
    <row r="593805" spans="28:28">
      <c r="AB593805" s="14"/>
    </row>
    <row r="593806" spans="28:28">
      <c r="AB593806" s="14"/>
    </row>
    <row r="593807" spans="28:28">
      <c r="AB593807" s="14"/>
    </row>
    <row r="593808" spans="28:28">
      <c r="AB593808" s="14"/>
    </row>
    <row r="593809" spans="28:28">
      <c r="AB593809" s="14"/>
    </row>
    <row r="593810" spans="28:28">
      <c r="AB593810" s="14"/>
    </row>
    <row r="593811" spans="28:28">
      <c r="AB593811" s="14"/>
    </row>
    <row r="593812" spans="28:28">
      <c r="AB593812" s="14"/>
    </row>
    <row r="593813" spans="28:28">
      <c r="AB593813" s="14"/>
    </row>
    <row r="593814" spans="28:28">
      <c r="AB593814" s="14"/>
    </row>
    <row r="593815" spans="28:28">
      <c r="AB593815" s="14"/>
    </row>
    <row r="593816" spans="28:28">
      <c r="AB593816" s="14"/>
    </row>
    <row r="593817" spans="28:28">
      <c r="AB593817" s="14"/>
    </row>
    <row r="593818" spans="28:28">
      <c r="AB593818" s="14"/>
    </row>
    <row r="593819" spans="28:28">
      <c r="AB593819" s="14"/>
    </row>
    <row r="593820" spans="28:28">
      <c r="AB593820" s="14"/>
    </row>
    <row r="593821" spans="28:28">
      <c r="AB593821" s="14"/>
    </row>
    <row r="593822" spans="28:28">
      <c r="AB593822" s="14"/>
    </row>
    <row r="593823" spans="28:28">
      <c r="AB593823" s="14"/>
    </row>
    <row r="593824" spans="28:28">
      <c r="AB593824" s="14"/>
    </row>
    <row r="593825" spans="28:28">
      <c r="AB593825" s="14"/>
    </row>
    <row r="593826" spans="28:28">
      <c r="AB593826" s="14"/>
    </row>
    <row r="593827" spans="28:28">
      <c r="AB593827" s="14"/>
    </row>
    <row r="593828" spans="28:28">
      <c r="AB593828" s="14"/>
    </row>
    <row r="593829" spans="28:28">
      <c r="AB593829" s="14"/>
    </row>
    <row r="593830" spans="28:28">
      <c r="AB593830" s="14"/>
    </row>
    <row r="593831" spans="28:28">
      <c r="AB593831" s="14"/>
    </row>
    <row r="593832" spans="28:28">
      <c r="AB593832" s="14"/>
    </row>
    <row r="593833" spans="28:28">
      <c r="AB593833" s="14"/>
    </row>
    <row r="593834" spans="28:28">
      <c r="AB593834" s="14"/>
    </row>
    <row r="593835" spans="28:28">
      <c r="AB593835" s="14"/>
    </row>
    <row r="593836" spans="28:28">
      <c r="AB593836" s="14"/>
    </row>
    <row r="593837" spans="28:28">
      <c r="AB593837" s="14"/>
    </row>
    <row r="593838" spans="28:28">
      <c r="AB593838" s="14"/>
    </row>
    <row r="593839" spans="28:28">
      <c r="AB593839" s="14"/>
    </row>
    <row r="593840" spans="28:28">
      <c r="AB593840" s="14"/>
    </row>
    <row r="593841" spans="28:28">
      <c r="AB593841" s="14"/>
    </row>
    <row r="593842" spans="28:28">
      <c r="AB593842" s="14"/>
    </row>
    <row r="593843" spans="28:28">
      <c r="AB593843" s="14"/>
    </row>
    <row r="593844" spans="28:28">
      <c r="AB593844" s="14"/>
    </row>
    <row r="593845" spans="28:28">
      <c r="AB593845" s="14"/>
    </row>
    <row r="593846" spans="28:28">
      <c r="AB593846" s="14"/>
    </row>
    <row r="593847" spans="28:28">
      <c r="AB593847" s="14"/>
    </row>
    <row r="593848" spans="28:28">
      <c r="AB593848" s="14"/>
    </row>
    <row r="593849" spans="28:28">
      <c r="AB593849" s="14"/>
    </row>
    <row r="593850" spans="28:28">
      <c r="AB593850" s="14"/>
    </row>
    <row r="593851" spans="28:28">
      <c r="AB593851" s="14"/>
    </row>
    <row r="593852" spans="28:28">
      <c r="AB593852" s="14"/>
    </row>
    <row r="593853" spans="28:28">
      <c r="AB593853" s="14"/>
    </row>
    <row r="593854" spans="28:28">
      <c r="AB593854" s="14"/>
    </row>
    <row r="593855" spans="28:28">
      <c r="AB593855" s="14"/>
    </row>
    <row r="593856" spans="28:28">
      <c r="AB593856" s="14"/>
    </row>
    <row r="593857" spans="28:28">
      <c r="AB593857" s="14"/>
    </row>
    <row r="593858" spans="28:28">
      <c r="AB593858" s="14"/>
    </row>
    <row r="593859" spans="28:28">
      <c r="AB593859" s="14"/>
    </row>
    <row r="593860" spans="28:28">
      <c r="AB593860" s="14"/>
    </row>
    <row r="593861" spans="28:28">
      <c r="AB593861" s="14"/>
    </row>
    <row r="593862" spans="28:28">
      <c r="AB593862" s="14"/>
    </row>
    <row r="593863" spans="28:28">
      <c r="AB593863" s="14"/>
    </row>
    <row r="593864" spans="28:28">
      <c r="AB593864" s="14"/>
    </row>
    <row r="593865" spans="28:28">
      <c r="AB593865" s="14"/>
    </row>
    <row r="593866" spans="28:28">
      <c r="AB593866" s="14"/>
    </row>
    <row r="593867" spans="28:28">
      <c r="AB593867" s="14"/>
    </row>
    <row r="593868" spans="28:28">
      <c r="AB593868" s="14"/>
    </row>
    <row r="593869" spans="28:28">
      <c r="AB593869" s="14"/>
    </row>
    <row r="593870" spans="28:28">
      <c r="AB593870" s="14"/>
    </row>
    <row r="593871" spans="28:28">
      <c r="AB593871" s="14"/>
    </row>
    <row r="593872" spans="28:28">
      <c r="AB593872" s="14"/>
    </row>
    <row r="593873" spans="28:28">
      <c r="AB593873" s="14"/>
    </row>
    <row r="593874" spans="28:28">
      <c r="AB593874" s="14"/>
    </row>
    <row r="593875" spans="28:28">
      <c r="AB593875" s="14"/>
    </row>
    <row r="593876" spans="28:28">
      <c r="AB593876" s="14"/>
    </row>
    <row r="593877" spans="28:28">
      <c r="AB593877" s="14"/>
    </row>
    <row r="593878" spans="28:28">
      <c r="AB593878" s="14"/>
    </row>
    <row r="593879" spans="28:28">
      <c r="AB593879" s="14"/>
    </row>
    <row r="593880" spans="28:28">
      <c r="AB593880" s="14"/>
    </row>
    <row r="593881" spans="28:28">
      <c r="AB593881" s="14"/>
    </row>
    <row r="593882" spans="28:28">
      <c r="AB593882" s="14"/>
    </row>
    <row r="593883" spans="28:28">
      <c r="AB593883" s="14"/>
    </row>
    <row r="593884" spans="28:28">
      <c r="AB593884" s="14"/>
    </row>
    <row r="593885" spans="28:28">
      <c r="AB593885" s="14"/>
    </row>
    <row r="593886" spans="28:28">
      <c r="AB593886" s="14"/>
    </row>
    <row r="593887" spans="28:28">
      <c r="AB593887" s="14"/>
    </row>
    <row r="593888" spans="28:28">
      <c r="AB593888" s="14"/>
    </row>
    <row r="593889" spans="28:28">
      <c r="AB593889" s="14"/>
    </row>
    <row r="593890" spans="28:28">
      <c r="AB593890" s="14"/>
    </row>
    <row r="593891" spans="28:28">
      <c r="AB593891" s="14"/>
    </row>
    <row r="593892" spans="28:28">
      <c r="AB593892" s="14"/>
    </row>
    <row r="593893" spans="28:28">
      <c r="AB593893" s="14"/>
    </row>
    <row r="593894" spans="28:28">
      <c r="AB593894" s="14"/>
    </row>
    <row r="593895" spans="28:28">
      <c r="AB593895" s="14"/>
    </row>
    <row r="593896" spans="28:28">
      <c r="AB593896" s="14"/>
    </row>
    <row r="593897" spans="28:28">
      <c r="AB593897" s="14"/>
    </row>
    <row r="593898" spans="28:28">
      <c r="AB593898" s="14"/>
    </row>
    <row r="593899" spans="28:28">
      <c r="AB593899" s="14"/>
    </row>
    <row r="593900" spans="28:28">
      <c r="AB593900" s="14"/>
    </row>
    <row r="593901" spans="28:28">
      <c r="AB593901" s="14"/>
    </row>
    <row r="593902" spans="28:28">
      <c r="AB593902" s="14"/>
    </row>
    <row r="593903" spans="28:28">
      <c r="AB593903" s="14"/>
    </row>
    <row r="593904" spans="28:28">
      <c r="AB593904" s="14"/>
    </row>
    <row r="593905" spans="28:28">
      <c r="AB593905" s="14"/>
    </row>
    <row r="593906" spans="28:28">
      <c r="AB593906" s="14"/>
    </row>
    <row r="593907" spans="28:28">
      <c r="AB593907" s="14"/>
    </row>
    <row r="593908" spans="28:28">
      <c r="AB593908" s="14"/>
    </row>
    <row r="593909" spans="28:28">
      <c r="AB593909" s="14"/>
    </row>
    <row r="593910" spans="28:28">
      <c r="AB593910" s="14"/>
    </row>
    <row r="593911" spans="28:28">
      <c r="AB593911" s="14"/>
    </row>
    <row r="593912" spans="28:28">
      <c r="AB593912" s="14"/>
    </row>
    <row r="593913" spans="28:28">
      <c r="AB593913" s="14"/>
    </row>
    <row r="593914" spans="28:28">
      <c r="AB593914" s="14"/>
    </row>
    <row r="593915" spans="28:28">
      <c r="AB593915" s="14"/>
    </row>
    <row r="593916" spans="28:28">
      <c r="AB593916" s="14"/>
    </row>
    <row r="593917" spans="28:28">
      <c r="AB593917" s="14"/>
    </row>
    <row r="593918" spans="28:28">
      <c r="AB593918" s="14"/>
    </row>
    <row r="593919" spans="28:28">
      <c r="AB593919" s="14"/>
    </row>
    <row r="593920" spans="28:28">
      <c r="AB593920" s="14"/>
    </row>
    <row r="593921" spans="28:28">
      <c r="AB593921" s="14"/>
    </row>
    <row r="593922" spans="28:28">
      <c r="AB593922" s="14"/>
    </row>
    <row r="593923" spans="28:28">
      <c r="AB593923" s="14"/>
    </row>
    <row r="593924" spans="28:28">
      <c r="AB593924" s="14"/>
    </row>
    <row r="593925" spans="28:28">
      <c r="AB593925" s="14"/>
    </row>
    <row r="593926" spans="28:28">
      <c r="AB593926" s="14"/>
    </row>
    <row r="593927" spans="28:28">
      <c r="AB593927" s="14"/>
    </row>
    <row r="593928" spans="28:28">
      <c r="AB593928" s="14"/>
    </row>
    <row r="593929" spans="28:28">
      <c r="AB593929" s="14"/>
    </row>
    <row r="593930" spans="28:28">
      <c r="AB593930" s="14"/>
    </row>
    <row r="593931" spans="28:28">
      <c r="AB593931" s="14"/>
    </row>
    <row r="593932" spans="28:28">
      <c r="AB593932" s="14"/>
    </row>
    <row r="593933" spans="28:28">
      <c r="AB593933" s="14"/>
    </row>
    <row r="593934" spans="28:28">
      <c r="AB593934" s="14"/>
    </row>
    <row r="593935" spans="28:28">
      <c r="AB593935" s="14"/>
    </row>
    <row r="593936" spans="28:28">
      <c r="AB593936" s="14"/>
    </row>
    <row r="593937" spans="28:28">
      <c r="AB593937" s="14"/>
    </row>
    <row r="593938" spans="28:28">
      <c r="AB593938" s="14"/>
    </row>
    <row r="593939" spans="28:28">
      <c r="AB593939" s="14"/>
    </row>
    <row r="593940" spans="28:28">
      <c r="AB593940" s="14"/>
    </row>
    <row r="593941" spans="28:28">
      <c r="AB593941" s="14"/>
    </row>
    <row r="593942" spans="28:28">
      <c r="AB593942" s="14"/>
    </row>
    <row r="593943" spans="28:28">
      <c r="AB593943" s="14"/>
    </row>
    <row r="593944" spans="28:28">
      <c r="AB593944" s="14"/>
    </row>
    <row r="593945" spans="28:28">
      <c r="AB593945" s="14"/>
    </row>
    <row r="593946" spans="28:28">
      <c r="AB593946" s="14"/>
    </row>
    <row r="593947" spans="28:28">
      <c r="AB593947" s="14"/>
    </row>
    <row r="593948" spans="28:28">
      <c r="AB593948" s="14"/>
    </row>
    <row r="593949" spans="28:28">
      <c r="AB593949" s="14"/>
    </row>
    <row r="593950" spans="28:28">
      <c r="AB593950" s="14"/>
    </row>
    <row r="593951" spans="28:28">
      <c r="AB593951" s="14"/>
    </row>
    <row r="593952" spans="28:28">
      <c r="AB593952" s="14"/>
    </row>
    <row r="593953" spans="28:28">
      <c r="AB593953" s="14"/>
    </row>
    <row r="593954" spans="28:28">
      <c r="AB593954" s="14"/>
    </row>
    <row r="593955" spans="28:28">
      <c r="AB593955" s="14"/>
    </row>
    <row r="593956" spans="28:28">
      <c r="AB593956" s="14"/>
    </row>
    <row r="593957" spans="28:28">
      <c r="AB593957" s="14"/>
    </row>
    <row r="593958" spans="28:28">
      <c r="AB593958" s="14"/>
    </row>
    <row r="593959" spans="28:28">
      <c r="AB593959" s="14"/>
    </row>
    <row r="593960" spans="28:28">
      <c r="AB593960" s="14"/>
    </row>
    <row r="593961" spans="28:28">
      <c r="AB593961" s="14"/>
    </row>
    <row r="593962" spans="28:28">
      <c r="AB593962" s="14"/>
    </row>
    <row r="593963" spans="28:28">
      <c r="AB593963" s="14"/>
    </row>
    <row r="593964" spans="28:28">
      <c r="AB593964" s="14"/>
    </row>
    <row r="593965" spans="28:28">
      <c r="AB593965" s="14"/>
    </row>
    <row r="593966" spans="28:28">
      <c r="AB593966" s="14"/>
    </row>
    <row r="593967" spans="28:28">
      <c r="AB593967" s="14"/>
    </row>
    <row r="593968" spans="28:28">
      <c r="AB593968" s="14"/>
    </row>
    <row r="593969" spans="28:28">
      <c r="AB593969" s="14"/>
    </row>
    <row r="593970" spans="28:28">
      <c r="AB593970" s="14"/>
    </row>
    <row r="593971" spans="28:28">
      <c r="AB593971" s="14"/>
    </row>
    <row r="593972" spans="28:28">
      <c r="AB593972" s="14"/>
    </row>
    <row r="593973" spans="28:28">
      <c r="AB593973" s="14"/>
    </row>
    <row r="593974" spans="28:28">
      <c r="AB593974" s="14"/>
    </row>
    <row r="593975" spans="28:28">
      <c r="AB593975" s="14"/>
    </row>
    <row r="593976" spans="28:28">
      <c r="AB593976" s="14"/>
    </row>
    <row r="593977" spans="28:28">
      <c r="AB593977" s="14"/>
    </row>
    <row r="593978" spans="28:28">
      <c r="AB593978" s="14"/>
    </row>
    <row r="593979" spans="28:28">
      <c r="AB593979" s="14"/>
    </row>
    <row r="593980" spans="28:28">
      <c r="AB593980" s="14"/>
    </row>
    <row r="593981" spans="28:28">
      <c r="AB593981" s="14"/>
    </row>
    <row r="593982" spans="28:28">
      <c r="AB593982" s="14"/>
    </row>
    <row r="593983" spans="28:28">
      <c r="AB593983" s="14"/>
    </row>
    <row r="593984" spans="28:28">
      <c r="AB593984" s="14"/>
    </row>
    <row r="593985" spans="28:28">
      <c r="AB593985" s="14"/>
    </row>
    <row r="593986" spans="28:28">
      <c r="AB593986" s="14"/>
    </row>
    <row r="593987" spans="28:28">
      <c r="AB593987" s="14"/>
    </row>
    <row r="593988" spans="28:28">
      <c r="AB593988" s="14"/>
    </row>
    <row r="593989" spans="28:28">
      <c r="AB593989" s="14"/>
    </row>
    <row r="593990" spans="28:28">
      <c r="AB593990" s="14"/>
    </row>
    <row r="593991" spans="28:28">
      <c r="AB593991" s="14"/>
    </row>
    <row r="593992" spans="28:28">
      <c r="AB593992" s="14"/>
    </row>
    <row r="593993" spans="28:28">
      <c r="AB593993" s="14"/>
    </row>
    <row r="593994" spans="28:28">
      <c r="AB593994" s="14"/>
    </row>
    <row r="593995" spans="28:28">
      <c r="AB593995" s="14"/>
    </row>
    <row r="593996" spans="28:28">
      <c r="AB593996" s="14"/>
    </row>
    <row r="593997" spans="28:28">
      <c r="AB593997" s="14"/>
    </row>
    <row r="593998" spans="28:28">
      <c r="AB593998" s="14"/>
    </row>
    <row r="593999" spans="28:28">
      <c r="AB593999" s="14"/>
    </row>
    <row r="594000" spans="28:28">
      <c r="AB594000" s="14"/>
    </row>
    <row r="594001" spans="28:28">
      <c r="AB594001" s="14"/>
    </row>
    <row r="594002" spans="28:28">
      <c r="AB594002" s="14"/>
    </row>
    <row r="594003" spans="28:28">
      <c r="AB594003" s="14"/>
    </row>
    <row r="594004" spans="28:28">
      <c r="AB594004" s="14"/>
    </row>
    <row r="594005" spans="28:28">
      <c r="AB594005" s="14"/>
    </row>
    <row r="594006" spans="28:28">
      <c r="AB594006" s="14"/>
    </row>
    <row r="594007" spans="28:28">
      <c r="AB594007" s="14"/>
    </row>
    <row r="594008" spans="28:28">
      <c r="AB594008" s="14"/>
    </row>
    <row r="594009" spans="28:28">
      <c r="AB594009" s="14"/>
    </row>
    <row r="594010" spans="28:28">
      <c r="AB594010" s="14"/>
    </row>
    <row r="594011" spans="28:28">
      <c r="AB594011" s="14"/>
    </row>
    <row r="594012" spans="28:28">
      <c r="AB594012" s="14"/>
    </row>
    <row r="594013" spans="28:28">
      <c r="AB594013" s="14"/>
    </row>
    <row r="594014" spans="28:28">
      <c r="AB594014" s="14"/>
    </row>
    <row r="594015" spans="28:28">
      <c r="AB594015" s="14"/>
    </row>
    <row r="594016" spans="28:28">
      <c r="AB594016" s="14"/>
    </row>
    <row r="594017" spans="28:28">
      <c r="AB594017" s="14"/>
    </row>
    <row r="594018" spans="28:28">
      <c r="AB594018" s="14"/>
    </row>
    <row r="594019" spans="28:28">
      <c r="AB594019" s="14"/>
    </row>
    <row r="594020" spans="28:28">
      <c r="AB594020" s="14"/>
    </row>
    <row r="594021" spans="28:28">
      <c r="AB594021" s="14"/>
    </row>
    <row r="594022" spans="28:28">
      <c r="AB594022" s="14"/>
    </row>
    <row r="594023" spans="28:28">
      <c r="AB594023" s="14"/>
    </row>
    <row r="594024" spans="28:28">
      <c r="AB594024" s="14"/>
    </row>
    <row r="594025" spans="28:28">
      <c r="AB594025" s="14"/>
    </row>
    <row r="594026" spans="28:28">
      <c r="AB594026" s="14"/>
    </row>
    <row r="594027" spans="28:28">
      <c r="AB594027" s="14"/>
    </row>
    <row r="594028" spans="28:28">
      <c r="AB594028" s="14"/>
    </row>
    <row r="594029" spans="28:28">
      <c r="AB594029" s="14"/>
    </row>
    <row r="594030" spans="28:28">
      <c r="AB594030" s="14"/>
    </row>
    <row r="594031" spans="28:28">
      <c r="AB594031" s="14"/>
    </row>
    <row r="594032" spans="28:28">
      <c r="AB594032" s="14"/>
    </row>
    <row r="594033" spans="28:28">
      <c r="AB594033" s="14"/>
    </row>
    <row r="594034" spans="28:28">
      <c r="AB594034" s="14"/>
    </row>
    <row r="594035" spans="28:28">
      <c r="AB594035" s="14"/>
    </row>
    <row r="594036" spans="28:28">
      <c r="AB594036" s="14"/>
    </row>
    <row r="594037" spans="28:28">
      <c r="AB594037" s="14"/>
    </row>
    <row r="594038" spans="28:28">
      <c r="AB594038" s="14"/>
    </row>
    <row r="594039" spans="28:28">
      <c r="AB594039" s="14"/>
    </row>
    <row r="594040" spans="28:28">
      <c r="AB594040" s="14"/>
    </row>
    <row r="594041" spans="28:28">
      <c r="AB594041" s="14"/>
    </row>
    <row r="594042" spans="28:28">
      <c r="AB594042" s="14"/>
    </row>
    <row r="594043" spans="28:28">
      <c r="AB594043" s="14"/>
    </row>
    <row r="594044" spans="28:28">
      <c r="AB594044" s="14"/>
    </row>
    <row r="594045" spans="28:28">
      <c r="AB594045" s="14"/>
    </row>
    <row r="594046" spans="28:28">
      <c r="AB594046" s="14"/>
    </row>
    <row r="594047" spans="28:28">
      <c r="AB594047" s="14"/>
    </row>
    <row r="594048" spans="28:28">
      <c r="AB594048" s="14"/>
    </row>
    <row r="594049" spans="28:28">
      <c r="AB594049" s="14"/>
    </row>
    <row r="594050" spans="28:28">
      <c r="AB594050" s="14"/>
    </row>
    <row r="594051" spans="28:28">
      <c r="AB594051" s="14"/>
    </row>
    <row r="594052" spans="28:28">
      <c r="AB594052" s="14"/>
    </row>
    <row r="594053" spans="28:28">
      <c r="AB594053" s="14"/>
    </row>
    <row r="594054" spans="28:28">
      <c r="AB594054" s="14"/>
    </row>
    <row r="594055" spans="28:28">
      <c r="AB594055" s="14"/>
    </row>
    <row r="594056" spans="28:28">
      <c r="AB594056" s="14"/>
    </row>
    <row r="594057" spans="28:28">
      <c r="AB594057" s="14"/>
    </row>
    <row r="594058" spans="28:28">
      <c r="AB594058" s="14"/>
    </row>
    <row r="594059" spans="28:28">
      <c r="AB594059" s="14"/>
    </row>
    <row r="594060" spans="28:28">
      <c r="AB594060" s="14"/>
    </row>
    <row r="594061" spans="28:28">
      <c r="AB594061" s="14"/>
    </row>
    <row r="594062" spans="28:28">
      <c r="AB594062" s="14"/>
    </row>
    <row r="594063" spans="28:28">
      <c r="AB594063" s="14"/>
    </row>
    <row r="594064" spans="28:28">
      <c r="AB594064" s="14"/>
    </row>
    <row r="594065" spans="28:28">
      <c r="AB594065" s="14"/>
    </row>
    <row r="594066" spans="28:28">
      <c r="AB594066" s="14"/>
    </row>
    <row r="594067" spans="28:28">
      <c r="AB594067" s="14"/>
    </row>
    <row r="594068" spans="28:28">
      <c r="AB594068" s="14"/>
    </row>
    <row r="594069" spans="28:28">
      <c r="AB594069" s="14"/>
    </row>
    <row r="594070" spans="28:28">
      <c r="AB594070" s="14"/>
    </row>
    <row r="594071" spans="28:28">
      <c r="AB594071" s="14"/>
    </row>
    <row r="594072" spans="28:28">
      <c r="AB594072" s="14"/>
    </row>
    <row r="594073" spans="28:28">
      <c r="AB594073" s="14"/>
    </row>
    <row r="594074" spans="28:28">
      <c r="AB594074" s="14"/>
    </row>
    <row r="594075" spans="28:28">
      <c r="AB594075" s="14"/>
    </row>
    <row r="594076" spans="28:28">
      <c r="AB594076" s="14"/>
    </row>
    <row r="594077" spans="28:28">
      <c r="AB594077" s="14"/>
    </row>
    <row r="594078" spans="28:28">
      <c r="AB594078" s="14"/>
    </row>
    <row r="594079" spans="28:28">
      <c r="AB594079" s="14"/>
    </row>
    <row r="594080" spans="28:28">
      <c r="AB594080" s="14"/>
    </row>
    <row r="594081" spans="28:28">
      <c r="AB594081" s="14"/>
    </row>
    <row r="594082" spans="28:28">
      <c r="AB594082" s="14"/>
    </row>
    <row r="594083" spans="28:28">
      <c r="AB594083" s="14"/>
    </row>
    <row r="594084" spans="28:28">
      <c r="AB594084" s="14"/>
    </row>
    <row r="594085" spans="28:28">
      <c r="AB594085" s="14"/>
    </row>
    <row r="594086" spans="28:28">
      <c r="AB594086" s="14"/>
    </row>
    <row r="594087" spans="28:28">
      <c r="AB594087" s="14"/>
    </row>
    <row r="594088" spans="28:28">
      <c r="AB594088" s="14"/>
    </row>
    <row r="594089" spans="28:28">
      <c r="AB594089" s="14"/>
    </row>
    <row r="594090" spans="28:28">
      <c r="AB594090" s="14"/>
    </row>
    <row r="594091" spans="28:28">
      <c r="AB594091" s="14"/>
    </row>
    <row r="594092" spans="28:28">
      <c r="AB594092" s="14"/>
    </row>
    <row r="594093" spans="28:28">
      <c r="AB594093" s="14"/>
    </row>
    <row r="594094" spans="28:28">
      <c r="AB594094" s="14"/>
    </row>
    <row r="594095" spans="28:28">
      <c r="AB594095" s="14"/>
    </row>
    <row r="594096" spans="28:28">
      <c r="AB594096" s="14"/>
    </row>
    <row r="594097" spans="28:28">
      <c r="AB594097" s="14"/>
    </row>
    <row r="594098" spans="28:28">
      <c r="AB594098" s="14"/>
    </row>
    <row r="594099" spans="28:28">
      <c r="AB594099" s="14"/>
    </row>
    <row r="594100" spans="28:28">
      <c r="AB594100" s="14"/>
    </row>
    <row r="594101" spans="28:28">
      <c r="AB594101" s="14"/>
    </row>
    <row r="594102" spans="28:28">
      <c r="AB594102" s="14"/>
    </row>
    <row r="594103" spans="28:28">
      <c r="AB594103" s="14"/>
    </row>
    <row r="594104" spans="28:28">
      <c r="AB594104" s="14"/>
    </row>
    <row r="594105" spans="28:28">
      <c r="AB594105" s="14"/>
    </row>
    <row r="594106" spans="28:28">
      <c r="AB594106" s="14"/>
    </row>
    <row r="594107" spans="28:28">
      <c r="AB594107" s="14"/>
    </row>
    <row r="594108" spans="28:28">
      <c r="AB594108" s="14"/>
    </row>
    <row r="594109" spans="28:28">
      <c r="AB594109" s="14"/>
    </row>
    <row r="594110" spans="28:28">
      <c r="AB594110" s="14"/>
    </row>
    <row r="594111" spans="28:28">
      <c r="AB594111" s="14"/>
    </row>
    <row r="594112" spans="28:28">
      <c r="AB594112" s="14"/>
    </row>
    <row r="594113" spans="28:28">
      <c r="AB594113" s="14"/>
    </row>
    <row r="594114" spans="28:28">
      <c r="AB594114" s="14"/>
    </row>
    <row r="594115" spans="28:28">
      <c r="AB594115" s="14"/>
    </row>
    <row r="594116" spans="28:28">
      <c r="AB594116" s="14"/>
    </row>
    <row r="594117" spans="28:28">
      <c r="AB594117" s="14"/>
    </row>
    <row r="594118" spans="28:28">
      <c r="AB594118" s="14"/>
    </row>
    <row r="594119" spans="28:28">
      <c r="AB594119" s="14"/>
    </row>
    <row r="594120" spans="28:28">
      <c r="AB594120" s="14"/>
    </row>
    <row r="594121" spans="28:28">
      <c r="AB594121" s="14"/>
    </row>
    <row r="594122" spans="28:28">
      <c r="AB594122" s="14"/>
    </row>
    <row r="594123" spans="28:28">
      <c r="AB594123" s="14"/>
    </row>
    <row r="594124" spans="28:28">
      <c r="AB594124" s="14"/>
    </row>
    <row r="594125" spans="28:28">
      <c r="AB594125" s="14"/>
    </row>
    <row r="594126" spans="28:28">
      <c r="AB594126" s="14"/>
    </row>
    <row r="594127" spans="28:28">
      <c r="AB594127" s="14"/>
    </row>
    <row r="594128" spans="28:28">
      <c r="AB594128" s="14"/>
    </row>
    <row r="594129" spans="28:28">
      <c r="AB594129" s="14"/>
    </row>
    <row r="594130" spans="28:28">
      <c r="AB594130" s="14"/>
    </row>
    <row r="594131" spans="28:28">
      <c r="AB594131" s="14"/>
    </row>
    <row r="594132" spans="28:28">
      <c r="AB594132" s="14"/>
    </row>
    <row r="594133" spans="28:28">
      <c r="AB594133" s="14"/>
    </row>
    <row r="594134" spans="28:28">
      <c r="AB594134" s="14"/>
    </row>
    <row r="594135" spans="28:28">
      <c r="AB594135" s="14"/>
    </row>
    <row r="594136" spans="28:28">
      <c r="AB594136" s="14"/>
    </row>
    <row r="594137" spans="28:28">
      <c r="AB594137" s="14"/>
    </row>
    <row r="594138" spans="28:28">
      <c r="AB594138" s="14"/>
    </row>
    <row r="594139" spans="28:28">
      <c r="AB594139" s="14"/>
    </row>
    <row r="594140" spans="28:28">
      <c r="AB594140" s="14"/>
    </row>
    <row r="594141" spans="28:28">
      <c r="AB594141" s="14"/>
    </row>
    <row r="594142" spans="28:28">
      <c r="AB594142" s="14"/>
    </row>
    <row r="594143" spans="28:28">
      <c r="AB594143" s="14"/>
    </row>
    <row r="594144" spans="28:28">
      <c r="AB594144" s="14"/>
    </row>
    <row r="594145" spans="28:28">
      <c r="AB594145" s="14"/>
    </row>
    <row r="594146" spans="28:28">
      <c r="AB594146" s="14"/>
    </row>
    <row r="594147" spans="28:28">
      <c r="AB594147" s="14"/>
    </row>
    <row r="594148" spans="28:28">
      <c r="AB594148" s="14"/>
    </row>
    <row r="594149" spans="28:28">
      <c r="AB594149" s="14"/>
    </row>
    <row r="594150" spans="28:28">
      <c r="AB594150" s="14"/>
    </row>
    <row r="594151" spans="28:28">
      <c r="AB594151" s="14"/>
    </row>
    <row r="594152" spans="28:28">
      <c r="AB594152" s="14"/>
    </row>
    <row r="594153" spans="28:28">
      <c r="AB594153" s="14"/>
    </row>
    <row r="594154" spans="28:28">
      <c r="AB594154" s="14"/>
    </row>
    <row r="594155" spans="28:28">
      <c r="AB594155" s="14"/>
    </row>
    <row r="594156" spans="28:28">
      <c r="AB594156" s="14"/>
    </row>
    <row r="594157" spans="28:28">
      <c r="AB594157" s="14"/>
    </row>
    <row r="594158" spans="28:28">
      <c r="AB594158" s="14"/>
    </row>
    <row r="594159" spans="28:28">
      <c r="AB594159" s="14"/>
    </row>
    <row r="594160" spans="28:28">
      <c r="AB594160" s="14"/>
    </row>
    <row r="594161" spans="28:28">
      <c r="AB594161" s="14"/>
    </row>
    <row r="594162" spans="28:28">
      <c r="AB594162" s="14"/>
    </row>
    <row r="594163" spans="28:28">
      <c r="AB594163" s="14"/>
    </row>
    <row r="594164" spans="28:28">
      <c r="AB594164" s="14"/>
    </row>
    <row r="594165" spans="28:28">
      <c r="AB594165" s="14"/>
    </row>
    <row r="594166" spans="28:28">
      <c r="AB594166" s="14"/>
    </row>
    <row r="594167" spans="28:28">
      <c r="AB594167" s="14"/>
    </row>
    <row r="594168" spans="28:28">
      <c r="AB594168" s="14"/>
    </row>
    <row r="594169" spans="28:28">
      <c r="AB594169" s="14"/>
    </row>
    <row r="594170" spans="28:28">
      <c r="AB594170" s="14"/>
    </row>
    <row r="594171" spans="28:28">
      <c r="AB594171" s="14"/>
    </row>
    <row r="594172" spans="28:28">
      <c r="AB594172" s="14"/>
    </row>
    <row r="594173" spans="28:28">
      <c r="AB594173" s="14"/>
    </row>
    <row r="594174" spans="28:28">
      <c r="AB594174" s="14"/>
    </row>
    <row r="594175" spans="28:28">
      <c r="AB594175" s="14"/>
    </row>
    <row r="594176" spans="28:28">
      <c r="AB594176" s="14"/>
    </row>
    <row r="594177" spans="28:28">
      <c r="AB594177" s="14"/>
    </row>
    <row r="594178" spans="28:28">
      <c r="AB594178" s="14"/>
    </row>
    <row r="594179" spans="28:28">
      <c r="AB594179" s="14"/>
    </row>
    <row r="594180" spans="28:28">
      <c r="AB594180" s="14"/>
    </row>
    <row r="594181" spans="28:28">
      <c r="AB594181" s="14"/>
    </row>
    <row r="594182" spans="28:28">
      <c r="AB594182" s="14"/>
    </row>
    <row r="594183" spans="28:28">
      <c r="AB594183" s="14"/>
    </row>
    <row r="594184" spans="28:28">
      <c r="AB594184" s="14"/>
    </row>
    <row r="594185" spans="28:28">
      <c r="AB594185" s="14"/>
    </row>
    <row r="594186" spans="28:28">
      <c r="AB594186" s="14"/>
    </row>
    <row r="594187" spans="28:28">
      <c r="AB594187" s="14"/>
    </row>
    <row r="594188" spans="28:28">
      <c r="AB594188" s="14"/>
    </row>
    <row r="594189" spans="28:28">
      <c r="AB594189" s="14"/>
    </row>
    <row r="594190" spans="28:28">
      <c r="AB594190" s="14"/>
    </row>
    <row r="594191" spans="28:28">
      <c r="AB594191" s="14"/>
    </row>
    <row r="594192" spans="28:28">
      <c r="AB594192" s="14"/>
    </row>
    <row r="594193" spans="28:28">
      <c r="AB594193" s="14"/>
    </row>
    <row r="594194" spans="28:28">
      <c r="AB594194" s="14"/>
    </row>
    <row r="594195" spans="28:28">
      <c r="AB594195" s="14"/>
    </row>
    <row r="594196" spans="28:28">
      <c r="AB594196" s="14"/>
    </row>
    <row r="594197" spans="28:28">
      <c r="AB594197" s="14"/>
    </row>
    <row r="594198" spans="28:28">
      <c r="AB594198" s="14"/>
    </row>
    <row r="594199" spans="28:28">
      <c r="AB594199" s="14"/>
    </row>
    <row r="594200" spans="28:28">
      <c r="AB594200" s="14"/>
    </row>
    <row r="594201" spans="28:28">
      <c r="AB594201" s="14"/>
    </row>
    <row r="594202" spans="28:28">
      <c r="AB594202" s="14"/>
    </row>
    <row r="594203" spans="28:28">
      <c r="AB594203" s="14"/>
    </row>
    <row r="594204" spans="28:28">
      <c r="AB594204" s="14"/>
    </row>
    <row r="594205" spans="28:28">
      <c r="AB594205" s="14"/>
    </row>
    <row r="594206" spans="28:28">
      <c r="AB594206" s="14"/>
    </row>
    <row r="594207" spans="28:28">
      <c r="AB594207" s="14"/>
    </row>
    <row r="594208" spans="28:28">
      <c r="AB594208" s="14"/>
    </row>
    <row r="594209" spans="28:28">
      <c r="AB594209" s="14"/>
    </row>
    <row r="594210" spans="28:28">
      <c r="AB594210" s="14"/>
    </row>
    <row r="594211" spans="28:28">
      <c r="AB594211" s="14"/>
    </row>
    <row r="594212" spans="28:28">
      <c r="AB594212" s="14"/>
    </row>
    <row r="594213" spans="28:28">
      <c r="AB594213" s="14"/>
    </row>
    <row r="594214" spans="28:28">
      <c r="AB594214" s="14"/>
    </row>
    <row r="594215" spans="28:28">
      <c r="AB594215" s="14"/>
    </row>
    <row r="594216" spans="28:28">
      <c r="AB594216" s="14"/>
    </row>
    <row r="594217" spans="28:28">
      <c r="AB594217" s="14"/>
    </row>
    <row r="594218" spans="28:28">
      <c r="AB594218" s="14"/>
    </row>
    <row r="594219" spans="28:28">
      <c r="AB594219" s="14"/>
    </row>
    <row r="594220" spans="28:28">
      <c r="AB594220" s="14"/>
    </row>
    <row r="594221" spans="28:28">
      <c r="AB594221" s="14"/>
    </row>
    <row r="594222" spans="28:28">
      <c r="AB594222" s="14"/>
    </row>
    <row r="594223" spans="28:28">
      <c r="AB594223" s="14"/>
    </row>
    <row r="594224" spans="28:28">
      <c r="AB594224" s="14"/>
    </row>
    <row r="594225" spans="28:28">
      <c r="AB594225" s="14"/>
    </row>
    <row r="594226" spans="28:28">
      <c r="AB594226" s="14"/>
    </row>
    <row r="594227" spans="28:28">
      <c r="AB594227" s="14"/>
    </row>
    <row r="594228" spans="28:28">
      <c r="AB594228" s="14"/>
    </row>
    <row r="594229" spans="28:28">
      <c r="AB594229" s="14"/>
    </row>
    <row r="594230" spans="28:28">
      <c r="AB594230" s="14"/>
    </row>
    <row r="594231" spans="28:28">
      <c r="AB594231" s="14"/>
    </row>
    <row r="594232" spans="28:28">
      <c r="AB594232" s="14"/>
    </row>
    <row r="594233" spans="28:28">
      <c r="AB594233" s="14"/>
    </row>
    <row r="594234" spans="28:28">
      <c r="AB594234" s="14"/>
    </row>
    <row r="594235" spans="28:28">
      <c r="AB594235" s="14"/>
    </row>
    <row r="594236" spans="28:28">
      <c r="AB594236" s="14"/>
    </row>
    <row r="594237" spans="28:28">
      <c r="AB594237" s="14"/>
    </row>
    <row r="594238" spans="28:28">
      <c r="AB594238" s="14"/>
    </row>
    <row r="594239" spans="28:28">
      <c r="AB594239" s="14"/>
    </row>
    <row r="594240" spans="28:28">
      <c r="AB594240" s="14"/>
    </row>
    <row r="594241" spans="28:28">
      <c r="AB594241" s="14"/>
    </row>
    <row r="594242" spans="28:28">
      <c r="AB594242" s="14"/>
    </row>
    <row r="594243" spans="28:28">
      <c r="AB594243" s="14"/>
    </row>
    <row r="594244" spans="28:28">
      <c r="AB594244" s="14"/>
    </row>
    <row r="594245" spans="28:28">
      <c r="AB594245" s="14"/>
    </row>
    <row r="594246" spans="28:28">
      <c r="AB594246" s="14"/>
    </row>
    <row r="594247" spans="28:28">
      <c r="AB594247" s="14"/>
    </row>
    <row r="594248" spans="28:28">
      <c r="AB594248" s="14"/>
    </row>
    <row r="594249" spans="28:28">
      <c r="AB594249" s="14"/>
    </row>
    <row r="594250" spans="28:28">
      <c r="AB594250" s="14"/>
    </row>
    <row r="594251" spans="28:28">
      <c r="AB594251" s="14"/>
    </row>
    <row r="594252" spans="28:28">
      <c r="AB594252" s="14"/>
    </row>
    <row r="594253" spans="28:28">
      <c r="AB594253" s="14"/>
    </row>
    <row r="594254" spans="28:28">
      <c r="AB594254" s="14"/>
    </row>
    <row r="594255" spans="28:28">
      <c r="AB594255" s="14"/>
    </row>
    <row r="594256" spans="28:28">
      <c r="AB594256" s="14"/>
    </row>
    <row r="594257" spans="28:28">
      <c r="AB594257" s="14"/>
    </row>
    <row r="594258" spans="28:28">
      <c r="AB594258" s="14"/>
    </row>
    <row r="594259" spans="28:28">
      <c r="AB594259" s="14"/>
    </row>
    <row r="594260" spans="28:28">
      <c r="AB594260" s="14"/>
    </row>
    <row r="594261" spans="28:28">
      <c r="AB594261" s="14"/>
    </row>
    <row r="594262" spans="28:28">
      <c r="AB594262" s="14"/>
    </row>
    <row r="594263" spans="28:28">
      <c r="AB594263" s="14"/>
    </row>
    <row r="594264" spans="28:28">
      <c r="AB594264" s="14"/>
    </row>
    <row r="594265" spans="28:28">
      <c r="AB594265" s="14"/>
    </row>
    <row r="594266" spans="28:28">
      <c r="AB594266" s="14"/>
    </row>
    <row r="594267" spans="28:28">
      <c r="AB594267" s="14"/>
    </row>
    <row r="594268" spans="28:28">
      <c r="AB594268" s="14"/>
    </row>
    <row r="594269" spans="28:28">
      <c r="AB594269" s="14"/>
    </row>
    <row r="594270" spans="28:28">
      <c r="AB594270" s="14"/>
    </row>
    <row r="594271" spans="28:28">
      <c r="AB594271" s="14"/>
    </row>
    <row r="594272" spans="28:28">
      <c r="AB594272" s="14"/>
    </row>
    <row r="594273" spans="28:28">
      <c r="AB594273" s="14"/>
    </row>
    <row r="594274" spans="28:28">
      <c r="AB594274" s="14"/>
    </row>
    <row r="594275" spans="28:28">
      <c r="AB594275" s="14"/>
    </row>
    <row r="594276" spans="28:28">
      <c r="AB594276" s="14"/>
    </row>
    <row r="594277" spans="28:28">
      <c r="AB594277" s="14"/>
    </row>
    <row r="594278" spans="28:28">
      <c r="AB594278" s="14"/>
    </row>
    <row r="594279" spans="28:28">
      <c r="AB594279" s="14"/>
    </row>
    <row r="594280" spans="28:28">
      <c r="AB594280" s="14"/>
    </row>
    <row r="594281" spans="28:28">
      <c r="AB594281" s="14"/>
    </row>
    <row r="594282" spans="28:28">
      <c r="AB594282" s="14"/>
    </row>
    <row r="594283" spans="28:28">
      <c r="AB594283" s="14"/>
    </row>
    <row r="594284" spans="28:28">
      <c r="AB594284" s="14"/>
    </row>
    <row r="594285" spans="28:28">
      <c r="AB594285" s="14"/>
    </row>
    <row r="594286" spans="28:28">
      <c r="AB594286" s="14"/>
    </row>
    <row r="594287" spans="28:28">
      <c r="AB594287" s="14"/>
    </row>
    <row r="594288" spans="28:28">
      <c r="AB594288" s="14"/>
    </row>
    <row r="594289" spans="28:28">
      <c r="AB594289" s="14"/>
    </row>
    <row r="594290" spans="28:28">
      <c r="AB594290" s="14"/>
    </row>
    <row r="594291" spans="28:28">
      <c r="AB594291" s="14"/>
    </row>
    <row r="594292" spans="28:28">
      <c r="AB594292" s="14"/>
    </row>
    <row r="594293" spans="28:28">
      <c r="AB594293" s="14"/>
    </row>
    <row r="594294" spans="28:28">
      <c r="AB594294" s="14"/>
    </row>
    <row r="594295" spans="28:28">
      <c r="AB594295" s="14"/>
    </row>
    <row r="594296" spans="28:28">
      <c r="AB594296" s="14"/>
    </row>
    <row r="594297" spans="28:28">
      <c r="AB594297" s="14"/>
    </row>
    <row r="594298" spans="28:28">
      <c r="AB594298" s="14"/>
    </row>
    <row r="594299" spans="28:28">
      <c r="AB594299" s="14"/>
    </row>
    <row r="594300" spans="28:28">
      <c r="AB594300" s="14"/>
    </row>
    <row r="594301" spans="28:28">
      <c r="AB594301" s="14"/>
    </row>
    <row r="594302" spans="28:28">
      <c r="AB594302" s="14"/>
    </row>
    <row r="594303" spans="28:28">
      <c r="AB594303" s="14"/>
    </row>
    <row r="594304" spans="28:28">
      <c r="AB594304" s="14"/>
    </row>
    <row r="594305" spans="28:28">
      <c r="AB594305" s="14"/>
    </row>
    <row r="594306" spans="28:28">
      <c r="AB594306" s="14"/>
    </row>
    <row r="594307" spans="28:28">
      <c r="AB594307" s="14"/>
    </row>
    <row r="594308" spans="28:28">
      <c r="AB594308" s="14"/>
    </row>
    <row r="594309" spans="28:28">
      <c r="AB594309" s="14"/>
    </row>
    <row r="594310" spans="28:28">
      <c r="AB594310" s="14"/>
    </row>
    <row r="594311" spans="28:28">
      <c r="AB594311" s="14"/>
    </row>
    <row r="594312" spans="28:28">
      <c r="AB594312" s="14"/>
    </row>
    <row r="594313" spans="28:28">
      <c r="AB594313" s="14"/>
    </row>
    <row r="594314" spans="28:28">
      <c r="AB594314" s="14"/>
    </row>
    <row r="594315" spans="28:28">
      <c r="AB594315" s="14"/>
    </row>
    <row r="594316" spans="28:28">
      <c r="AB594316" s="14"/>
    </row>
    <row r="594317" spans="28:28">
      <c r="AB594317" s="14"/>
    </row>
    <row r="594318" spans="28:28">
      <c r="AB594318" s="14"/>
    </row>
    <row r="594319" spans="28:28">
      <c r="AB594319" s="14"/>
    </row>
    <row r="594320" spans="28:28">
      <c r="AB594320" s="14"/>
    </row>
    <row r="594321" spans="28:28">
      <c r="AB594321" s="14"/>
    </row>
    <row r="594322" spans="28:28">
      <c r="AB594322" s="14"/>
    </row>
    <row r="594323" spans="28:28">
      <c r="AB594323" s="14"/>
    </row>
    <row r="594324" spans="28:28">
      <c r="AB594324" s="14"/>
    </row>
    <row r="594325" spans="28:28">
      <c r="AB594325" s="14"/>
    </row>
    <row r="594326" spans="28:28">
      <c r="AB594326" s="14"/>
    </row>
    <row r="594327" spans="28:28">
      <c r="AB594327" s="14"/>
    </row>
    <row r="594328" spans="28:28">
      <c r="AB594328" s="14"/>
    </row>
    <row r="594329" spans="28:28">
      <c r="AB594329" s="14"/>
    </row>
    <row r="594330" spans="28:28">
      <c r="AB594330" s="14"/>
    </row>
    <row r="594331" spans="28:28">
      <c r="AB594331" s="14"/>
    </row>
    <row r="594332" spans="28:28">
      <c r="AB594332" s="14"/>
    </row>
    <row r="594333" spans="28:28">
      <c r="AB594333" s="14"/>
    </row>
    <row r="594334" spans="28:28">
      <c r="AB594334" s="14"/>
    </row>
    <row r="594335" spans="28:28">
      <c r="AB594335" s="14"/>
    </row>
    <row r="594336" spans="28:28">
      <c r="AB594336" s="14"/>
    </row>
    <row r="594337" spans="28:28">
      <c r="AB594337" s="14"/>
    </row>
    <row r="594338" spans="28:28">
      <c r="AB594338" s="14"/>
    </row>
    <row r="594339" spans="28:28">
      <c r="AB594339" s="14"/>
    </row>
    <row r="594340" spans="28:28">
      <c r="AB594340" s="14"/>
    </row>
    <row r="594341" spans="28:28">
      <c r="AB594341" s="14"/>
    </row>
    <row r="594342" spans="28:28">
      <c r="AB594342" s="14"/>
    </row>
    <row r="594343" spans="28:28">
      <c r="AB594343" s="14"/>
    </row>
    <row r="594344" spans="28:28">
      <c r="AB594344" s="14"/>
    </row>
    <row r="594345" spans="28:28">
      <c r="AB594345" s="14"/>
    </row>
    <row r="594346" spans="28:28">
      <c r="AB594346" s="14"/>
    </row>
    <row r="594347" spans="28:28">
      <c r="AB594347" s="14"/>
    </row>
    <row r="594348" spans="28:28">
      <c r="AB594348" s="14"/>
    </row>
    <row r="594349" spans="28:28">
      <c r="AB594349" s="14"/>
    </row>
    <row r="594350" spans="28:28">
      <c r="AB594350" s="14"/>
    </row>
    <row r="594351" spans="28:28">
      <c r="AB594351" s="14"/>
    </row>
    <row r="594352" spans="28:28">
      <c r="AB594352" s="14"/>
    </row>
    <row r="594353" spans="28:28">
      <c r="AB594353" s="14"/>
    </row>
    <row r="594354" spans="28:28">
      <c r="AB594354" s="14"/>
    </row>
    <row r="594355" spans="28:28">
      <c r="AB594355" s="14"/>
    </row>
    <row r="594356" spans="28:28">
      <c r="AB594356" s="14"/>
    </row>
    <row r="594357" spans="28:28">
      <c r="AB594357" s="14"/>
    </row>
    <row r="594358" spans="28:28">
      <c r="AB594358" s="14"/>
    </row>
    <row r="594359" spans="28:28">
      <c r="AB594359" s="14"/>
    </row>
    <row r="594360" spans="28:28">
      <c r="AB594360" s="14"/>
    </row>
    <row r="594361" spans="28:28">
      <c r="AB594361" s="14"/>
    </row>
    <row r="594362" spans="28:28">
      <c r="AB594362" s="14"/>
    </row>
    <row r="594363" spans="28:28">
      <c r="AB594363" s="14"/>
    </row>
    <row r="594364" spans="28:28">
      <c r="AB594364" s="14"/>
    </row>
    <row r="594365" spans="28:28">
      <c r="AB594365" s="14"/>
    </row>
    <row r="594366" spans="28:28">
      <c r="AB594366" s="14"/>
    </row>
    <row r="594367" spans="28:28">
      <c r="AB594367" s="14"/>
    </row>
    <row r="594368" spans="28:28">
      <c r="AB594368" s="14"/>
    </row>
    <row r="594369" spans="28:28">
      <c r="AB594369" s="14"/>
    </row>
    <row r="594370" spans="28:28">
      <c r="AB594370" s="14"/>
    </row>
    <row r="594371" spans="28:28">
      <c r="AB594371" s="14"/>
    </row>
    <row r="594372" spans="28:28">
      <c r="AB594372" s="14"/>
    </row>
    <row r="594373" spans="28:28">
      <c r="AB594373" s="14"/>
    </row>
    <row r="594374" spans="28:28">
      <c r="AB594374" s="14"/>
    </row>
    <row r="594375" spans="28:28">
      <c r="AB594375" s="14"/>
    </row>
    <row r="594376" spans="28:28">
      <c r="AB594376" s="14"/>
    </row>
    <row r="594377" spans="28:28">
      <c r="AB594377" s="14"/>
    </row>
    <row r="594378" spans="28:28">
      <c r="AB594378" s="14"/>
    </row>
    <row r="594379" spans="28:28">
      <c r="AB594379" s="14"/>
    </row>
    <row r="594380" spans="28:28">
      <c r="AB594380" s="14"/>
    </row>
    <row r="594381" spans="28:28">
      <c r="AB594381" s="14"/>
    </row>
    <row r="594382" spans="28:28">
      <c r="AB594382" s="14"/>
    </row>
    <row r="594383" spans="28:28">
      <c r="AB594383" s="14"/>
    </row>
    <row r="594384" spans="28:28">
      <c r="AB594384" s="14"/>
    </row>
    <row r="594385" spans="28:28">
      <c r="AB594385" s="14"/>
    </row>
    <row r="594386" spans="28:28">
      <c r="AB594386" s="14"/>
    </row>
    <row r="594387" spans="28:28">
      <c r="AB594387" s="14"/>
    </row>
    <row r="594388" spans="28:28">
      <c r="AB594388" s="14"/>
    </row>
    <row r="594389" spans="28:28">
      <c r="AB594389" s="14"/>
    </row>
    <row r="594390" spans="28:28">
      <c r="AB594390" s="14"/>
    </row>
    <row r="594391" spans="28:28">
      <c r="AB594391" s="14"/>
    </row>
    <row r="594392" spans="28:28">
      <c r="AB594392" s="14"/>
    </row>
    <row r="594393" spans="28:28">
      <c r="AB594393" s="14"/>
    </row>
    <row r="594394" spans="28:28">
      <c r="AB594394" s="14"/>
    </row>
    <row r="594395" spans="28:28">
      <c r="AB594395" s="14"/>
    </row>
    <row r="594396" spans="28:28">
      <c r="AB594396" s="14"/>
    </row>
    <row r="594397" spans="28:28">
      <c r="AB594397" s="14"/>
    </row>
    <row r="594398" spans="28:28">
      <c r="AB594398" s="14"/>
    </row>
    <row r="594399" spans="28:28">
      <c r="AB594399" s="14"/>
    </row>
    <row r="594400" spans="28:28">
      <c r="AB594400" s="14"/>
    </row>
    <row r="594401" spans="28:28">
      <c r="AB594401" s="14"/>
    </row>
    <row r="594402" spans="28:28">
      <c r="AB594402" s="14"/>
    </row>
    <row r="594403" spans="28:28">
      <c r="AB594403" s="14"/>
    </row>
    <row r="594404" spans="28:28">
      <c r="AB594404" s="14"/>
    </row>
    <row r="594405" spans="28:28">
      <c r="AB594405" s="14"/>
    </row>
    <row r="594406" spans="28:28">
      <c r="AB594406" s="14"/>
    </row>
    <row r="594407" spans="28:28">
      <c r="AB594407" s="14"/>
    </row>
    <row r="594408" spans="28:28">
      <c r="AB594408" s="14"/>
    </row>
    <row r="594409" spans="28:28">
      <c r="AB594409" s="14"/>
    </row>
    <row r="594410" spans="28:28">
      <c r="AB594410" s="14"/>
    </row>
    <row r="594411" spans="28:28">
      <c r="AB594411" s="14"/>
    </row>
    <row r="594412" spans="28:28">
      <c r="AB594412" s="14"/>
    </row>
    <row r="594413" spans="28:28">
      <c r="AB594413" s="14"/>
    </row>
    <row r="594414" spans="28:28">
      <c r="AB594414" s="14"/>
    </row>
    <row r="594415" spans="28:28">
      <c r="AB594415" s="14"/>
    </row>
    <row r="594416" spans="28:28">
      <c r="AB594416" s="14"/>
    </row>
    <row r="594417" spans="28:28">
      <c r="AB594417" s="14"/>
    </row>
    <row r="594418" spans="28:28">
      <c r="AB594418" s="14"/>
    </row>
    <row r="594419" spans="28:28">
      <c r="AB594419" s="14"/>
    </row>
    <row r="594420" spans="28:28">
      <c r="AB594420" s="14"/>
    </row>
    <row r="594421" spans="28:28">
      <c r="AB594421" s="14"/>
    </row>
    <row r="594422" spans="28:28">
      <c r="AB594422" s="14"/>
    </row>
    <row r="594423" spans="28:28">
      <c r="AB594423" s="14"/>
    </row>
    <row r="594424" spans="28:28">
      <c r="AB594424" s="14"/>
    </row>
    <row r="594425" spans="28:28">
      <c r="AB594425" s="14"/>
    </row>
    <row r="594426" spans="28:28">
      <c r="AB594426" s="14"/>
    </row>
    <row r="594427" spans="28:28">
      <c r="AB594427" s="14"/>
    </row>
    <row r="594428" spans="28:28">
      <c r="AB594428" s="14"/>
    </row>
    <row r="594429" spans="28:28">
      <c r="AB594429" s="14"/>
    </row>
    <row r="594430" spans="28:28">
      <c r="AB594430" s="14"/>
    </row>
    <row r="594431" spans="28:28">
      <c r="AB594431" s="14"/>
    </row>
    <row r="594432" spans="28:28">
      <c r="AB594432" s="14"/>
    </row>
    <row r="594433" spans="28:28">
      <c r="AB594433" s="14"/>
    </row>
    <row r="594434" spans="28:28">
      <c r="AB594434" s="14"/>
    </row>
    <row r="594435" spans="28:28">
      <c r="AB594435" s="14"/>
    </row>
    <row r="594436" spans="28:28">
      <c r="AB594436" s="14"/>
    </row>
    <row r="594437" spans="28:28">
      <c r="AB594437" s="14"/>
    </row>
    <row r="594438" spans="28:28">
      <c r="AB594438" s="14"/>
    </row>
    <row r="594439" spans="28:28">
      <c r="AB594439" s="14"/>
    </row>
    <row r="594440" spans="28:28">
      <c r="AB594440" s="14"/>
    </row>
    <row r="594441" spans="28:28">
      <c r="AB594441" s="14"/>
    </row>
    <row r="594442" spans="28:28">
      <c r="AB594442" s="14"/>
    </row>
    <row r="594443" spans="28:28">
      <c r="AB594443" s="14"/>
    </row>
    <row r="594444" spans="28:28">
      <c r="AB594444" s="14"/>
    </row>
    <row r="594445" spans="28:28">
      <c r="AB594445" s="14"/>
    </row>
    <row r="594446" spans="28:28">
      <c r="AB594446" s="14"/>
    </row>
    <row r="594447" spans="28:28">
      <c r="AB594447" s="14"/>
    </row>
    <row r="594448" spans="28:28">
      <c r="AB594448" s="14"/>
    </row>
    <row r="594449" spans="28:28">
      <c r="AB594449" s="14"/>
    </row>
    <row r="594450" spans="28:28">
      <c r="AB594450" s="14"/>
    </row>
    <row r="594451" spans="28:28">
      <c r="AB594451" s="14"/>
    </row>
    <row r="594452" spans="28:28">
      <c r="AB594452" s="14"/>
    </row>
    <row r="594453" spans="28:28">
      <c r="AB594453" s="14"/>
    </row>
    <row r="594454" spans="28:28">
      <c r="AB594454" s="14"/>
    </row>
    <row r="594455" spans="28:28">
      <c r="AB594455" s="14"/>
    </row>
    <row r="594456" spans="28:28">
      <c r="AB594456" s="14"/>
    </row>
    <row r="594457" spans="28:28">
      <c r="AB594457" s="14"/>
    </row>
    <row r="594458" spans="28:28">
      <c r="AB594458" s="14"/>
    </row>
    <row r="594459" spans="28:28">
      <c r="AB594459" s="14"/>
    </row>
    <row r="594460" spans="28:28">
      <c r="AB594460" s="14"/>
    </row>
    <row r="594461" spans="28:28">
      <c r="AB594461" s="14"/>
    </row>
    <row r="594462" spans="28:28">
      <c r="AB594462" s="14"/>
    </row>
    <row r="594463" spans="28:28">
      <c r="AB594463" s="14"/>
    </row>
    <row r="594464" spans="28:28">
      <c r="AB594464" s="14"/>
    </row>
    <row r="594465" spans="28:28">
      <c r="AB594465" s="14"/>
    </row>
    <row r="594466" spans="28:28">
      <c r="AB594466" s="14"/>
    </row>
    <row r="594467" spans="28:28">
      <c r="AB594467" s="14"/>
    </row>
    <row r="594468" spans="28:28">
      <c r="AB594468" s="14"/>
    </row>
    <row r="594469" spans="28:28">
      <c r="AB594469" s="14"/>
    </row>
    <row r="594470" spans="28:28">
      <c r="AB594470" s="14"/>
    </row>
    <row r="594471" spans="28:28">
      <c r="AB594471" s="14"/>
    </row>
    <row r="594472" spans="28:28">
      <c r="AB594472" s="14"/>
    </row>
    <row r="594473" spans="28:28">
      <c r="AB594473" s="14"/>
    </row>
    <row r="594474" spans="28:28">
      <c r="AB594474" s="14"/>
    </row>
    <row r="594475" spans="28:28">
      <c r="AB594475" s="14"/>
    </row>
    <row r="594476" spans="28:28">
      <c r="AB594476" s="14"/>
    </row>
    <row r="594477" spans="28:28">
      <c r="AB594477" s="14"/>
    </row>
    <row r="594478" spans="28:28">
      <c r="AB594478" s="14"/>
    </row>
    <row r="594479" spans="28:28">
      <c r="AB594479" s="14"/>
    </row>
    <row r="594480" spans="28:28">
      <c r="AB594480" s="14"/>
    </row>
    <row r="594481" spans="28:28">
      <c r="AB594481" s="14"/>
    </row>
    <row r="594482" spans="28:28">
      <c r="AB594482" s="14"/>
    </row>
    <row r="594483" spans="28:28">
      <c r="AB594483" s="14"/>
    </row>
    <row r="594484" spans="28:28">
      <c r="AB594484" s="14"/>
    </row>
    <row r="594485" spans="28:28">
      <c r="AB594485" s="14"/>
    </row>
    <row r="594486" spans="28:28">
      <c r="AB594486" s="14"/>
    </row>
    <row r="594487" spans="28:28">
      <c r="AB594487" s="14"/>
    </row>
    <row r="594488" spans="28:28">
      <c r="AB594488" s="14"/>
    </row>
    <row r="594489" spans="28:28">
      <c r="AB594489" s="14"/>
    </row>
    <row r="594490" spans="28:28">
      <c r="AB594490" s="14"/>
    </row>
    <row r="594491" spans="28:28">
      <c r="AB594491" s="14"/>
    </row>
    <row r="594492" spans="28:28">
      <c r="AB594492" s="14"/>
    </row>
    <row r="594493" spans="28:28">
      <c r="AB594493" s="14"/>
    </row>
    <row r="594494" spans="28:28">
      <c r="AB594494" s="14"/>
    </row>
    <row r="594495" spans="28:28">
      <c r="AB594495" s="14"/>
    </row>
    <row r="594496" spans="28:28">
      <c r="AB594496" s="14"/>
    </row>
    <row r="594497" spans="28:28">
      <c r="AB594497" s="14"/>
    </row>
    <row r="594498" spans="28:28">
      <c r="AB594498" s="14"/>
    </row>
    <row r="594499" spans="28:28">
      <c r="AB594499" s="14"/>
    </row>
    <row r="594500" spans="28:28">
      <c r="AB594500" s="14"/>
    </row>
    <row r="594501" spans="28:28">
      <c r="AB594501" s="14"/>
    </row>
    <row r="594502" spans="28:28">
      <c r="AB594502" s="14"/>
    </row>
    <row r="594503" spans="28:28">
      <c r="AB594503" s="14"/>
    </row>
    <row r="594504" spans="28:28">
      <c r="AB594504" s="14"/>
    </row>
    <row r="594505" spans="28:28">
      <c r="AB594505" s="14"/>
    </row>
    <row r="594506" spans="28:28">
      <c r="AB594506" s="14"/>
    </row>
    <row r="594507" spans="28:28">
      <c r="AB594507" s="14"/>
    </row>
    <row r="594508" spans="28:28">
      <c r="AB594508" s="14"/>
    </row>
    <row r="594509" spans="28:28">
      <c r="AB594509" s="14"/>
    </row>
    <row r="594510" spans="28:28">
      <c r="AB594510" s="14"/>
    </row>
    <row r="594511" spans="28:28">
      <c r="AB594511" s="14"/>
    </row>
    <row r="594512" spans="28:28">
      <c r="AB594512" s="14"/>
    </row>
    <row r="594513" spans="28:28">
      <c r="AB594513" s="14"/>
    </row>
    <row r="594514" spans="28:28">
      <c r="AB594514" s="14"/>
    </row>
    <row r="594515" spans="28:28">
      <c r="AB594515" s="14"/>
    </row>
    <row r="594516" spans="28:28">
      <c r="AB594516" s="14"/>
    </row>
    <row r="594517" spans="28:28">
      <c r="AB594517" s="14"/>
    </row>
    <row r="594518" spans="28:28">
      <c r="AB594518" s="14"/>
    </row>
    <row r="594519" spans="28:28">
      <c r="AB594519" s="14"/>
    </row>
    <row r="594520" spans="28:28">
      <c r="AB594520" s="14"/>
    </row>
    <row r="594521" spans="28:28">
      <c r="AB594521" s="14"/>
    </row>
    <row r="594522" spans="28:28">
      <c r="AB594522" s="14"/>
    </row>
    <row r="594523" spans="28:28">
      <c r="AB594523" s="14"/>
    </row>
    <row r="594524" spans="28:28">
      <c r="AB594524" s="14"/>
    </row>
    <row r="594525" spans="28:28">
      <c r="AB594525" s="14"/>
    </row>
    <row r="594526" spans="28:28">
      <c r="AB594526" s="14"/>
    </row>
    <row r="594527" spans="28:28">
      <c r="AB594527" s="14"/>
    </row>
    <row r="594528" spans="28:28">
      <c r="AB594528" s="14"/>
    </row>
    <row r="594529" spans="28:28">
      <c r="AB594529" s="14"/>
    </row>
    <row r="594530" spans="28:28">
      <c r="AB594530" s="14"/>
    </row>
    <row r="594531" spans="28:28">
      <c r="AB594531" s="14"/>
    </row>
    <row r="594532" spans="28:28">
      <c r="AB594532" s="14"/>
    </row>
    <row r="594533" spans="28:28">
      <c r="AB594533" s="14"/>
    </row>
    <row r="594534" spans="28:28">
      <c r="AB594534" s="14"/>
    </row>
    <row r="594535" spans="28:28">
      <c r="AB594535" s="14"/>
    </row>
    <row r="594536" spans="28:28">
      <c r="AB594536" s="14"/>
    </row>
    <row r="594537" spans="28:28">
      <c r="AB594537" s="14"/>
    </row>
    <row r="594538" spans="28:28">
      <c r="AB594538" s="14"/>
    </row>
    <row r="594539" spans="28:28">
      <c r="AB594539" s="14"/>
    </row>
    <row r="594540" spans="28:28">
      <c r="AB594540" s="14"/>
    </row>
    <row r="594541" spans="28:28">
      <c r="AB594541" s="14"/>
    </row>
    <row r="594542" spans="28:28">
      <c r="AB594542" s="14"/>
    </row>
    <row r="594543" spans="28:28">
      <c r="AB594543" s="14"/>
    </row>
    <row r="594544" spans="28:28">
      <c r="AB594544" s="14"/>
    </row>
    <row r="594545" spans="28:28">
      <c r="AB594545" s="14"/>
    </row>
    <row r="594546" spans="28:28">
      <c r="AB594546" s="14"/>
    </row>
    <row r="594547" spans="28:28">
      <c r="AB594547" s="14"/>
    </row>
    <row r="594548" spans="28:28">
      <c r="AB594548" s="14"/>
    </row>
    <row r="594549" spans="28:28">
      <c r="AB594549" s="14"/>
    </row>
    <row r="594550" spans="28:28">
      <c r="AB594550" s="14"/>
    </row>
    <row r="594551" spans="28:28">
      <c r="AB594551" s="14"/>
    </row>
    <row r="594552" spans="28:28">
      <c r="AB594552" s="14"/>
    </row>
    <row r="594553" spans="28:28">
      <c r="AB594553" s="14"/>
    </row>
    <row r="594554" spans="28:28">
      <c r="AB594554" s="14"/>
    </row>
    <row r="594555" spans="28:28">
      <c r="AB594555" s="14"/>
    </row>
    <row r="594556" spans="28:28">
      <c r="AB594556" s="14"/>
    </row>
    <row r="594557" spans="28:28">
      <c r="AB594557" s="14"/>
    </row>
    <row r="594558" spans="28:28">
      <c r="AB594558" s="14"/>
    </row>
    <row r="594559" spans="28:28">
      <c r="AB594559" s="14"/>
    </row>
    <row r="594560" spans="28:28">
      <c r="AB594560" s="14"/>
    </row>
    <row r="594561" spans="28:28">
      <c r="AB594561" s="14"/>
    </row>
    <row r="594562" spans="28:28">
      <c r="AB594562" s="14"/>
    </row>
    <row r="594563" spans="28:28">
      <c r="AB594563" s="14"/>
    </row>
    <row r="594564" spans="28:28">
      <c r="AB594564" s="14"/>
    </row>
    <row r="594565" spans="28:28">
      <c r="AB594565" s="14"/>
    </row>
    <row r="594566" spans="28:28">
      <c r="AB594566" s="14"/>
    </row>
    <row r="594567" spans="28:28">
      <c r="AB594567" s="14"/>
    </row>
    <row r="594568" spans="28:28">
      <c r="AB594568" s="14"/>
    </row>
    <row r="594569" spans="28:28">
      <c r="AB594569" s="14"/>
    </row>
    <row r="594570" spans="28:28">
      <c r="AB594570" s="14"/>
    </row>
    <row r="594571" spans="28:28">
      <c r="AB594571" s="14"/>
    </row>
    <row r="594572" spans="28:28">
      <c r="AB594572" s="14"/>
    </row>
    <row r="594573" spans="28:28">
      <c r="AB594573" s="14"/>
    </row>
    <row r="594574" spans="28:28">
      <c r="AB594574" s="14"/>
    </row>
    <row r="594575" spans="28:28">
      <c r="AB594575" s="14"/>
    </row>
    <row r="594576" spans="28:28">
      <c r="AB594576" s="14"/>
    </row>
    <row r="594577" spans="28:28">
      <c r="AB594577" s="14"/>
    </row>
    <row r="594578" spans="28:28">
      <c r="AB594578" s="14"/>
    </row>
    <row r="594579" spans="28:28">
      <c r="AB594579" s="14"/>
    </row>
    <row r="594580" spans="28:28">
      <c r="AB594580" s="14"/>
    </row>
    <row r="594581" spans="28:28">
      <c r="AB594581" s="14"/>
    </row>
    <row r="594582" spans="28:28">
      <c r="AB594582" s="14"/>
    </row>
    <row r="594583" spans="28:28">
      <c r="AB594583" s="14"/>
    </row>
    <row r="594584" spans="28:28">
      <c r="AB594584" s="14"/>
    </row>
    <row r="594585" spans="28:28">
      <c r="AB594585" s="14"/>
    </row>
    <row r="594586" spans="28:28">
      <c r="AB594586" s="14"/>
    </row>
    <row r="594587" spans="28:28">
      <c r="AB594587" s="14"/>
    </row>
    <row r="594588" spans="28:28">
      <c r="AB594588" s="14"/>
    </row>
    <row r="594589" spans="28:28">
      <c r="AB594589" s="14"/>
    </row>
    <row r="594590" spans="28:28">
      <c r="AB594590" s="14"/>
    </row>
    <row r="594591" spans="28:28">
      <c r="AB594591" s="14"/>
    </row>
    <row r="594592" spans="28:28">
      <c r="AB594592" s="14"/>
    </row>
    <row r="594593" spans="28:28">
      <c r="AB594593" s="14"/>
    </row>
    <row r="594594" spans="28:28">
      <c r="AB594594" s="14"/>
    </row>
    <row r="594595" spans="28:28">
      <c r="AB594595" s="14"/>
    </row>
    <row r="594596" spans="28:28">
      <c r="AB594596" s="14"/>
    </row>
    <row r="594597" spans="28:28">
      <c r="AB594597" s="14"/>
    </row>
    <row r="594598" spans="28:28">
      <c r="AB594598" s="14"/>
    </row>
    <row r="594599" spans="28:28">
      <c r="AB594599" s="14"/>
    </row>
    <row r="594600" spans="28:28">
      <c r="AB594600" s="14"/>
    </row>
    <row r="594601" spans="28:28">
      <c r="AB594601" s="14"/>
    </row>
    <row r="594602" spans="28:28">
      <c r="AB594602" s="14"/>
    </row>
    <row r="594603" spans="28:28">
      <c r="AB594603" s="14"/>
    </row>
    <row r="594604" spans="28:28">
      <c r="AB594604" s="14"/>
    </row>
    <row r="594605" spans="28:28">
      <c r="AB594605" s="14"/>
    </row>
    <row r="594606" spans="28:28">
      <c r="AB594606" s="14"/>
    </row>
    <row r="594607" spans="28:28">
      <c r="AB594607" s="14"/>
    </row>
    <row r="594608" spans="28:28">
      <c r="AB594608" s="14"/>
    </row>
    <row r="594609" spans="28:28">
      <c r="AB594609" s="14"/>
    </row>
    <row r="594610" spans="28:28">
      <c r="AB594610" s="14"/>
    </row>
    <row r="594611" spans="28:28">
      <c r="AB594611" s="14"/>
    </row>
    <row r="594612" spans="28:28">
      <c r="AB594612" s="14"/>
    </row>
    <row r="594613" spans="28:28">
      <c r="AB594613" s="14"/>
    </row>
    <row r="594614" spans="28:28">
      <c r="AB594614" s="14"/>
    </row>
    <row r="594615" spans="28:28">
      <c r="AB594615" s="14"/>
    </row>
    <row r="594616" spans="28:28">
      <c r="AB594616" s="14"/>
    </row>
    <row r="594617" spans="28:28">
      <c r="AB594617" s="14"/>
    </row>
    <row r="594618" spans="28:28">
      <c r="AB594618" s="14"/>
    </row>
    <row r="594619" spans="28:28">
      <c r="AB594619" s="14"/>
    </row>
    <row r="594620" spans="28:28">
      <c r="AB594620" s="14"/>
    </row>
    <row r="594621" spans="28:28">
      <c r="AB594621" s="14"/>
    </row>
    <row r="594622" spans="28:28">
      <c r="AB594622" s="14"/>
    </row>
    <row r="594623" spans="28:28">
      <c r="AB594623" s="14"/>
    </row>
    <row r="594624" spans="28:28">
      <c r="AB594624" s="14"/>
    </row>
    <row r="594625" spans="28:28">
      <c r="AB594625" s="14"/>
    </row>
    <row r="594626" spans="28:28">
      <c r="AB594626" s="14"/>
    </row>
    <row r="594627" spans="28:28">
      <c r="AB594627" s="14"/>
    </row>
    <row r="594628" spans="28:28">
      <c r="AB594628" s="14"/>
    </row>
    <row r="594629" spans="28:28">
      <c r="AB594629" s="14"/>
    </row>
    <row r="594630" spans="28:28">
      <c r="AB594630" s="14"/>
    </row>
    <row r="594631" spans="28:28">
      <c r="AB594631" s="14"/>
    </row>
    <row r="594632" spans="28:28">
      <c r="AB594632" s="14"/>
    </row>
    <row r="594633" spans="28:28">
      <c r="AB594633" s="14"/>
    </row>
    <row r="594634" spans="28:28">
      <c r="AB594634" s="14"/>
    </row>
    <row r="594635" spans="28:28">
      <c r="AB594635" s="14"/>
    </row>
    <row r="594636" spans="28:28">
      <c r="AB594636" s="14"/>
    </row>
    <row r="594637" spans="28:28">
      <c r="AB594637" s="14"/>
    </row>
    <row r="594638" spans="28:28">
      <c r="AB594638" s="14"/>
    </row>
    <row r="594639" spans="28:28">
      <c r="AB594639" s="14"/>
    </row>
    <row r="594640" spans="28:28">
      <c r="AB594640" s="14"/>
    </row>
    <row r="594641" spans="28:28">
      <c r="AB594641" s="14"/>
    </row>
    <row r="594642" spans="28:28">
      <c r="AB594642" s="14"/>
    </row>
    <row r="594643" spans="28:28">
      <c r="AB594643" s="14"/>
    </row>
    <row r="594644" spans="28:28">
      <c r="AB594644" s="14"/>
    </row>
    <row r="594645" spans="28:28">
      <c r="AB594645" s="14"/>
    </row>
    <row r="594646" spans="28:28">
      <c r="AB594646" s="14"/>
    </row>
    <row r="594647" spans="28:28">
      <c r="AB594647" s="14"/>
    </row>
    <row r="594648" spans="28:28">
      <c r="AB594648" s="14"/>
    </row>
    <row r="594649" spans="28:28">
      <c r="AB594649" s="14"/>
    </row>
    <row r="594650" spans="28:28">
      <c r="AB594650" s="14"/>
    </row>
    <row r="594651" spans="28:28">
      <c r="AB594651" s="14"/>
    </row>
    <row r="594652" spans="28:28">
      <c r="AB594652" s="14"/>
    </row>
    <row r="594653" spans="28:28">
      <c r="AB594653" s="14"/>
    </row>
    <row r="594654" spans="28:28">
      <c r="AB594654" s="14"/>
    </row>
    <row r="594655" spans="28:28">
      <c r="AB594655" s="14"/>
    </row>
    <row r="594656" spans="28:28">
      <c r="AB594656" s="14"/>
    </row>
    <row r="594657" spans="28:28">
      <c r="AB594657" s="14"/>
    </row>
    <row r="594658" spans="28:28">
      <c r="AB594658" s="14"/>
    </row>
    <row r="594659" spans="28:28">
      <c r="AB594659" s="14"/>
    </row>
    <row r="594660" spans="28:28">
      <c r="AB594660" s="14"/>
    </row>
    <row r="594661" spans="28:28">
      <c r="AB594661" s="14"/>
    </row>
    <row r="594662" spans="28:28">
      <c r="AB594662" s="14"/>
    </row>
    <row r="594663" spans="28:28">
      <c r="AB594663" s="14"/>
    </row>
    <row r="594664" spans="28:28">
      <c r="AB594664" s="14"/>
    </row>
    <row r="594665" spans="28:28">
      <c r="AB594665" s="14"/>
    </row>
    <row r="594666" spans="28:28">
      <c r="AB594666" s="14"/>
    </row>
    <row r="594667" spans="28:28">
      <c r="AB594667" s="14"/>
    </row>
    <row r="594668" spans="28:28">
      <c r="AB594668" s="14"/>
    </row>
    <row r="594669" spans="28:28">
      <c r="AB594669" s="14"/>
    </row>
    <row r="594670" spans="28:28">
      <c r="AB594670" s="14"/>
    </row>
    <row r="594671" spans="28:28">
      <c r="AB594671" s="14"/>
    </row>
    <row r="594672" spans="28:28">
      <c r="AB594672" s="14"/>
    </row>
    <row r="594673" spans="28:28">
      <c r="AB594673" s="14"/>
    </row>
    <row r="594674" spans="28:28">
      <c r="AB594674" s="14"/>
    </row>
    <row r="594675" spans="28:28">
      <c r="AB594675" s="14"/>
    </row>
    <row r="594676" spans="28:28">
      <c r="AB594676" s="14"/>
    </row>
    <row r="594677" spans="28:28">
      <c r="AB594677" s="14"/>
    </row>
    <row r="594678" spans="28:28">
      <c r="AB594678" s="14"/>
    </row>
    <row r="594679" spans="28:28">
      <c r="AB594679" s="14"/>
    </row>
    <row r="594680" spans="28:28">
      <c r="AB594680" s="14"/>
    </row>
    <row r="594681" spans="28:28">
      <c r="AB594681" s="14"/>
    </row>
    <row r="594682" spans="28:28">
      <c r="AB594682" s="14"/>
    </row>
    <row r="594683" spans="28:28">
      <c r="AB594683" s="14"/>
    </row>
    <row r="594684" spans="28:28">
      <c r="AB594684" s="14"/>
    </row>
    <row r="594685" spans="28:28">
      <c r="AB594685" s="14"/>
    </row>
    <row r="594686" spans="28:28">
      <c r="AB594686" s="14"/>
    </row>
    <row r="594687" spans="28:28">
      <c r="AB594687" s="14"/>
    </row>
    <row r="594688" spans="28:28">
      <c r="AB594688" s="14"/>
    </row>
    <row r="594689" spans="28:28">
      <c r="AB594689" s="14"/>
    </row>
    <row r="594690" spans="28:28">
      <c r="AB594690" s="14"/>
    </row>
    <row r="594691" spans="28:28">
      <c r="AB594691" s="14"/>
    </row>
    <row r="594692" spans="28:28">
      <c r="AB594692" s="14"/>
    </row>
    <row r="594693" spans="28:28">
      <c r="AB594693" s="14"/>
    </row>
    <row r="594694" spans="28:28">
      <c r="AB594694" s="14"/>
    </row>
    <row r="594695" spans="28:28">
      <c r="AB594695" s="14"/>
    </row>
    <row r="594696" spans="28:28">
      <c r="AB594696" s="14"/>
    </row>
    <row r="594697" spans="28:28">
      <c r="AB594697" s="14"/>
    </row>
    <row r="594698" spans="28:28">
      <c r="AB594698" s="14"/>
    </row>
    <row r="594699" spans="28:28">
      <c r="AB594699" s="14"/>
    </row>
    <row r="594700" spans="28:28">
      <c r="AB594700" s="14"/>
    </row>
    <row r="594701" spans="28:28">
      <c r="AB594701" s="14"/>
    </row>
    <row r="594702" spans="28:28">
      <c r="AB594702" s="14"/>
    </row>
    <row r="594703" spans="28:28">
      <c r="AB594703" s="14"/>
    </row>
    <row r="594704" spans="28:28">
      <c r="AB594704" s="14"/>
    </row>
    <row r="594705" spans="28:28">
      <c r="AB594705" s="14"/>
    </row>
    <row r="594706" spans="28:28">
      <c r="AB594706" s="14"/>
    </row>
    <row r="594707" spans="28:28">
      <c r="AB594707" s="14"/>
    </row>
    <row r="594708" spans="28:28">
      <c r="AB594708" s="14"/>
    </row>
    <row r="594709" spans="28:28">
      <c r="AB594709" s="14"/>
    </row>
    <row r="594710" spans="28:28">
      <c r="AB594710" s="14"/>
    </row>
    <row r="594711" spans="28:28">
      <c r="AB594711" s="14"/>
    </row>
    <row r="594712" spans="28:28">
      <c r="AB594712" s="14"/>
    </row>
    <row r="594713" spans="28:28">
      <c r="AB594713" s="14"/>
    </row>
    <row r="594714" spans="28:28">
      <c r="AB594714" s="14"/>
    </row>
    <row r="594715" spans="28:28">
      <c r="AB594715" s="14"/>
    </row>
    <row r="594716" spans="28:28">
      <c r="AB594716" s="14"/>
    </row>
    <row r="594717" spans="28:28">
      <c r="AB594717" s="14"/>
    </row>
    <row r="594718" spans="28:28">
      <c r="AB594718" s="14"/>
    </row>
    <row r="594719" spans="28:28">
      <c r="AB594719" s="14"/>
    </row>
    <row r="594720" spans="28:28">
      <c r="AB594720" s="14"/>
    </row>
    <row r="594721" spans="28:28">
      <c r="AB594721" s="14"/>
    </row>
    <row r="594722" spans="28:28">
      <c r="AB594722" s="14"/>
    </row>
    <row r="594723" spans="28:28">
      <c r="AB594723" s="14"/>
    </row>
    <row r="594724" spans="28:28">
      <c r="AB594724" s="14"/>
    </row>
    <row r="594725" spans="28:28">
      <c r="AB594725" s="14"/>
    </row>
    <row r="594726" spans="28:28">
      <c r="AB594726" s="14"/>
    </row>
    <row r="594727" spans="28:28">
      <c r="AB594727" s="14"/>
    </row>
    <row r="594728" spans="28:28">
      <c r="AB594728" s="14"/>
    </row>
    <row r="594729" spans="28:28">
      <c r="AB594729" s="14"/>
    </row>
    <row r="594730" spans="28:28">
      <c r="AB594730" s="14"/>
    </row>
    <row r="594731" spans="28:28">
      <c r="AB594731" s="14"/>
    </row>
    <row r="594732" spans="28:28">
      <c r="AB594732" s="14"/>
    </row>
    <row r="594733" spans="28:28">
      <c r="AB594733" s="14"/>
    </row>
    <row r="594734" spans="28:28">
      <c r="AB594734" s="14"/>
    </row>
    <row r="594735" spans="28:28">
      <c r="AB594735" s="14"/>
    </row>
    <row r="594736" spans="28:28">
      <c r="AB594736" s="14"/>
    </row>
    <row r="594737" spans="28:28">
      <c r="AB594737" s="14"/>
    </row>
    <row r="594738" spans="28:28">
      <c r="AB594738" s="14"/>
    </row>
    <row r="594739" spans="28:28">
      <c r="AB594739" s="14"/>
    </row>
    <row r="594740" spans="28:28">
      <c r="AB594740" s="14"/>
    </row>
    <row r="594741" spans="28:28">
      <c r="AB594741" s="14"/>
    </row>
    <row r="594742" spans="28:28">
      <c r="AB594742" s="14"/>
    </row>
    <row r="594743" spans="28:28">
      <c r="AB594743" s="14"/>
    </row>
    <row r="594744" spans="28:28">
      <c r="AB594744" s="14"/>
    </row>
    <row r="594745" spans="28:28">
      <c r="AB594745" s="14"/>
    </row>
    <row r="594746" spans="28:28">
      <c r="AB594746" s="14"/>
    </row>
    <row r="594747" spans="28:28">
      <c r="AB594747" s="14"/>
    </row>
    <row r="594748" spans="28:28">
      <c r="AB594748" s="14"/>
    </row>
    <row r="594749" spans="28:28">
      <c r="AB594749" s="14"/>
    </row>
    <row r="594750" spans="28:28">
      <c r="AB594750" s="14"/>
    </row>
    <row r="594751" spans="28:28">
      <c r="AB594751" s="14"/>
    </row>
    <row r="594752" spans="28:28">
      <c r="AB594752" s="14"/>
    </row>
    <row r="594753" spans="28:28">
      <c r="AB594753" s="14"/>
    </row>
    <row r="594754" spans="28:28">
      <c r="AB594754" s="14"/>
    </row>
    <row r="594755" spans="28:28">
      <c r="AB594755" s="14"/>
    </row>
    <row r="594756" spans="28:28">
      <c r="AB594756" s="14"/>
    </row>
    <row r="594757" spans="28:28">
      <c r="AB594757" s="14"/>
    </row>
    <row r="594758" spans="28:28">
      <c r="AB594758" s="14"/>
    </row>
    <row r="594759" spans="28:28">
      <c r="AB594759" s="14"/>
    </row>
    <row r="594760" spans="28:28">
      <c r="AB594760" s="14"/>
    </row>
    <row r="594761" spans="28:28">
      <c r="AB594761" s="14"/>
    </row>
    <row r="594762" spans="28:28">
      <c r="AB594762" s="14"/>
    </row>
    <row r="594763" spans="28:28">
      <c r="AB594763" s="14"/>
    </row>
    <row r="594764" spans="28:28">
      <c r="AB594764" s="14"/>
    </row>
    <row r="594765" spans="28:28">
      <c r="AB594765" s="14"/>
    </row>
    <row r="594766" spans="28:28">
      <c r="AB594766" s="14"/>
    </row>
    <row r="594767" spans="28:28">
      <c r="AB594767" s="14"/>
    </row>
    <row r="594768" spans="28:28">
      <c r="AB594768" s="14"/>
    </row>
    <row r="594769" spans="28:28">
      <c r="AB594769" s="14"/>
    </row>
    <row r="594770" spans="28:28">
      <c r="AB594770" s="14"/>
    </row>
    <row r="594771" spans="28:28">
      <c r="AB594771" s="14"/>
    </row>
    <row r="594772" spans="28:28">
      <c r="AB594772" s="14"/>
    </row>
    <row r="594773" spans="28:28">
      <c r="AB594773" s="14"/>
    </row>
    <row r="594774" spans="28:28">
      <c r="AB594774" s="14"/>
    </row>
    <row r="594775" spans="28:28">
      <c r="AB594775" s="14"/>
    </row>
    <row r="594776" spans="28:28">
      <c r="AB594776" s="14"/>
    </row>
    <row r="594777" spans="28:28">
      <c r="AB594777" s="14"/>
    </row>
    <row r="594778" spans="28:28">
      <c r="AB594778" s="14"/>
    </row>
    <row r="594779" spans="28:28">
      <c r="AB594779" s="14"/>
    </row>
    <row r="594780" spans="28:28">
      <c r="AB594780" s="14"/>
    </row>
    <row r="594781" spans="28:28">
      <c r="AB594781" s="14"/>
    </row>
    <row r="594782" spans="28:28">
      <c r="AB594782" s="14"/>
    </row>
    <row r="594783" spans="28:28">
      <c r="AB594783" s="14"/>
    </row>
    <row r="594784" spans="28:28">
      <c r="AB594784" s="14"/>
    </row>
    <row r="594785" spans="28:28">
      <c r="AB594785" s="14"/>
    </row>
    <row r="594786" spans="28:28">
      <c r="AB594786" s="14"/>
    </row>
    <row r="594787" spans="28:28">
      <c r="AB594787" s="14"/>
    </row>
    <row r="594788" spans="28:28">
      <c r="AB594788" s="14"/>
    </row>
    <row r="594789" spans="28:28">
      <c r="AB594789" s="14"/>
    </row>
    <row r="594790" spans="28:28">
      <c r="AB594790" s="14"/>
    </row>
    <row r="594791" spans="28:28">
      <c r="AB594791" s="14"/>
    </row>
    <row r="594792" spans="28:28">
      <c r="AB594792" s="14"/>
    </row>
    <row r="594793" spans="28:28">
      <c r="AB594793" s="14"/>
    </row>
    <row r="594794" spans="28:28">
      <c r="AB594794" s="14"/>
    </row>
    <row r="594795" spans="28:28">
      <c r="AB594795" s="14"/>
    </row>
    <row r="594796" spans="28:28">
      <c r="AB594796" s="14"/>
    </row>
    <row r="594797" spans="28:28">
      <c r="AB594797" s="14"/>
    </row>
    <row r="594798" spans="28:28">
      <c r="AB594798" s="14"/>
    </row>
    <row r="594799" spans="28:28">
      <c r="AB594799" s="14"/>
    </row>
    <row r="594800" spans="28:28">
      <c r="AB594800" s="14"/>
    </row>
    <row r="594801" spans="28:28">
      <c r="AB594801" s="14"/>
    </row>
    <row r="594802" spans="28:28">
      <c r="AB594802" s="14"/>
    </row>
    <row r="594803" spans="28:28">
      <c r="AB594803" s="14"/>
    </row>
    <row r="594804" spans="28:28">
      <c r="AB594804" s="14"/>
    </row>
    <row r="594805" spans="28:28">
      <c r="AB594805" s="14"/>
    </row>
    <row r="594806" spans="28:28">
      <c r="AB594806" s="14"/>
    </row>
    <row r="594807" spans="28:28">
      <c r="AB594807" s="14"/>
    </row>
    <row r="594808" spans="28:28">
      <c r="AB594808" s="14"/>
    </row>
    <row r="594809" spans="28:28">
      <c r="AB594809" s="14"/>
    </row>
    <row r="594810" spans="28:28">
      <c r="AB594810" s="14"/>
    </row>
    <row r="594811" spans="28:28">
      <c r="AB594811" s="14"/>
    </row>
    <row r="594812" spans="28:28">
      <c r="AB594812" s="14"/>
    </row>
    <row r="594813" spans="28:28">
      <c r="AB594813" s="14"/>
    </row>
    <row r="594814" spans="28:28">
      <c r="AB594814" s="14"/>
    </row>
    <row r="594815" spans="28:28">
      <c r="AB594815" s="14"/>
    </row>
    <row r="594816" spans="28:28">
      <c r="AB594816" s="14"/>
    </row>
    <row r="594817" spans="28:28">
      <c r="AB594817" s="14"/>
    </row>
    <row r="594818" spans="28:28">
      <c r="AB594818" s="14"/>
    </row>
    <row r="594819" spans="28:28">
      <c r="AB594819" s="14"/>
    </row>
    <row r="594820" spans="28:28">
      <c r="AB594820" s="14"/>
    </row>
    <row r="594821" spans="28:28">
      <c r="AB594821" s="14"/>
    </row>
    <row r="594822" spans="28:28">
      <c r="AB594822" s="14"/>
    </row>
    <row r="594823" spans="28:28">
      <c r="AB594823" s="14"/>
    </row>
    <row r="594824" spans="28:28">
      <c r="AB594824" s="14"/>
    </row>
    <row r="594825" spans="28:28">
      <c r="AB594825" s="14"/>
    </row>
    <row r="594826" spans="28:28">
      <c r="AB594826" s="14"/>
    </row>
    <row r="594827" spans="28:28">
      <c r="AB594827" s="14"/>
    </row>
    <row r="594828" spans="28:28">
      <c r="AB594828" s="14"/>
    </row>
    <row r="594829" spans="28:28">
      <c r="AB594829" s="14"/>
    </row>
    <row r="594830" spans="28:28">
      <c r="AB594830" s="14"/>
    </row>
    <row r="594831" spans="28:28">
      <c r="AB594831" s="14"/>
    </row>
    <row r="594832" spans="28:28">
      <c r="AB594832" s="14"/>
    </row>
    <row r="594833" spans="28:28">
      <c r="AB594833" s="14"/>
    </row>
    <row r="594834" spans="28:28">
      <c r="AB594834" s="14"/>
    </row>
    <row r="594835" spans="28:28">
      <c r="AB594835" s="14"/>
    </row>
    <row r="594836" spans="28:28">
      <c r="AB594836" s="14"/>
    </row>
    <row r="594837" spans="28:28">
      <c r="AB594837" s="14"/>
    </row>
    <row r="594838" spans="28:28">
      <c r="AB594838" s="14"/>
    </row>
    <row r="594839" spans="28:28">
      <c r="AB594839" s="14"/>
    </row>
    <row r="594840" spans="28:28">
      <c r="AB594840" s="14"/>
    </row>
    <row r="594841" spans="28:28">
      <c r="AB594841" s="14"/>
    </row>
    <row r="594842" spans="28:28">
      <c r="AB594842" s="14"/>
    </row>
    <row r="594843" spans="28:28">
      <c r="AB594843" s="14"/>
    </row>
    <row r="594844" spans="28:28">
      <c r="AB594844" s="14"/>
    </row>
    <row r="594845" spans="28:28">
      <c r="AB594845" s="14"/>
    </row>
    <row r="594846" spans="28:28">
      <c r="AB594846" s="14"/>
    </row>
    <row r="594847" spans="28:28">
      <c r="AB594847" s="14"/>
    </row>
    <row r="594848" spans="28:28">
      <c r="AB594848" s="14"/>
    </row>
    <row r="594849" spans="28:28">
      <c r="AB594849" s="14"/>
    </row>
    <row r="594850" spans="28:28">
      <c r="AB594850" s="14"/>
    </row>
    <row r="594851" spans="28:28">
      <c r="AB594851" s="14"/>
    </row>
    <row r="594852" spans="28:28">
      <c r="AB594852" s="14"/>
    </row>
    <row r="594853" spans="28:28">
      <c r="AB594853" s="14"/>
    </row>
    <row r="594854" spans="28:28">
      <c r="AB594854" s="14"/>
    </row>
    <row r="594855" spans="28:28">
      <c r="AB594855" s="14"/>
    </row>
    <row r="594856" spans="28:28">
      <c r="AB594856" s="14"/>
    </row>
    <row r="594857" spans="28:28">
      <c r="AB594857" s="14"/>
    </row>
    <row r="594858" spans="28:28">
      <c r="AB594858" s="14"/>
    </row>
    <row r="594859" spans="28:28">
      <c r="AB594859" s="14"/>
    </row>
    <row r="594860" spans="28:28">
      <c r="AB594860" s="14"/>
    </row>
    <row r="594861" spans="28:28">
      <c r="AB594861" s="14"/>
    </row>
    <row r="594862" spans="28:28">
      <c r="AB594862" s="14"/>
    </row>
    <row r="594863" spans="28:28">
      <c r="AB594863" s="14"/>
    </row>
    <row r="594864" spans="28:28">
      <c r="AB594864" s="14"/>
    </row>
    <row r="594865" spans="28:28">
      <c r="AB594865" s="14"/>
    </row>
    <row r="594866" spans="28:28">
      <c r="AB594866" s="14"/>
    </row>
    <row r="594867" spans="28:28">
      <c r="AB594867" s="14"/>
    </row>
    <row r="594868" spans="28:28">
      <c r="AB594868" s="14"/>
    </row>
    <row r="594869" spans="28:28">
      <c r="AB594869" s="14"/>
    </row>
    <row r="594870" spans="28:28">
      <c r="AB594870" s="14"/>
    </row>
    <row r="594871" spans="28:28">
      <c r="AB594871" s="14"/>
    </row>
    <row r="594872" spans="28:28">
      <c r="AB594872" s="14"/>
    </row>
    <row r="594873" spans="28:28">
      <c r="AB594873" s="14"/>
    </row>
    <row r="594874" spans="28:28">
      <c r="AB594874" s="14"/>
    </row>
    <row r="594875" spans="28:28">
      <c r="AB594875" s="14"/>
    </row>
    <row r="594876" spans="28:28">
      <c r="AB594876" s="14"/>
    </row>
    <row r="594877" spans="28:28">
      <c r="AB594877" s="14"/>
    </row>
    <row r="594878" spans="28:28">
      <c r="AB594878" s="14"/>
    </row>
    <row r="594879" spans="28:28">
      <c r="AB594879" s="14"/>
    </row>
    <row r="594880" spans="28:28">
      <c r="AB594880" s="14"/>
    </row>
    <row r="594881" spans="28:28">
      <c r="AB594881" s="14"/>
    </row>
    <row r="594882" spans="28:28">
      <c r="AB594882" s="14"/>
    </row>
    <row r="594883" spans="28:28">
      <c r="AB594883" s="14"/>
    </row>
    <row r="594884" spans="28:28">
      <c r="AB594884" s="14"/>
    </row>
    <row r="594885" spans="28:28">
      <c r="AB594885" s="14"/>
    </row>
    <row r="594886" spans="28:28">
      <c r="AB594886" s="14"/>
    </row>
    <row r="594887" spans="28:28">
      <c r="AB594887" s="14"/>
    </row>
    <row r="594888" spans="28:28">
      <c r="AB594888" s="14"/>
    </row>
    <row r="594889" spans="28:28">
      <c r="AB594889" s="14"/>
    </row>
    <row r="594890" spans="28:28">
      <c r="AB594890" s="14"/>
    </row>
    <row r="594891" spans="28:28">
      <c r="AB594891" s="14"/>
    </row>
    <row r="594892" spans="28:28">
      <c r="AB594892" s="14"/>
    </row>
    <row r="594893" spans="28:28">
      <c r="AB594893" s="14"/>
    </row>
    <row r="594894" spans="28:28">
      <c r="AB594894" s="14"/>
    </row>
    <row r="594895" spans="28:28">
      <c r="AB594895" s="14"/>
    </row>
    <row r="594896" spans="28:28">
      <c r="AB594896" s="14"/>
    </row>
    <row r="594897" spans="28:28">
      <c r="AB594897" s="14"/>
    </row>
    <row r="594898" spans="28:28">
      <c r="AB594898" s="14"/>
    </row>
    <row r="594899" spans="28:28">
      <c r="AB594899" s="14"/>
    </row>
    <row r="594900" spans="28:28">
      <c r="AB594900" s="14"/>
    </row>
    <row r="594901" spans="28:28">
      <c r="AB594901" s="14"/>
    </row>
    <row r="594902" spans="28:28">
      <c r="AB594902" s="14"/>
    </row>
    <row r="594903" spans="28:28">
      <c r="AB594903" s="14"/>
    </row>
    <row r="594904" spans="28:28">
      <c r="AB594904" s="14"/>
    </row>
    <row r="594905" spans="28:28">
      <c r="AB594905" s="14"/>
    </row>
    <row r="594906" spans="28:28">
      <c r="AB594906" s="14"/>
    </row>
    <row r="594907" spans="28:28">
      <c r="AB594907" s="14"/>
    </row>
    <row r="594908" spans="28:28">
      <c r="AB594908" s="14"/>
    </row>
    <row r="594909" spans="28:28">
      <c r="AB594909" s="14"/>
    </row>
    <row r="594910" spans="28:28">
      <c r="AB594910" s="14"/>
    </row>
    <row r="594911" spans="28:28">
      <c r="AB594911" s="14"/>
    </row>
    <row r="594912" spans="28:28">
      <c r="AB594912" s="14"/>
    </row>
    <row r="594913" spans="28:28">
      <c r="AB594913" s="14"/>
    </row>
    <row r="594914" spans="28:28">
      <c r="AB594914" s="14"/>
    </row>
    <row r="594915" spans="28:28">
      <c r="AB594915" s="14"/>
    </row>
    <row r="594916" spans="28:28">
      <c r="AB594916" s="14"/>
    </row>
    <row r="594917" spans="28:28">
      <c r="AB594917" s="14"/>
    </row>
    <row r="594918" spans="28:28">
      <c r="AB594918" s="14"/>
    </row>
    <row r="594919" spans="28:28">
      <c r="AB594919" s="14"/>
    </row>
    <row r="594920" spans="28:28">
      <c r="AB594920" s="14"/>
    </row>
    <row r="594921" spans="28:28">
      <c r="AB594921" s="14"/>
    </row>
    <row r="594922" spans="28:28">
      <c r="AB594922" s="14"/>
    </row>
    <row r="594923" spans="28:28">
      <c r="AB594923" s="14"/>
    </row>
    <row r="594924" spans="28:28">
      <c r="AB594924" s="14"/>
    </row>
    <row r="594925" spans="28:28">
      <c r="AB594925" s="14"/>
    </row>
    <row r="594926" spans="28:28">
      <c r="AB594926" s="14"/>
    </row>
    <row r="594927" spans="28:28">
      <c r="AB594927" s="14"/>
    </row>
    <row r="594928" spans="28:28">
      <c r="AB594928" s="14"/>
    </row>
    <row r="594929" spans="28:28">
      <c r="AB594929" s="14"/>
    </row>
    <row r="594930" spans="28:28">
      <c r="AB594930" s="14"/>
    </row>
    <row r="594931" spans="28:28">
      <c r="AB594931" s="14"/>
    </row>
    <row r="594932" spans="28:28">
      <c r="AB594932" s="14"/>
    </row>
    <row r="594933" spans="28:28">
      <c r="AB594933" s="14"/>
    </row>
    <row r="594934" spans="28:28">
      <c r="AB594934" s="14"/>
    </row>
    <row r="594935" spans="28:28">
      <c r="AB594935" s="14"/>
    </row>
    <row r="594936" spans="28:28">
      <c r="AB594936" s="14"/>
    </row>
    <row r="594937" spans="28:28">
      <c r="AB594937" s="14"/>
    </row>
    <row r="594938" spans="28:28">
      <c r="AB594938" s="14"/>
    </row>
    <row r="594939" spans="28:28">
      <c r="AB594939" s="14"/>
    </row>
    <row r="594940" spans="28:28">
      <c r="AB594940" s="14"/>
    </row>
    <row r="594941" spans="28:28">
      <c r="AB594941" s="14"/>
    </row>
    <row r="594942" spans="28:28">
      <c r="AB594942" s="14"/>
    </row>
    <row r="594943" spans="28:28">
      <c r="AB594943" s="14"/>
    </row>
    <row r="594944" spans="28:28">
      <c r="AB594944" s="14"/>
    </row>
    <row r="594945" spans="28:28">
      <c r="AB594945" s="14"/>
    </row>
    <row r="594946" spans="28:28">
      <c r="AB594946" s="14"/>
    </row>
    <row r="594947" spans="28:28">
      <c r="AB594947" s="14"/>
    </row>
    <row r="594948" spans="28:28">
      <c r="AB594948" s="14"/>
    </row>
    <row r="594949" spans="28:28">
      <c r="AB594949" s="14"/>
    </row>
    <row r="594950" spans="28:28">
      <c r="AB594950" s="14"/>
    </row>
    <row r="594951" spans="28:28">
      <c r="AB594951" s="14"/>
    </row>
    <row r="594952" spans="28:28">
      <c r="AB594952" s="14"/>
    </row>
    <row r="594953" spans="28:28">
      <c r="AB594953" s="14"/>
    </row>
    <row r="594954" spans="28:28">
      <c r="AB594954" s="14"/>
    </row>
    <row r="594955" spans="28:28">
      <c r="AB594955" s="14"/>
    </row>
    <row r="594956" spans="28:28">
      <c r="AB594956" s="14"/>
    </row>
    <row r="594957" spans="28:28">
      <c r="AB594957" s="14"/>
    </row>
    <row r="594958" spans="28:28">
      <c r="AB594958" s="14"/>
    </row>
    <row r="594959" spans="28:28">
      <c r="AB594959" s="14"/>
    </row>
    <row r="594960" spans="28:28">
      <c r="AB594960" s="14"/>
    </row>
    <row r="594961" spans="28:28">
      <c r="AB594961" s="14"/>
    </row>
    <row r="594962" spans="28:28">
      <c r="AB594962" s="14"/>
    </row>
    <row r="594963" spans="28:28">
      <c r="AB594963" s="14"/>
    </row>
    <row r="594964" spans="28:28">
      <c r="AB594964" s="14"/>
    </row>
    <row r="594965" spans="28:28">
      <c r="AB594965" s="14"/>
    </row>
    <row r="594966" spans="28:28">
      <c r="AB594966" s="14"/>
    </row>
    <row r="594967" spans="28:28">
      <c r="AB594967" s="14"/>
    </row>
    <row r="594968" spans="28:28">
      <c r="AB594968" s="14"/>
    </row>
    <row r="594969" spans="28:28">
      <c r="AB594969" s="14"/>
    </row>
    <row r="594970" spans="28:28">
      <c r="AB594970" s="14"/>
    </row>
    <row r="594971" spans="28:28">
      <c r="AB594971" s="14"/>
    </row>
    <row r="594972" spans="28:28">
      <c r="AB594972" s="14"/>
    </row>
    <row r="594973" spans="28:28">
      <c r="AB594973" s="14"/>
    </row>
    <row r="594974" spans="28:28">
      <c r="AB594974" s="14"/>
    </row>
    <row r="594975" spans="28:28">
      <c r="AB594975" s="14"/>
    </row>
    <row r="594976" spans="28:28">
      <c r="AB594976" s="14"/>
    </row>
    <row r="594977" spans="28:28">
      <c r="AB594977" s="14"/>
    </row>
    <row r="594978" spans="28:28">
      <c r="AB594978" s="14"/>
    </row>
    <row r="594979" spans="28:28">
      <c r="AB594979" s="14"/>
    </row>
    <row r="594980" spans="28:28">
      <c r="AB594980" s="14"/>
    </row>
    <row r="594981" spans="28:28">
      <c r="AB594981" s="14"/>
    </row>
    <row r="594982" spans="28:28">
      <c r="AB594982" s="14"/>
    </row>
    <row r="594983" spans="28:28">
      <c r="AB594983" s="14"/>
    </row>
    <row r="594984" spans="28:28">
      <c r="AB594984" s="14"/>
    </row>
    <row r="594985" spans="28:28">
      <c r="AB594985" s="14"/>
    </row>
    <row r="594986" spans="28:28">
      <c r="AB594986" s="14"/>
    </row>
    <row r="594987" spans="28:28">
      <c r="AB594987" s="14"/>
    </row>
    <row r="594988" spans="28:28">
      <c r="AB594988" s="14"/>
    </row>
    <row r="594989" spans="28:28">
      <c r="AB594989" s="14"/>
    </row>
    <row r="594990" spans="28:28">
      <c r="AB594990" s="14"/>
    </row>
    <row r="594991" spans="28:28">
      <c r="AB594991" s="14"/>
    </row>
    <row r="594992" spans="28:28">
      <c r="AB594992" s="14"/>
    </row>
    <row r="594993" spans="28:28">
      <c r="AB594993" s="14"/>
    </row>
    <row r="594994" spans="28:28">
      <c r="AB594994" s="14"/>
    </row>
    <row r="594995" spans="28:28">
      <c r="AB594995" s="14"/>
    </row>
    <row r="594996" spans="28:28">
      <c r="AB594996" s="14"/>
    </row>
    <row r="594997" spans="28:28">
      <c r="AB594997" s="14"/>
    </row>
    <row r="594998" spans="28:28">
      <c r="AB594998" s="14"/>
    </row>
    <row r="594999" spans="28:28">
      <c r="AB594999" s="14"/>
    </row>
    <row r="595000" spans="28:28">
      <c r="AB595000" s="14"/>
    </row>
    <row r="595001" spans="28:28">
      <c r="AB595001" s="14"/>
    </row>
    <row r="595002" spans="28:28">
      <c r="AB595002" s="14"/>
    </row>
    <row r="595003" spans="28:28">
      <c r="AB595003" s="14"/>
    </row>
    <row r="595004" spans="28:28">
      <c r="AB595004" s="14"/>
    </row>
    <row r="595005" spans="28:28">
      <c r="AB595005" s="14"/>
    </row>
    <row r="595006" spans="28:28">
      <c r="AB595006" s="14"/>
    </row>
    <row r="595007" spans="28:28">
      <c r="AB595007" s="14"/>
    </row>
    <row r="595008" spans="28:28">
      <c r="AB595008" s="14"/>
    </row>
    <row r="595009" spans="28:28">
      <c r="AB595009" s="14"/>
    </row>
    <row r="595010" spans="28:28">
      <c r="AB595010" s="14"/>
    </row>
    <row r="595011" spans="28:28">
      <c r="AB595011" s="14"/>
    </row>
    <row r="595012" spans="28:28">
      <c r="AB595012" s="14"/>
    </row>
    <row r="595013" spans="28:28">
      <c r="AB595013" s="14"/>
    </row>
    <row r="595014" spans="28:28">
      <c r="AB595014" s="14"/>
    </row>
    <row r="595015" spans="28:28">
      <c r="AB595015" s="14"/>
    </row>
    <row r="595016" spans="28:28">
      <c r="AB595016" s="14"/>
    </row>
    <row r="595017" spans="28:28">
      <c r="AB595017" s="14"/>
    </row>
    <row r="595018" spans="28:28">
      <c r="AB595018" s="14"/>
    </row>
    <row r="595019" spans="28:28">
      <c r="AB595019" s="14"/>
    </row>
    <row r="595020" spans="28:28">
      <c r="AB595020" s="14"/>
    </row>
    <row r="595021" spans="28:28">
      <c r="AB595021" s="14"/>
    </row>
    <row r="595022" spans="28:28">
      <c r="AB595022" s="14"/>
    </row>
    <row r="595023" spans="28:28">
      <c r="AB595023" s="14"/>
    </row>
    <row r="595024" spans="28:28">
      <c r="AB595024" s="14"/>
    </row>
    <row r="595025" spans="28:28">
      <c r="AB595025" s="14"/>
    </row>
    <row r="595026" spans="28:28">
      <c r="AB595026" s="14"/>
    </row>
    <row r="595027" spans="28:28">
      <c r="AB595027" s="14"/>
    </row>
    <row r="595028" spans="28:28">
      <c r="AB595028" s="14"/>
    </row>
    <row r="595029" spans="28:28">
      <c r="AB595029" s="14"/>
    </row>
    <row r="595030" spans="28:28">
      <c r="AB595030" s="14"/>
    </row>
    <row r="595031" spans="28:28">
      <c r="AB595031" s="14"/>
    </row>
    <row r="595032" spans="28:28">
      <c r="AB595032" s="14"/>
    </row>
    <row r="595033" spans="28:28">
      <c r="AB595033" s="14"/>
    </row>
    <row r="595034" spans="28:28">
      <c r="AB595034" s="14"/>
    </row>
    <row r="595035" spans="28:28">
      <c r="AB595035" s="14"/>
    </row>
    <row r="595036" spans="28:28">
      <c r="AB595036" s="14"/>
    </row>
    <row r="595037" spans="28:28">
      <c r="AB595037" s="14"/>
    </row>
    <row r="595038" spans="28:28">
      <c r="AB595038" s="14"/>
    </row>
    <row r="595039" spans="28:28">
      <c r="AB595039" s="14"/>
    </row>
    <row r="595040" spans="28:28">
      <c r="AB595040" s="14"/>
    </row>
    <row r="595041" spans="28:28">
      <c r="AB595041" s="14"/>
    </row>
    <row r="595042" spans="28:28">
      <c r="AB595042" s="14"/>
    </row>
    <row r="595043" spans="28:28">
      <c r="AB595043" s="14"/>
    </row>
    <row r="595044" spans="28:28">
      <c r="AB595044" s="14"/>
    </row>
    <row r="595045" spans="28:28">
      <c r="AB595045" s="14"/>
    </row>
    <row r="595046" spans="28:28">
      <c r="AB595046" s="14"/>
    </row>
    <row r="595047" spans="28:28">
      <c r="AB595047" s="14"/>
    </row>
    <row r="595048" spans="28:28">
      <c r="AB595048" s="14"/>
    </row>
    <row r="595049" spans="28:28">
      <c r="AB595049" s="14"/>
    </row>
    <row r="595050" spans="28:28">
      <c r="AB595050" s="14"/>
    </row>
    <row r="595051" spans="28:28">
      <c r="AB595051" s="14"/>
    </row>
    <row r="595052" spans="28:28">
      <c r="AB595052" s="14"/>
    </row>
    <row r="595053" spans="28:28">
      <c r="AB595053" s="14"/>
    </row>
    <row r="595054" spans="28:28">
      <c r="AB595054" s="14"/>
    </row>
    <row r="595055" spans="28:28">
      <c r="AB595055" s="14"/>
    </row>
    <row r="595056" spans="28:28">
      <c r="AB595056" s="14"/>
    </row>
    <row r="595057" spans="28:28">
      <c r="AB595057" s="14"/>
    </row>
    <row r="595058" spans="28:28">
      <c r="AB595058" s="14"/>
    </row>
    <row r="595059" spans="28:28">
      <c r="AB595059" s="14"/>
    </row>
    <row r="595060" spans="28:28">
      <c r="AB595060" s="14"/>
    </row>
    <row r="595061" spans="28:28">
      <c r="AB595061" s="14"/>
    </row>
    <row r="595062" spans="28:28">
      <c r="AB595062" s="14"/>
    </row>
    <row r="595063" spans="28:28">
      <c r="AB595063" s="14"/>
    </row>
    <row r="595064" spans="28:28">
      <c r="AB595064" s="14"/>
    </row>
    <row r="595065" spans="28:28">
      <c r="AB595065" s="14"/>
    </row>
    <row r="595066" spans="28:28">
      <c r="AB595066" s="14"/>
    </row>
    <row r="595067" spans="28:28">
      <c r="AB595067" s="14"/>
    </row>
    <row r="595068" spans="28:28">
      <c r="AB595068" s="14"/>
    </row>
    <row r="595069" spans="28:28">
      <c r="AB595069" s="14"/>
    </row>
    <row r="595070" spans="28:28">
      <c r="AB595070" s="14"/>
    </row>
    <row r="595071" spans="28:28">
      <c r="AB595071" s="14"/>
    </row>
    <row r="595072" spans="28:28">
      <c r="AB595072" s="14"/>
    </row>
    <row r="595073" spans="28:28">
      <c r="AB595073" s="14"/>
    </row>
    <row r="595074" spans="28:28">
      <c r="AB595074" s="14"/>
    </row>
    <row r="595075" spans="28:28">
      <c r="AB595075" s="14"/>
    </row>
    <row r="595076" spans="28:28">
      <c r="AB595076" s="14"/>
    </row>
    <row r="595077" spans="28:28">
      <c r="AB595077" s="14"/>
    </row>
    <row r="595078" spans="28:28">
      <c r="AB595078" s="14"/>
    </row>
    <row r="595079" spans="28:28">
      <c r="AB595079" s="14"/>
    </row>
    <row r="595080" spans="28:28">
      <c r="AB595080" s="14"/>
    </row>
    <row r="595081" spans="28:28">
      <c r="AB595081" s="14"/>
    </row>
    <row r="595082" spans="28:28">
      <c r="AB595082" s="14"/>
    </row>
    <row r="595083" spans="28:28">
      <c r="AB595083" s="14"/>
    </row>
    <row r="595084" spans="28:28">
      <c r="AB595084" s="14"/>
    </row>
    <row r="595085" spans="28:28">
      <c r="AB595085" s="14"/>
    </row>
    <row r="595086" spans="28:28">
      <c r="AB595086" s="14"/>
    </row>
    <row r="595087" spans="28:28">
      <c r="AB595087" s="14"/>
    </row>
    <row r="595088" spans="28:28">
      <c r="AB595088" s="14"/>
    </row>
    <row r="595089" spans="28:28">
      <c r="AB595089" s="14"/>
    </row>
    <row r="595090" spans="28:28">
      <c r="AB595090" s="14"/>
    </row>
    <row r="595091" spans="28:28">
      <c r="AB595091" s="14"/>
    </row>
    <row r="595092" spans="28:28">
      <c r="AB595092" s="14"/>
    </row>
    <row r="595093" spans="28:28">
      <c r="AB595093" s="14"/>
    </row>
    <row r="595094" spans="28:28">
      <c r="AB595094" s="14"/>
    </row>
    <row r="595095" spans="28:28">
      <c r="AB595095" s="14"/>
    </row>
    <row r="595096" spans="28:28">
      <c r="AB595096" s="14"/>
    </row>
    <row r="595097" spans="28:28">
      <c r="AB595097" s="14"/>
    </row>
    <row r="595098" spans="28:28">
      <c r="AB595098" s="14"/>
    </row>
    <row r="595099" spans="28:28">
      <c r="AB595099" s="14"/>
    </row>
    <row r="595100" spans="28:28">
      <c r="AB595100" s="14"/>
    </row>
    <row r="595101" spans="28:28">
      <c r="AB595101" s="14"/>
    </row>
    <row r="595102" spans="28:28">
      <c r="AB595102" s="14"/>
    </row>
    <row r="595103" spans="28:28">
      <c r="AB595103" s="14"/>
    </row>
    <row r="595104" spans="28:28">
      <c r="AB595104" s="14"/>
    </row>
    <row r="595105" spans="28:28">
      <c r="AB595105" s="14"/>
    </row>
    <row r="595106" spans="28:28">
      <c r="AB595106" s="14"/>
    </row>
    <row r="595107" spans="28:28">
      <c r="AB595107" s="14"/>
    </row>
    <row r="595108" spans="28:28">
      <c r="AB595108" s="14"/>
    </row>
    <row r="595109" spans="28:28">
      <c r="AB595109" s="14"/>
    </row>
    <row r="595110" spans="28:28">
      <c r="AB595110" s="14"/>
    </row>
    <row r="595111" spans="28:28">
      <c r="AB595111" s="14"/>
    </row>
    <row r="595112" spans="28:28">
      <c r="AB595112" s="14"/>
    </row>
    <row r="595113" spans="28:28">
      <c r="AB595113" s="14"/>
    </row>
    <row r="595114" spans="28:28">
      <c r="AB595114" s="14"/>
    </row>
    <row r="595115" spans="28:28">
      <c r="AB595115" s="14"/>
    </row>
    <row r="595116" spans="28:28">
      <c r="AB595116" s="14"/>
    </row>
    <row r="595117" spans="28:28">
      <c r="AB595117" s="14"/>
    </row>
    <row r="595118" spans="28:28">
      <c r="AB595118" s="14"/>
    </row>
    <row r="595119" spans="28:28">
      <c r="AB595119" s="14"/>
    </row>
    <row r="595120" spans="28:28">
      <c r="AB595120" s="14"/>
    </row>
    <row r="595121" spans="28:28">
      <c r="AB595121" s="14"/>
    </row>
    <row r="595122" spans="28:28">
      <c r="AB595122" s="14"/>
    </row>
    <row r="595123" spans="28:28">
      <c r="AB595123" s="14"/>
    </row>
    <row r="595124" spans="28:28">
      <c r="AB595124" s="14"/>
    </row>
    <row r="595125" spans="28:28">
      <c r="AB595125" s="14"/>
    </row>
    <row r="595126" spans="28:28">
      <c r="AB595126" s="14"/>
    </row>
    <row r="595127" spans="28:28">
      <c r="AB595127" s="14"/>
    </row>
    <row r="595128" spans="28:28">
      <c r="AB595128" s="14"/>
    </row>
    <row r="595129" spans="28:28">
      <c r="AB595129" s="14"/>
    </row>
    <row r="595130" spans="28:28">
      <c r="AB595130" s="14"/>
    </row>
    <row r="595131" spans="28:28">
      <c r="AB595131" s="14"/>
    </row>
    <row r="595132" spans="28:28">
      <c r="AB595132" s="14"/>
    </row>
    <row r="595133" spans="28:28">
      <c r="AB595133" s="14"/>
    </row>
    <row r="595134" spans="28:28">
      <c r="AB595134" s="14"/>
    </row>
    <row r="595135" spans="28:28">
      <c r="AB595135" s="14"/>
    </row>
    <row r="595136" spans="28:28">
      <c r="AB595136" s="14"/>
    </row>
    <row r="595137" spans="28:28">
      <c r="AB595137" s="14"/>
    </row>
    <row r="595138" spans="28:28">
      <c r="AB595138" s="14"/>
    </row>
    <row r="595139" spans="28:28">
      <c r="AB595139" s="14"/>
    </row>
    <row r="595140" spans="28:28">
      <c r="AB595140" s="14"/>
    </row>
    <row r="595141" spans="28:28">
      <c r="AB595141" s="14"/>
    </row>
    <row r="595142" spans="28:28">
      <c r="AB595142" s="14"/>
    </row>
    <row r="595143" spans="28:28">
      <c r="AB595143" s="14"/>
    </row>
    <row r="595144" spans="28:28">
      <c r="AB595144" s="14"/>
    </row>
    <row r="595145" spans="28:28">
      <c r="AB595145" s="14"/>
    </row>
    <row r="595146" spans="28:28">
      <c r="AB595146" s="14"/>
    </row>
    <row r="595147" spans="28:28">
      <c r="AB595147" s="14"/>
    </row>
    <row r="595148" spans="28:28">
      <c r="AB595148" s="14"/>
    </row>
    <row r="595149" spans="28:28">
      <c r="AB595149" s="14"/>
    </row>
    <row r="595150" spans="28:28">
      <c r="AB595150" s="14"/>
    </row>
    <row r="595151" spans="28:28">
      <c r="AB595151" s="14"/>
    </row>
    <row r="595152" spans="28:28">
      <c r="AB595152" s="14"/>
    </row>
    <row r="595153" spans="28:28">
      <c r="AB595153" s="14"/>
    </row>
    <row r="595154" spans="28:28">
      <c r="AB595154" s="14"/>
    </row>
    <row r="595155" spans="28:28">
      <c r="AB595155" s="14"/>
    </row>
    <row r="595156" spans="28:28">
      <c r="AB595156" s="14"/>
    </row>
    <row r="595157" spans="28:28">
      <c r="AB595157" s="14"/>
    </row>
    <row r="595158" spans="28:28">
      <c r="AB595158" s="14"/>
    </row>
    <row r="595159" spans="28:28">
      <c r="AB595159" s="14"/>
    </row>
    <row r="595160" spans="28:28">
      <c r="AB595160" s="14"/>
    </row>
    <row r="595161" spans="28:28">
      <c r="AB595161" s="14"/>
    </row>
    <row r="595162" spans="28:28">
      <c r="AB595162" s="14"/>
    </row>
    <row r="595163" spans="28:28">
      <c r="AB595163" s="14"/>
    </row>
    <row r="595164" spans="28:28">
      <c r="AB595164" s="14"/>
    </row>
    <row r="595165" spans="28:28">
      <c r="AB595165" s="14"/>
    </row>
    <row r="595166" spans="28:28">
      <c r="AB595166" s="14"/>
    </row>
    <row r="595167" spans="28:28">
      <c r="AB595167" s="14"/>
    </row>
    <row r="595168" spans="28:28">
      <c r="AB595168" s="14"/>
    </row>
    <row r="595169" spans="28:28">
      <c r="AB595169" s="14"/>
    </row>
    <row r="595170" spans="28:28">
      <c r="AB595170" s="14"/>
    </row>
    <row r="595171" spans="28:28">
      <c r="AB595171" s="14"/>
    </row>
    <row r="595172" spans="28:28">
      <c r="AB595172" s="14"/>
    </row>
    <row r="595173" spans="28:28">
      <c r="AB595173" s="14"/>
    </row>
    <row r="595174" spans="28:28">
      <c r="AB595174" s="14"/>
    </row>
    <row r="595175" spans="28:28">
      <c r="AB595175" s="14"/>
    </row>
    <row r="595176" spans="28:28">
      <c r="AB595176" s="14"/>
    </row>
    <row r="595177" spans="28:28">
      <c r="AB595177" s="14"/>
    </row>
    <row r="595178" spans="28:28">
      <c r="AB595178" s="14"/>
    </row>
    <row r="595179" spans="28:28">
      <c r="AB595179" s="14"/>
    </row>
    <row r="595180" spans="28:28">
      <c r="AB595180" s="14"/>
    </row>
    <row r="595181" spans="28:28">
      <c r="AB595181" s="14"/>
    </row>
    <row r="595182" spans="28:28">
      <c r="AB595182" s="14"/>
    </row>
    <row r="595183" spans="28:28">
      <c r="AB595183" s="14"/>
    </row>
    <row r="595184" spans="28:28">
      <c r="AB595184" s="14"/>
    </row>
    <row r="595185" spans="28:28">
      <c r="AB595185" s="14"/>
    </row>
    <row r="595186" spans="28:28">
      <c r="AB595186" s="14"/>
    </row>
    <row r="595187" spans="28:28">
      <c r="AB595187" s="14"/>
    </row>
    <row r="595188" spans="28:28">
      <c r="AB595188" s="14"/>
    </row>
    <row r="595189" spans="28:28">
      <c r="AB595189" s="14"/>
    </row>
    <row r="595190" spans="28:28">
      <c r="AB595190" s="14"/>
    </row>
    <row r="595191" spans="28:28">
      <c r="AB595191" s="14"/>
    </row>
    <row r="595192" spans="28:28">
      <c r="AB595192" s="14"/>
    </row>
    <row r="595193" spans="28:28">
      <c r="AB595193" s="14"/>
    </row>
    <row r="595194" spans="28:28">
      <c r="AB595194" s="14"/>
    </row>
    <row r="595195" spans="28:28">
      <c r="AB595195" s="14"/>
    </row>
    <row r="595196" spans="28:28">
      <c r="AB595196" s="14"/>
    </row>
    <row r="595197" spans="28:28">
      <c r="AB595197" s="14"/>
    </row>
    <row r="595198" spans="28:28">
      <c r="AB595198" s="14"/>
    </row>
    <row r="595199" spans="28:28">
      <c r="AB595199" s="14"/>
    </row>
    <row r="595200" spans="28:28">
      <c r="AB595200" s="14"/>
    </row>
    <row r="595201" spans="28:28">
      <c r="AB595201" s="14"/>
    </row>
    <row r="595202" spans="28:28">
      <c r="AB595202" s="14"/>
    </row>
    <row r="595203" spans="28:28">
      <c r="AB595203" s="14"/>
    </row>
    <row r="595204" spans="28:28">
      <c r="AB595204" s="14"/>
    </row>
    <row r="595205" spans="28:28">
      <c r="AB595205" s="14"/>
    </row>
    <row r="595206" spans="28:28">
      <c r="AB595206" s="14"/>
    </row>
    <row r="595207" spans="28:28">
      <c r="AB595207" s="14"/>
    </row>
    <row r="595208" spans="28:28">
      <c r="AB595208" s="14"/>
    </row>
    <row r="595209" spans="28:28">
      <c r="AB595209" s="14"/>
    </row>
    <row r="595210" spans="28:28">
      <c r="AB595210" s="14"/>
    </row>
    <row r="595211" spans="28:28">
      <c r="AB595211" s="14"/>
    </row>
    <row r="595212" spans="28:28">
      <c r="AB595212" s="14"/>
    </row>
    <row r="595213" spans="28:28">
      <c r="AB595213" s="14"/>
    </row>
    <row r="595214" spans="28:28">
      <c r="AB595214" s="14"/>
    </row>
    <row r="595215" spans="28:28">
      <c r="AB595215" s="14"/>
    </row>
    <row r="595216" spans="28:28">
      <c r="AB595216" s="14"/>
    </row>
    <row r="595217" spans="28:28">
      <c r="AB595217" s="14"/>
    </row>
    <row r="595218" spans="28:28">
      <c r="AB595218" s="14"/>
    </row>
    <row r="595219" spans="28:28">
      <c r="AB595219" s="14"/>
    </row>
    <row r="595220" spans="28:28">
      <c r="AB595220" s="14"/>
    </row>
    <row r="595221" spans="28:28">
      <c r="AB595221" s="14"/>
    </row>
    <row r="595222" spans="28:28">
      <c r="AB595222" s="14"/>
    </row>
    <row r="595223" spans="28:28">
      <c r="AB595223" s="14"/>
    </row>
    <row r="595224" spans="28:28">
      <c r="AB595224" s="14"/>
    </row>
    <row r="595225" spans="28:28">
      <c r="AB595225" s="14"/>
    </row>
    <row r="595226" spans="28:28">
      <c r="AB595226" s="14"/>
    </row>
    <row r="595227" spans="28:28">
      <c r="AB595227" s="14"/>
    </row>
    <row r="595228" spans="28:28">
      <c r="AB595228" s="14"/>
    </row>
    <row r="595229" spans="28:28">
      <c r="AB595229" s="14"/>
    </row>
    <row r="595230" spans="28:28">
      <c r="AB595230" s="14"/>
    </row>
    <row r="595231" spans="28:28">
      <c r="AB595231" s="14"/>
    </row>
    <row r="595232" spans="28:28">
      <c r="AB595232" s="14"/>
    </row>
    <row r="595233" spans="28:28">
      <c r="AB595233" s="14"/>
    </row>
    <row r="595234" spans="28:28">
      <c r="AB595234" s="14"/>
    </row>
    <row r="595235" spans="28:28">
      <c r="AB595235" s="14"/>
    </row>
    <row r="595236" spans="28:28">
      <c r="AB595236" s="14"/>
    </row>
    <row r="595237" spans="28:28">
      <c r="AB595237" s="14"/>
    </row>
    <row r="595238" spans="28:28">
      <c r="AB595238" s="14"/>
    </row>
    <row r="595239" spans="28:28">
      <c r="AB595239" s="14"/>
    </row>
    <row r="595240" spans="28:28">
      <c r="AB595240" s="14"/>
    </row>
    <row r="595241" spans="28:28">
      <c r="AB595241" s="14"/>
    </row>
    <row r="595242" spans="28:28">
      <c r="AB595242" s="14"/>
    </row>
    <row r="595243" spans="28:28">
      <c r="AB595243" s="14"/>
    </row>
    <row r="595244" spans="28:28">
      <c r="AB595244" s="14"/>
    </row>
    <row r="595245" spans="28:28">
      <c r="AB595245" s="14"/>
    </row>
    <row r="595246" spans="28:28">
      <c r="AB595246" s="14"/>
    </row>
    <row r="595247" spans="28:28">
      <c r="AB595247" s="14"/>
    </row>
    <row r="595248" spans="28:28">
      <c r="AB595248" s="14"/>
    </row>
    <row r="595249" spans="28:28">
      <c r="AB595249" s="14"/>
    </row>
    <row r="595250" spans="28:28">
      <c r="AB595250" s="14"/>
    </row>
    <row r="595251" spans="28:28">
      <c r="AB595251" s="14"/>
    </row>
    <row r="595252" spans="28:28">
      <c r="AB595252" s="14"/>
    </row>
    <row r="595253" spans="28:28">
      <c r="AB595253" s="14"/>
    </row>
    <row r="595254" spans="28:28">
      <c r="AB595254" s="14"/>
    </row>
    <row r="595255" spans="28:28">
      <c r="AB595255" s="14"/>
    </row>
    <row r="595256" spans="28:28">
      <c r="AB595256" s="14"/>
    </row>
    <row r="595257" spans="28:28">
      <c r="AB595257" s="14"/>
    </row>
    <row r="595258" spans="28:28">
      <c r="AB595258" s="14"/>
    </row>
    <row r="595259" spans="28:28">
      <c r="AB595259" s="14"/>
    </row>
    <row r="595260" spans="28:28">
      <c r="AB595260" s="14"/>
    </row>
    <row r="595261" spans="28:28">
      <c r="AB595261" s="14"/>
    </row>
    <row r="595262" spans="28:28">
      <c r="AB595262" s="14"/>
    </row>
    <row r="595263" spans="28:28">
      <c r="AB595263" s="14"/>
    </row>
    <row r="595264" spans="28:28">
      <c r="AB595264" s="14"/>
    </row>
    <row r="595265" spans="28:28">
      <c r="AB595265" s="14"/>
    </row>
    <row r="595266" spans="28:28">
      <c r="AB595266" s="14"/>
    </row>
    <row r="595267" spans="28:28">
      <c r="AB595267" s="14"/>
    </row>
    <row r="595268" spans="28:28">
      <c r="AB595268" s="14"/>
    </row>
    <row r="595269" spans="28:28">
      <c r="AB595269" s="14"/>
    </row>
    <row r="595270" spans="28:28">
      <c r="AB595270" s="14"/>
    </row>
    <row r="595271" spans="28:28">
      <c r="AB595271" s="14"/>
    </row>
    <row r="595272" spans="28:28">
      <c r="AB595272" s="14"/>
    </row>
    <row r="595273" spans="28:28">
      <c r="AB595273" s="14"/>
    </row>
    <row r="595274" spans="28:28">
      <c r="AB595274" s="14"/>
    </row>
    <row r="595275" spans="28:28">
      <c r="AB595275" s="14"/>
    </row>
    <row r="595276" spans="28:28">
      <c r="AB595276" s="14"/>
    </row>
    <row r="595277" spans="28:28">
      <c r="AB595277" s="14"/>
    </row>
    <row r="595278" spans="28:28">
      <c r="AB595278" s="14"/>
    </row>
    <row r="595279" spans="28:28">
      <c r="AB595279" s="14"/>
    </row>
    <row r="595280" spans="28:28">
      <c r="AB595280" s="14"/>
    </row>
    <row r="595281" spans="28:28">
      <c r="AB595281" s="14"/>
    </row>
    <row r="595282" spans="28:28">
      <c r="AB595282" s="14"/>
    </row>
    <row r="595283" spans="28:28">
      <c r="AB595283" s="14"/>
    </row>
    <row r="595284" spans="28:28">
      <c r="AB595284" s="14"/>
    </row>
    <row r="595285" spans="28:28">
      <c r="AB595285" s="14"/>
    </row>
    <row r="595286" spans="28:28">
      <c r="AB595286" s="14"/>
    </row>
    <row r="595287" spans="28:28">
      <c r="AB595287" s="14"/>
    </row>
    <row r="595288" spans="28:28">
      <c r="AB595288" s="14"/>
    </row>
    <row r="595289" spans="28:28">
      <c r="AB595289" s="14"/>
    </row>
    <row r="595290" spans="28:28">
      <c r="AB595290" s="14"/>
    </row>
    <row r="595291" spans="28:28">
      <c r="AB595291" s="14"/>
    </row>
    <row r="595292" spans="28:28">
      <c r="AB595292" s="14"/>
    </row>
    <row r="595293" spans="28:28">
      <c r="AB595293" s="14"/>
    </row>
    <row r="595294" spans="28:28">
      <c r="AB595294" s="14"/>
    </row>
    <row r="595295" spans="28:28">
      <c r="AB595295" s="14"/>
    </row>
    <row r="595296" spans="28:28">
      <c r="AB595296" s="14"/>
    </row>
    <row r="595297" spans="28:28">
      <c r="AB595297" s="14"/>
    </row>
    <row r="595298" spans="28:28">
      <c r="AB595298" s="14"/>
    </row>
    <row r="595299" spans="28:28">
      <c r="AB595299" s="14"/>
    </row>
    <row r="595300" spans="28:28">
      <c r="AB595300" s="14"/>
    </row>
    <row r="595301" spans="28:28">
      <c r="AB595301" s="14"/>
    </row>
    <row r="595302" spans="28:28">
      <c r="AB595302" s="14"/>
    </row>
    <row r="595303" spans="28:28">
      <c r="AB595303" s="14"/>
    </row>
    <row r="595304" spans="28:28">
      <c r="AB595304" s="14"/>
    </row>
    <row r="595305" spans="28:28">
      <c r="AB595305" s="14"/>
    </row>
    <row r="595306" spans="28:28">
      <c r="AB595306" s="14"/>
    </row>
    <row r="595307" spans="28:28">
      <c r="AB595307" s="14"/>
    </row>
    <row r="595308" spans="28:28">
      <c r="AB595308" s="14"/>
    </row>
    <row r="595309" spans="28:28">
      <c r="AB595309" s="14"/>
    </row>
    <row r="595310" spans="28:28">
      <c r="AB595310" s="14"/>
    </row>
    <row r="595311" spans="28:28">
      <c r="AB595311" s="14"/>
    </row>
    <row r="595312" spans="28:28">
      <c r="AB595312" s="14"/>
    </row>
    <row r="595313" spans="28:28">
      <c r="AB595313" s="14"/>
    </row>
    <row r="595314" spans="28:28">
      <c r="AB595314" s="14"/>
    </row>
    <row r="595315" spans="28:28">
      <c r="AB595315" s="14"/>
    </row>
    <row r="595316" spans="28:28">
      <c r="AB595316" s="14"/>
    </row>
    <row r="595317" spans="28:28">
      <c r="AB595317" s="14"/>
    </row>
    <row r="595318" spans="28:28">
      <c r="AB595318" s="14"/>
    </row>
    <row r="595319" spans="28:28">
      <c r="AB595319" s="14"/>
    </row>
    <row r="595320" spans="28:28">
      <c r="AB595320" s="14"/>
    </row>
    <row r="595321" spans="28:28">
      <c r="AB595321" s="14"/>
    </row>
    <row r="595322" spans="28:28">
      <c r="AB595322" s="14"/>
    </row>
    <row r="595323" spans="28:28">
      <c r="AB595323" s="14"/>
    </row>
    <row r="595324" spans="28:28">
      <c r="AB595324" s="14"/>
    </row>
    <row r="595325" spans="28:28">
      <c r="AB595325" s="14"/>
    </row>
    <row r="595326" spans="28:28">
      <c r="AB595326" s="14"/>
    </row>
    <row r="595327" spans="28:28">
      <c r="AB595327" s="14"/>
    </row>
    <row r="595328" spans="28:28">
      <c r="AB595328" s="14"/>
    </row>
    <row r="595329" spans="28:28">
      <c r="AB595329" s="14"/>
    </row>
    <row r="595330" spans="28:28">
      <c r="AB595330" s="14"/>
    </row>
    <row r="595331" spans="28:28">
      <c r="AB595331" s="14"/>
    </row>
    <row r="595332" spans="28:28">
      <c r="AB595332" s="14"/>
    </row>
    <row r="595333" spans="28:28">
      <c r="AB595333" s="14"/>
    </row>
    <row r="595334" spans="28:28">
      <c r="AB595334" s="14"/>
    </row>
    <row r="595335" spans="28:28">
      <c r="AB595335" s="14"/>
    </row>
    <row r="595336" spans="28:28">
      <c r="AB595336" s="14"/>
    </row>
    <row r="595337" spans="28:28">
      <c r="AB595337" s="14"/>
    </row>
    <row r="595338" spans="28:28">
      <c r="AB595338" s="14"/>
    </row>
    <row r="595339" spans="28:28">
      <c r="AB595339" s="14"/>
    </row>
    <row r="595340" spans="28:28">
      <c r="AB595340" s="14"/>
    </row>
    <row r="595341" spans="28:28">
      <c r="AB595341" s="14"/>
    </row>
    <row r="595342" spans="28:28">
      <c r="AB595342" s="14"/>
    </row>
    <row r="595343" spans="28:28">
      <c r="AB595343" s="14"/>
    </row>
    <row r="595344" spans="28:28">
      <c r="AB595344" s="14"/>
    </row>
    <row r="595345" spans="28:28">
      <c r="AB595345" s="14"/>
    </row>
    <row r="595346" spans="28:28">
      <c r="AB595346" s="14"/>
    </row>
    <row r="595347" spans="28:28">
      <c r="AB595347" s="14"/>
    </row>
    <row r="595348" spans="28:28">
      <c r="AB595348" s="14"/>
    </row>
    <row r="595349" spans="28:28">
      <c r="AB595349" s="14"/>
    </row>
    <row r="595350" spans="28:28">
      <c r="AB595350" s="14"/>
    </row>
    <row r="595351" spans="28:28">
      <c r="AB595351" s="14"/>
    </row>
    <row r="595352" spans="28:28">
      <c r="AB595352" s="14"/>
    </row>
    <row r="595353" spans="28:28">
      <c r="AB595353" s="14"/>
    </row>
    <row r="595354" spans="28:28">
      <c r="AB595354" s="14"/>
    </row>
    <row r="595355" spans="28:28">
      <c r="AB595355" s="14"/>
    </row>
    <row r="595356" spans="28:28">
      <c r="AB595356" s="14"/>
    </row>
    <row r="595357" spans="28:28">
      <c r="AB595357" s="14"/>
    </row>
    <row r="595358" spans="28:28">
      <c r="AB595358" s="14"/>
    </row>
    <row r="595359" spans="28:28">
      <c r="AB595359" s="14"/>
    </row>
    <row r="595360" spans="28:28">
      <c r="AB595360" s="14"/>
    </row>
    <row r="595361" spans="28:28">
      <c r="AB595361" s="14"/>
    </row>
    <row r="595362" spans="28:28">
      <c r="AB595362" s="14"/>
    </row>
    <row r="595363" spans="28:28">
      <c r="AB595363" s="14"/>
    </row>
    <row r="595364" spans="28:28">
      <c r="AB595364" s="14"/>
    </row>
    <row r="595365" spans="28:28">
      <c r="AB595365" s="14"/>
    </row>
    <row r="595366" spans="28:28">
      <c r="AB595366" s="14"/>
    </row>
    <row r="595367" spans="28:28">
      <c r="AB595367" s="14"/>
    </row>
    <row r="595368" spans="28:28">
      <c r="AB595368" s="14"/>
    </row>
    <row r="595369" spans="28:28">
      <c r="AB595369" s="14"/>
    </row>
    <row r="595370" spans="28:28">
      <c r="AB595370" s="14"/>
    </row>
    <row r="595371" spans="28:28">
      <c r="AB595371" s="14"/>
    </row>
    <row r="595372" spans="28:28">
      <c r="AB595372" s="14"/>
    </row>
    <row r="595373" spans="28:28">
      <c r="AB595373" s="14"/>
    </row>
    <row r="595374" spans="28:28">
      <c r="AB595374" s="14"/>
    </row>
    <row r="595375" spans="28:28">
      <c r="AB595375" s="14"/>
    </row>
    <row r="595376" spans="28:28">
      <c r="AB595376" s="14"/>
    </row>
    <row r="595377" spans="28:28">
      <c r="AB595377" s="14"/>
    </row>
    <row r="595378" spans="28:28">
      <c r="AB595378" s="14"/>
    </row>
    <row r="595379" spans="28:28">
      <c r="AB595379" s="14"/>
    </row>
    <row r="595380" spans="28:28">
      <c r="AB595380" s="14"/>
    </row>
    <row r="595381" spans="28:28">
      <c r="AB595381" s="14"/>
    </row>
    <row r="595382" spans="28:28">
      <c r="AB595382" s="14"/>
    </row>
    <row r="595383" spans="28:28">
      <c r="AB595383" s="14"/>
    </row>
    <row r="595384" spans="28:28">
      <c r="AB595384" s="14"/>
    </row>
    <row r="595385" spans="28:28">
      <c r="AB595385" s="14"/>
    </row>
    <row r="595386" spans="28:28">
      <c r="AB595386" s="14"/>
    </row>
    <row r="595387" spans="28:28">
      <c r="AB595387" s="14"/>
    </row>
    <row r="595388" spans="28:28">
      <c r="AB595388" s="14"/>
    </row>
    <row r="595389" spans="28:28">
      <c r="AB595389" s="14"/>
    </row>
    <row r="595390" spans="28:28">
      <c r="AB595390" s="14"/>
    </row>
    <row r="595391" spans="28:28">
      <c r="AB595391" s="14"/>
    </row>
    <row r="595392" spans="28:28">
      <c r="AB595392" s="14"/>
    </row>
    <row r="595393" spans="28:28">
      <c r="AB595393" s="14"/>
    </row>
    <row r="595394" spans="28:28">
      <c r="AB595394" s="14"/>
    </row>
    <row r="595395" spans="28:28">
      <c r="AB595395" s="14"/>
    </row>
    <row r="595396" spans="28:28">
      <c r="AB595396" s="14"/>
    </row>
    <row r="595397" spans="28:28">
      <c r="AB595397" s="14"/>
    </row>
    <row r="595398" spans="28:28">
      <c r="AB595398" s="14"/>
    </row>
    <row r="595399" spans="28:28">
      <c r="AB595399" s="14"/>
    </row>
    <row r="595400" spans="28:28">
      <c r="AB595400" s="14"/>
    </row>
    <row r="595401" spans="28:28">
      <c r="AB595401" s="14"/>
    </row>
    <row r="595402" spans="28:28">
      <c r="AB595402" s="14"/>
    </row>
    <row r="595403" spans="28:28">
      <c r="AB595403" s="14"/>
    </row>
    <row r="595404" spans="28:28">
      <c r="AB595404" s="14"/>
    </row>
    <row r="595405" spans="28:28">
      <c r="AB595405" s="14"/>
    </row>
    <row r="595406" spans="28:28">
      <c r="AB595406" s="14"/>
    </row>
    <row r="595407" spans="28:28">
      <c r="AB595407" s="14"/>
    </row>
    <row r="595408" spans="28:28">
      <c r="AB595408" s="14"/>
    </row>
    <row r="595409" spans="28:28">
      <c r="AB595409" s="14"/>
    </row>
    <row r="595410" spans="28:28">
      <c r="AB595410" s="14"/>
    </row>
    <row r="595411" spans="28:28">
      <c r="AB595411" s="14"/>
    </row>
    <row r="595412" spans="28:28">
      <c r="AB595412" s="14"/>
    </row>
    <row r="595413" spans="28:28">
      <c r="AB595413" s="14"/>
    </row>
    <row r="595414" spans="28:28">
      <c r="AB595414" s="14"/>
    </row>
    <row r="595415" spans="28:28">
      <c r="AB595415" s="14"/>
    </row>
    <row r="595416" spans="28:28">
      <c r="AB595416" s="14"/>
    </row>
    <row r="595417" spans="28:28">
      <c r="AB595417" s="14"/>
    </row>
    <row r="595418" spans="28:28">
      <c r="AB595418" s="14"/>
    </row>
    <row r="595419" spans="28:28">
      <c r="AB595419" s="14"/>
    </row>
    <row r="595420" spans="28:28">
      <c r="AB595420" s="14"/>
    </row>
    <row r="595421" spans="28:28">
      <c r="AB595421" s="14"/>
    </row>
    <row r="595422" spans="28:28">
      <c r="AB595422" s="14"/>
    </row>
    <row r="595423" spans="28:28">
      <c r="AB595423" s="14"/>
    </row>
    <row r="595424" spans="28:28">
      <c r="AB595424" s="14"/>
    </row>
    <row r="595425" spans="28:28">
      <c r="AB595425" s="14"/>
    </row>
    <row r="595426" spans="28:28">
      <c r="AB595426" s="14"/>
    </row>
    <row r="595427" spans="28:28">
      <c r="AB595427" s="14"/>
    </row>
    <row r="595428" spans="28:28">
      <c r="AB595428" s="14"/>
    </row>
    <row r="595429" spans="28:28">
      <c r="AB595429" s="14"/>
    </row>
    <row r="595430" spans="28:28">
      <c r="AB595430" s="14"/>
    </row>
    <row r="595431" spans="28:28">
      <c r="AB595431" s="14"/>
    </row>
    <row r="595432" spans="28:28">
      <c r="AB595432" s="14"/>
    </row>
    <row r="595433" spans="28:28">
      <c r="AB595433" s="14"/>
    </row>
    <row r="595434" spans="28:28">
      <c r="AB595434" s="14"/>
    </row>
    <row r="595435" spans="28:28">
      <c r="AB595435" s="14"/>
    </row>
    <row r="595436" spans="28:28">
      <c r="AB595436" s="14"/>
    </row>
    <row r="595437" spans="28:28">
      <c r="AB595437" s="14"/>
    </row>
    <row r="595438" spans="28:28">
      <c r="AB595438" s="14"/>
    </row>
    <row r="595439" spans="28:28">
      <c r="AB595439" s="14"/>
    </row>
    <row r="595440" spans="28:28">
      <c r="AB595440" s="14"/>
    </row>
    <row r="595441" spans="28:28">
      <c r="AB595441" s="14"/>
    </row>
    <row r="595442" spans="28:28">
      <c r="AB595442" s="14"/>
    </row>
    <row r="595443" spans="28:28">
      <c r="AB595443" s="14"/>
    </row>
    <row r="595444" spans="28:28">
      <c r="AB595444" s="14"/>
    </row>
    <row r="595445" spans="28:28">
      <c r="AB595445" s="14"/>
    </row>
    <row r="595446" spans="28:28">
      <c r="AB595446" s="14"/>
    </row>
    <row r="595447" spans="28:28">
      <c r="AB595447" s="14"/>
    </row>
    <row r="595448" spans="28:28">
      <c r="AB595448" s="14"/>
    </row>
    <row r="595449" spans="28:28">
      <c r="AB595449" s="14"/>
    </row>
    <row r="595450" spans="28:28">
      <c r="AB595450" s="14"/>
    </row>
    <row r="595451" spans="28:28">
      <c r="AB595451" s="14"/>
    </row>
    <row r="595452" spans="28:28">
      <c r="AB595452" s="14"/>
    </row>
    <row r="595453" spans="28:28">
      <c r="AB595453" s="14"/>
    </row>
    <row r="595454" spans="28:28">
      <c r="AB595454" s="14"/>
    </row>
    <row r="595455" spans="28:28">
      <c r="AB595455" s="14"/>
    </row>
    <row r="595456" spans="28:28">
      <c r="AB595456" s="14"/>
    </row>
    <row r="595457" spans="28:28">
      <c r="AB595457" s="14"/>
    </row>
    <row r="595458" spans="28:28">
      <c r="AB595458" s="14"/>
    </row>
    <row r="595459" spans="28:28">
      <c r="AB595459" s="14"/>
    </row>
    <row r="595460" spans="28:28">
      <c r="AB595460" s="14"/>
    </row>
    <row r="595461" spans="28:28">
      <c r="AB595461" s="14"/>
    </row>
    <row r="595462" spans="28:28">
      <c r="AB595462" s="14"/>
    </row>
    <row r="595463" spans="28:28">
      <c r="AB595463" s="14"/>
    </row>
    <row r="595464" spans="28:28">
      <c r="AB595464" s="14"/>
    </row>
    <row r="595465" spans="28:28">
      <c r="AB595465" s="14"/>
    </row>
    <row r="595466" spans="28:28">
      <c r="AB595466" s="14"/>
    </row>
    <row r="595467" spans="28:28">
      <c r="AB595467" s="14"/>
    </row>
    <row r="595468" spans="28:28">
      <c r="AB595468" s="14"/>
    </row>
    <row r="595469" spans="28:28">
      <c r="AB595469" s="14"/>
    </row>
    <row r="595470" spans="28:28">
      <c r="AB595470" s="14"/>
    </row>
    <row r="595471" spans="28:28">
      <c r="AB595471" s="14"/>
    </row>
    <row r="595472" spans="28:28">
      <c r="AB595472" s="14"/>
    </row>
    <row r="595473" spans="28:28">
      <c r="AB595473" s="14"/>
    </row>
    <row r="595474" spans="28:28">
      <c r="AB595474" s="14"/>
    </row>
    <row r="595475" spans="28:28">
      <c r="AB595475" s="14"/>
    </row>
    <row r="595476" spans="28:28">
      <c r="AB595476" s="14"/>
    </row>
    <row r="595477" spans="28:28">
      <c r="AB595477" s="14"/>
    </row>
    <row r="595478" spans="28:28">
      <c r="AB595478" s="14"/>
    </row>
    <row r="595479" spans="28:28">
      <c r="AB595479" s="14"/>
    </row>
    <row r="595480" spans="28:28">
      <c r="AB595480" s="14"/>
    </row>
    <row r="595481" spans="28:28">
      <c r="AB595481" s="14"/>
    </row>
    <row r="595482" spans="28:28">
      <c r="AB595482" s="14"/>
    </row>
    <row r="595483" spans="28:28">
      <c r="AB595483" s="14"/>
    </row>
    <row r="595484" spans="28:28">
      <c r="AB595484" s="14"/>
    </row>
    <row r="595485" spans="28:28">
      <c r="AB595485" s="14"/>
    </row>
    <row r="595486" spans="28:28">
      <c r="AB595486" s="14"/>
    </row>
    <row r="595487" spans="28:28">
      <c r="AB595487" s="14"/>
    </row>
    <row r="595488" spans="28:28">
      <c r="AB595488" s="14"/>
    </row>
    <row r="595489" spans="28:28">
      <c r="AB595489" s="14"/>
    </row>
    <row r="595490" spans="28:28">
      <c r="AB595490" s="14"/>
    </row>
    <row r="595491" spans="28:28">
      <c r="AB595491" s="14"/>
    </row>
    <row r="595492" spans="28:28">
      <c r="AB595492" s="14"/>
    </row>
    <row r="595493" spans="28:28">
      <c r="AB595493" s="14"/>
    </row>
    <row r="595494" spans="28:28">
      <c r="AB595494" s="14"/>
    </row>
    <row r="595495" spans="28:28">
      <c r="AB595495" s="14"/>
    </row>
    <row r="595496" spans="28:28">
      <c r="AB595496" s="14"/>
    </row>
    <row r="595497" spans="28:28">
      <c r="AB595497" s="14"/>
    </row>
    <row r="595498" spans="28:28">
      <c r="AB595498" s="14"/>
    </row>
    <row r="595499" spans="28:28">
      <c r="AB595499" s="14"/>
    </row>
    <row r="595500" spans="28:28">
      <c r="AB595500" s="14"/>
    </row>
    <row r="595501" spans="28:28">
      <c r="AB595501" s="14"/>
    </row>
    <row r="595502" spans="28:28">
      <c r="AB595502" s="14"/>
    </row>
    <row r="595503" spans="28:28">
      <c r="AB595503" s="14"/>
    </row>
    <row r="595504" spans="28:28">
      <c r="AB595504" s="14"/>
    </row>
    <row r="595505" spans="28:28">
      <c r="AB595505" s="14"/>
    </row>
    <row r="595506" spans="28:28">
      <c r="AB595506" s="14"/>
    </row>
    <row r="595507" spans="28:28">
      <c r="AB595507" s="14"/>
    </row>
    <row r="595508" spans="28:28">
      <c r="AB595508" s="14"/>
    </row>
    <row r="595509" spans="28:28">
      <c r="AB595509" s="14"/>
    </row>
    <row r="595510" spans="28:28">
      <c r="AB595510" s="14"/>
    </row>
    <row r="595511" spans="28:28">
      <c r="AB595511" s="14"/>
    </row>
    <row r="595512" spans="28:28">
      <c r="AB595512" s="14"/>
    </row>
    <row r="595513" spans="28:28">
      <c r="AB595513" s="14"/>
    </row>
    <row r="595514" spans="28:28">
      <c r="AB595514" s="14"/>
    </row>
    <row r="595515" spans="28:28">
      <c r="AB595515" s="14"/>
    </row>
    <row r="595516" spans="28:28">
      <c r="AB595516" s="14"/>
    </row>
    <row r="595517" spans="28:28">
      <c r="AB595517" s="14"/>
    </row>
    <row r="595518" spans="28:28">
      <c r="AB595518" s="14"/>
    </row>
    <row r="595519" spans="28:28">
      <c r="AB595519" s="14"/>
    </row>
    <row r="595520" spans="28:28">
      <c r="AB595520" s="14"/>
    </row>
    <row r="595521" spans="28:28">
      <c r="AB595521" s="14"/>
    </row>
    <row r="595522" spans="28:28">
      <c r="AB595522" s="14"/>
    </row>
    <row r="595523" spans="28:28">
      <c r="AB595523" s="14"/>
    </row>
    <row r="595524" spans="28:28">
      <c r="AB595524" s="14"/>
    </row>
    <row r="595525" spans="28:28">
      <c r="AB595525" s="14"/>
    </row>
    <row r="595526" spans="28:28">
      <c r="AB595526" s="14"/>
    </row>
    <row r="595527" spans="28:28">
      <c r="AB595527" s="14"/>
    </row>
    <row r="595528" spans="28:28">
      <c r="AB595528" s="14"/>
    </row>
    <row r="595529" spans="28:28">
      <c r="AB595529" s="14"/>
    </row>
    <row r="595530" spans="28:28">
      <c r="AB595530" s="14"/>
    </row>
    <row r="595531" spans="28:28">
      <c r="AB595531" s="14"/>
    </row>
    <row r="595532" spans="28:28">
      <c r="AB595532" s="14"/>
    </row>
    <row r="595533" spans="28:28">
      <c r="AB595533" s="14"/>
    </row>
    <row r="595534" spans="28:28">
      <c r="AB595534" s="14"/>
    </row>
    <row r="595535" spans="28:28">
      <c r="AB595535" s="14"/>
    </row>
    <row r="595536" spans="28:28">
      <c r="AB595536" s="14"/>
    </row>
    <row r="595537" spans="28:28">
      <c r="AB595537" s="14"/>
    </row>
    <row r="595538" spans="28:28">
      <c r="AB595538" s="14"/>
    </row>
    <row r="595539" spans="28:28">
      <c r="AB595539" s="14"/>
    </row>
    <row r="595540" spans="28:28">
      <c r="AB595540" s="14"/>
    </row>
    <row r="595541" spans="28:28">
      <c r="AB595541" s="14"/>
    </row>
    <row r="595542" spans="28:28">
      <c r="AB595542" s="14"/>
    </row>
    <row r="595543" spans="28:28">
      <c r="AB595543" s="14"/>
    </row>
    <row r="595544" spans="28:28">
      <c r="AB595544" s="14"/>
    </row>
    <row r="595545" spans="28:28">
      <c r="AB595545" s="14"/>
    </row>
    <row r="595546" spans="28:28">
      <c r="AB595546" s="14"/>
    </row>
    <row r="595547" spans="28:28">
      <c r="AB595547" s="14"/>
    </row>
    <row r="595548" spans="28:28">
      <c r="AB595548" s="14"/>
    </row>
    <row r="595549" spans="28:28">
      <c r="AB595549" s="14"/>
    </row>
    <row r="595550" spans="28:28">
      <c r="AB595550" s="14"/>
    </row>
    <row r="595551" spans="28:28">
      <c r="AB595551" s="14"/>
    </row>
    <row r="595552" spans="28:28">
      <c r="AB595552" s="14"/>
    </row>
    <row r="595553" spans="28:28">
      <c r="AB595553" s="14"/>
    </row>
    <row r="595554" spans="28:28">
      <c r="AB595554" s="14"/>
    </row>
    <row r="595555" spans="28:28">
      <c r="AB595555" s="14"/>
    </row>
    <row r="595556" spans="28:28">
      <c r="AB595556" s="14"/>
    </row>
    <row r="595557" spans="28:28">
      <c r="AB595557" s="14"/>
    </row>
    <row r="595558" spans="28:28">
      <c r="AB595558" s="14"/>
    </row>
    <row r="595559" spans="28:28">
      <c r="AB595559" s="14"/>
    </row>
    <row r="595560" spans="28:28">
      <c r="AB595560" s="14"/>
    </row>
    <row r="595561" spans="28:28">
      <c r="AB595561" s="14"/>
    </row>
    <row r="595562" spans="28:28">
      <c r="AB595562" s="14"/>
    </row>
    <row r="595563" spans="28:28">
      <c r="AB595563" s="14"/>
    </row>
    <row r="595564" spans="28:28">
      <c r="AB595564" s="14"/>
    </row>
    <row r="595565" spans="28:28">
      <c r="AB595565" s="14"/>
    </row>
    <row r="595566" spans="28:28">
      <c r="AB595566" s="14"/>
    </row>
    <row r="595567" spans="28:28">
      <c r="AB595567" s="14"/>
    </row>
    <row r="595568" spans="28:28">
      <c r="AB595568" s="14"/>
    </row>
    <row r="595569" spans="28:28">
      <c r="AB595569" s="14"/>
    </row>
    <row r="595570" spans="28:28">
      <c r="AB595570" s="14"/>
    </row>
    <row r="595571" spans="28:28">
      <c r="AB595571" s="14"/>
    </row>
    <row r="595572" spans="28:28">
      <c r="AB595572" s="14"/>
    </row>
    <row r="595573" spans="28:28">
      <c r="AB595573" s="14"/>
    </row>
    <row r="595574" spans="28:28">
      <c r="AB595574" s="14"/>
    </row>
    <row r="595575" spans="28:28">
      <c r="AB595575" s="14"/>
    </row>
    <row r="595576" spans="28:28">
      <c r="AB595576" s="14"/>
    </row>
    <row r="595577" spans="28:28">
      <c r="AB595577" s="14"/>
    </row>
    <row r="595578" spans="28:28">
      <c r="AB595578" s="14"/>
    </row>
    <row r="595579" spans="28:28">
      <c r="AB595579" s="14"/>
    </row>
    <row r="595580" spans="28:28">
      <c r="AB595580" s="14"/>
    </row>
    <row r="595581" spans="28:28">
      <c r="AB595581" s="14"/>
    </row>
    <row r="595582" spans="28:28">
      <c r="AB595582" s="14"/>
    </row>
    <row r="595583" spans="28:28">
      <c r="AB595583" s="14"/>
    </row>
    <row r="595584" spans="28:28">
      <c r="AB595584" s="14"/>
    </row>
    <row r="595585" spans="28:28">
      <c r="AB595585" s="14"/>
    </row>
    <row r="595586" spans="28:28">
      <c r="AB595586" s="14"/>
    </row>
    <row r="595587" spans="28:28">
      <c r="AB595587" s="14"/>
    </row>
    <row r="595588" spans="28:28">
      <c r="AB595588" s="14"/>
    </row>
    <row r="595589" spans="28:28">
      <c r="AB595589" s="14"/>
    </row>
    <row r="595590" spans="28:28">
      <c r="AB595590" s="14"/>
    </row>
    <row r="595591" spans="28:28">
      <c r="AB595591" s="14"/>
    </row>
    <row r="595592" spans="28:28">
      <c r="AB595592" s="14"/>
    </row>
    <row r="595593" spans="28:28">
      <c r="AB595593" s="14"/>
    </row>
    <row r="595594" spans="28:28">
      <c r="AB595594" s="14"/>
    </row>
    <row r="595595" spans="28:28">
      <c r="AB595595" s="14"/>
    </row>
    <row r="595596" spans="28:28">
      <c r="AB595596" s="14"/>
    </row>
    <row r="595597" spans="28:28">
      <c r="AB595597" s="14"/>
    </row>
    <row r="595598" spans="28:28">
      <c r="AB595598" s="14"/>
    </row>
    <row r="595599" spans="28:28">
      <c r="AB595599" s="14"/>
    </row>
    <row r="595600" spans="28:28">
      <c r="AB595600" s="14"/>
    </row>
    <row r="595601" spans="28:28">
      <c r="AB595601" s="14"/>
    </row>
    <row r="595602" spans="28:28">
      <c r="AB595602" s="14"/>
    </row>
    <row r="595603" spans="28:28">
      <c r="AB595603" s="14"/>
    </row>
    <row r="595604" spans="28:28">
      <c r="AB595604" s="14"/>
    </row>
    <row r="595605" spans="28:28">
      <c r="AB595605" s="14"/>
    </row>
    <row r="595606" spans="28:28">
      <c r="AB595606" s="14"/>
    </row>
    <row r="595607" spans="28:28">
      <c r="AB595607" s="14"/>
    </row>
    <row r="595608" spans="28:28">
      <c r="AB595608" s="14"/>
    </row>
    <row r="595609" spans="28:28">
      <c r="AB595609" s="14"/>
    </row>
    <row r="595610" spans="28:28">
      <c r="AB595610" s="14"/>
    </row>
    <row r="595611" spans="28:28">
      <c r="AB595611" s="14"/>
    </row>
    <row r="595612" spans="28:28">
      <c r="AB595612" s="14"/>
    </row>
    <row r="595613" spans="28:28">
      <c r="AB595613" s="14"/>
    </row>
    <row r="595614" spans="28:28">
      <c r="AB595614" s="14"/>
    </row>
    <row r="595615" spans="28:28">
      <c r="AB595615" s="14"/>
    </row>
    <row r="595616" spans="28:28">
      <c r="AB595616" s="14"/>
    </row>
    <row r="595617" spans="28:28">
      <c r="AB595617" s="14"/>
    </row>
    <row r="595618" spans="28:28">
      <c r="AB595618" s="14"/>
    </row>
    <row r="595619" spans="28:28">
      <c r="AB595619" s="14"/>
    </row>
    <row r="595620" spans="28:28">
      <c r="AB595620" s="14"/>
    </row>
    <row r="595621" spans="28:28">
      <c r="AB595621" s="14"/>
    </row>
    <row r="595622" spans="28:28">
      <c r="AB595622" s="14"/>
    </row>
    <row r="595623" spans="28:28">
      <c r="AB595623" s="14"/>
    </row>
    <row r="595624" spans="28:28">
      <c r="AB595624" s="14"/>
    </row>
    <row r="595625" spans="28:28">
      <c r="AB595625" s="14"/>
    </row>
    <row r="595626" spans="28:28">
      <c r="AB595626" s="14"/>
    </row>
    <row r="595627" spans="28:28">
      <c r="AB595627" s="14"/>
    </row>
    <row r="595628" spans="28:28">
      <c r="AB595628" s="14"/>
    </row>
    <row r="595629" spans="28:28">
      <c r="AB595629" s="14"/>
    </row>
    <row r="595630" spans="28:28">
      <c r="AB595630" s="14"/>
    </row>
    <row r="595631" spans="28:28">
      <c r="AB595631" s="14"/>
    </row>
    <row r="595632" spans="28:28">
      <c r="AB595632" s="14"/>
    </row>
    <row r="595633" spans="28:28">
      <c r="AB595633" s="14"/>
    </row>
    <row r="595634" spans="28:28">
      <c r="AB595634" s="14"/>
    </row>
    <row r="595635" spans="28:28">
      <c r="AB595635" s="14"/>
    </row>
    <row r="595636" spans="28:28">
      <c r="AB595636" s="14"/>
    </row>
    <row r="595637" spans="28:28">
      <c r="AB595637" s="14"/>
    </row>
    <row r="595638" spans="28:28">
      <c r="AB595638" s="14"/>
    </row>
    <row r="595639" spans="28:28">
      <c r="AB595639" s="14"/>
    </row>
    <row r="595640" spans="28:28">
      <c r="AB595640" s="14"/>
    </row>
    <row r="595641" spans="28:28">
      <c r="AB595641" s="14"/>
    </row>
    <row r="595642" spans="28:28">
      <c r="AB595642" s="14"/>
    </row>
    <row r="595643" spans="28:28">
      <c r="AB595643" s="14"/>
    </row>
    <row r="595644" spans="28:28">
      <c r="AB595644" s="14"/>
    </row>
    <row r="595645" spans="28:28">
      <c r="AB595645" s="14"/>
    </row>
    <row r="595646" spans="28:28">
      <c r="AB595646" s="14"/>
    </row>
    <row r="595647" spans="28:28">
      <c r="AB595647" s="14"/>
    </row>
    <row r="595648" spans="28:28">
      <c r="AB595648" s="14"/>
    </row>
    <row r="595649" spans="28:28">
      <c r="AB595649" s="14"/>
    </row>
    <row r="595650" spans="28:28">
      <c r="AB595650" s="14"/>
    </row>
    <row r="595651" spans="28:28">
      <c r="AB595651" s="14"/>
    </row>
    <row r="595652" spans="28:28">
      <c r="AB595652" s="14"/>
    </row>
    <row r="595653" spans="28:28">
      <c r="AB595653" s="14"/>
    </row>
    <row r="595654" spans="28:28">
      <c r="AB595654" s="14"/>
    </row>
    <row r="595655" spans="28:28">
      <c r="AB595655" s="14"/>
    </row>
    <row r="595656" spans="28:28">
      <c r="AB595656" s="14"/>
    </row>
    <row r="595657" spans="28:28">
      <c r="AB595657" s="14"/>
    </row>
    <row r="595658" spans="28:28">
      <c r="AB595658" s="14"/>
    </row>
    <row r="595659" spans="28:28">
      <c r="AB595659" s="14"/>
    </row>
    <row r="595660" spans="28:28">
      <c r="AB595660" s="14"/>
    </row>
    <row r="595661" spans="28:28">
      <c r="AB595661" s="14"/>
    </row>
    <row r="595662" spans="28:28">
      <c r="AB595662" s="14"/>
    </row>
    <row r="595663" spans="28:28">
      <c r="AB595663" s="14"/>
    </row>
    <row r="595664" spans="28:28">
      <c r="AB595664" s="14"/>
    </row>
    <row r="595665" spans="28:28">
      <c r="AB595665" s="14"/>
    </row>
    <row r="595666" spans="28:28">
      <c r="AB595666" s="14"/>
    </row>
    <row r="595667" spans="28:28">
      <c r="AB595667" s="14"/>
    </row>
    <row r="595668" spans="28:28">
      <c r="AB595668" s="14"/>
    </row>
    <row r="595669" spans="28:28">
      <c r="AB595669" s="14"/>
    </row>
    <row r="595670" spans="28:28">
      <c r="AB595670" s="14"/>
    </row>
    <row r="595671" spans="28:28">
      <c r="AB595671" s="14"/>
    </row>
    <row r="595672" spans="28:28">
      <c r="AB595672" s="14"/>
    </row>
    <row r="595673" spans="28:28">
      <c r="AB595673" s="14"/>
    </row>
    <row r="595674" spans="28:28">
      <c r="AB595674" s="14"/>
    </row>
    <row r="595675" spans="28:28">
      <c r="AB595675" s="14"/>
    </row>
    <row r="595676" spans="28:28">
      <c r="AB595676" s="14"/>
    </row>
    <row r="595677" spans="28:28">
      <c r="AB595677" s="14"/>
    </row>
    <row r="595678" spans="28:28">
      <c r="AB595678" s="14"/>
    </row>
    <row r="595679" spans="28:28">
      <c r="AB595679" s="14"/>
    </row>
    <row r="595680" spans="28:28">
      <c r="AB595680" s="14"/>
    </row>
    <row r="595681" spans="28:28">
      <c r="AB595681" s="14"/>
    </row>
    <row r="595682" spans="28:28">
      <c r="AB595682" s="14"/>
    </row>
    <row r="595683" spans="28:28">
      <c r="AB595683" s="14"/>
    </row>
    <row r="595684" spans="28:28">
      <c r="AB595684" s="14"/>
    </row>
    <row r="595685" spans="28:28">
      <c r="AB595685" s="14"/>
    </row>
    <row r="595686" spans="28:28">
      <c r="AB595686" s="14"/>
    </row>
    <row r="595687" spans="28:28">
      <c r="AB595687" s="14"/>
    </row>
    <row r="595688" spans="28:28">
      <c r="AB595688" s="14"/>
    </row>
    <row r="595689" spans="28:28">
      <c r="AB595689" s="14"/>
    </row>
    <row r="595690" spans="28:28">
      <c r="AB595690" s="14"/>
    </row>
    <row r="595691" spans="28:28">
      <c r="AB595691" s="14"/>
    </row>
    <row r="595692" spans="28:28">
      <c r="AB595692" s="14"/>
    </row>
    <row r="595693" spans="28:28">
      <c r="AB595693" s="14"/>
    </row>
    <row r="595694" spans="28:28">
      <c r="AB595694" s="14"/>
    </row>
    <row r="595695" spans="28:28">
      <c r="AB595695" s="14"/>
    </row>
    <row r="595696" spans="28:28">
      <c r="AB595696" s="14"/>
    </row>
    <row r="595697" spans="28:28">
      <c r="AB595697" s="14"/>
    </row>
    <row r="595698" spans="28:28">
      <c r="AB595698" s="14"/>
    </row>
    <row r="595699" spans="28:28">
      <c r="AB595699" s="14"/>
    </row>
    <row r="595700" spans="28:28">
      <c r="AB595700" s="14"/>
    </row>
    <row r="595701" spans="28:28">
      <c r="AB595701" s="14"/>
    </row>
    <row r="595702" spans="28:28">
      <c r="AB595702" s="14"/>
    </row>
    <row r="595703" spans="28:28">
      <c r="AB595703" s="14"/>
    </row>
    <row r="595704" spans="28:28">
      <c r="AB595704" s="14"/>
    </row>
    <row r="595705" spans="28:28">
      <c r="AB595705" s="14"/>
    </row>
    <row r="595706" spans="28:28">
      <c r="AB595706" s="14"/>
    </row>
    <row r="595707" spans="28:28">
      <c r="AB595707" s="14"/>
    </row>
    <row r="595708" spans="28:28">
      <c r="AB595708" s="14"/>
    </row>
    <row r="595709" spans="28:28">
      <c r="AB595709" s="14"/>
    </row>
    <row r="595710" spans="28:28">
      <c r="AB595710" s="14"/>
    </row>
    <row r="595711" spans="28:28">
      <c r="AB595711" s="14"/>
    </row>
    <row r="595712" spans="28:28">
      <c r="AB595712" s="14"/>
    </row>
    <row r="595713" spans="28:28">
      <c r="AB595713" s="14"/>
    </row>
    <row r="595714" spans="28:28">
      <c r="AB595714" s="14"/>
    </row>
    <row r="595715" spans="28:28">
      <c r="AB595715" s="14"/>
    </row>
    <row r="595716" spans="28:28">
      <c r="AB595716" s="14"/>
    </row>
    <row r="595717" spans="28:28">
      <c r="AB595717" s="14"/>
    </row>
    <row r="595718" spans="28:28">
      <c r="AB595718" s="14"/>
    </row>
    <row r="595719" spans="28:28">
      <c r="AB595719" s="14"/>
    </row>
    <row r="595720" spans="28:28">
      <c r="AB595720" s="14"/>
    </row>
    <row r="595721" spans="28:28">
      <c r="AB595721" s="14"/>
    </row>
    <row r="595722" spans="28:28">
      <c r="AB595722" s="14"/>
    </row>
    <row r="595723" spans="28:28">
      <c r="AB595723" s="14"/>
    </row>
    <row r="595724" spans="28:28">
      <c r="AB595724" s="14"/>
    </row>
    <row r="595725" spans="28:28">
      <c r="AB595725" s="14"/>
    </row>
    <row r="595726" spans="28:28">
      <c r="AB595726" s="14"/>
    </row>
    <row r="595727" spans="28:28">
      <c r="AB595727" s="14"/>
    </row>
    <row r="595728" spans="28:28">
      <c r="AB595728" s="14"/>
    </row>
    <row r="595729" spans="28:28">
      <c r="AB595729" s="14"/>
    </row>
    <row r="595730" spans="28:28">
      <c r="AB595730" s="14"/>
    </row>
    <row r="595731" spans="28:28">
      <c r="AB595731" s="14"/>
    </row>
    <row r="595732" spans="28:28">
      <c r="AB595732" s="14"/>
    </row>
    <row r="595733" spans="28:28">
      <c r="AB595733" s="14"/>
    </row>
    <row r="595734" spans="28:28">
      <c r="AB595734" s="14"/>
    </row>
    <row r="595735" spans="28:28">
      <c r="AB595735" s="14"/>
    </row>
    <row r="595736" spans="28:28">
      <c r="AB595736" s="14"/>
    </row>
    <row r="595737" spans="28:28">
      <c r="AB595737" s="14"/>
    </row>
    <row r="595738" spans="28:28">
      <c r="AB595738" s="14"/>
    </row>
    <row r="595739" spans="28:28">
      <c r="AB595739" s="14"/>
    </row>
    <row r="595740" spans="28:28">
      <c r="AB595740" s="14"/>
    </row>
    <row r="595741" spans="28:28">
      <c r="AB595741" s="14"/>
    </row>
    <row r="595742" spans="28:28">
      <c r="AB595742" s="14"/>
    </row>
    <row r="595743" spans="28:28">
      <c r="AB595743" s="14"/>
    </row>
    <row r="595744" spans="28:28">
      <c r="AB595744" s="14"/>
    </row>
    <row r="595745" spans="28:28">
      <c r="AB595745" s="14"/>
    </row>
    <row r="595746" spans="28:28">
      <c r="AB595746" s="14"/>
    </row>
    <row r="595747" spans="28:28">
      <c r="AB595747" s="14"/>
    </row>
    <row r="595748" spans="28:28">
      <c r="AB595748" s="14"/>
    </row>
    <row r="595749" spans="28:28">
      <c r="AB595749" s="14"/>
    </row>
    <row r="595750" spans="28:28">
      <c r="AB595750" s="14"/>
    </row>
    <row r="595751" spans="28:28">
      <c r="AB595751" s="14"/>
    </row>
    <row r="595752" spans="28:28">
      <c r="AB595752" s="14"/>
    </row>
    <row r="595753" spans="28:28">
      <c r="AB595753" s="14"/>
    </row>
    <row r="595754" spans="28:28">
      <c r="AB595754" s="14"/>
    </row>
    <row r="595755" spans="28:28">
      <c r="AB595755" s="14"/>
    </row>
    <row r="595756" spans="28:28">
      <c r="AB595756" s="14"/>
    </row>
    <row r="595757" spans="28:28">
      <c r="AB595757" s="14"/>
    </row>
    <row r="595758" spans="28:28">
      <c r="AB595758" s="14"/>
    </row>
    <row r="595759" spans="28:28">
      <c r="AB595759" s="14"/>
    </row>
    <row r="595760" spans="28:28">
      <c r="AB595760" s="14"/>
    </row>
    <row r="595761" spans="28:28">
      <c r="AB595761" s="14"/>
    </row>
    <row r="595762" spans="28:28">
      <c r="AB595762" s="14"/>
    </row>
    <row r="595763" spans="28:28">
      <c r="AB595763" s="14"/>
    </row>
    <row r="595764" spans="28:28">
      <c r="AB595764" s="14"/>
    </row>
    <row r="595765" spans="28:28">
      <c r="AB595765" s="14"/>
    </row>
    <row r="595766" spans="28:28">
      <c r="AB595766" s="14"/>
    </row>
    <row r="595767" spans="28:28">
      <c r="AB595767" s="14"/>
    </row>
    <row r="595768" spans="28:28">
      <c r="AB595768" s="14"/>
    </row>
    <row r="595769" spans="28:28">
      <c r="AB595769" s="14"/>
    </row>
    <row r="595770" spans="28:28">
      <c r="AB595770" s="14"/>
    </row>
    <row r="595771" spans="28:28">
      <c r="AB595771" s="14"/>
    </row>
    <row r="595772" spans="28:28">
      <c r="AB595772" s="14"/>
    </row>
    <row r="595773" spans="28:28">
      <c r="AB595773" s="14"/>
    </row>
    <row r="595774" spans="28:28">
      <c r="AB595774" s="14"/>
    </row>
    <row r="595775" spans="28:28">
      <c r="AB595775" s="14"/>
    </row>
    <row r="595776" spans="28:28">
      <c r="AB595776" s="14"/>
    </row>
    <row r="595777" spans="28:28">
      <c r="AB595777" s="14"/>
    </row>
    <row r="595778" spans="28:28">
      <c r="AB595778" s="14"/>
    </row>
    <row r="595779" spans="28:28">
      <c r="AB595779" s="14"/>
    </row>
    <row r="595780" spans="28:28">
      <c r="AB595780" s="14"/>
    </row>
    <row r="595781" spans="28:28">
      <c r="AB595781" s="14"/>
    </row>
    <row r="595782" spans="28:28">
      <c r="AB595782" s="14"/>
    </row>
    <row r="595783" spans="28:28">
      <c r="AB595783" s="14"/>
    </row>
    <row r="595784" spans="28:28">
      <c r="AB595784" s="14"/>
    </row>
    <row r="595785" spans="28:28">
      <c r="AB595785" s="14"/>
    </row>
    <row r="595786" spans="28:28">
      <c r="AB595786" s="14"/>
    </row>
    <row r="595787" spans="28:28">
      <c r="AB595787" s="14"/>
    </row>
    <row r="595788" spans="28:28">
      <c r="AB595788" s="14"/>
    </row>
    <row r="595789" spans="28:28">
      <c r="AB595789" s="14"/>
    </row>
    <row r="595790" spans="28:28">
      <c r="AB595790" s="14"/>
    </row>
    <row r="595791" spans="28:28">
      <c r="AB595791" s="14"/>
    </row>
    <row r="595792" spans="28:28">
      <c r="AB595792" s="14"/>
    </row>
    <row r="595793" spans="28:28">
      <c r="AB595793" s="14"/>
    </row>
    <row r="595794" spans="28:28">
      <c r="AB595794" s="14"/>
    </row>
    <row r="595795" spans="28:28">
      <c r="AB595795" s="14"/>
    </row>
    <row r="595796" spans="28:28">
      <c r="AB595796" s="14"/>
    </row>
    <row r="595797" spans="28:28">
      <c r="AB595797" s="14"/>
    </row>
    <row r="595798" spans="28:28">
      <c r="AB595798" s="14"/>
    </row>
    <row r="595799" spans="28:28">
      <c r="AB595799" s="14"/>
    </row>
    <row r="595800" spans="28:28">
      <c r="AB595800" s="14"/>
    </row>
    <row r="595801" spans="28:28">
      <c r="AB595801" s="14"/>
    </row>
    <row r="595802" spans="28:28">
      <c r="AB595802" s="14"/>
    </row>
    <row r="595803" spans="28:28">
      <c r="AB595803" s="14"/>
    </row>
    <row r="595804" spans="28:28">
      <c r="AB595804" s="14"/>
    </row>
    <row r="595805" spans="28:28">
      <c r="AB595805" s="14"/>
    </row>
    <row r="595806" spans="28:28">
      <c r="AB595806" s="14"/>
    </row>
    <row r="595807" spans="28:28">
      <c r="AB595807" s="14"/>
    </row>
    <row r="595808" spans="28:28">
      <c r="AB595808" s="14"/>
    </row>
    <row r="595809" spans="28:28">
      <c r="AB595809" s="14"/>
    </row>
    <row r="595810" spans="28:28">
      <c r="AB595810" s="14"/>
    </row>
    <row r="595811" spans="28:28">
      <c r="AB595811" s="14"/>
    </row>
    <row r="595812" spans="28:28">
      <c r="AB595812" s="14"/>
    </row>
    <row r="595813" spans="28:28">
      <c r="AB595813" s="14"/>
    </row>
    <row r="595814" spans="28:28">
      <c r="AB595814" s="14"/>
    </row>
    <row r="595815" spans="28:28">
      <c r="AB595815" s="14"/>
    </row>
    <row r="595816" spans="28:28">
      <c r="AB595816" s="14"/>
    </row>
    <row r="595817" spans="28:28">
      <c r="AB595817" s="14"/>
    </row>
    <row r="595818" spans="28:28">
      <c r="AB595818" s="14"/>
    </row>
    <row r="595819" spans="28:28">
      <c r="AB595819" s="14"/>
    </row>
    <row r="595820" spans="28:28">
      <c r="AB595820" s="14"/>
    </row>
    <row r="595821" spans="28:28">
      <c r="AB595821" s="14"/>
    </row>
    <row r="595822" spans="28:28">
      <c r="AB595822" s="14"/>
    </row>
    <row r="595823" spans="28:28">
      <c r="AB595823" s="14"/>
    </row>
    <row r="595824" spans="28:28">
      <c r="AB595824" s="14"/>
    </row>
    <row r="595825" spans="28:28">
      <c r="AB595825" s="14"/>
    </row>
    <row r="595826" spans="28:28">
      <c r="AB595826" s="14"/>
    </row>
    <row r="595827" spans="28:28">
      <c r="AB595827" s="14"/>
    </row>
    <row r="595828" spans="28:28">
      <c r="AB595828" s="14"/>
    </row>
    <row r="595829" spans="28:28">
      <c r="AB595829" s="14"/>
    </row>
    <row r="595830" spans="28:28">
      <c r="AB595830" s="14"/>
    </row>
    <row r="595831" spans="28:28">
      <c r="AB595831" s="14"/>
    </row>
    <row r="595832" spans="28:28">
      <c r="AB595832" s="14"/>
    </row>
    <row r="595833" spans="28:28">
      <c r="AB595833" s="14"/>
    </row>
    <row r="595834" spans="28:28">
      <c r="AB595834" s="14"/>
    </row>
    <row r="595835" spans="28:28">
      <c r="AB595835" s="14"/>
    </row>
    <row r="595836" spans="28:28">
      <c r="AB595836" s="14"/>
    </row>
    <row r="595837" spans="28:28">
      <c r="AB595837" s="14"/>
    </row>
    <row r="595838" spans="28:28">
      <c r="AB595838" s="14"/>
    </row>
    <row r="595839" spans="28:28">
      <c r="AB595839" s="14"/>
    </row>
    <row r="595840" spans="28:28">
      <c r="AB595840" s="14"/>
    </row>
    <row r="595841" spans="28:28">
      <c r="AB595841" s="14"/>
    </row>
    <row r="595842" spans="28:28">
      <c r="AB595842" s="14"/>
    </row>
    <row r="595843" spans="28:28">
      <c r="AB595843" s="14"/>
    </row>
    <row r="595844" spans="28:28">
      <c r="AB595844" s="14"/>
    </row>
    <row r="595845" spans="28:28">
      <c r="AB595845" s="14"/>
    </row>
    <row r="595846" spans="28:28">
      <c r="AB595846" s="14"/>
    </row>
    <row r="595847" spans="28:28">
      <c r="AB595847" s="14"/>
    </row>
    <row r="595848" spans="28:28">
      <c r="AB595848" s="14"/>
    </row>
    <row r="595849" spans="28:28">
      <c r="AB595849" s="14"/>
    </row>
    <row r="595850" spans="28:28">
      <c r="AB595850" s="14"/>
    </row>
    <row r="595851" spans="28:28">
      <c r="AB595851" s="14"/>
    </row>
    <row r="595852" spans="28:28">
      <c r="AB595852" s="14"/>
    </row>
    <row r="595853" spans="28:28">
      <c r="AB595853" s="14"/>
    </row>
    <row r="595854" spans="28:28">
      <c r="AB595854" s="14"/>
    </row>
    <row r="595855" spans="28:28">
      <c r="AB595855" s="14"/>
    </row>
    <row r="595856" spans="28:28">
      <c r="AB595856" s="14"/>
    </row>
    <row r="595857" spans="28:28">
      <c r="AB595857" s="14"/>
    </row>
    <row r="595858" spans="28:28">
      <c r="AB595858" s="14"/>
    </row>
    <row r="595859" spans="28:28">
      <c r="AB595859" s="14"/>
    </row>
    <row r="595860" spans="28:28">
      <c r="AB595860" s="14"/>
    </row>
    <row r="595861" spans="28:28">
      <c r="AB595861" s="14"/>
    </row>
    <row r="595862" spans="28:28">
      <c r="AB595862" s="14"/>
    </row>
    <row r="595863" spans="28:28">
      <c r="AB595863" s="14"/>
    </row>
    <row r="595864" spans="28:28">
      <c r="AB595864" s="14"/>
    </row>
    <row r="595865" spans="28:28">
      <c r="AB595865" s="14"/>
    </row>
    <row r="595866" spans="28:28">
      <c r="AB595866" s="14"/>
    </row>
    <row r="595867" spans="28:28">
      <c r="AB595867" s="14"/>
    </row>
    <row r="595868" spans="28:28">
      <c r="AB595868" s="14"/>
    </row>
    <row r="595869" spans="28:28">
      <c r="AB595869" s="14"/>
    </row>
    <row r="595870" spans="28:28">
      <c r="AB595870" s="14"/>
    </row>
    <row r="595871" spans="28:28">
      <c r="AB595871" s="14"/>
    </row>
    <row r="595872" spans="28:28">
      <c r="AB595872" s="14"/>
    </row>
    <row r="595873" spans="28:28">
      <c r="AB595873" s="14"/>
    </row>
    <row r="595874" spans="28:28">
      <c r="AB595874" s="14"/>
    </row>
    <row r="595875" spans="28:28">
      <c r="AB595875" s="14"/>
    </row>
    <row r="595876" spans="28:28">
      <c r="AB595876" s="14"/>
    </row>
    <row r="595877" spans="28:28">
      <c r="AB595877" s="14"/>
    </row>
    <row r="595878" spans="28:28">
      <c r="AB595878" s="14"/>
    </row>
    <row r="595879" spans="28:28">
      <c r="AB595879" s="14"/>
    </row>
    <row r="595880" spans="28:28">
      <c r="AB595880" s="14"/>
    </row>
    <row r="595881" spans="28:28">
      <c r="AB595881" s="14"/>
    </row>
    <row r="595882" spans="28:28">
      <c r="AB595882" s="14"/>
    </row>
    <row r="595883" spans="28:28">
      <c r="AB595883" s="14"/>
    </row>
    <row r="595884" spans="28:28">
      <c r="AB595884" s="14"/>
    </row>
    <row r="595885" spans="28:28">
      <c r="AB595885" s="14"/>
    </row>
    <row r="595886" spans="28:28">
      <c r="AB595886" s="14"/>
    </row>
    <row r="595887" spans="28:28">
      <c r="AB595887" s="14"/>
    </row>
    <row r="595888" spans="28:28">
      <c r="AB595888" s="14"/>
    </row>
    <row r="595889" spans="28:28">
      <c r="AB595889" s="14"/>
    </row>
    <row r="595890" spans="28:28">
      <c r="AB595890" s="14"/>
    </row>
    <row r="595891" spans="28:28">
      <c r="AB595891" s="14"/>
    </row>
    <row r="595892" spans="28:28">
      <c r="AB595892" s="14"/>
    </row>
    <row r="595893" spans="28:28">
      <c r="AB595893" s="14"/>
    </row>
    <row r="595894" spans="28:28">
      <c r="AB595894" s="14"/>
    </row>
    <row r="595895" spans="28:28">
      <c r="AB595895" s="14"/>
    </row>
    <row r="595896" spans="28:28">
      <c r="AB595896" s="14"/>
    </row>
    <row r="595897" spans="28:28">
      <c r="AB595897" s="14"/>
    </row>
    <row r="595898" spans="28:28">
      <c r="AB595898" s="14"/>
    </row>
    <row r="595899" spans="28:28">
      <c r="AB595899" s="14"/>
    </row>
    <row r="595900" spans="28:28">
      <c r="AB595900" s="14"/>
    </row>
    <row r="595901" spans="28:28">
      <c r="AB595901" s="14"/>
    </row>
    <row r="595902" spans="28:28">
      <c r="AB595902" s="14"/>
    </row>
    <row r="595903" spans="28:28">
      <c r="AB595903" s="14"/>
    </row>
    <row r="595904" spans="28:28">
      <c r="AB595904" s="14"/>
    </row>
    <row r="595905" spans="28:28">
      <c r="AB595905" s="14"/>
    </row>
    <row r="595906" spans="28:28">
      <c r="AB595906" s="14"/>
    </row>
    <row r="595907" spans="28:28">
      <c r="AB595907" s="14"/>
    </row>
    <row r="595908" spans="28:28">
      <c r="AB595908" s="14"/>
    </row>
    <row r="595909" spans="28:28">
      <c r="AB595909" s="14"/>
    </row>
    <row r="595910" spans="28:28">
      <c r="AB595910" s="14"/>
    </row>
    <row r="595911" spans="28:28">
      <c r="AB595911" s="14"/>
    </row>
    <row r="595912" spans="28:28">
      <c r="AB595912" s="14"/>
    </row>
    <row r="595913" spans="28:28">
      <c r="AB595913" s="14"/>
    </row>
    <row r="595914" spans="28:28">
      <c r="AB595914" s="14"/>
    </row>
    <row r="595915" spans="28:28">
      <c r="AB595915" s="14"/>
    </row>
    <row r="595916" spans="28:28">
      <c r="AB595916" s="14"/>
    </row>
    <row r="595917" spans="28:28">
      <c r="AB595917" s="14"/>
    </row>
    <row r="595918" spans="28:28">
      <c r="AB595918" s="14"/>
    </row>
    <row r="595919" spans="28:28">
      <c r="AB595919" s="14"/>
    </row>
    <row r="595920" spans="28:28">
      <c r="AB595920" s="14"/>
    </row>
    <row r="595921" spans="28:28">
      <c r="AB595921" s="14"/>
    </row>
    <row r="595922" spans="28:28">
      <c r="AB595922" s="14"/>
    </row>
    <row r="595923" spans="28:28">
      <c r="AB595923" s="14"/>
    </row>
    <row r="595924" spans="28:28">
      <c r="AB595924" s="14"/>
    </row>
    <row r="595925" spans="28:28">
      <c r="AB595925" s="14"/>
    </row>
    <row r="595926" spans="28:28">
      <c r="AB595926" s="14"/>
    </row>
    <row r="595927" spans="28:28">
      <c r="AB595927" s="14"/>
    </row>
    <row r="595928" spans="28:28">
      <c r="AB595928" s="14"/>
    </row>
    <row r="595929" spans="28:28">
      <c r="AB595929" s="14"/>
    </row>
    <row r="595930" spans="28:28">
      <c r="AB595930" s="14"/>
    </row>
    <row r="595931" spans="28:28">
      <c r="AB595931" s="14"/>
    </row>
    <row r="595932" spans="28:28">
      <c r="AB595932" s="14"/>
    </row>
    <row r="595933" spans="28:28">
      <c r="AB595933" s="14"/>
    </row>
    <row r="595934" spans="28:28">
      <c r="AB595934" s="14"/>
    </row>
    <row r="595935" spans="28:28">
      <c r="AB595935" s="14"/>
    </row>
    <row r="595936" spans="28:28">
      <c r="AB595936" s="14"/>
    </row>
    <row r="595937" spans="28:28">
      <c r="AB595937" s="14"/>
    </row>
    <row r="595938" spans="28:28">
      <c r="AB595938" s="14"/>
    </row>
    <row r="595939" spans="28:28">
      <c r="AB595939" s="14"/>
    </row>
    <row r="595940" spans="28:28">
      <c r="AB595940" s="14"/>
    </row>
    <row r="595941" spans="28:28">
      <c r="AB595941" s="14"/>
    </row>
    <row r="595942" spans="28:28">
      <c r="AB595942" s="14"/>
    </row>
    <row r="595943" spans="28:28">
      <c r="AB595943" s="14"/>
    </row>
    <row r="595944" spans="28:28">
      <c r="AB595944" s="14"/>
    </row>
    <row r="595945" spans="28:28">
      <c r="AB595945" s="14"/>
    </row>
    <row r="595946" spans="28:28">
      <c r="AB595946" s="14"/>
    </row>
    <row r="595947" spans="28:28">
      <c r="AB595947" s="14"/>
    </row>
    <row r="595948" spans="28:28">
      <c r="AB595948" s="14"/>
    </row>
    <row r="595949" spans="28:28">
      <c r="AB595949" s="14"/>
    </row>
    <row r="595950" spans="28:28">
      <c r="AB595950" s="14"/>
    </row>
    <row r="595951" spans="28:28">
      <c r="AB595951" s="14"/>
    </row>
    <row r="595952" spans="28:28">
      <c r="AB595952" s="14"/>
    </row>
    <row r="595953" spans="28:28">
      <c r="AB595953" s="14"/>
    </row>
    <row r="595954" spans="28:28">
      <c r="AB595954" s="14"/>
    </row>
    <row r="595955" spans="28:28">
      <c r="AB595955" s="14"/>
    </row>
    <row r="595956" spans="28:28">
      <c r="AB595956" s="14"/>
    </row>
    <row r="595957" spans="28:28">
      <c r="AB595957" s="14"/>
    </row>
    <row r="595958" spans="28:28">
      <c r="AB595958" s="14"/>
    </row>
    <row r="595959" spans="28:28">
      <c r="AB595959" s="14"/>
    </row>
    <row r="595960" spans="28:28">
      <c r="AB595960" s="14"/>
    </row>
    <row r="595961" spans="28:28">
      <c r="AB595961" s="14"/>
    </row>
    <row r="595962" spans="28:28">
      <c r="AB595962" s="14"/>
    </row>
    <row r="595963" spans="28:28">
      <c r="AB595963" s="14"/>
    </row>
    <row r="595964" spans="28:28">
      <c r="AB595964" s="14"/>
    </row>
    <row r="595965" spans="28:28">
      <c r="AB595965" s="14"/>
    </row>
    <row r="595966" spans="28:28">
      <c r="AB595966" s="14"/>
    </row>
    <row r="595967" spans="28:28">
      <c r="AB595967" s="14"/>
    </row>
    <row r="595968" spans="28:28">
      <c r="AB595968" s="14"/>
    </row>
    <row r="595969" spans="28:28">
      <c r="AB595969" s="14"/>
    </row>
    <row r="595970" spans="28:28">
      <c r="AB595970" s="14"/>
    </row>
    <row r="595971" spans="28:28">
      <c r="AB595971" s="14"/>
    </row>
    <row r="595972" spans="28:28">
      <c r="AB595972" s="14"/>
    </row>
    <row r="595973" spans="28:28">
      <c r="AB595973" s="14"/>
    </row>
    <row r="595974" spans="28:28">
      <c r="AB595974" s="14"/>
    </row>
    <row r="595975" spans="28:28">
      <c r="AB595975" s="14"/>
    </row>
    <row r="595976" spans="28:28">
      <c r="AB595976" s="14"/>
    </row>
    <row r="595977" spans="28:28">
      <c r="AB595977" s="14"/>
    </row>
    <row r="595978" spans="28:28">
      <c r="AB595978" s="14"/>
    </row>
    <row r="595979" spans="28:28">
      <c r="AB595979" s="14"/>
    </row>
    <row r="595980" spans="28:28">
      <c r="AB595980" s="14"/>
    </row>
    <row r="595981" spans="28:28">
      <c r="AB595981" s="14"/>
    </row>
    <row r="595982" spans="28:28">
      <c r="AB595982" s="14"/>
    </row>
    <row r="595983" spans="28:28">
      <c r="AB595983" s="14"/>
    </row>
    <row r="595984" spans="28:28">
      <c r="AB595984" s="14"/>
    </row>
    <row r="595985" spans="28:28">
      <c r="AB595985" s="14"/>
    </row>
    <row r="595986" spans="28:28">
      <c r="AB595986" s="14"/>
    </row>
    <row r="595987" spans="28:28">
      <c r="AB595987" s="14"/>
    </row>
    <row r="595988" spans="28:28">
      <c r="AB595988" s="14"/>
    </row>
    <row r="595989" spans="28:28">
      <c r="AB595989" s="14"/>
    </row>
    <row r="595990" spans="28:28">
      <c r="AB595990" s="14"/>
    </row>
    <row r="595991" spans="28:28">
      <c r="AB595991" s="14"/>
    </row>
    <row r="595992" spans="28:28">
      <c r="AB595992" s="14"/>
    </row>
    <row r="595993" spans="28:28">
      <c r="AB595993" s="14"/>
    </row>
    <row r="595994" spans="28:28">
      <c r="AB595994" s="14"/>
    </row>
    <row r="595995" spans="28:28">
      <c r="AB595995" s="14"/>
    </row>
    <row r="595996" spans="28:28">
      <c r="AB595996" s="14"/>
    </row>
    <row r="595997" spans="28:28">
      <c r="AB595997" s="14"/>
    </row>
    <row r="595998" spans="28:28">
      <c r="AB595998" s="14"/>
    </row>
    <row r="595999" spans="28:28">
      <c r="AB595999" s="14"/>
    </row>
    <row r="596000" spans="28:28">
      <c r="AB596000" s="14"/>
    </row>
    <row r="596001" spans="28:28">
      <c r="AB596001" s="14"/>
    </row>
    <row r="596002" spans="28:28">
      <c r="AB596002" s="14"/>
    </row>
    <row r="596003" spans="28:28">
      <c r="AB596003" s="14"/>
    </row>
    <row r="596004" spans="28:28">
      <c r="AB596004" s="14"/>
    </row>
    <row r="596005" spans="28:28">
      <c r="AB596005" s="14"/>
    </row>
    <row r="596006" spans="28:28">
      <c r="AB596006" s="14"/>
    </row>
    <row r="596007" spans="28:28">
      <c r="AB596007" s="14"/>
    </row>
    <row r="596008" spans="28:28">
      <c r="AB596008" s="14"/>
    </row>
    <row r="596009" spans="28:28">
      <c r="AB596009" s="14"/>
    </row>
    <row r="596010" spans="28:28">
      <c r="AB596010" s="14"/>
    </row>
    <row r="596011" spans="28:28">
      <c r="AB596011" s="14"/>
    </row>
    <row r="596012" spans="28:28">
      <c r="AB596012" s="14"/>
    </row>
    <row r="596013" spans="28:28">
      <c r="AB596013" s="14"/>
    </row>
    <row r="596014" spans="28:28">
      <c r="AB596014" s="14"/>
    </row>
    <row r="596015" spans="28:28">
      <c r="AB596015" s="14"/>
    </row>
    <row r="596016" spans="28:28">
      <c r="AB596016" s="14"/>
    </row>
    <row r="596017" spans="28:28">
      <c r="AB596017" s="14"/>
    </row>
    <row r="596018" spans="28:28">
      <c r="AB596018" s="14"/>
    </row>
    <row r="596019" spans="28:28">
      <c r="AB596019" s="14"/>
    </row>
    <row r="596020" spans="28:28">
      <c r="AB596020" s="14"/>
    </row>
    <row r="596021" spans="28:28">
      <c r="AB596021" s="14"/>
    </row>
    <row r="596022" spans="28:28">
      <c r="AB596022" s="14"/>
    </row>
    <row r="596023" spans="28:28">
      <c r="AB596023" s="14"/>
    </row>
    <row r="596024" spans="28:28">
      <c r="AB596024" s="14"/>
    </row>
    <row r="596025" spans="28:28">
      <c r="AB596025" s="14"/>
    </row>
    <row r="596026" spans="28:28">
      <c r="AB596026" s="14"/>
    </row>
    <row r="596027" spans="28:28">
      <c r="AB596027" s="14"/>
    </row>
    <row r="596028" spans="28:28">
      <c r="AB596028" s="14"/>
    </row>
    <row r="596029" spans="28:28">
      <c r="AB596029" s="14"/>
    </row>
    <row r="596030" spans="28:28">
      <c r="AB596030" s="14"/>
    </row>
    <row r="596031" spans="28:28">
      <c r="AB596031" s="14"/>
    </row>
    <row r="596032" spans="28:28">
      <c r="AB596032" s="14"/>
    </row>
    <row r="596033" spans="28:28">
      <c r="AB596033" s="14"/>
    </row>
    <row r="596034" spans="28:28">
      <c r="AB596034" s="14"/>
    </row>
    <row r="596035" spans="28:28">
      <c r="AB596035" s="14"/>
    </row>
    <row r="596036" spans="28:28">
      <c r="AB596036" s="14"/>
    </row>
    <row r="596037" spans="28:28">
      <c r="AB596037" s="14"/>
    </row>
    <row r="596038" spans="28:28">
      <c r="AB596038" s="14"/>
    </row>
    <row r="596039" spans="28:28">
      <c r="AB596039" s="14"/>
    </row>
    <row r="596040" spans="28:28">
      <c r="AB596040" s="14"/>
    </row>
    <row r="596041" spans="28:28">
      <c r="AB596041" s="14"/>
    </row>
    <row r="596042" spans="28:28">
      <c r="AB596042" s="14"/>
    </row>
    <row r="596043" spans="28:28">
      <c r="AB596043" s="14"/>
    </row>
    <row r="596044" spans="28:28">
      <c r="AB596044" s="14"/>
    </row>
    <row r="596045" spans="28:28">
      <c r="AB596045" s="14"/>
    </row>
    <row r="596046" spans="28:28">
      <c r="AB596046" s="14"/>
    </row>
    <row r="596047" spans="28:28">
      <c r="AB596047" s="14"/>
    </row>
    <row r="596048" spans="28:28">
      <c r="AB596048" s="14"/>
    </row>
    <row r="596049" spans="28:28">
      <c r="AB596049" s="14"/>
    </row>
    <row r="596050" spans="28:28">
      <c r="AB596050" s="14"/>
    </row>
    <row r="596051" spans="28:28">
      <c r="AB596051" s="14"/>
    </row>
    <row r="596052" spans="28:28">
      <c r="AB596052" s="14"/>
    </row>
    <row r="596053" spans="28:28">
      <c r="AB596053" s="14"/>
    </row>
    <row r="596054" spans="28:28">
      <c r="AB596054" s="14"/>
    </row>
    <row r="596055" spans="28:28">
      <c r="AB596055" s="14"/>
    </row>
    <row r="596056" spans="28:28">
      <c r="AB596056" s="14"/>
    </row>
    <row r="596057" spans="28:28">
      <c r="AB596057" s="14"/>
    </row>
    <row r="596058" spans="28:28">
      <c r="AB596058" s="14"/>
    </row>
    <row r="596059" spans="28:28">
      <c r="AB596059" s="14"/>
    </row>
    <row r="596060" spans="28:28">
      <c r="AB596060" s="14"/>
    </row>
    <row r="596061" spans="28:28">
      <c r="AB596061" s="14"/>
    </row>
    <row r="596062" spans="28:28">
      <c r="AB596062" s="14"/>
    </row>
    <row r="596063" spans="28:28">
      <c r="AB596063" s="14"/>
    </row>
    <row r="596064" spans="28:28">
      <c r="AB596064" s="14"/>
    </row>
    <row r="596065" spans="28:28">
      <c r="AB596065" s="14"/>
    </row>
    <row r="596066" spans="28:28">
      <c r="AB596066" s="14"/>
    </row>
    <row r="596067" spans="28:28">
      <c r="AB596067" s="14"/>
    </row>
    <row r="596068" spans="28:28">
      <c r="AB596068" s="14"/>
    </row>
    <row r="596069" spans="28:28">
      <c r="AB596069" s="14"/>
    </row>
    <row r="596070" spans="28:28">
      <c r="AB596070" s="14"/>
    </row>
    <row r="596071" spans="28:28">
      <c r="AB596071" s="14"/>
    </row>
    <row r="596072" spans="28:28">
      <c r="AB596072" s="14"/>
    </row>
    <row r="596073" spans="28:28">
      <c r="AB596073" s="14"/>
    </row>
    <row r="596074" spans="28:28">
      <c r="AB596074" s="14"/>
    </row>
    <row r="596075" spans="28:28">
      <c r="AB596075" s="14"/>
    </row>
    <row r="596076" spans="28:28">
      <c r="AB596076" s="14"/>
    </row>
    <row r="596077" spans="28:28">
      <c r="AB596077" s="14"/>
    </row>
    <row r="596078" spans="28:28">
      <c r="AB596078" s="14"/>
    </row>
    <row r="596079" spans="28:28">
      <c r="AB596079" s="14"/>
    </row>
    <row r="596080" spans="28:28">
      <c r="AB596080" s="14"/>
    </row>
    <row r="596081" spans="28:28">
      <c r="AB596081" s="14"/>
    </row>
    <row r="596082" spans="28:28">
      <c r="AB596082" s="14"/>
    </row>
    <row r="596083" spans="28:28">
      <c r="AB596083" s="14"/>
    </row>
    <row r="596084" spans="28:28">
      <c r="AB596084" s="14"/>
    </row>
    <row r="596085" spans="28:28">
      <c r="AB596085" s="14"/>
    </row>
    <row r="596086" spans="28:28">
      <c r="AB596086" s="14"/>
    </row>
    <row r="596087" spans="28:28">
      <c r="AB596087" s="14"/>
    </row>
    <row r="596088" spans="28:28">
      <c r="AB596088" s="14"/>
    </row>
    <row r="596089" spans="28:28">
      <c r="AB596089" s="14"/>
    </row>
    <row r="596090" spans="28:28">
      <c r="AB596090" s="14"/>
    </row>
    <row r="596091" spans="28:28">
      <c r="AB596091" s="14"/>
    </row>
    <row r="596092" spans="28:28">
      <c r="AB596092" s="14"/>
    </row>
    <row r="596093" spans="28:28">
      <c r="AB596093" s="14"/>
    </row>
    <row r="596094" spans="28:28">
      <c r="AB596094" s="14"/>
    </row>
    <row r="596095" spans="28:28">
      <c r="AB596095" s="14"/>
    </row>
    <row r="596096" spans="28:28">
      <c r="AB596096" s="14"/>
    </row>
    <row r="596097" spans="28:28">
      <c r="AB596097" s="14"/>
    </row>
    <row r="596098" spans="28:28">
      <c r="AB596098" s="14"/>
    </row>
    <row r="596099" spans="28:28">
      <c r="AB596099" s="14"/>
    </row>
    <row r="596100" spans="28:28">
      <c r="AB596100" s="14"/>
    </row>
    <row r="596101" spans="28:28">
      <c r="AB596101" s="14"/>
    </row>
    <row r="596102" spans="28:28">
      <c r="AB596102" s="14"/>
    </row>
    <row r="596103" spans="28:28">
      <c r="AB596103" s="14"/>
    </row>
    <row r="596104" spans="28:28">
      <c r="AB596104" s="14"/>
    </row>
    <row r="596105" spans="28:28">
      <c r="AB596105" s="14"/>
    </row>
    <row r="596106" spans="28:28">
      <c r="AB596106" s="14"/>
    </row>
    <row r="596107" spans="28:28">
      <c r="AB596107" s="14"/>
    </row>
    <row r="596108" spans="28:28">
      <c r="AB596108" s="14"/>
    </row>
    <row r="596109" spans="28:28">
      <c r="AB596109" s="14"/>
    </row>
    <row r="596110" spans="28:28">
      <c r="AB596110" s="14"/>
    </row>
    <row r="596111" spans="28:28">
      <c r="AB596111" s="14"/>
    </row>
    <row r="596112" spans="28:28">
      <c r="AB596112" s="14"/>
    </row>
    <row r="596113" spans="28:28">
      <c r="AB596113" s="14"/>
    </row>
    <row r="596114" spans="28:28">
      <c r="AB596114" s="14"/>
    </row>
    <row r="596115" spans="28:28">
      <c r="AB596115" s="14"/>
    </row>
    <row r="596116" spans="28:28">
      <c r="AB596116" s="14"/>
    </row>
    <row r="596117" spans="28:28">
      <c r="AB596117" s="14"/>
    </row>
    <row r="596118" spans="28:28">
      <c r="AB596118" s="14"/>
    </row>
    <row r="596119" spans="28:28">
      <c r="AB596119" s="14"/>
    </row>
    <row r="596120" spans="28:28">
      <c r="AB596120" s="14"/>
    </row>
    <row r="596121" spans="28:28">
      <c r="AB596121" s="14"/>
    </row>
    <row r="596122" spans="28:28">
      <c r="AB596122" s="14"/>
    </row>
    <row r="596123" spans="28:28">
      <c r="AB596123" s="14"/>
    </row>
    <row r="596124" spans="28:28">
      <c r="AB596124" s="14"/>
    </row>
    <row r="596125" spans="28:28">
      <c r="AB596125" s="14"/>
    </row>
    <row r="596126" spans="28:28">
      <c r="AB596126" s="14"/>
    </row>
    <row r="596127" spans="28:28">
      <c r="AB596127" s="14"/>
    </row>
    <row r="596128" spans="28:28">
      <c r="AB596128" s="14"/>
    </row>
    <row r="596129" spans="28:28">
      <c r="AB596129" s="14"/>
    </row>
    <row r="596130" spans="28:28">
      <c r="AB596130" s="14"/>
    </row>
    <row r="596131" spans="28:28">
      <c r="AB596131" s="14"/>
    </row>
    <row r="596132" spans="28:28">
      <c r="AB596132" s="14"/>
    </row>
    <row r="596133" spans="28:28">
      <c r="AB596133" s="14"/>
    </row>
    <row r="596134" spans="28:28">
      <c r="AB596134" s="14"/>
    </row>
    <row r="596135" spans="28:28">
      <c r="AB596135" s="14"/>
    </row>
    <row r="596136" spans="28:28">
      <c r="AB596136" s="14"/>
    </row>
    <row r="596137" spans="28:28">
      <c r="AB596137" s="14"/>
    </row>
    <row r="596138" spans="28:28">
      <c r="AB596138" s="14"/>
    </row>
    <row r="596139" spans="28:28">
      <c r="AB596139" s="14"/>
    </row>
    <row r="596140" spans="28:28">
      <c r="AB596140" s="14"/>
    </row>
    <row r="596141" spans="28:28">
      <c r="AB596141" s="14"/>
    </row>
    <row r="596142" spans="28:28">
      <c r="AB596142" s="14"/>
    </row>
    <row r="596143" spans="28:28">
      <c r="AB596143" s="14"/>
    </row>
    <row r="596144" spans="28:28">
      <c r="AB596144" s="14"/>
    </row>
    <row r="596145" spans="28:28">
      <c r="AB596145" s="14"/>
    </row>
    <row r="596146" spans="28:28">
      <c r="AB596146" s="14"/>
    </row>
    <row r="596147" spans="28:28">
      <c r="AB596147" s="14"/>
    </row>
    <row r="596148" spans="28:28">
      <c r="AB596148" s="14"/>
    </row>
    <row r="596149" spans="28:28">
      <c r="AB596149" s="14"/>
    </row>
    <row r="596150" spans="28:28">
      <c r="AB596150" s="14"/>
    </row>
    <row r="596151" spans="28:28">
      <c r="AB596151" s="14"/>
    </row>
    <row r="596152" spans="28:28">
      <c r="AB596152" s="14"/>
    </row>
    <row r="596153" spans="28:28">
      <c r="AB596153" s="14"/>
    </row>
    <row r="596154" spans="28:28">
      <c r="AB596154" s="14"/>
    </row>
    <row r="596155" spans="28:28">
      <c r="AB596155" s="14"/>
    </row>
    <row r="596156" spans="28:28">
      <c r="AB596156" s="14"/>
    </row>
    <row r="596157" spans="28:28">
      <c r="AB596157" s="14"/>
    </row>
    <row r="596158" spans="28:28">
      <c r="AB596158" s="14"/>
    </row>
    <row r="596159" spans="28:28">
      <c r="AB596159" s="14"/>
    </row>
    <row r="596160" spans="28:28">
      <c r="AB596160" s="14"/>
    </row>
    <row r="596161" spans="28:28">
      <c r="AB596161" s="14"/>
    </row>
    <row r="596162" spans="28:28">
      <c r="AB596162" s="14"/>
    </row>
    <row r="596163" spans="28:28">
      <c r="AB596163" s="14"/>
    </row>
    <row r="596164" spans="28:28">
      <c r="AB596164" s="14"/>
    </row>
    <row r="596165" spans="28:28">
      <c r="AB596165" s="14"/>
    </row>
    <row r="596166" spans="28:28">
      <c r="AB596166" s="14"/>
    </row>
    <row r="596167" spans="28:28">
      <c r="AB596167" s="14"/>
    </row>
    <row r="596168" spans="28:28">
      <c r="AB596168" s="14"/>
    </row>
    <row r="596169" spans="28:28">
      <c r="AB596169" s="14"/>
    </row>
    <row r="596170" spans="28:28">
      <c r="AB596170" s="14"/>
    </row>
    <row r="596171" spans="28:28">
      <c r="AB596171" s="14"/>
    </row>
    <row r="596172" spans="28:28">
      <c r="AB596172" s="14"/>
    </row>
    <row r="596173" spans="28:28">
      <c r="AB596173" s="14"/>
    </row>
    <row r="596174" spans="28:28">
      <c r="AB596174" s="14"/>
    </row>
    <row r="596175" spans="28:28">
      <c r="AB596175" s="14"/>
    </row>
    <row r="596176" spans="28:28">
      <c r="AB596176" s="14"/>
    </row>
    <row r="596177" spans="28:28">
      <c r="AB596177" s="14"/>
    </row>
    <row r="596178" spans="28:28">
      <c r="AB596178" s="14"/>
    </row>
    <row r="596179" spans="28:28">
      <c r="AB596179" s="14"/>
    </row>
    <row r="596180" spans="28:28">
      <c r="AB596180" s="14"/>
    </row>
    <row r="596181" spans="28:28">
      <c r="AB596181" s="14"/>
    </row>
    <row r="596182" spans="28:28">
      <c r="AB596182" s="14"/>
    </row>
    <row r="596183" spans="28:28">
      <c r="AB596183" s="14"/>
    </row>
    <row r="596184" spans="28:28">
      <c r="AB596184" s="14"/>
    </row>
    <row r="596185" spans="28:28">
      <c r="AB596185" s="14"/>
    </row>
    <row r="596186" spans="28:28">
      <c r="AB596186" s="14"/>
    </row>
    <row r="596187" spans="28:28">
      <c r="AB596187" s="14"/>
    </row>
    <row r="596188" spans="28:28">
      <c r="AB596188" s="14"/>
    </row>
    <row r="596189" spans="28:28">
      <c r="AB596189" s="14"/>
    </row>
    <row r="596190" spans="28:28">
      <c r="AB596190" s="14"/>
    </row>
    <row r="596191" spans="28:28">
      <c r="AB596191" s="14"/>
    </row>
    <row r="596192" spans="28:28">
      <c r="AB596192" s="14"/>
    </row>
    <row r="596193" spans="28:28">
      <c r="AB596193" s="14"/>
    </row>
    <row r="596194" spans="28:28">
      <c r="AB596194" s="14"/>
    </row>
    <row r="596195" spans="28:28">
      <c r="AB596195" s="14"/>
    </row>
    <row r="596196" spans="28:28">
      <c r="AB596196" s="14"/>
    </row>
    <row r="596197" spans="28:28">
      <c r="AB596197" s="14"/>
    </row>
    <row r="596198" spans="28:28">
      <c r="AB596198" s="14"/>
    </row>
    <row r="596199" spans="28:28">
      <c r="AB596199" s="14"/>
    </row>
    <row r="596200" spans="28:28">
      <c r="AB596200" s="14"/>
    </row>
    <row r="596201" spans="28:28">
      <c r="AB596201" s="14"/>
    </row>
    <row r="596202" spans="28:28">
      <c r="AB596202" s="14"/>
    </row>
    <row r="596203" spans="28:28">
      <c r="AB596203" s="14"/>
    </row>
    <row r="596204" spans="28:28">
      <c r="AB596204" s="14"/>
    </row>
    <row r="596205" spans="28:28">
      <c r="AB596205" s="14"/>
    </row>
    <row r="596206" spans="28:28">
      <c r="AB596206" s="14"/>
    </row>
    <row r="596207" spans="28:28">
      <c r="AB596207" s="14"/>
    </row>
    <row r="596208" spans="28:28">
      <c r="AB596208" s="14"/>
    </row>
    <row r="596209" spans="28:28">
      <c r="AB596209" s="14"/>
    </row>
    <row r="596210" spans="28:28">
      <c r="AB596210" s="14"/>
    </row>
    <row r="596211" spans="28:28">
      <c r="AB596211" s="14"/>
    </row>
    <row r="596212" spans="28:28">
      <c r="AB596212" s="14"/>
    </row>
    <row r="596213" spans="28:28">
      <c r="AB596213" s="14"/>
    </row>
    <row r="596214" spans="28:28">
      <c r="AB596214" s="14"/>
    </row>
    <row r="596215" spans="28:28">
      <c r="AB596215" s="14"/>
    </row>
    <row r="596216" spans="28:28">
      <c r="AB596216" s="14"/>
    </row>
    <row r="596217" spans="28:28">
      <c r="AB596217" s="14"/>
    </row>
    <row r="596218" spans="28:28">
      <c r="AB596218" s="14"/>
    </row>
    <row r="596219" spans="28:28">
      <c r="AB596219" s="14"/>
    </row>
    <row r="596220" spans="28:28">
      <c r="AB596220" s="14"/>
    </row>
    <row r="596221" spans="28:28">
      <c r="AB596221" s="14"/>
    </row>
    <row r="596222" spans="28:28">
      <c r="AB596222" s="14"/>
    </row>
    <row r="596223" spans="28:28">
      <c r="AB596223" s="14"/>
    </row>
    <row r="596224" spans="28:28">
      <c r="AB596224" s="14"/>
    </row>
    <row r="596225" spans="28:28">
      <c r="AB596225" s="14"/>
    </row>
    <row r="596226" spans="28:28">
      <c r="AB596226" s="14"/>
    </row>
    <row r="596227" spans="28:28">
      <c r="AB596227" s="14"/>
    </row>
    <row r="596228" spans="28:28">
      <c r="AB596228" s="14"/>
    </row>
    <row r="596229" spans="28:28">
      <c r="AB596229" s="14"/>
    </row>
    <row r="596230" spans="28:28">
      <c r="AB596230" s="14"/>
    </row>
    <row r="596231" spans="28:28">
      <c r="AB596231" s="14"/>
    </row>
    <row r="596232" spans="28:28">
      <c r="AB596232" s="14"/>
    </row>
    <row r="596233" spans="28:28">
      <c r="AB596233" s="14"/>
    </row>
    <row r="596234" spans="28:28">
      <c r="AB596234" s="14"/>
    </row>
    <row r="596235" spans="28:28">
      <c r="AB596235" s="14"/>
    </row>
    <row r="596236" spans="28:28">
      <c r="AB596236" s="14"/>
    </row>
    <row r="596237" spans="28:28">
      <c r="AB596237" s="14"/>
    </row>
    <row r="596238" spans="28:28">
      <c r="AB596238" s="14"/>
    </row>
    <row r="596239" spans="28:28">
      <c r="AB596239" s="14"/>
    </row>
    <row r="596240" spans="28:28">
      <c r="AB596240" s="14"/>
    </row>
    <row r="596241" spans="28:28">
      <c r="AB596241" s="14"/>
    </row>
    <row r="596242" spans="28:28">
      <c r="AB596242" s="14"/>
    </row>
    <row r="596243" spans="28:28">
      <c r="AB596243" s="14"/>
    </row>
    <row r="596244" spans="28:28">
      <c r="AB596244" s="14"/>
    </row>
    <row r="596245" spans="28:28">
      <c r="AB596245" s="14"/>
    </row>
    <row r="596246" spans="28:28">
      <c r="AB596246" s="14"/>
    </row>
    <row r="596247" spans="28:28">
      <c r="AB596247" s="14"/>
    </row>
    <row r="596248" spans="28:28">
      <c r="AB596248" s="14"/>
    </row>
    <row r="596249" spans="28:28">
      <c r="AB596249" s="14"/>
    </row>
    <row r="596250" spans="28:28">
      <c r="AB596250" s="14"/>
    </row>
    <row r="596251" spans="28:28">
      <c r="AB596251" s="14"/>
    </row>
    <row r="596252" spans="28:28">
      <c r="AB596252" s="14"/>
    </row>
    <row r="596253" spans="28:28">
      <c r="AB596253" s="14"/>
    </row>
    <row r="596254" spans="28:28">
      <c r="AB596254" s="14"/>
    </row>
    <row r="596255" spans="28:28">
      <c r="AB596255" s="14"/>
    </row>
    <row r="596256" spans="28:28">
      <c r="AB596256" s="14"/>
    </row>
    <row r="596257" spans="28:28">
      <c r="AB596257" s="14"/>
    </row>
    <row r="596258" spans="28:28">
      <c r="AB596258" s="14"/>
    </row>
    <row r="596259" spans="28:28">
      <c r="AB596259" s="14"/>
    </row>
    <row r="596260" spans="28:28">
      <c r="AB596260" s="14"/>
    </row>
    <row r="596261" spans="28:28">
      <c r="AB596261" s="14"/>
    </row>
    <row r="596262" spans="28:28">
      <c r="AB596262" s="14"/>
    </row>
    <row r="596263" spans="28:28">
      <c r="AB596263" s="14"/>
    </row>
    <row r="596264" spans="28:28">
      <c r="AB596264" s="14"/>
    </row>
    <row r="596265" spans="28:28">
      <c r="AB596265" s="14"/>
    </row>
    <row r="596266" spans="28:28">
      <c r="AB596266" s="14"/>
    </row>
    <row r="596267" spans="28:28">
      <c r="AB596267" s="14"/>
    </row>
    <row r="596268" spans="28:28">
      <c r="AB596268" s="14"/>
    </row>
    <row r="596269" spans="28:28">
      <c r="AB596269" s="14"/>
    </row>
    <row r="596270" spans="28:28">
      <c r="AB596270" s="14"/>
    </row>
    <row r="596271" spans="28:28">
      <c r="AB596271" s="14"/>
    </row>
    <row r="596272" spans="28:28">
      <c r="AB596272" s="14"/>
    </row>
    <row r="596273" spans="28:28">
      <c r="AB596273" s="14"/>
    </row>
    <row r="596274" spans="28:28">
      <c r="AB596274" s="14"/>
    </row>
    <row r="596275" spans="28:28">
      <c r="AB596275" s="14"/>
    </row>
    <row r="596276" spans="28:28">
      <c r="AB596276" s="14"/>
    </row>
    <row r="596277" spans="28:28">
      <c r="AB596277" s="14"/>
    </row>
    <row r="596278" spans="28:28">
      <c r="AB596278" s="14"/>
    </row>
    <row r="596279" spans="28:28">
      <c r="AB596279" s="14"/>
    </row>
    <row r="596280" spans="28:28">
      <c r="AB596280" s="14"/>
    </row>
    <row r="596281" spans="28:28">
      <c r="AB596281" s="14"/>
    </row>
    <row r="596282" spans="28:28">
      <c r="AB596282" s="14"/>
    </row>
    <row r="596283" spans="28:28">
      <c r="AB596283" s="14"/>
    </row>
    <row r="596284" spans="28:28">
      <c r="AB596284" s="14"/>
    </row>
    <row r="596285" spans="28:28">
      <c r="AB596285" s="14"/>
    </row>
    <row r="596286" spans="28:28">
      <c r="AB596286" s="14"/>
    </row>
    <row r="596287" spans="28:28">
      <c r="AB596287" s="14"/>
    </row>
    <row r="596288" spans="28:28">
      <c r="AB596288" s="14"/>
    </row>
    <row r="596289" spans="28:28">
      <c r="AB596289" s="14"/>
    </row>
    <row r="596290" spans="28:28">
      <c r="AB596290" s="14"/>
    </row>
    <row r="596291" spans="28:28">
      <c r="AB596291" s="14"/>
    </row>
    <row r="596292" spans="28:28">
      <c r="AB596292" s="14"/>
    </row>
    <row r="596293" spans="28:28">
      <c r="AB596293" s="14"/>
    </row>
    <row r="596294" spans="28:28">
      <c r="AB596294" s="14"/>
    </row>
    <row r="596295" spans="28:28">
      <c r="AB596295" s="14"/>
    </row>
    <row r="596296" spans="28:28">
      <c r="AB596296" s="14"/>
    </row>
    <row r="596297" spans="28:28">
      <c r="AB596297" s="14"/>
    </row>
    <row r="596298" spans="28:28">
      <c r="AB596298" s="14"/>
    </row>
    <row r="596299" spans="28:28">
      <c r="AB596299" s="14"/>
    </row>
    <row r="596300" spans="28:28">
      <c r="AB596300" s="14"/>
    </row>
    <row r="596301" spans="28:28">
      <c r="AB596301" s="14"/>
    </row>
    <row r="596302" spans="28:28">
      <c r="AB596302" s="14"/>
    </row>
    <row r="596303" spans="28:28">
      <c r="AB596303" s="14"/>
    </row>
    <row r="596304" spans="28:28">
      <c r="AB596304" s="14"/>
    </row>
    <row r="596305" spans="28:28">
      <c r="AB596305" s="14"/>
    </row>
    <row r="596306" spans="28:28">
      <c r="AB596306" s="14"/>
    </row>
    <row r="596307" spans="28:28">
      <c r="AB596307" s="14"/>
    </row>
    <row r="596308" spans="28:28">
      <c r="AB596308" s="14"/>
    </row>
    <row r="596309" spans="28:28">
      <c r="AB596309" s="14"/>
    </row>
    <row r="596310" spans="28:28">
      <c r="AB596310" s="14"/>
    </row>
    <row r="596311" spans="28:28">
      <c r="AB596311" s="14"/>
    </row>
    <row r="596312" spans="28:28">
      <c r="AB596312" s="14"/>
    </row>
    <row r="596313" spans="28:28">
      <c r="AB596313" s="14"/>
    </row>
    <row r="596314" spans="28:28">
      <c r="AB596314" s="14"/>
    </row>
    <row r="596315" spans="28:28">
      <c r="AB596315" s="14"/>
    </row>
    <row r="596316" spans="28:28">
      <c r="AB596316" s="14"/>
    </row>
    <row r="596317" spans="28:28">
      <c r="AB596317" s="14"/>
    </row>
    <row r="596318" spans="28:28">
      <c r="AB596318" s="14"/>
    </row>
    <row r="596319" spans="28:28">
      <c r="AB596319" s="14"/>
    </row>
    <row r="596320" spans="28:28">
      <c r="AB596320" s="14"/>
    </row>
    <row r="596321" spans="28:28">
      <c r="AB596321" s="14"/>
    </row>
    <row r="596322" spans="28:28">
      <c r="AB596322" s="14"/>
    </row>
    <row r="596323" spans="28:28">
      <c r="AB596323" s="14"/>
    </row>
    <row r="596324" spans="28:28">
      <c r="AB596324" s="14"/>
    </row>
    <row r="596325" spans="28:28">
      <c r="AB596325" s="14"/>
    </row>
    <row r="596326" spans="28:28">
      <c r="AB596326" s="14"/>
    </row>
    <row r="596327" spans="28:28">
      <c r="AB596327" s="14"/>
    </row>
    <row r="596328" spans="28:28">
      <c r="AB596328" s="14"/>
    </row>
    <row r="596329" spans="28:28">
      <c r="AB596329" s="14"/>
    </row>
    <row r="596330" spans="28:28">
      <c r="AB596330" s="14"/>
    </row>
    <row r="596331" spans="28:28">
      <c r="AB596331" s="14"/>
    </row>
    <row r="596332" spans="28:28">
      <c r="AB596332" s="14"/>
    </row>
    <row r="596333" spans="28:28">
      <c r="AB596333" s="14"/>
    </row>
    <row r="596334" spans="28:28">
      <c r="AB596334" s="14"/>
    </row>
    <row r="596335" spans="28:28">
      <c r="AB596335" s="14"/>
    </row>
    <row r="596336" spans="28:28">
      <c r="AB596336" s="14"/>
    </row>
    <row r="596337" spans="28:28">
      <c r="AB596337" s="14"/>
    </row>
    <row r="596338" spans="28:28">
      <c r="AB596338" s="14"/>
    </row>
    <row r="596339" spans="28:28">
      <c r="AB596339" s="14"/>
    </row>
    <row r="596340" spans="28:28">
      <c r="AB596340" s="14"/>
    </row>
    <row r="596341" spans="28:28">
      <c r="AB596341" s="14"/>
    </row>
    <row r="596342" spans="28:28">
      <c r="AB596342" s="14"/>
    </row>
    <row r="596343" spans="28:28">
      <c r="AB596343" s="14"/>
    </row>
    <row r="596344" spans="28:28">
      <c r="AB596344" s="14"/>
    </row>
    <row r="596345" spans="28:28">
      <c r="AB596345" s="14"/>
    </row>
    <row r="596346" spans="28:28">
      <c r="AB596346" s="14"/>
    </row>
    <row r="596347" spans="28:28">
      <c r="AB596347" s="14"/>
    </row>
    <row r="596348" spans="28:28">
      <c r="AB596348" s="14"/>
    </row>
    <row r="596349" spans="28:28">
      <c r="AB596349" s="14"/>
    </row>
    <row r="596350" spans="28:28">
      <c r="AB596350" s="14"/>
    </row>
    <row r="596351" spans="28:28">
      <c r="AB596351" s="14"/>
    </row>
    <row r="596352" spans="28:28">
      <c r="AB596352" s="14"/>
    </row>
    <row r="596353" spans="28:28">
      <c r="AB596353" s="14"/>
    </row>
    <row r="596354" spans="28:28">
      <c r="AB596354" s="14"/>
    </row>
    <row r="596355" spans="28:28">
      <c r="AB596355" s="14"/>
    </row>
    <row r="596356" spans="28:28">
      <c r="AB596356" s="14"/>
    </row>
    <row r="596357" spans="28:28">
      <c r="AB596357" s="14"/>
    </row>
    <row r="596358" spans="28:28">
      <c r="AB596358" s="14"/>
    </row>
    <row r="596359" spans="28:28">
      <c r="AB596359" s="14"/>
    </row>
    <row r="596360" spans="28:28">
      <c r="AB596360" s="14"/>
    </row>
    <row r="596361" spans="28:28">
      <c r="AB596361" s="14"/>
    </row>
    <row r="596362" spans="28:28">
      <c r="AB596362" s="14"/>
    </row>
    <row r="596363" spans="28:28">
      <c r="AB596363" s="14"/>
    </row>
    <row r="596364" spans="28:28">
      <c r="AB596364" s="14"/>
    </row>
    <row r="596365" spans="28:28">
      <c r="AB596365" s="14"/>
    </row>
    <row r="596366" spans="28:28">
      <c r="AB596366" s="14"/>
    </row>
    <row r="596367" spans="28:28">
      <c r="AB596367" s="14"/>
    </row>
    <row r="596368" spans="28:28">
      <c r="AB596368" s="14"/>
    </row>
    <row r="596369" spans="28:28">
      <c r="AB596369" s="14"/>
    </row>
    <row r="596370" spans="28:28">
      <c r="AB596370" s="14"/>
    </row>
    <row r="596371" spans="28:28">
      <c r="AB596371" s="14"/>
    </row>
    <row r="596372" spans="28:28">
      <c r="AB596372" s="14"/>
    </row>
    <row r="596373" spans="28:28">
      <c r="AB596373" s="14"/>
    </row>
    <row r="596374" spans="28:28">
      <c r="AB596374" s="14"/>
    </row>
    <row r="596375" spans="28:28">
      <c r="AB596375" s="14"/>
    </row>
    <row r="596376" spans="28:28">
      <c r="AB596376" s="14"/>
    </row>
    <row r="596377" spans="28:28">
      <c r="AB596377" s="14"/>
    </row>
    <row r="596378" spans="28:28">
      <c r="AB596378" s="14"/>
    </row>
    <row r="596379" spans="28:28">
      <c r="AB596379" s="14"/>
    </row>
    <row r="596380" spans="28:28">
      <c r="AB596380" s="14"/>
    </row>
    <row r="596381" spans="28:28">
      <c r="AB596381" s="14"/>
    </row>
    <row r="596382" spans="28:28">
      <c r="AB596382" s="14"/>
    </row>
    <row r="596383" spans="28:28">
      <c r="AB596383" s="14"/>
    </row>
    <row r="596384" spans="28:28">
      <c r="AB596384" s="14"/>
    </row>
    <row r="596385" spans="28:28">
      <c r="AB596385" s="14"/>
    </row>
    <row r="596386" spans="28:28">
      <c r="AB596386" s="14"/>
    </row>
    <row r="596387" spans="28:28">
      <c r="AB596387" s="14"/>
    </row>
    <row r="596388" spans="28:28">
      <c r="AB596388" s="14"/>
    </row>
    <row r="596389" spans="28:28">
      <c r="AB596389" s="14"/>
    </row>
    <row r="596390" spans="28:28">
      <c r="AB596390" s="14"/>
    </row>
    <row r="596391" spans="28:28">
      <c r="AB596391" s="14"/>
    </row>
    <row r="596392" spans="28:28">
      <c r="AB596392" s="14"/>
    </row>
    <row r="596393" spans="28:28">
      <c r="AB596393" s="14"/>
    </row>
    <row r="596394" spans="28:28">
      <c r="AB596394" s="14"/>
    </row>
    <row r="596395" spans="28:28">
      <c r="AB596395" s="14"/>
    </row>
    <row r="596396" spans="28:28">
      <c r="AB596396" s="14"/>
    </row>
    <row r="596397" spans="28:28">
      <c r="AB596397" s="14"/>
    </row>
    <row r="596398" spans="28:28">
      <c r="AB596398" s="14"/>
    </row>
    <row r="596399" spans="28:28">
      <c r="AB596399" s="14"/>
    </row>
    <row r="596400" spans="28:28">
      <c r="AB596400" s="14"/>
    </row>
    <row r="596401" spans="28:28">
      <c r="AB596401" s="14"/>
    </row>
    <row r="596402" spans="28:28">
      <c r="AB596402" s="14"/>
    </row>
    <row r="596403" spans="28:28">
      <c r="AB596403" s="14"/>
    </row>
    <row r="596404" spans="28:28">
      <c r="AB596404" s="14"/>
    </row>
    <row r="596405" spans="28:28">
      <c r="AB596405" s="14"/>
    </row>
    <row r="596406" spans="28:28">
      <c r="AB596406" s="14"/>
    </row>
    <row r="596407" spans="28:28">
      <c r="AB596407" s="14"/>
    </row>
    <row r="596408" spans="28:28">
      <c r="AB596408" s="14"/>
    </row>
    <row r="596409" spans="28:28">
      <c r="AB596409" s="14"/>
    </row>
    <row r="596410" spans="28:28">
      <c r="AB596410" s="14"/>
    </row>
    <row r="596411" spans="28:28">
      <c r="AB596411" s="14"/>
    </row>
    <row r="596412" spans="28:28">
      <c r="AB596412" s="14"/>
    </row>
    <row r="596413" spans="28:28">
      <c r="AB596413" s="14"/>
    </row>
    <row r="596414" spans="28:28">
      <c r="AB596414" s="14"/>
    </row>
    <row r="596415" spans="28:28">
      <c r="AB596415" s="14"/>
    </row>
    <row r="596416" spans="28:28">
      <c r="AB596416" s="14"/>
    </row>
    <row r="596417" spans="28:28">
      <c r="AB596417" s="14"/>
    </row>
    <row r="596418" spans="28:28">
      <c r="AB596418" s="14"/>
    </row>
    <row r="596419" spans="28:28">
      <c r="AB596419" s="14"/>
    </row>
    <row r="596420" spans="28:28">
      <c r="AB596420" s="14"/>
    </row>
    <row r="596421" spans="28:28">
      <c r="AB596421" s="14"/>
    </row>
    <row r="596422" spans="28:28">
      <c r="AB596422" s="14"/>
    </row>
    <row r="596423" spans="28:28">
      <c r="AB596423" s="14"/>
    </row>
    <row r="596424" spans="28:28">
      <c r="AB596424" s="14"/>
    </row>
    <row r="596425" spans="28:28">
      <c r="AB596425" s="14"/>
    </row>
    <row r="596426" spans="28:28">
      <c r="AB596426" s="14"/>
    </row>
    <row r="596427" spans="28:28">
      <c r="AB596427" s="14"/>
    </row>
    <row r="596428" spans="28:28">
      <c r="AB596428" s="14"/>
    </row>
    <row r="596429" spans="28:28">
      <c r="AB596429" s="14"/>
    </row>
    <row r="596430" spans="28:28">
      <c r="AB596430" s="14"/>
    </row>
    <row r="596431" spans="28:28">
      <c r="AB596431" s="14"/>
    </row>
    <row r="596432" spans="28:28">
      <c r="AB596432" s="14"/>
    </row>
    <row r="596433" spans="28:28">
      <c r="AB596433" s="14"/>
    </row>
    <row r="596434" spans="28:28">
      <c r="AB596434" s="14"/>
    </row>
    <row r="596435" spans="28:28">
      <c r="AB596435" s="14"/>
    </row>
    <row r="596436" spans="28:28">
      <c r="AB596436" s="14"/>
    </row>
    <row r="596437" spans="28:28">
      <c r="AB596437" s="14"/>
    </row>
    <row r="596438" spans="28:28">
      <c r="AB596438" s="14"/>
    </row>
    <row r="596439" spans="28:28">
      <c r="AB596439" s="14"/>
    </row>
    <row r="596440" spans="28:28">
      <c r="AB596440" s="14"/>
    </row>
    <row r="596441" spans="28:28">
      <c r="AB596441" s="14"/>
    </row>
    <row r="596442" spans="28:28">
      <c r="AB596442" s="14"/>
    </row>
    <row r="596443" spans="28:28">
      <c r="AB596443" s="14"/>
    </row>
    <row r="596444" spans="28:28">
      <c r="AB596444" s="14"/>
    </row>
    <row r="596445" spans="28:28">
      <c r="AB596445" s="14"/>
    </row>
    <row r="596446" spans="28:28">
      <c r="AB596446" s="14"/>
    </row>
    <row r="596447" spans="28:28">
      <c r="AB596447" s="14"/>
    </row>
    <row r="596448" spans="28:28">
      <c r="AB596448" s="14"/>
    </row>
    <row r="596449" spans="28:28">
      <c r="AB596449" s="14"/>
    </row>
    <row r="596450" spans="28:28">
      <c r="AB596450" s="14"/>
    </row>
    <row r="596451" spans="28:28">
      <c r="AB596451" s="14"/>
    </row>
    <row r="596452" spans="28:28">
      <c r="AB596452" s="14"/>
    </row>
    <row r="596453" spans="28:28">
      <c r="AB596453" s="14"/>
    </row>
    <row r="596454" spans="28:28">
      <c r="AB596454" s="14"/>
    </row>
    <row r="596455" spans="28:28">
      <c r="AB596455" s="14"/>
    </row>
    <row r="596456" spans="28:28">
      <c r="AB596456" s="14"/>
    </row>
    <row r="596457" spans="28:28">
      <c r="AB596457" s="14"/>
    </row>
    <row r="596458" spans="28:28">
      <c r="AB596458" s="14"/>
    </row>
    <row r="596459" spans="28:28">
      <c r="AB596459" s="14"/>
    </row>
    <row r="596460" spans="28:28">
      <c r="AB596460" s="14"/>
    </row>
    <row r="596461" spans="28:28">
      <c r="AB596461" s="14"/>
    </row>
    <row r="596462" spans="28:28">
      <c r="AB596462" s="14"/>
    </row>
    <row r="596463" spans="28:28">
      <c r="AB596463" s="14"/>
    </row>
    <row r="596464" spans="28:28">
      <c r="AB596464" s="14"/>
    </row>
    <row r="596465" spans="28:28">
      <c r="AB596465" s="14"/>
    </row>
    <row r="596466" spans="28:28">
      <c r="AB596466" s="14"/>
    </row>
    <row r="596467" spans="28:28">
      <c r="AB596467" s="14"/>
    </row>
    <row r="596468" spans="28:28">
      <c r="AB596468" s="14"/>
    </row>
    <row r="596469" spans="28:28">
      <c r="AB596469" s="14"/>
    </row>
    <row r="596470" spans="28:28">
      <c r="AB596470" s="14"/>
    </row>
    <row r="596471" spans="28:28">
      <c r="AB596471" s="14"/>
    </row>
    <row r="596472" spans="28:28">
      <c r="AB596472" s="14"/>
    </row>
    <row r="596473" spans="28:28">
      <c r="AB596473" s="14"/>
    </row>
    <row r="596474" spans="28:28">
      <c r="AB596474" s="14"/>
    </row>
    <row r="596475" spans="28:28">
      <c r="AB596475" s="14"/>
    </row>
    <row r="596476" spans="28:28">
      <c r="AB596476" s="14"/>
    </row>
    <row r="596477" spans="28:28">
      <c r="AB596477" s="14"/>
    </row>
    <row r="596478" spans="28:28">
      <c r="AB596478" s="14"/>
    </row>
    <row r="596479" spans="28:28">
      <c r="AB596479" s="14"/>
    </row>
    <row r="596480" spans="28:28">
      <c r="AB596480" s="14"/>
    </row>
    <row r="596481" spans="28:28">
      <c r="AB596481" s="14"/>
    </row>
    <row r="596482" spans="28:28">
      <c r="AB596482" s="14"/>
    </row>
    <row r="596483" spans="28:28">
      <c r="AB596483" s="14"/>
    </row>
    <row r="596484" spans="28:28">
      <c r="AB596484" s="14"/>
    </row>
    <row r="596485" spans="28:28">
      <c r="AB596485" s="14"/>
    </row>
    <row r="596486" spans="28:28">
      <c r="AB596486" s="14"/>
    </row>
    <row r="596487" spans="28:28">
      <c r="AB596487" s="14"/>
    </row>
    <row r="596488" spans="28:28">
      <c r="AB596488" s="14"/>
    </row>
    <row r="596489" spans="28:28">
      <c r="AB596489" s="14"/>
    </row>
    <row r="596490" spans="28:28">
      <c r="AB596490" s="14"/>
    </row>
    <row r="596491" spans="28:28">
      <c r="AB596491" s="14"/>
    </row>
    <row r="596492" spans="28:28">
      <c r="AB596492" s="14"/>
    </row>
    <row r="596493" spans="28:28">
      <c r="AB596493" s="14"/>
    </row>
    <row r="596494" spans="28:28">
      <c r="AB596494" s="14"/>
    </row>
    <row r="596495" spans="28:28">
      <c r="AB596495" s="14"/>
    </row>
    <row r="596496" spans="28:28">
      <c r="AB596496" s="14"/>
    </row>
    <row r="596497" spans="28:28">
      <c r="AB596497" s="14"/>
    </row>
    <row r="596498" spans="28:28">
      <c r="AB596498" s="14"/>
    </row>
    <row r="596499" spans="28:28">
      <c r="AB596499" s="14"/>
    </row>
    <row r="596500" spans="28:28">
      <c r="AB596500" s="14"/>
    </row>
    <row r="596501" spans="28:28">
      <c r="AB596501" s="14"/>
    </row>
    <row r="596502" spans="28:28">
      <c r="AB596502" s="14"/>
    </row>
    <row r="596503" spans="28:28">
      <c r="AB596503" s="14"/>
    </row>
    <row r="596504" spans="28:28">
      <c r="AB596504" s="14"/>
    </row>
    <row r="596505" spans="28:28">
      <c r="AB596505" s="14"/>
    </row>
    <row r="596506" spans="28:28">
      <c r="AB596506" s="14"/>
    </row>
    <row r="596507" spans="28:28">
      <c r="AB596507" s="14"/>
    </row>
    <row r="596508" spans="28:28">
      <c r="AB596508" s="14"/>
    </row>
    <row r="596509" spans="28:28">
      <c r="AB596509" s="14"/>
    </row>
    <row r="596510" spans="28:28">
      <c r="AB596510" s="14"/>
    </row>
    <row r="596511" spans="28:28">
      <c r="AB596511" s="14"/>
    </row>
    <row r="596512" spans="28:28">
      <c r="AB596512" s="14"/>
    </row>
    <row r="596513" spans="28:28">
      <c r="AB596513" s="14"/>
    </row>
    <row r="596514" spans="28:28">
      <c r="AB596514" s="14"/>
    </row>
    <row r="596515" spans="28:28">
      <c r="AB596515" s="14"/>
    </row>
    <row r="596516" spans="28:28">
      <c r="AB596516" s="14"/>
    </row>
    <row r="596517" spans="28:28">
      <c r="AB596517" s="14"/>
    </row>
    <row r="596518" spans="28:28">
      <c r="AB596518" s="14"/>
    </row>
    <row r="596519" spans="28:28">
      <c r="AB596519" s="14"/>
    </row>
    <row r="596520" spans="28:28">
      <c r="AB596520" s="14"/>
    </row>
    <row r="596521" spans="28:28">
      <c r="AB596521" s="14"/>
    </row>
    <row r="596522" spans="28:28">
      <c r="AB596522" s="14"/>
    </row>
    <row r="596523" spans="28:28">
      <c r="AB596523" s="14"/>
    </row>
    <row r="596524" spans="28:28">
      <c r="AB596524" s="14"/>
    </row>
    <row r="596525" spans="28:28">
      <c r="AB596525" s="14"/>
    </row>
    <row r="596526" spans="28:28">
      <c r="AB596526" s="14"/>
    </row>
    <row r="596527" spans="28:28">
      <c r="AB596527" s="14"/>
    </row>
    <row r="596528" spans="28:28">
      <c r="AB596528" s="14"/>
    </row>
    <row r="596529" spans="28:28">
      <c r="AB596529" s="14"/>
    </row>
    <row r="596530" spans="28:28">
      <c r="AB596530" s="14"/>
    </row>
    <row r="596531" spans="28:28">
      <c r="AB596531" s="14"/>
    </row>
    <row r="596532" spans="28:28">
      <c r="AB596532" s="14"/>
    </row>
    <row r="596533" spans="28:28">
      <c r="AB596533" s="14"/>
    </row>
    <row r="596534" spans="28:28">
      <c r="AB596534" s="14"/>
    </row>
    <row r="596535" spans="28:28">
      <c r="AB596535" s="14"/>
    </row>
    <row r="596536" spans="28:28">
      <c r="AB596536" s="14"/>
    </row>
    <row r="596537" spans="28:28">
      <c r="AB596537" s="14"/>
    </row>
    <row r="596538" spans="28:28">
      <c r="AB596538" s="14"/>
    </row>
    <row r="596539" spans="28:28">
      <c r="AB596539" s="14"/>
    </row>
    <row r="596540" spans="28:28">
      <c r="AB596540" s="14"/>
    </row>
    <row r="596541" spans="28:28">
      <c r="AB596541" s="14"/>
    </row>
    <row r="596542" spans="28:28">
      <c r="AB596542" s="14"/>
    </row>
    <row r="596543" spans="28:28">
      <c r="AB596543" s="14"/>
    </row>
    <row r="596544" spans="28:28">
      <c r="AB596544" s="14"/>
    </row>
    <row r="596545" spans="28:28">
      <c r="AB596545" s="14"/>
    </row>
    <row r="596546" spans="28:28">
      <c r="AB596546" s="14"/>
    </row>
    <row r="596547" spans="28:28">
      <c r="AB596547" s="14"/>
    </row>
    <row r="596548" spans="28:28">
      <c r="AB596548" s="14"/>
    </row>
    <row r="596549" spans="28:28">
      <c r="AB596549" s="14"/>
    </row>
    <row r="596550" spans="28:28">
      <c r="AB596550" s="14"/>
    </row>
    <row r="596551" spans="28:28">
      <c r="AB596551" s="14"/>
    </row>
    <row r="596552" spans="28:28">
      <c r="AB596552" s="14"/>
    </row>
    <row r="596553" spans="28:28">
      <c r="AB596553" s="14"/>
    </row>
    <row r="596554" spans="28:28">
      <c r="AB596554" s="14"/>
    </row>
    <row r="596555" spans="28:28">
      <c r="AB596555" s="14"/>
    </row>
    <row r="596556" spans="28:28">
      <c r="AB596556" s="14"/>
    </row>
    <row r="596557" spans="28:28">
      <c r="AB596557" s="14"/>
    </row>
    <row r="596558" spans="28:28">
      <c r="AB596558" s="14"/>
    </row>
    <row r="596559" spans="28:28">
      <c r="AB596559" s="14"/>
    </row>
    <row r="596560" spans="28:28">
      <c r="AB596560" s="14"/>
    </row>
    <row r="596561" spans="28:28">
      <c r="AB596561" s="14"/>
    </row>
    <row r="596562" spans="28:28">
      <c r="AB596562" s="14"/>
    </row>
    <row r="596563" spans="28:28">
      <c r="AB596563" s="14"/>
    </row>
    <row r="596564" spans="28:28">
      <c r="AB596564" s="14"/>
    </row>
    <row r="596565" spans="28:28">
      <c r="AB596565" s="14"/>
    </row>
    <row r="596566" spans="28:28">
      <c r="AB596566" s="14"/>
    </row>
    <row r="596567" spans="28:28">
      <c r="AB596567" s="14"/>
    </row>
    <row r="596568" spans="28:28">
      <c r="AB596568" s="14"/>
    </row>
    <row r="596569" spans="28:28">
      <c r="AB596569" s="14"/>
    </row>
    <row r="596570" spans="28:28">
      <c r="AB596570" s="14"/>
    </row>
    <row r="596571" spans="28:28">
      <c r="AB596571" s="14"/>
    </row>
    <row r="596572" spans="28:28">
      <c r="AB596572" s="14"/>
    </row>
    <row r="596573" spans="28:28">
      <c r="AB596573" s="14"/>
    </row>
    <row r="596574" spans="28:28">
      <c r="AB596574" s="14"/>
    </row>
    <row r="596575" spans="28:28">
      <c r="AB596575" s="14"/>
    </row>
    <row r="596576" spans="28:28">
      <c r="AB596576" s="14"/>
    </row>
    <row r="596577" spans="28:28">
      <c r="AB596577" s="14"/>
    </row>
    <row r="596578" spans="28:28">
      <c r="AB596578" s="14"/>
    </row>
    <row r="596579" spans="28:28">
      <c r="AB596579" s="14"/>
    </row>
    <row r="596580" spans="28:28">
      <c r="AB596580" s="14"/>
    </row>
    <row r="596581" spans="28:28">
      <c r="AB596581" s="14"/>
    </row>
    <row r="596582" spans="28:28">
      <c r="AB596582" s="14"/>
    </row>
    <row r="596583" spans="28:28">
      <c r="AB596583" s="14"/>
    </row>
    <row r="596584" spans="28:28">
      <c r="AB596584" s="14"/>
    </row>
    <row r="596585" spans="28:28">
      <c r="AB596585" s="14"/>
    </row>
    <row r="596586" spans="28:28">
      <c r="AB596586" s="14"/>
    </row>
    <row r="596587" spans="28:28">
      <c r="AB596587" s="14"/>
    </row>
    <row r="596588" spans="28:28">
      <c r="AB596588" s="14"/>
    </row>
    <row r="596589" spans="28:28">
      <c r="AB596589" s="14"/>
    </row>
    <row r="596590" spans="28:28">
      <c r="AB596590" s="14"/>
    </row>
    <row r="596591" spans="28:28">
      <c r="AB596591" s="14"/>
    </row>
    <row r="596592" spans="28:28">
      <c r="AB596592" s="14"/>
    </row>
    <row r="596593" spans="28:28">
      <c r="AB596593" s="14"/>
    </row>
    <row r="596594" spans="28:28">
      <c r="AB596594" s="14"/>
    </row>
    <row r="596595" spans="28:28">
      <c r="AB596595" s="14"/>
    </row>
    <row r="596596" spans="28:28">
      <c r="AB596596" s="14"/>
    </row>
    <row r="596597" spans="28:28">
      <c r="AB596597" s="14"/>
    </row>
    <row r="596598" spans="28:28">
      <c r="AB596598" s="14"/>
    </row>
    <row r="596599" spans="28:28">
      <c r="AB596599" s="14"/>
    </row>
    <row r="596600" spans="28:28">
      <c r="AB596600" s="14"/>
    </row>
    <row r="596601" spans="28:28">
      <c r="AB596601" s="14"/>
    </row>
    <row r="596602" spans="28:28">
      <c r="AB596602" s="14"/>
    </row>
    <row r="596603" spans="28:28">
      <c r="AB596603" s="14"/>
    </row>
    <row r="596604" spans="28:28">
      <c r="AB596604" s="14"/>
    </row>
    <row r="596605" spans="28:28">
      <c r="AB596605" s="14"/>
    </row>
    <row r="596606" spans="28:28">
      <c r="AB596606" s="14"/>
    </row>
    <row r="596607" spans="28:28">
      <c r="AB596607" s="14"/>
    </row>
    <row r="596608" spans="28:28">
      <c r="AB596608" s="14"/>
    </row>
    <row r="596609" spans="28:28">
      <c r="AB596609" s="14"/>
    </row>
    <row r="596610" spans="28:28">
      <c r="AB596610" s="14"/>
    </row>
    <row r="596611" spans="28:28">
      <c r="AB596611" s="14"/>
    </row>
    <row r="596612" spans="28:28">
      <c r="AB596612" s="14"/>
    </row>
    <row r="596613" spans="28:28">
      <c r="AB596613" s="14"/>
    </row>
    <row r="596614" spans="28:28">
      <c r="AB596614" s="14"/>
    </row>
    <row r="596615" spans="28:28">
      <c r="AB596615" s="14"/>
    </row>
    <row r="596616" spans="28:28">
      <c r="AB596616" s="14"/>
    </row>
    <row r="596617" spans="28:28">
      <c r="AB596617" s="14"/>
    </row>
    <row r="596618" spans="28:28">
      <c r="AB596618" s="14"/>
    </row>
    <row r="596619" spans="28:28">
      <c r="AB596619" s="14"/>
    </row>
    <row r="596620" spans="28:28">
      <c r="AB596620" s="14"/>
    </row>
    <row r="596621" spans="28:28">
      <c r="AB596621" s="14"/>
    </row>
    <row r="596622" spans="28:28">
      <c r="AB596622" s="14"/>
    </row>
    <row r="596623" spans="28:28">
      <c r="AB596623" s="14"/>
    </row>
    <row r="596624" spans="28:28">
      <c r="AB596624" s="14"/>
    </row>
    <row r="596625" spans="28:28">
      <c r="AB596625" s="14"/>
    </row>
    <row r="596626" spans="28:28">
      <c r="AB596626" s="14"/>
    </row>
    <row r="596627" spans="28:28">
      <c r="AB596627" s="14"/>
    </row>
    <row r="596628" spans="28:28">
      <c r="AB596628" s="14"/>
    </row>
    <row r="596629" spans="28:28">
      <c r="AB596629" s="14"/>
    </row>
    <row r="596630" spans="28:28">
      <c r="AB596630" s="14"/>
    </row>
    <row r="596631" spans="28:28">
      <c r="AB596631" s="14"/>
    </row>
    <row r="596632" spans="28:28">
      <c r="AB596632" s="14"/>
    </row>
    <row r="596633" spans="28:28">
      <c r="AB596633" s="14"/>
    </row>
    <row r="596634" spans="28:28">
      <c r="AB596634" s="14"/>
    </row>
    <row r="596635" spans="28:28">
      <c r="AB596635" s="14"/>
    </row>
    <row r="596636" spans="28:28">
      <c r="AB596636" s="14"/>
    </row>
    <row r="596637" spans="28:28">
      <c r="AB596637" s="14"/>
    </row>
    <row r="596638" spans="28:28">
      <c r="AB596638" s="14"/>
    </row>
    <row r="596639" spans="28:28">
      <c r="AB596639" s="14"/>
    </row>
    <row r="596640" spans="28:28">
      <c r="AB596640" s="14"/>
    </row>
    <row r="596641" spans="28:28">
      <c r="AB596641" s="14"/>
    </row>
    <row r="596642" spans="28:28">
      <c r="AB596642" s="14"/>
    </row>
    <row r="596643" spans="28:28">
      <c r="AB596643" s="14"/>
    </row>
    <row r="596644" spans="28:28">
      <c r="AB596644" s="14"/>
    </row>
    <row r="596645" spans="28:28">
      <c r="AB596645" s="14"/>
    </row>
    <row r="596646" spans="28:28">
      <c r="AB596646" s="14"/>
    </row>
    <row r="596647" spans="28:28">
      <c r="AB596647" s="14"/>
    </row>
    <row r="596648" spans="28:28">
      <c r="AB596648" s="14"/>
    </row>
    <row r="596649" spans="28:28">
      <c r="AB596649" s="14"/>
    </row>
    <row r="596650" spans="28:28">
      <c r="AB596650" s="14"/>
    </row>
    <row r="596651" spans="28:28">
      <c r="AB596651" s="14"/>
    </row>
    <row r="596652" spans="28:28">
      <c r="AB596652" s="14"/>
    </row>
    <row r="596653" spans="28:28">
      <c r="AB596653" s="14"/>
    </row>
    <row r="596654" spans="28:28">
      <c r="AB596654" s="14"/>
    </row>
    <row r="596655" spans="28:28">
      <c r="AB596655" s="14"/>
    </row>
    <row r="596656" spans="28:28">
      <c r="AB596656" s="14"/>
    </row>
    <row r="596657" spans="28:28">
      <c r="AB596657" s="14"/>
    </row>
    <row r="596658" spans="28:28">
      <c r="AB596658" s="14"/>
    </row>
    <row r="596659" spans="28:28">
      <c r="AB596659" s="14"/>
    </row>
    <row r="596660" spans="28:28">
      <c r="AB596660" s="14"/>
    </row>
    <row r="596661" spans="28:28">
      <c r="AB596661" s="14"/>
    </row>
    <row r="596662" spans="28:28">
      <c r="AB596662" s="14"/>
    </row>
    <row r="596663" spans="28:28">
      <c r="AB596663" s="14"/>
    </row>
    <row r="596664" spans="28:28">
      <c r="AB596664" s="14"/>
    </row>
    <row r="596665" spans="28:28">
      <c r="AB596665" s="14"/>
    </row>
    <row r="596666" spans="28:28">
      <c r="AB596666" s="14"/>
    </row>
    <row r="596667" spans="28:28">
      <c r="AB596667" s="14"/>
    </row>
    <row r="596668" spans="28:28">
      <c r="AB596668" s="14"/>
    </row>
    <row r="596669" spans="28:28">
      <c r="AB596669" s="14"/>
    </row>
    <row r="596670" spans="28:28">
      <c r="AB596670" s="14"/>
    </row>
    <row r="596671" spans="28:28">
      <c r="AB596671" s="14"/>
    </row>
    <row r="596672" spans="28:28">
      <c r="AB596672" s="14"/>
    </row>
    <row r="596673" spans="28:28">
      <c r="AB596673" s="14"/>
    </row>
    <row r="596674" spans="28:28">
      <c r="AB596674" s="14"/>
    </row>
    <row r="596675" spans="28:28">
      <c r="AB596675" s="14"/>
    </row>
    <row r="596676" spans="28:28">
      <c r="AB596676" s="14"/>
    </row>
    <row r="596677" spans="28:28">
      <c r="AB596677" s="14"/>
    </row>
    <row r="596678" spans="28:28">
      <c r="AB596678" s="14"/>
    </row>
    <row r="596679" spans="28:28">
      <c r="AB596679" s="14"/>
    </row>
    <row r="596680" spans="28:28">
      <c r="AB596680" s="14"/>
    </row>
    <row r="596681" spans="28:28">
      <c r="AB596681" s="14"/>
    </row>
    <row r="596682" spans="28:28">
      <c r="AB596682" s="14"/>
    </row>
    <row r="596683" spans="28:28">
      <c r="AB596683" s="14"/>
    </row>
    <row r="596684" spans="28:28">
      <c r="AB596684" s="14"/>
    </row>
    <row r="596685" spans="28:28">
      <c r="AB596685" s="14"/>
    </row>
    <row r="596686" spans="28:28">
      <c r="AB596686" s="14"/>
    </row>
    <row r="596687" spans="28:28">
      <c r="AB596687" s="14"/>
    </row>
    <row r="596688" spans="28:28">
      <c r="AB596688" s="14"/>
    </row>
    <row r="596689" spans="28:28">
      <c r="AB596689" s="14"/>
    </row>
    <row r="596690" spans="28:28">
      <c r="AB596690" s="14"/>
    </row>
    <row r="596691" spans="28:28">
      <c r="AB596691" s="14"/>
    </row>
    <row r="596692" spans="28:28">
      <c r="AB596692" s="14"/>
    </row>
    <row r="596693" spans="28:28">
      <c r="AB596693" s="14"/>
    </row>
    <row r="596694" spans="28:28">
      <c r="AB596694" s="14"/>
    </row>
    <row r="596695" spans="28:28">
      <c r="AB596695" s="14"/>
    </row>
    <row r="596696" spans="28:28">
      <c r="AB596696" s="14"/>
    </row>
    <row r="596697" spans="28:28">
      <c r="AB596697" s="14"/>
    </row>
    <row r="596698" spans="28:28">
      <c r="AB596698" s="14"/>
    </row>
    <row r="596699" spans="28:28">
      <c r="AB596699" s="14"/>
    </row>
    <row r="596700" spans="28:28">
      <c r="AB596700" s="14"/>
    </row>
    <row r="596701" spans="28:28">
      <c r="AB596701" s="14"/>
    </row>
    <row r="596702" spans="28:28">
      <c r="AB596702" s="14"/>
    </row>
    <row r="596703" spans="28:28">
      <c r="AB596703" s="14"/>
    </row>
    <row r="596704" spans="28:28">
      <c r="AB596704" s="14"/>
    </row>
    <row r="596705" spans="28:28">
      <c r="AB596705" s="14"/>
    </row>
    <row r="596706" spans="28:28">
      <c r="AB596706" s="14"/>
    </row>
    <row r="596707" spans="28:28">
      <c r="AB596707" s="14"/>
    </row>
    <row r="596708" spans="28:28">
      <c r="AB596708" s="14"/>
    </row>
    <row r="596709" spans="28:28">
      <c r="AB596709" s="14"/>
    </row>
    <row r="596710" spans="28:28">
      <c r="AB596710" s="14"/>
    </row>
    <row r="596711" spans="28:28">
      <c r="AB596711" s="14"/>
    </row>
    <row r="596712" spans="28:28">
      <c r="AB596712" s="14"/>
    </row>
    <row r="596713" spans="28:28">
      <c r="AB596713" s="14"/>
    </row>
    <row r="596714" spans="28:28">
      <c r="AB596714" s="14"/>
    </row>
    <row r="596715" spans="28:28">
      <c r="AB596715" s="14"/>
    </row>
    <row r="596716" spans="28:28">
      <c r="AB596716" s="14"/>
    </row>
    <row r="596717" spans="28:28">
      <c r="AB596717" s="14"/>
    </row>
    <row r="596718" spans="28:28">
      <c r="AB596718" s="14"/>
    </row>
    <row r="596719" spans="28:28">
      <c r="AB596719" s="14"/>
    </row>
    <row r="596720" spans="28:28">
      <c r="AB596720" s="14"/>
    </row>
    <row r="596721" spans="28:28">
      <c r="AB596721" s="14"/>
    </row>
    <row r="596722" spans="28:28">
      <c r="AB596722" s="14"/>
    </row>
    <row r="596723" spans="28:28">
      <c r="AB596723" s="14"/>
    </row>
    <row r="596724" spans="28:28">
      <c r="AB596724" s="14"/>
    </row>
    <row r="596725" spans="28:28">
      <c r="AB596725" s="14"/>
    </row>
    <row r="596726" spans="28:28">
      <c r="AB596726" s="14"/>
    </row>
    <row r="596727" spans="28:28">
      <c r="AB596727" s="14"/>
    </row>
    <row r="596728" spans="28:28">
      <c r="AB596728" s="14"/>
    </row>
    <row r="596729" spans="28:28">
      <c r="AB596729" s="14"/>
    </row>
    <row r="596730" spans="28:28">
      <c r="AB596730" s="14"/>
    </row>
    <row r="596731" spans="28:28">
      <c r="AB596731" s="14"/>
    </row>
    <row r="596732" spans="28:28">
      <c r="AB596732" s="14"/>
    </row>
    <row r="596733" spans="28:28">
      <c r="AB596733" s="14"/>
    </row>
    <row r="596734" spans="28:28">
      <c r="AB596734" s="14"/>
    </row>
    <row r="596735" spans="28:28">
      <c r="AB596735" s="14"/>
    </row>
    <row r="596736" spans="28:28">
      <c r="AB596736" s="14"/>
    </row>
    <row r="596737" spans="28:28">
      <c r="AB596737" s="14"/>
    </row>
    <row r="596738" spans="28:28">
      <c r="AB596738" s="14"/>
    </row>
    <row r="596739" spans="28:28">
      <c r="AB596739" s="14"/>
    </row>
    <row r="596740" spans="28:28">
      <c r="AB596740" s="14"/>
    </row>
    <row r="596741" spans="28:28">
      <c r="AB596741" s="14"/>
    </row>
    <row r="596742" spans="28:28">
      <c r="AB596742" s="14"/>
    </row>
    <row r="596743" spans="28:28">
      <c r="AB596743" s="14"/>
    </row>
    <row r="596744" spans="28:28">
      <c r="AB596744" s="14"/>
    </row>
    <row r="596745" spans="28:28">
      <c r="AB596745" s="14"/>
    </row>
    <row r="596746" spans="28:28">
      <c r="AB596746" s="14"/>
    </row>
    <row r="596747" spans="28:28">
      <c r="AB596747" s="14"/>
    </row>
    <row r="596748" spans="28:28">
      <c r="AB596748" s="14"/>
    </row>
    <row r="596749" spans="28:28">
      <c r="AB596749" s="14"/>
    </row>
    <row r="596750" spans="28:28">
      <c r="AB596750" s="14"/>
    </row>
    <row r="596751" spans="28:28">
      <c r="AB596751" s="14"/>
    </row>
    <row r="596752" spans="28:28">
      <c r="AB596752" s="14"/>
    </row>
    <row r="596753" spans="28:28">
      <c r="AB596753" s="14"/>
    </row>
    <row r="596754" spans="28:28">
      <c r="AB596754" s="14"/>
    </row>
    <row r="596755" spans="28:28">
      <c r="AB596755" s="14"/>
    </row>
    <row r="596756" spans="28:28">
      <c r="AB596756" s="14"/>
    </row>
    <row r="596757" spans="28:28">
      <c r="AB596757" s="14"/>
    </row>
    <row r="596758" spans="28:28">
      <c r="AB596758" s="14"/>
    </row>
    <row r="596759" spans="28:28">
      <c r="AB596759" s="14"/>
    </row>
    <row r="596760" spans="28:28">
      <c r="AB596760" s="14"/>
    </row>
    <row r="596761" spans="28:28">
      <c r="AB596761" s="14"/>
    </row>
    <row r="596762" spans="28:28">
      <c r="AB596762" s="14"/>
    </row>
    <row r="596763" spans="28:28">
      <c r="AB596763" s="14"/>
    </row>
    <row r="596764" spans="28:28">
      <c r="AB596764" s="14"/>
    </row>
    <row r="596765" spans="28:28">
      <c r="AB596765" s="14"/>
    </row>
    <row r="596766" spans="28:28">
      <c r="AB596766" s="14"/>
    </row>
    <row r="596767" spans="28:28">
      <c r="AB596767" s="14"/>
    </row>
    <row r="596768" spans="28:28">
      <c r="AB596768" s="14"/>
    </row>
    <row r="596769" spans="28:28">
      <c r="AB596769" s="14"/>
    </row>
    <row r="596770" spans="28:28">
      <c r="AB596770" s="14"/>
    </row>
    <row r="596771" spans="28:28">
      <c r="AB596771" s="14"/>
    </row>
    <row r="596772" spans="28:28">
      <c r="AB596772" s="14"/>
    </row>
    <row r="596773" spans="28:28">
      <c r="AB596773" s="14"/>
    </row>
    <row r="596774" spans="28:28">
      <c r="AB596774" s="14"/>
    </row>
    <row r="596775" spans="28:28">
      <c r="AB596775" s="14"/>
    </row>
    <row r="596776" spans="28:28">
      <c r="AB596776" s="14"/>
    </row>
    <row r="596777" spans="28:28">
      <c r="AB596777" s="14"/>
    </row>
    <row r="596778" spans="28:28">
      <c r="AB596778" s="14"/>
    </row>
    <row r="596779" spans="28:28">
      <c r="AB596779" s="14"/>
    </row>
    <row r="596780" spans="28:28">
      <c r="AB596780" s="14"/>
    </row>
    <row r="596781" spans="28:28">
      <c r="AB596781" s="14"/>
    </row>
    <row r="596782" spans="28:28">
      <c r="AB596782" s="14"/>
    </row>
    <row r="596783" spans="28:28">
      <c r="AB596783" s="14"/>
    </row>
    <row r="596784" spans="28:28">
      <c r="AB596784" s="14"/>
    </row>
    <row r="596785" spans="28:28">
      <c r="AB596785" s="14"/>
    </row>
    <row r="596786" spans="28:28">
      <c r="AB596786" s="14"/>
    </row>
    <row r="596787" spans="28:28">
      <c r="AB596787" s="14"/>
    </row>
    <row r="596788" spans="28:28">
      <c r="AB596788" s="14"/>
    </row>
    <row r="596789" spans="28:28">
      <c r="AB596789" s="14"/>
    </row>
    <row r="596790" spans="28:28">
      <c r="AB596790" s="14"/>
    </row>
    <row r="596791" spans="28:28">
      <c r="AB596791" s="14"/>
    </row>
    <row r="596792" spans="28:28">
      <c r="AB596792" s="14"/>
    </row>
    <row r="596793" spans="28:28">
      <c r="AB596793" s="14"/>
    </row>
    <row r="596794" spans="28:28">
      <c r="AB596794" s="14"/>
    </row>
    <row r="596795" spans="28:28">
      <c r="AB596795" s="14"/>
    </row>
    <row r="596796" spans="28:28">
      <c r="AB596796" s="14"/>
    </row>
    <row r="596797" spans="28:28">
      <c r="AB596797" s="14"/>
    </row>
    <row r="596798" spans="28:28">
      <c r="AB596798" s="14"/>
    </row>
    <row r="596799" spans="28:28">
      <c r="AB596799" s="14"/>
    </row>
    <row r="596800" spans="28:28">
      <c r="AB596800" s="14"/>
    </row>
    <row r="596801" spans="28:28">
      <c r="AB596801" s="14"/>
    </row>
    <row r="596802" spans="28:28">
      <c r="AB596802" s="14"/>
    </row>
    <row r="596803" spans="28:28">
      <c r="AB596803" s="14"/>
    </row>
    <row r="596804" spans="28:28">
      <c r="AB596804" s="14"/>
    </row>
    <row r="596805" spans="28:28">
      <c r="AB596805" s="14"/>
    </row>
    <row r="596806" spans="28:28">
      <c r="AB596806" s="14"/>
    </row>
    <row r="596807" spans="28:28">
      <c r="AB596807" s="14"/>
    </row>
    <row r="596808" spans="28:28">
      <c r="AB596808" s="14"/>
    </row>
    <row r="596809" spans="28:28">
      <c r="AB596809" s="14"/>
    </row>
    <row r="596810" spans="28:28">
      <c r="AB596810" s="14"/>
    </row>
    <row r="596811" spans="28:28">
      <c r="AB596811" s="14"/>
    </row>
    <row r="596812" spans="28:28">
      <c r="AB596812" s="14"/>
    </row>
    <row r="596813" spans="28:28">
      <c r="AB596813" s="14"/>
    </row>
    <row r="596814" spans="28:28">
      <c r="AB596814" s="14"/>
    </row>
    <row r="596815" spans="28:28">
      <c r="AB596815" s="14"/>
    </row>
    <row r="596816" spans="28:28">
      <c r="AB596816" s="14"/>
    </row>
    <row r="596817" spans="28:28">
      <c r="AB596817" s="14"/>
    </row>
    <row r="596818" spans="28:28">
      <c r="AB596818" s="14"/>
    </row>
    <row r="596819" spans="28:28">
      <c r="AB596819" s="14"/>
    </row>
    <row r="596820" spans="28:28">
      <c r="AB596820" s="14"/>
    </row>
    <row r="596821" spans="28:28">
      <c r="AB596821" s="14"/>
    </row>
    <row r="596822" spans="28:28">
      <c r="AB596822" s="14"/>
    </row>
    <row r="596823" spans="28:28">
      <c r="AB596823" s="14"/>
    </row>
    <row r="596824" spans="28:28">
      <c r="AB596824" s="14"/>
    </row>
    <row r="596825" spans="28:28">
      <c r="AB596825" s="14"/>
    </row>
    <row r="596826" spans="28:28">
      <c r="AB596826" s="14"/>
    </row>
    <row r="596827" spans="28:28">
      <c r="AB596827" s="14"/>
    </row>
    <row r="596828" spans="28:28">
      <c r="AB596828" s="14"/>
    </row>
    <row r="596829" spans="28:28">
      <c r="AB596829" s="14"/>
    </row>
    <row r="596830" spans="28:28">
      <c r="AB596830" s="14"/>
    </row>
    <row r="596831" spans="28:28">
      <c r="AB596831" s="14"/>
    </row>
    <row r="596832" spans="28:28">
      <c r="AB596832" s="14"/>
    </row>
    <row r="596833" spans="28:28">
      <c r="AB596833" s="14"/>
    </row>
    <row r="596834" spans="28:28">
      <c r="AB596834" s="14"/>
    </row>
    <row r="596835" spans="28:28">
      <c r="AB596835" s="14"/>
    </row>
    <row r="596836" spans="28:28">
      <c r="AB596836" s="14"/>
    </row>
    <row r="596837" spans="28:28">
      <c r="AB596837" s="14"/>
    </row>
    <row r="596838" spans="28:28">
      <c r="AB596838" s="14"/>
    </row>
    <row r="596839" spans="28:28">
      <c r="AB596839" s="14"/>
    </row>
    <row r="596840" spans="28:28">
      <c r="AB596840" s="14"/>
    </row>
    <row r="596841" spans="28:28">
      <c r="AB596841" s="14"/>
    </row>
    <row r="596842" spans="28:28">
      <c r="AB596842" s="14"/>
    </row>
    <row r="596843" spans="28:28">
      <c r="AB596843" s="14"/>
    </row>
    <row r="596844" spans="28:28">
      <c r="AB596844" s="14"/>
    </row>
    <row r="596845" spans="28:28">
      <c r="AB596845" s="14"/>
    </row>
    <row r="596846" spans="28:28">
      <c r="AB596846" s="14"/>
    </row>
    <row r="596847" spans="28:28">
      <c r="AB596847" s="14"/>
    </row>
    <row r="596848" spans="28:28">
      <c r="AB596848" s="14"/>
    </row>
    <row r="596849" spans="28:28">
      <c r="AB596849" s="14"/>
    </row>
    <row r="596850" spans="28:28">
      <c r="AB596850" s="14"/>
    </row>
    <row r="596851" spans="28:28">
      <c r="AB596851" s="14"/>
    </row>
    <row r="596852" spans="28:28">
      <c r="AB596852" s="14"/>
    </row>
    <row r="596853" spans="28:28">
      <c r="AB596853" s="14"/>
    </row>
    <row r="596854" spans="28:28">
      <c r="AB596854" s="14"/>
    </row>
    <row r="596855" spans="28:28">
      <c r="AB596855" s="14"/>
    </row>
    <row r="596856" spans="28:28">
      <c r="AB596856" s="14"/>
    </row>
    <row r="596857" spans="28:28">
      <c r="AB596857" s="14"/>
    </row>
    <row r="596858" spans="28:28">
      <c r="AB596858" s="14"/>
    </row>
    <row r="596859" spans="28:28">
      <c r="AB596859" s="14"/>
    </row>
    <row r="596860" spans="28:28">
      <c r="AB596860" s="14"/>
    </row>
    <row r="596861" spans="28:28">
      <c r="AB596861" s="14"/>
    </row>
    <row r="596862" spans="28:28">
      <c r="AB596862" s="14"/>
    </row>
    <row r="596863" spans="28:28">
      <c r="AB596863" s="14"/>
    </row>
    <row r="596864" spans="28:28">
      <c r="AB596864" s="14"/>
    </row>
    <row r="596865" spans="28:28">
      <c r="AB596865" s="14"/>
    </row>
    <row r="596866" spans="28:28">
      <c r="AB596866" s="14"/>
    </row>
    <row r="596867" spans="28:28">
      <c r="AB596867" s="14"/>
    </row>
    <row r="596868" spans="28:28">
      <c r="AB596868" s="14"/>
    </row>
    <row r="596869" spans="28:28">
      <c r="AB596869" s="14"/>
    </row>
    <row r="596870" spans="28:28">
      <c r="AB596870" s="14"/>
    </row>
    <row r="596871" spans="28:28">
      <c r="AB596871" s="14"/>
    </row>
    <row r="596872" spans="28:28">
      <c r="AB596872" s="14"/>
    </row>
    <row r="596873" spans="28:28">
      <c r="AB596873" s="14"/>
    </row>
    <row r="596874" spans="28:28">
      <c r="AB596874" s="14"/>
    </row>
    <row r="596875" spans="28:28">
      <c r="AB596875" s="14"/>
    </row>
    <row r="596876" spans="28:28">
      <c r="AB596876" s="14"/>
    </row>
    <row r="596877" spans="28:28">
      <c r="AB596877" s="14"/>
    </row>
    <row r="596878" spans="28:28">
      <c r="AB596878" s="14"/>
    </row>
    <row r="596879" spans="28:28">
      <c r="AB596879" s="14"/>
    </row>
    <row r="596880" spans="28:28">
      <c r="AB596880" s="14"/>
    </row>
    <row r="596881" spans="28:28">
      <c r="AB596881" s="14"/>
    </row>
    <row r="596882" spans="28:28">
      <c r="AB596882" s="14"/>
    </row>
    <row r="596883" spans="28:28">
      <c r="AB596883" s="14"/>
    </row>
    <row r="596884" spans="28:28">
      <c r="AB596884" s="14"/>
    </row>
    <row r="596885" spans="28:28">
      <c r="AB596885" s="14"/>
    </row>
    <row r="596886" spans="28:28">
      <c r="AB596886" s="14"/>
    </row>
    <row r="596887" spans="28:28">
      <c r="AB596887" s="14"/>
    </row>
    <row r="596888" spans="28:28">
      <c r="AB596888" s="14"/>
    </row>
    <row r="596889" spans="28:28">
      <c r="AB596889" s="14"/>
    </row>
    <row r="596890" spans="28:28">
      <c r="AB596890" s="14"/>
    </row>
    <row r="596891" spans="28:28">
      <c r="AB596891" s="14"/>
    </row>
    <row r="596892" spans="28:28">
      <c r="AB596892" s="14"/>
    </row>
    <row r="596893" spans="28:28">
      <c r="AB596893" s="14"/>
    </row>
    <row r="596894" spans="28:28">
      <c r="AB596894" s="14"/>
    </row>
    <row r="596895" spans="28:28">
      <c r="AB596895" s="14"/>
    </row>
    <row r="596896" spans="28:28">
      <c r="AB596896" s="14"/>
    </row>
    <row r="596897" spans="28:28">
      <c r="AB596897" s="14"/>
    </row>
    <row r="596898" spans="28:28">
      <c r="AB596898" s="14"/>
    </row>
    <row r="596899" spans="28:28">
      <c r="AB596899" s="14"/>
    </row>
    <row r="596900" spans="28:28">
      <c r="AB596900" s="14"/>
    </row>
    <row r="596901" spans="28:28">
      <c r="AB596901" s="14"/>
    </row>
    <row r="596902" spans="28:28">
      <c r="AB596902" s="14"/>
    </row>
    <row r="596903" spans="28:28">
      <c r="AB596903" s="14"/>
    </row>
    <row r="596904" spans="28:28">
      <c r="AB596904" s="14"/>
    </row>
    <row r="596905" spans="28:28">
      <c r="AB596905" s="14"/>
    </row>
    <row r="596906" spans="28:28">
      <c r="AB596906" s="14"/>
    </row>
    <row r="596907" spans="28:28">
      <c r="AB596907" s="14"/>
    </row>
    <row r="596908" spans="28:28">
      <c r="AB596908" s="14"/>
    </row>
    <row r="596909" spans="28:28">
      <c r="AB596909" s="14"/>
    </row>
    <row r="596910" spans="28:28">
      <c r="AB596910" s="14"/>
    </row>
    <row r="596911" spans="28:28">
      <c r="AB596911" s="14"/>
    </row>
    <row r="596912" spans="28:28">
      <c r="AB596912" s="14"/>
    </row>
    <row r="596913" spans="28:28">
      <c r="AB596913" s="14"/>
    </row>
    <row r="596914" spans="28:28">
      <c r="AB596914" s="14"/>
    </row>
    <row r="596915" spans="28:28">
      <c r="AB596915" s="14"/>
    </row>
    <row r="596916" spans="28:28">
      <c r="AB596916" s="14"/>
    </row>
    <row r="596917" spans="28:28">
      <c r="AB596917" s="14"/>
    </row>
    <row r="596918" spans="28:28">
      <c r="AB596918" s="14"/>
    </row>
    <row r="596919" spans="28:28">
      <c r="AB596919" s="14"/>
    </row>
    <row r="596920" spans="28:28">
      <c r="AB596920" s="14"/>
    </row>
    <row r="596921" spans="28:28">
      <c r="AB596921" s="14"/>
    </row>
    <row r="596922" spans="28:28">
      <c r="AB596922" s="14"/>
    </row>
    <row r="596923" spans="28:28">
      <c r="AB596923" s="14"/>
    </row>
    <row r="596924" spans="28:28">
      <c r="AB596924" s="14"/>
    </row>
    <row r="596925" spans="28:28">
      <c r="AB596925" s="14"/>
    </row>
    <row r="596926" spans="28:28">
      <c r="AB596926" s="14"/>
    </row>
    <row r="596927" spans="28:28">
      <c r="AB596927" s="14"/>
    </row>
    <row r="596928" spans="28:28">
      <c r="AB596928" s="14"/>
    </row>
    <row r="596929" spans="28:28">
      <c r="AB596929" s="14"/>
    </row>
    <row r="596930" spans="28:28">
      <c r="AB596930" s="14"/>
    </row>
    <row r="596931" spans="28:28">
      <c r="AB596931" s="14"/>
    </row>
    <row r="596932" spans="28:28">
      <c r="AB596932" s="14"/>
    </row>
    <row r="596933" spans="28:28">
      <c r="AB596933" s="14"/>
    </row>
    <row r="596934" spans="28:28">
      <c r="AB596934" s="14"/>
    </row>
    <row r="596935" spans="28:28">
      <c r="AB596935" s="14"/>
    </row>
    <row r="596936" spans="28:28">
      <c r="AB596936" s="14"/>
    </row>
    <row r="596937" spans="28:28">
      <c r="AB596937" s="14"/>
    </row>
    <row r="596938" spans="28:28">
      <c r="AB596938" s="14"/>
    </row>
    <row r="596939" spans="28:28">
      <c r="AB596939" s="14"/>
    </row>
    <row r="596940" spans="28:28">
      <c r="AB596940" s="14"/>
    </row>
    <row r="596941" spans="28:28">
      <c r="AB596941" s="14"/>
    </row>
    <row r="596942" spans="28:28">
      <c r="AB596942" s="14"/>
    </row>
    <row r="596943" spans="28:28">
      <c r="AB596943" s="14"/>
    </row>
    <row r="596944" spans="28:28">
      <c r="AB596944" s="14"/>
    </row>
    <row r="596945" spans="28:28">
      <c r="AB596945" s="14"/>
    </row>
    <row r="596946" spans="28:28">
      <c r="AB596946" s="14"/>
    </row>
    <row r="596947" spans="28:28">
      <c r="AB596947" s="14"/>
    </row>
    <row r="596948" spans="28:28">
      <c r="AB596948" s="14"/>
    </row>
    <row r="596949" spans="28:28">
      <c r="AB596949" s="14"/>
    </row>
    <row r="596950" spans="28:28">
      <c r="AB596950" s="14"/>
    </row>
    <row r="596951" spans="28:28">
      <c r="AB596951" s="14"/>
    </row>
    <row r="596952" spans="28:28">
      <c r="AB596952" s="14"/>
    </row>
    <row r="596953" spans="28:28">
      <c r="AB596953" s="14"/>
    </row>
    <row r="596954" spans="28:28">
      <c r="AB596954" s="14"/>
    </row>
    <row r="596955" spans="28:28">
      <c r="AB596955" s="14"/>
    </row>
    <row r="596956" spans="28:28">
      <c r="AB596956" s="14"/>
    </row>
    <row r="596957" spans="28:28">
      <c r="AB596957" s="14"/>
    </row>
    <row r="596958" spans="28:28">
      <c r="AB596958" s="14"/>
    </row>
    <row r="596959" spans="28:28">
      <c r="AB596959" s="14"/>
    </row>
    <row r="596960" spans="28:28">
      <c r="AB596960" s="14"/>
    </row>
    <row r="596961" spans="28:28">
      <c r="AB596961" s="14"/>
    </row>
    <row r="596962" spans="28:28">
      <c r="AB596962" s="14"/>
    </row>
    <row r="596963" spans="28:28">
      <c r="AB596963" s="14"/>
    </row>
    <row r="596964" spans="28:28">
      <c r="AB596964" s="14"/>
    </row>
    <row r="596965" spans="28:28">
      <c r="AB596965" s="14"/>
    </row>
    <row r="596966" spans="28:28">
      <c r="AB596966" s="14"/>
    </row>
    <row r="596967" spans="28:28">
      <c r="AB596967" s="14"/>
    </row>
    <row r="596968" spans="28:28">
      <c r="AB596968" s="14"/>
    </row>
    <row r="596969" spans="28:28">
      <c r="AB596969" s="14"/>
    </row>
    <row r="596970" spans="28:28">
      <c r="AB596970" s="14"/>
    </row>
    <row r="596971" spans="28:28">
      <c r="AB596971" s="14"/>
    </row>
    <row r="596972" spans="28:28">
      <c r="AB596972" s="14"/>
    </row>
    <row r="596973" spans="28:28">
      <c r="AB596973" s="14"/>
    </row>
    <row r="596974" spans="28:28">
      <c r="AB596974" s="14"/>
    </row>
    <row r="596975" spans="28:28">
      <c r="AB596975" s="14"/>
    </row>
    <row r="596976" spans="28:28">
      <c r="AB596976" s="14"/>
    </row>
    <row r="596977" spans="28:28">
      <c r="AB596977" s="14"/>
    </row>
    <row r="596978" spans="28:28">
      <c r="AB596978" s="14"/>
    </row>
    <row r="596979" spans="28:28">
      <c r="AB596979" s="14"/>
    </row>
    <row r="596980" spans="28:28">
      <c r="AB596980" s="14"/>
    </row>
    <row r="596981" spans="28:28">
      <c r="AB596981" s="14"/>
    </row>
    <row r="596982" spans="28:28">
      <c r="AB596982" s="14"/>
    </row>
    <row r="596983" spans="28:28">
      <c r="AB596983" s="14"/>
    </row>
    <row r="596984" spans="28:28">
      <c r="AB596984" s="14"/>
    </row>
    <row r="596985" spans="28:28">
      <c r="AB596985" s="14"/>
    </row>
    <row r="596986" spans="28:28">
      <c r="AB596986" s="14"/>
    </row>
    <row r="596987" spans="28:28">
      <c r="AB596987" s="14"/>
    </row>
    <row r="596988" spans="28:28">
      <c r="AB596988" s="14"/>
    </row>
    <row r="596989" spans="28:28">
      <c r="AB596989" s="14"/>
    </row>
    <row r="596990" spans="28:28">
      <c r="AB596990" s="14"/>
    </row>
    <row r="596991" spans="28:28">
      <c r="AB596991" s="14"/>
    </row>
    <row r="596992" spans="28:28">
      <c r="AB596992" s="14"/>
    </row>
    <row r="596993" spans="28:28">
      <c r="AB596993" s="14"/>
    </row>
    <row r="596994" spans="28:28">
      <c r="AB596994" s="14"/>
    </row>
    <row r="596995" spans="28:28">
      <c r="AB596995" s="14"/>
    </row>
    <row r="596996" spans="28:28">
      <c r="AB596996" s="14"/>
    </row>
    <row r="596997" spans="28:28">
      <c r="AB596997" s="14"/>
    </row>
    <row r="596998" spans="28:28">
      <c r="AB596998" s="14"/>
    </row>
    <row r="596999" spans="28:28">
      <c r="AB596999" s="14"/>
    </row>
    <row r="597000" spans="28:28">
      <c r="AB597000" s="14"/>
    </row>
    <row r="597001" spans="28:28">
      <c r="AB597001" s="14"/>
    </row>
    <row r="597002" spans="28:28">
      <c r="AB597002" s="14"/>
    </row>
    <row r="597003" spans="28:28">
      <c r="AB597003" s="14"/>
    </row>
    <row r="597004" spans="28:28">
      <c r="AB597004" s="14"/>
    </row>
    <row r="597005" spans="28:28">
      <c r="AB597005" s="14"/>
    </row>
    <row r="597006" spans="28:28">
      <c r="AB597006" s="14"/>
    </row>
    <row r="597007" spans="28:28">
      <c r="AB597007" s="14"/>
    </row>
    <row r="597008" spans="28:28">
      <c r="AB597008" s="14"/>
    </row>
    <row r="597009" spans="28:28">
      <c r="AB597009" s="14"/>
    </row>
    <row r="597010" spans="28:28">
      <c r="AB597010" s="14"/>
    </row>
    <row r="597011" spans="28:28">
      <c r="AB597011" s="14"/>
    </row>
    <row r="597012" spans="28:28">
      <c r="AB597012" s="14"/>
    </row>
    <row r="597013" spans="28:28">
      <c r="AB597013" s="14"/>
    </row>
    <row r="597014" spans="28:28">
      <c r="AB597014" s="14"/>
    </row>
    <row r="597015" spans="28:28">
      <c r="AB597015" s="14"/>
    </row>
    <row r="597016" spans="28:28">
      <c r="AB597016" s="14"/>
    </row>
    <row r="597017" spans="28:28">
      <c r="AB597017" s="14"/>
    </row>
    <row r="597018" spans="28:28">
      <c r="AB597018" s="14"/>
    </row>
    <row r="597019" spans="28:28">
      <c r="AB597019" s="14"/>
    </row>
    <row r="597020" spans="28:28">
      <c r="AB597020" s="14"/>
    </row>
    <row r="597021" spans="28:28">
      <c r="AB597021" s="14"/>
    </row>
    <row r="597022" spans="28:28">
      <c r="AB597022" s="14"/>
    </row>
    <row r="597023" spans="28:28">
      <c r="AB597023" s="14"/>
    </row>
    <row r="597024" spans="28:28">
      <c r="AB597024" s="14"/>
    </row>
    <row r="597025" spans="28:28">
      <c r="AB597025" s="14"/>
    </row>
    <row r="597026" spans="28:28">
      <c r="AB597026" s="14"/>
    </row>
    <row r="597027" spans="28:28">
      <c r="AB597027" s="14"/>
    </row>
    <row r="597028" spans="28:28">
      <c r="AB597028" s="14"/>
    </row>
    <row r="597029" spans="28:28">
      <c r="AB597029" s="14"/>
    </row>
    <row r="597030" spans="28:28">
      <c r="AB597030" s="14"/>
    </row>
    <row r="597031" spans="28:28">
      <c r="AB597031" s="14"/>
    </row>
    <row r="597032" spans="28:28">
      <c r="AB597032" s="14"/>
    </row>
    <row r="597033" spans="28:28">
      <c r="AB597033" s="14"/>
    </row>
    <row r="597034" spans="28:28">
      <c r="AB597034" s="14"/>
    </row>
    <row r="597035" spans="28:28">
      <c r="AB597035" s="14"/>
    </row>
    <row r="597036" spans="28:28">
      <c r="AB597036" s="14"/>
    </row>
    <row r="597037" spans="28:28">
      <c r="AB597037" s="14"/>
    </row>
    <row r="597038" spans="28:28">
      <c r="AB597038" s="14"/>
    </row>
    <row r="597039" spans="28:28">
      <c r="AB597039" s="14"/>
    </row>
    <row r="597040" spans="28:28">
      <c r="AB597040" s="14"/>
    </row>
    <row r="597041" spans="28:28">
      <c r="AB597041" s="14"/>
    </row>
    <row r="597042" spans="28:28">
      <c r="AB597042" s="14"/>
    </row>
    <row r="597043" spans="28:28">
      <c r="AB597043" s="14"/>
    </row>
    <row r="597044" spans="28:28">
      <c r="AB597044" s="14"/>
    </row>
    <row r="597045" spans="28:28">
      <c r="AB597045" s="14"/>
    </row>
    <row r="597046" spans="28:28">
      <c r="AB597046" s="14"/>
    </row>
    <row r="597047" spans="28:28">
      <c r="AB597047" s="14"/>
    </row>
    <row r="597048" spans="28:28">
      <c r="AB597048" s="14"/>
    </row>
    <row r="597049" spans="28:28">
      <c r="AB597049" s="14"/>
    </row>
    <row r="597050" spans="28:28">
      <c r="AB597050" s="14"/>
    </row>
    <row r="597051" spans="28:28">
      <c r="AB597051" s="14"/>
    </row>
    <row r="597052" spans="28:28">
      <c r="AB597052" s="14"/>
    </row>
    <row r="597053" spans="28:28">
      <c r="AB597053" s="14"/>
    </row>
    <row r="597054" spans="28:28">
      <c r="AB597054" s="14"/>
    </row>
    <row r="597055" spans="28:28">
      <c r="AB597055" s="14"/>
    </row>
    <row r="597056" spans="28:28">
      <c r="AB597056" s="14"/>
    </row>
    <row r="597057" spans="28:28">
      <c r="AB597057" s="14"/>
    </row>
    <row r="597058" spans="28:28">
      <c r="AB597058" s="14"/>
    </row>
    <row r="597059" spans="28:28">
      <c r="AB597059" s="14"/>
    </row>
    <row r="597060" spans="28:28">
      <c r="AB597060" s="14"/>
    </row>
    <row r="597061" spans="28:28">
      <c r="AB597061" s="14"/>
    </row>
    <row r="597062" spans="28:28">
      <c r="AB597062" s="14"/>
    </row>
    <row r="597063" spans="28:28">
      <c r="AB597063" s="14"/>
    </row>
    <row r="597064" spans="28:28">
      <c r="AB597064" s="14"/>
    </row>
    <row r="597065" spans="28:28">
      <c r="AB597065" s="14"/>
    </row>
    <row r="597066" spans="28:28">
      <c r="AB597066" s="14"/>
    </row>
    <row r="597067" spans="28:28">
      <c r="AB597067" s="14"/>
    </row>
    <row r="597068" spans="28:28">
      <c r="AB597068" s="14"/>
    </row>
    <row r="597069" spans="28:28">
      <c r="AB597069" s="14"/>
    </row>
    <row r="597070" spans="28:28">
      <c r="AB597070" s="14"/>
    </row>
    <row r="597071" spans="28:28">
      <c r="AB597071" s="14"/>
    </row>
    <row r="597072" spans="28:28">
      <c r="AB597072" s="14"/>
    </row>
    <row r="597073" spans="28:28">
      <c r="AB597073" s="14"/>
    </row>
    <row r="597074" spans="28:28">
      <c r="AB597074" s="14"/>
    </row>
    <row r="597075" spans="28:28">
      <c r="AB597075" s="14"/>
    </row>
    <row r="597076" spans="28:28">
      <c r="AB597076" s="14"/>
    </row>
    <row r="597077" spans="28:28">
      <c r="AB597077" s="14"/>
    </row>
    <row r="597078" spans="28:28">
      <c r="AB597078" s="14"/>
    </row>
    <row r="597079" spans="28:28">
      <c r="AB597079" s="14"/>
    </row>
    <row r="597080" spans="28:28">
      <c r="AB597080" s="14"/>
    </row>
    <row r="597081" spans="28:28">
      <c r="AB597081" s="14"/>
    </row>
    <row r="597082" spans="28:28">
      <c r="AB597082" s="14"/>
    </row>
    <row r="597083" spans="28:28">
      <c r="AB597083" s="14"/>
    </row>
    <row r="597084" spans="28:28">
      <c r="AB597084" s="14"/>
    </row>
    <row r="597085" spans="28:28">
      <c r="AB597085" s="14"/>
    </row>
    <row r="597086" spans="28:28">
      <c r="AB597086" s="14"/>
    </row>
    <row r="597087" spans="28:28">
      <c r="AB597087" s="14"/>
    </row>
    <row r="597088" spans="28:28">
      <c r="AB597088" s="14"/>
    </row>
    <row r="597089" spans="28:28">
      <c r="AB597089" s="14"/>
    </row>
    <row r="597090" spans="28:28">
      <c r="AB597090" s="14"/>
    </row>
    <row r="597091" spans="28:28">
      <c r="AB597091" s="14"/>
    </row>
    <row r="597092" spans="28:28">
      <c r="AB597092" s="14"/>
    </row>
    <row r="597093" spans="28:28">
      <c r="AB597093" s="14"/>
    </row>
    <row r="597094" spans="28:28">
      <c r="AB597094" s="14"/>
    </row>
    <row r="597095" spans="28:28">
      <c r="AB597095" s="14"/>
    </row>
    <row r="597096" spans="28:28">
      <c r="AB597096" s="14"/>
    </row>
    <row r="597097" spans="28:28">
      <c r="AB597097" s="14"/>
    </row>
    <row r="597098" spans="28:28">
      <c r="AB597098" s="14"/>
    </row>
    <row r="597099" spans="28:28">
      <c r="AB597099" s="14"/>
    </row>
    <row r="597100" spans="28:28">
      <c r="AB597100" s="14"/>
    </row>
    <row r="597101" spans="28:28">
      <c r="AB597101" s="14"/>
    </row>
    <row r="597102" spans="28:28">
      <c r="AB597102" s="14"/>
    </row>
    <row r="597103" spans="28:28">
      <c r="AB597103" s="14"/>
    </row>
    <row r="597104" spans="28:28">
      <c r="AB597104" s="14"/>
    </row>
    <row r="597105" spans="28:28">
      <c r="AB597105" s="14"/>
    </row>
    <row r="597106" spans="28:28">
      <c r="AB597106" s="14"/>
    </row>
    <row r="597107" spans="28:28">
      <c r="AB597107" s="14"/>
    </row>
    <row r="597108" spans="28:28">
      <c r="AB597108" s="14"/>
    </row>
    <row r="597109" spans="28:28">
      <c r="AB597109" s="14"/>
    </row>
    <row r="597110" spans="28:28">
      <c r="AB597110" s="14"/>
    </row>
    <row r="597111" spans="28:28">
      <c r="AB597111" s="14"/>
    </row>
    <row r="597112" spans="28:28">
      <c r="AB597112" s="14"/>
    </row>
    <row r="597113" spans="28:28">
      <c r="AB597113" s="14"/>
    </row>
    <row r="597114" spans="28:28">
      <c r="AB597114" s="14"/>
    </row>
    <row r="597115" spans="28:28">
      <c r="AB597115" s="14"/>
    </row>
    <row r="597116" spans="28:28">
      <c r="AB597116" s="14"/>
    </row>
    <row r="597117" spans="28:28">
      <c r="AB597117" s="14"/>
    </row>
    <row r="597118" spans="28:28">
      <c r="AB597118" s="14"/>
    </row>
    <row r="597119" spans="28:28">
      <c r="AB597119" s="14"/>
    </row>
    <row r="597120" spans="28:28">
      <c r="AB597120" s="14"/>
    </row>
    <row r="597121" spans="28:28">
      <c r="AB597121" s="14"/>
    </row>
    <row r="597122" spans="28:28">
      <c r="AB597122" s="14"/>
    </row>
    <row r="597123" spans="28:28">
      <c r="AB597123" s="14"/>
    </row>
    <row r="597124" spans="28:28">
      <c r="AB597124" s="14"/>
    </row>
    <row r="597125" spans="28:28">
      <c r="AB597125" s="14"/>
    </row>
    <row r="597126" spans="28:28">
      <c r="AB597126" s="14"/>
    </row>
    <row r="597127" spans="28:28">
      <c r="AB597127" s="14"/>
    </row>
    <row r="597128" spans="28:28">
      <c r="AB597128" s="14"/>
    </row>
    <row r="597129" spans="28:28">
      <c r="AB597129" s="14"/>
    </row>
    <row r="597130" spans="28:28">
      <c r="AB597130" s="14"/>
    </row>
    <row r="597131" spans="28:28">
      <c r="AB597131" s="14"/>
    </row>
    <row r="597132" spans="28:28">
      <c r="AB597132" s="14"/>
    </row>
    <row r="597133" spans="28:28">
      <c r="AB597133" s="14"/>
    </row>
    <row r="597134" spans="28:28">
      <c r="AB597134" s="14"/>
    </row>
    <row r="597135" spans="28:28">
      <c r="AB597135" s="14"/>
    </row>
    <row r="597136" spans="28:28">
      <c r="AB597136" s="14"/>
    </row>
    <row r="597137" spans="28:28">
      <c r="AB597137" s="14"/>
    </row>
    <row r="597138" spans="28:28">
      <c r="AB597138" s="14"/>
    </row>
    <row r="597139" spans="28:28">
      <c r="AB597139" s="14"/>
    </row>
    <row r="597140" spans="28:28">
      <c r="AB597140" s="14"/>
    </row>
    <row r="597141" spans="28:28">
      <c r="AB597141" s="14"/>
    </row>
    <row r="597142" spans="28:28">
      <c r="AB597142" s="14"/>
    </row>
    <row r="597143" spans="28:28">
      <c r="AB597143" s="14"/>
    </row>
    <row r="597144" spans="28:28">
      <c r="AB597144" s="14"/>
    </row>
    <row r="597145" spans="28:28">
      <c r="AB597145" s="14"/>
    </row>
    <row r="597146" spans="28:28">
      <c r="AB597146" s="14"/>
    </row>
    <row r="597147" spans="28:28">
      <c r="AB597147" s="14"/>
    </row>
    <row r="597148" spans="28:28">
      <c r="AB597148" s="14"/>
    </row>
    <row r="597149" spans="28:28">
      <c r="AB597149" s="14"/>
    </row>
    <row r="597150" spans="28:28">
      <c r="AB597150" s="14"/>
    </row>
    <row r="597151" spans="28:28">
      <c r="AB597151" s="14"/>
    </row>
    <row r="597152" spans="28:28">
      <c r="AB597152" s="14"/>
    </row>
    <row r="597153" spans="28:28">
      <c r="AB597153" s="14"/>
    </row>
    <row r="597154" spans="28:28">
      <c r="AB597154" s="14"/>
    </row>
    <row r="597155" spans="28:28">
      <c r="AB597155" s="14"/>
    </row>
    <row r="597156" spans="28:28">
      <c r="AB597156" s="14"/>
    </row>
    <row r="597157" spans="28:28">
      <c r="AB597157" s="14"/>
    </row>
    <row r="597158" spans="28:28">
      <c r="AB597158" s="14"/>
    </row>
    <row r="597159" spans="28:28">
      <c r="AB597159" s="14"/>
    </row>
    <row r="597160" spans="28:28">
      <c r="AB597160" s="14"/>
    </row>
    <row r="597161" spans="28:28">
      <c r="AB597161" s="14"/>
    </row>
    <row r="597162" spans="28:28">
      <c r="AB597162" s="14"/>
    </row>
    <row r="597163" spans="28:28">
      <c r="AB597163" s="14"/>
    </row>
    <row r="597164" spans="28:28">
      <c r="AB597164" s="14"/>
    </row>
    <row r="597165" spans="28:28">
      <c r="AB597165" s="14"/>
    </row>
    <row r="597166" spans="28:28">
      <c r="AB597166" s="14"/>
    </row>
    <row r="597167" spans="28:28">
      <c r="AB597167" s="14"/>
    </row>
    <row r="597168" spans="28:28">
      <c r="AB597168" s="14"/>
    </row>
    <row r="597169" spans="28:28">
      <c r="AB597169" s="14"/>
    </row>
    <row r="597170" spans="28:28">
      <c r="AB597170" s="14"/>
    </row>
    <row r="597171" spans="28:28">
      <c r="AB597171" s="14"/>
    </row>
    <row r="597172" spans="28:28">
      <c r="AB597172" s="14"/>
    </row>
    <row r="597173" spans="28:28">
      <c r="AB597173" s="14"/>
    </row>
    <row r="597174" spans="28:28">
      <c r="AB597174" s="14"/>
    </row>
    <row r="597175" spans="28:28">
      <c r="AB597175" s="14"/>
    </row>
    <row r="597176" spans="28:28">
      <c r="AB597176" s="14"/>
    </row>
    <row r="597177" spans="28:28">
      <c r="AB597177" s="14"/>
    </row>
    <row r="597178" spans="28:28">
      <c r="AB597178" s="14"/>
    </row>
    <row r="597179" spans="28:28">
      <c r="AB597179" s="14"/>
    </row>
    <row r="597180" spans="28:28">
      <c r="AB597180" s="14"/>
    </row>
    <row r="597181" spans="28:28">
      <c r="AB597181" s="14"/>
    </row>
    <row r="597182" spans="28:28">
      <c r="AB597182" s="14"/>
    </row>
    <row r="597183" spans="28:28">
      <c r="AB597183" s="14"/>
    </row>
    <row r="597184" spans="28:28">
      <c r="AB597184" s="14"/>
    </row>
    <row r="597185" spans="28:28">
      <c r="AB597185" s="14"/>
    </row>
    <row r="597186" spans="28:28">
      <c r="AB597186" s="14"/>
    </row>
    <row r="597187" spans="28:28">
      <c r="AB597187" s="14"/>
    </row>
    <row r="597188" spans="28:28">
      <c r="AB597188" s="14"/>
    </row>
    <row r="597189" spans="28:28">
      <c r="AB597189" s="14"/>
    </row>
    <row r="597190" spans="28:28">
      <c r="AB597190" s="14"/>
    </row>
    <row r="597191" spans="28:28">
      <c r="AB597191" s="14"/>
    </row>
    <row r="597192" spans="28:28">
      <c r="AB597192" s="14"/>
    </row>
    <row r="597193" spans="28:28">
      <c r="AB597193" s="14"/>
    </row>
    <row r="597194" spans="28:28">
      <c r="AB597194" s="14"/>
    </row>
    <row r="597195" spans="28:28">
      <c r="AB597195" s="14"/>
    </row>
    <row r="597196" spans="28:28">
      <c r="AB597196" s="14"/>
    </row>
    <row r="597197" spans="28:28">
      <c r="AB597197" s="14"/>
    </row>
    <row r="597198" spans="28:28">
      <c r="AB597198" s="14"/>
    </row>
    <row r="597199" spans="28:28">
      <c r="AB597199" s="14"/>
    </row>
    <row r="597200" spans="28:28">
      <c r="AB597200" s="14"/>
    </row>
    <row r="597201" spans="28:28">
      <c r="AB597201" s="14"/>
    </row>
    <row r="597202" spans="28:28">
      <c r="AB597202" s="14"/>
    </row>
    <row r="597203" spans="28:28">
      <c r="AB597203" s="14"/>
    </row>
    <row r="597204" spans="28:28">
      <c r="AB597204" s="14"/>
    </row>
    <row r="597205" spans="28:28">
      <c r="AB597205" s="14"/>
    </row>
    <row r="597206" spans="28:28">
      <c r="AB597206" s="14"/>
    </row>
    <row r="597207" spans="28:28">
      <c r="AB597207" s="14"/>
    </row>
    <row r="597208" spans="28:28">
      <c r="AB597208" s="14"/>
    </row>
    <row r="597209" spans="28:28">
      <c r="AB597209" s="14"/>
    </row>
    <row r="597210" spans="28:28">
      <c r="AB597210" s="14"/>
    </row>
    <row r="597211" spans="28:28">
      <c r="AB597211" s="14"/>
    </row>
    <row r="597212" spans="28:28">
      <c r="AB597212" s="14"/>
    </row>
    <row r="597213" spans="28:28">
      <c r="AB597213" s="14"/>
    </row>
    <row r="597214" spans="28:28">
      <c r="AB597214" s="14"/>
    </row>
    <row r="597215" spans="28:28">
      <c r="AB597215" s="14"/>
    </row>
    <row r="597216" spans="28:28">
      <c r="AB597216" s="14"/>
    </row>
    <row r="597217" spans="28:28">
      <c r="AB597217" s="14"/>
    </row>
    <row r="597218" spans="28:28">
      <c r="AB597218" s="14"/>
    </row>
    <row r="597219" spans="28:28">
      <c r="AB597219" s="14"/>
    </row>
    <row r="597220" spans="28:28">
      <c r="AB597220" s="14"/>
    </row>
    <row r="597221" spans="28:28">
      <c r="AB597221" s="14"/>
    </row>
    <row r="597222" spans="28:28">
      <c r="AB597222" s="14"/>
    </row>
    <row r="597223" spans="28:28">
      <c r="AB597223" s="14"/>
    </row>
    <row r="597224" spans="28:28">
      <c r="AB597224" s="14"/>
    </row>
    <row r="597225" spans="28:28">
      <c r="AB597225" s="14"/>
    </row>
    <row r="597226" spans="28:28">
      <c r="AB597226" s="14"/>
    </row>
    <row r="597227" spans="28:28">
      <c r="AB597227" s="14"/>
    </row>
    <row r="597228" spans="28:28">
      <c r="AB597228" s="14"/>
    </row>
    <row r="597229" spans="28:28">
      <c r="AB597229" s="14"/>
    </row>
    <row r="597230" spans="28:28">
      <c r="AB597230" s="14"/>
    </row>
    <row r="597231" spans="28:28">
      <c r="AB597231" s="14"/>
    </row>
    <row r="597232" spans="28:28">
      <c r="AB597232" s="14"/>
    </row>
    <row r="597233" spans="28:28">
      <c r="AB597233" s="14"/>
    </row>
    <row r="597234" spans="28:28">
      <c r="AB597234" s="14"/>
    </row>
    <row r="597235" spans="28:28">
      <c r="AB597235" s="14"/>
    </row>
    <row r="597236" spans="28:28">
      <c r="AB597236" s="14"/>
    </row>
    <row r="597237" spans="28:28">
      <c r="AB597237" s="14"/>
    </row>
    <row r="597238" spans="28:28">
      <c r="AB597238" s="14"/>
    </row>
    <row r="597239" spans="28:28">
      <c r="AB597239" s="14"/>
    </row>
    <row r="597240" spans="28:28">
      <c r="AB597240" s="14"/>
    </row>
    <row r="597241" spans="28:28">
      <c r="AB597241" s="14"/>
    </row>
    <row r="597242" spans="28:28">
      <c r="AB597242" s="14"/>
    </row>
    <row r="597243" spans="28:28">
      <c r="AB597243" s="14"/>
    </row>
    <row r="597244" spans="28:28">
      <c r="AB597244" s="14"/>
    </row>
    <row r="597245" spans="28:28">
      <c r="AB597245" s="14"/>
    </row>
    <row r="597246" spans="28:28">
      <c r="AB597246" s="14"/>
    </row>
    <row r="597247" spans="28:28">
      <c r="AB597247" s="14"/>
    </row>
    <row r="597248" spans="28:28">
      <c r="AB597248" s="14"/>
    </row>
    <row r="597249" spans="28:28">
      <c r="AB597249" s="14"/>
    </row>
    <row r="597250" spans="28:28">
      <c r="AB597250" s="14"/>
    </row>
    <row r="597251" spans="28:28">
      <c r="AB597251" s="14"/>
    </row>
    <row r="597252" spans="28:28">
      <c r="AB597252" s="14"/>
    </row>
    <row r="597253" spans="28:28">
      <c r="AB597253" s="14"/>
    </row>
    <row r="597254" spans="28:28">
      <c r="AB597254" s="14"/>
    </row>
    <row r="597255" spans="28:28">
      <c r="AB597255" s="14"/>
    </row>
    <row r="597256" spans="28:28">
      <c r="AB597256" s="14"/>
    </row>
    <row r="597257" spans="28:28">
      <c r="AB597257" s="14"/>
    </row>
    <row r="597258" spans="28:28">
      <c r="AB597258" s="14"/>
    </row>
    <row r="597259" spans="28:28">
      <c r="AB597259" s="14"/>
    </row>
    <row r="597260" spans="28:28">
      <c r="AB597260" s="14"/>
    </row>
    <row r="597261" spans="28:28">
      <c r="AB597261" s="14"/>
    </row>
    <row r="597262" spans="28:28">
      <c r="AB597262" s="14"/>
    </row>
    <row r="597263" spans="28:28">
      <c r="AB597263" s="14"/>
    </row>
    <row r="597264" spans="28:28">
      <c r="AB597264" s="14"/>
    </row>
    <row r="597265" spans="28:28">
      <c r="AB597265" s="14"/>
    </row>
    <row r="597266" spans="28:28">
      <c r="AB597266" s="14"/>
    </row>
    <row r="597267" spans="28:28">
      <c r="AB597267" s="14"/>
    </row>
    <row r="597268" spans="28:28">
      <c r="AB597268" s="14"/>
    </row>
    <row r="597269" spans="28:28">
      <c r="AB597269" s="14"/>
    </row>
    <row r="597270" spans="28:28">
      <c r="AB597270" s="14"/>
    </row>
    <row r="597271" spans="28:28">
      <c r="AB597271" s="14"/>
    </row>
    <row r="597272" spans="28:28">
      <c r="AB597272" s="14"/>
    </row>
    <row r="597273" spans="28:28">
      <c r="AB597273" s="14"/>
    </row>
    <row r="597274" spans="28:28">
      <c r="AB597274" s="14"/>
    </row>
    <row r="597275" spans="28:28">
      <c r="AB597275" s="14"/>
    </row>
    <row r="597276" spans="28:28">
      <c r="AB597276" s="14"/>
    </row>
    <row r="597277" spans="28:28">
      <c r="AB597277" s="14"/>
    </row>
    <row r="597278" spans="28:28">
      <c r="AB597278" s="14"/>
    </row>
    <row r="597279" spans="28:28">
      <c r="AB597279" s="14"/>
    </row>
    <row r="597280" spans="28:28">
      <c r="AB597280" s="14"/>
    </row>
    <row r="597281" spans="28:28">
      <c r="AB597281" s="14"/>
    </row>
    <row r="597282" spans="28:28">
      <c r="AB597282" s="14"/>
    </row>
    <row r="597283" spans="28:28">
      <c r="AB597283" s="14"/>
    </row>
    <row r="597284" spans="28:28">
      <c r="AB597284" s="14"/>
    </row>
    <row r="597285" spans="28:28">
      <c r="AB597285" s="14"/>
    </row>
    <row r="597286" spans="28:28">
      <c r="AB597286" s="14"/>
    </row>
    <row r="597287" spans="28:28">
      <c r="AB597287" s="14"/>
    </row>
    <row r="597288" spans="28:28">
      <c r="AB597288" s="14"/>
    </row>
    <row r="597289" spans="28:28">
      <c r="AB597289" s="14"/>
    </row>
    <row r="597290" spans="28:28">
      <c r="AB597290" s="14"/>
    </row>
    <row r="597291" spans="28:28">
      <c r="AB597291" s="14"/>
    </row>
    <row r="597292" spans="28:28">
      <c r="AB597292" s="14"/>
    </row>
    <row r="597293" spans="28:28">
      <c r="AB597293" s="14"/>
    </row>
    <row r="597294" spans="28:28">
      <c r="AB597294" s="14"/>
    </row>
    <row r="597295" spans="28:28">
      <c r="AB597295" s="14"/>
    </row>
    <row r="597296" spans="28:28">
      <c r="AB597296" s="14"/>
    </row>
    <row r="597297" spans="28:28">
      <c r="AB597297" s="14"/>
    </row>
    <row r="597298" spans="28:28">
      <c r="AB597298" s="14"/>
    </row>
    <row r="597299" spans="28:28">
      <c r="AB597299" s="14"/>
    </row>
    <row r="597300" spans="28:28">
      <c r="AB597300" s="14"/>
    </row>
    <row r="597301" spans="28:28">
      <c r="AB597301" s="14"/>
    </row>
    <row r="597302" spans="28:28">
      <c r="AB597302" s="14"/>
    </row>
    <row r="597303" spans="28:28">
      <c r="AB597303" s="14"/>
    </row>
    <row r="597304" spans="28:28">
      <c r="AB597304" s="14"/>
    </row>
    <row r="597305" spans="28:28">
      <c r="AB597305" s="14"/>
    </row>
    <row r="597306" spans="28:28">
      <c r="AB597306" s="14"/>
    </row>
    <row r="597307" spans="28:28">
      <c r="AB597307" s="14"/>
    </row>
    <row r="597308" spans="28:28">
      <c r="AB597308" s="14"/>
    </row>
    <row r="597309" spans="28:28">
      <c r="AB597309" s="14"/>
    </row>
    <row r="597310" spans="28:28">
      <c r="AB597310" s="14"/>
    </row>
    <row r="597311" spans="28:28">
      <c r="AB597311" s="14"/>
    </row>
    <row r="597312" spans="28:28">
      <c r="AB597312" s="14"/>
    </row>
    <row r="597313" spans="28:28">
      <c r="AB597313" s="14"/>
    </row>
    <row r="597314" spans="28:28">
      <c r="AB597314" s="14"/>
    </row>
    <row r="597315" spans="28:28">
      <c r="AB597315" s="14"/>
    </row>
    <row r="597316" spans="28:28">
      <c r="AB597316" s="14"/>
    </row>
    <row r="597317" spans="28:28">
      <c r="AB597317" s="14"/>
    </row>
    <row r="597318" spans="28:28">
      <c r="AB597318" s="14"/>
    </row>
    <row r="597319" spans="28:28">
      <c r="AB597319" s="14"/>
    </row>
    <row r="597320" spans="28:28">
      <c r="AB597320" s="14"/>
    </row>
    <row r="597321" spans="28:28">
      <c r="AB597321" s="14"/>
    </row>
    <row r="597322" spans="28:28">
      <c r="AB597322" s="14"/>
    </row>
    <row r="597323" spans="28:28">
      <c r="AB597323" s="14"/>
    </row>
    <row r="597324" spans="28:28">
      <c r="AB597324" s="14"/>
    </row>
    <row r="597325" spans="28:28">
      <c r="AB597325" s="14"/>
    </row>
    <row r="597326" spans="28:28">
      <c r="AB597326" s="14"/>
    </row>
    <row r="597327" spans="28:28">
      <c r="AB597327" s="14"/>
    </row>
    <row r="597328" spans="28:28">
      <c r="AB597328" s="14"/>
    </row>
    <row r="597329" spans="28:28">
      <c r="AB597329" s="14"/>
    </row>
    <row r="597330" spans="28:28">
      <c r="AB597330" s="14"/>
    </row>
    <row r="597331" spans="28:28">
      <c r="AB597331" s="14"/>
    </row>
    <row r="597332" spans="28:28">
      <c r="AB597332" s="14"/>
    </row>
    <row r="597333" spans="28:28">
      <c r="AB597333" s="14"/>
    </row>
    <row r="597334" spans="28:28">
      <c r="AB597334" s="14"/>
    </row>
    <row r="597335" spans="28:28">
      <c r="AB597335" s="14"/>
    </row>
    <row r="597336" spans="28:28">
      <c r="AB597336" s="14"/>
    </row>
    <row r="597337" spans="28:28">
      <c r="AB597337" s="14"/>
    </row>
    <row r="597338" spans="28:28">
      <c r="AB597338" s="14"/>
    </row>
    <row r="597339" spans="28:28">
      <c r="AB597339" s="14"/>
    </row>
    <row r="597340" spans="28:28">
      <c r="AB597340" s="14"/>
    </row>
    <row r="597341" spans="28:28">
      <c r="AB597341" s="14"/>
    </row>
    <row r="597342" spans="28:28">
      <c r="AB597342" s="14"/>
    </row>
    <row r="597343" spans="28:28">
      <c r="AB597343" s="14"/>
    </row>
    <row r="597344" spans="28:28">
      <c r="AB597344" s="14"/>
    </row>
    <row r="597345" spans="28:28">
      <c r="AB597345" s="14"/>
    </row>
    <row r="597346" spans="28:28">
      <c r="AB597346" s="14"/>
    </row>
    <row r="597347" spans="28:28">
      <c r="AB597347" s="14"/>
    </row>
    <row r="597348" spans="28:28">
      <c r="AB597348" s="14"/>
    </row>
    <row r="597349" spans="28:28">
      <c r="AB597349" s="14"/>
    </row>
    <row r="597350" spans="28:28">
      <c r="AB597350" s="14"/>
    </row>
    <row r="597351" spans="28:28">
      <c r="AB597351" s="14"/>
    </row>
    <row r="597352" spans="28:28">
      <c r="AB597352" s="14"/>
    </row>
    <row r="597353" spans="28:28">
      <c r="AB597353" s="14"/>
    </row>
    <row r="597354" spans="28:28">
      <c r="AB597354" s="14"/>
    </row>
    <row r="597355" spans="28:28">
      <c r="AB597355" s="14"/>
    </row>
    <row r="597356" spans="28:28">
      <c r="AB597356" s="14"/>
    </row>
    <row r="597357" spans="28:28">
      <c r="AB597357" s="14"/>
    </row>
    <row r="597358" spans="28:28">
      <c r="AB597358" s="14"/>
    </row>
    <row r="597359" spans="28:28">
      <c r="AB597359" s="14"/>
    </row>
    <row r="597360" spans="28:28">
      <c r="AB597360" s="14"/>
    </row>
    <row r="597361" spans="28:28">
      <c r="AB597361" s="14"/>
    </row>
    <row r="597362" spans="28:28">
      <c r="AB597362" s="14"/>
    </row>
    <row r="597363" spans="28:28">
      <c r="AB597363" s="14"/>
    </row>
    <row r="597364" spans="28:28">
      <c r="AB597364" s="14"/>
    </row>
    <row r="597365" spans="28:28">
      <c r="AB597365" s="14"/>
    </row>
    <row r="597366" spans="28:28">
      <c r="AB597366" s="14"/>
    </row>
    <row r="597367" spans="28:28">
      <c r="AB597367" s="14"/>
    </row>
    <row r="597368" spans="28:28">
      <c r="AB597368" s="14"/>
    </row>
    <row r="597369" spans="28:28">
      <c r="AB597369" s="14"/>
    </row>
    <row r="597370" spans="28:28">
      <c r="AB597370" s="14"/>
    </row>
    <row r="597371" spans="28:28">
      <c r="AB597371" s="14"/>
    </row>
    <row r="597372" spans="28:28">
      <c r="AB597372" s="14"/>
    </row>
    <row r="597373" spans="28:28">
      <c r="AB597373" s="14"/>
    </row>
    <row r="597374" spans="28:28">
      <c r="AB597374" s="14"/>
    </row>
    <row r="597375" spans="28:28">
      <c r="AB597375" s="14"/>
    </row>
    <row r="597376" spans="28:28">
      <c r="AB597376" s="14"/>
    </row>
    <row r="597377" spans="28:28">
      <c r="AB597377" s="14"/>
    </row>
    <row r="597378" spans="28:28">
      <c r="AB597378" s="14"/>
    </row>
    <row r="597379" spans="28:28">
      <c r="AB597379" s="14"/>
    </row>
    <row r="597380" spans="28:28">
      <c r="AB597380" s="14"/>
    </row>
    <row r="597381" spans="28:28">
      <c r="AB597381" s="14"/>
    </row>
    <row r="597382" spans="28:28">
      <c r="AB597382" s="14"/>
    </row>
    <row r="597383" spans="28:28">
      <c r="AB597383" s="14"/>
    </row>
    <row r="597384" spans="28:28">
      <c r="AB597384" s="14"/>
    </row>
    <row r="597385" spans="28:28">
      <c r="AB597385" s="14"/>
    </row>
    <row r="597386" spans="28:28">
      <c r="AB597386" s="14"/>
    </row>
    <row r="597387" spans="28:28">
      <c r="AB597387" s="14"/>
    </row>
    <row r="597388" spans="28:28">
      <c r="AB597388" s="14"/>
    </row>
    <row r="597389" spans="28:28">
      <c r="AB597389" s="14"/>
    </row>
    <row r="597390" spans="28:28">
      <c r="AB597390" s="14"/>
    </row>
    <row r="597391" spans="28:28">
      <c r="AB597391" s="14"/>
    </row>
    <row r="597392" spans="28:28">
      <c r="AB597392" s="14"/>
    </row>
    <row r="597393" spans="28:28">
      <c r="AB597393" s="14"/>
    </row>
    <row r="597394" spans="28:28">
      <c r="AB597394" s="14"/>
    </row>
    <row r="597395" spans="28:28">
      <c r="AB597395" s="14"/>
    </row>
    <row r="597396" spans="28:28">
      <c r="AB597396" s="14"/>
    </row>
    <row r="597397" spans="28:28">
      <c r="AB597397" s="14"/>
    </row>
    <row r="597398" spans="28:28">
      <c r="AB597398" s="14"/>
    </row>
    <row r="597399" spans="28:28">
      <c r="AB597399" s="14"/>
    </row>
    <row r="597400" spans="28:28">
      <c r="AB597400" s="14"/>
    </row>
    <row r="597401" spans="28:28">
      <c r="AB597401" s="14"/>
    </row>
    <row r="597402" spans="28:28">
      <c r="AB597402" s="14"/>
    </row>
    <row r="597403" spans="28:28">
      <c r="AB597403" s="14"/>
    </row>
    <row r="597404" spans="28:28">
      <c r="AB597404" s="14"/>
    </row>
    <row r="597405" spans="28:28">
      <c r="AB597405" s="14"/>
    </row>
    <row r="597406" spans="28:28">
      <c r="AB597406" s="14"/>
    </row>
    <row r="597407" spans="28:28">
      <c r="AB597407" s="14"/>
    </row>
    <row r="597408" spans="28:28">
      <c r="AB597408" s="14"/>
    </row>
    <row r="597409" spans="28:28">
      <c r="AB597409" s="14"/>
    </row>
    <row r="597410" spans="28:28">
      <c r="AB597410" s="14"/>
    </row>
    <row r="597411" spans="28:28">
      <c r="AB597411" s="14"/>
    </row>
    <row r="597412" spans="28:28">
      <c r="AB597412" s="14"/>
    </row>
    <row r="597413" spans="28:28">
      <c r="AB597413" s="14"/>
    </row>
    <row r="597414" spans="28:28">
      <c r="AB597414" s="14"/>
    </row>
    <row r="597415" spans="28:28">
      <c r="AB597415" s="14"/>
    </row>
    <row r="597416" spans="28:28">
      <c r="AB597416" s="14"/>
    </row>
    <row r="597417" spans="28:28">
      <c r="AB597417" s="14"/>
    </row>
    <row r="597418" spans="28:28">
      <c r="AB597418" s="14"/>
    </row>
    <row r="597419" spans="28:28">
      <c r="AB597419" s="14"/>
    </row>
    <row r="597420" spans="28:28">
      <c r="AB597420" s="14"/>
    </row>
    <row r="597421" spans="28:28">
      <c r="AB597421" s="14"/>
    </row>
    <row r="597422" spans="28:28">
      <c r="AB597422" s="14"/>
    </row>
    <row r="597423" spans="28:28">
      <c r="AB597423" s="14"/>
    </row>
    <row r="597424" spans="28:28">
      <c r="AB597424" s="14"/>
    </row>
    <row r="597425" spans="28:28">
      <c r="AB597425" s="14"/>
    </row>
    <row r="597426" spans="28:28">
      <c r="AB597426" s="14"/>
    </row>
    <row r="597427" spans="28:28">
      <c r="AB597427" s="14"/>
    </row>
    <row r="597428" spans="28:28">
      <c r="AB597428" s="14"/>
    </row>
    <row r="597429" spans="28:28">
      <c r="AB597429" s="14"/>
    </row>
    <row r="597430" spans="28:28">
      <c r="AB597430" s="14"/>
    </row>
    <row r="597431" spans="28:28">
      <c r="AB597431" s="14"/>
    </row>
    <row r="597432" spans="28:28">
      <c r="AB597432" s="14"/>
    </row>
    <row r="597433" spans="28:28">
      <c r="AB597433" s="14"/>
    </row>
    <row r="597434" spans="28:28">
      <c r="AB597434" s="14"/>
    </row>
    <row r="597435" spans="28:28">
      <c r="AB597435" s="14"/>
    </row>
    <row r="597436" spans="28:28">
      <c r="AB597436" s="14"/>
    </row>
    <row r="597437" spans="28:28">
      <c r="AB597437" s="14"/>
    </row>
    <row r="597438" spans="28:28">
      <c r="AB597438" s="14"/>
    </row>
    <row r="597439" spans="28:28">
      <c r="AB597439" s="14"/>
    </row>
    <row r="597440" spans="28:28">
      <c r="AB597440" s="14"/>
    </row>
    <row r="597441" spans="28:28">
      <c r="AB597441" s="14"/>
    </row>
    <row r="597442" spans="28:28">
      <c r="AB597442" s="14"/>
    </row>
    <row r="597443" spans="28:28">
      <c r="AB597443" s="14"/>
    </row>
    <row r="597444" spans="28:28">
      <c r="AB597444" s="14"/>
    </row>
    <row r="597445" spans="28:28">
      <c r="AB597445" s="14"/>
    </row>
    <row r="597446" spans="28:28">
      <c r="AB597446" s="14"/>
    </row>
    <row r="597447" spans="28:28">
      <c r="AB597447" s="14"/>
    </row>
    <row r="597448" spans="28:28">
      <c r="AB597448" s="14"/>
    </row>
    <row r="597449" spans="28:28">
      <c r="AB597449" s="14"/>
    </row>
    <row r="597450" spans="28:28">
      <c r="AB597450" s="14"/>
    </row>
    <row r="597451" spans="28:28">
      <c r="AB597451" s="14"/>
    </row>
    <row r="597452" spans="28:28">
      <c r="AB597452" s="14"/>
    </row>
    <row r="597453" spans="28:28">
      <c r="AB597453" s="14"/>
    </row>
    <row r="597454" spans="28:28">
      <c r="AB597454" s="14"/>
    </row>
    <row r="597455" spans="28:28">
      <c r="AB597455" s="14"/>
    </row>
    <row r="597456" spans="28:28">
      <c r="AB597456" s="14"/>
    </row>
    <row r="597457" spans="28:28">
      <c r="AB597457" s="14"/>
    </row>
    <row r="597458" spans="28:28">
      <c r="AB597458" s="14"/>
    </row>
    <row r="597459" spans="28:28">
      <c r="AB597459" s="14"/>
    </row>
    <row r="597460" spans="28:28">
      <c r="AB597460" s="14"/>
    </row>
    <row r="597461" spans="28:28">
      <c r="AB597461" s="14"/>
    </row>
    <row r="597462" spans="28:28">
      <c r="AB597462" s="14"/>
    </row>
    <row r="597463" spans="28:28">
      <c r="AB597463" s="14"/>
    </row>
    <row r="597464" spans="28:28">
      <c r="AB597464" s="14"/>
    </row>
    <row r="597465" spans="28:28">
      <c r="AB597465" s="14"/>
    </row>
    <row r="597466" spans="28:28">
      <c r="AB597466" s="14"/>
    </row>
    <row r="597467" spans="28:28">
      <c r="AB597467" s="14"/>
    </row>
    <row r="597468" spans="28:28">
      <c r="AB597468" s="14"/>
    </row>
    <row r="597469" spans="28:28">
      <c r="AB597469" s="14"/>
    </row>
    <row r="597470" spans="28:28">
      <c r="AB597470" s="14"/>
    </row>
    <row r="597471" spans="28:28">
      <c r="AB597471" s="14"/>
    </row>
    <row r="597472" spans="28:28">
      <c r="AB597472" s="14"/>
    </row>
    <row r="597473" spans="28:28">
      <c r="AB597473" s="14"/>
    </row>
    <row r="597474" spans="28:28">
      <c r="AB597474" s="14"/>
    </row>
    <row r="597475" spans="28:28">
      <c r="AB597475" s="14"/>
    </row>
    <row r="597476" spans="28:28">
      <c r="AB597476" s="14"/>
    </row>
    <row r="597477" spans="28:28">
      <c r="AB597477" s="14"/>
    </row>
    <row r="597478" spans="28:28">
      <c r="AB597478" s="14"/>
    </row>
    <row r="597479" spans="28:28">
      <c r="AB597479" s="14"/>
    </row>
    <row r="597480" spans="28:28">
      <c r="AB597480" s="14"/>
    </row>
    <row r="597481" spans="28:28">
      <c r="AB597481" s="14"/>
    </row>
    <row r="597482" spans="28:28">
      <c r="AB597482" s="14"/>
    </row>
    <row r="597483" spans="28:28">
      <c r="AB597483" s="14"/>
    </row>
    <row r="597484" spans="28:28">
      <c r="AB597484" s="14"/>
    </row>
    <row r="597485" spans="28:28">
      <c r="AB597485" s="14"/>
    </row>
    <row r="597486" spans="28:28">
      <c r="AB597486" s="14"/>
    </row>
    <row r="597487" spans="28:28">
      <c r="AB597487" s="14"/>
    </row>
    <row r="597488" spans="28:28">
      <c r="AB597488" s="14"/>
    </row>
    <row r="597489" spans="28:28">
      <c r="AB597489" s="14"/>
    </row>
    <row r="597490" spans="28:28">
      <c r="AB597490" s="14"/>
    </row>
    <row r="597491" spans="28:28">
      <c r="AB597491" s="14"/>
    </row>
    <row r="597492" spans="28:28">
      <c r="AB597492" s="14"/>
    </row>
    <row r="597493" spans="28:28">
      <c r="AB597493" s="14"/>
    </row>
    <row r="597494" spans="28:28">
      <c r="AB597494" s="14"/>
    </row>
    <row r="597495" spans="28:28">
      <c r="AB597495" s="14"/>
    </row>
    <row r="597496" spans="28:28">
      <c r="AB597496" s="14"/>
    </row>
    <row r="597497" spans="28:28">
      <c r="AB597497" s="14"/>
    </row>
    <row r="597498" spans="28:28">
      <c r="AB597498" s="14"/>
    </row>
    <row r="597499" spans="28:28">
      <c r="AB597499" s="14"/>
    </row>
    <row r="597500" spans="28:28">
      <c r="AB597500" s="14"/>
    </row>
    <row r="597501" spans="28:28">
      <c r="AB597501" s="14"/>
    </row>
    <row r="597502" spans="28:28">
      <c r="AB597502" s="14"/>
    </row>
    <row r="597503" spans="28:28">
      <c r="AB597503" s="14"/>
    </row>
    <row r="597504" spans="28:28">
      <c r="AB597504" s="14"/>
    </row>
    <row r="597505" spans="28:28">
      <c r="AB597505" s="14"/>
    </row>
    <row r="597506" spans="28:28">
      <c r="AB597506" s="14"/>
    </row>
    <row r="597507" spans="28:28">
      <c r="AB597507" s="14"/>
    </row>
    <row r="597508" spans="28:28">
      <c r="AB597508" s="14"/>
    </row>
    <row r="597509" spans="28:28">
      <c r="AB597509" s="14"/>
    </row>
    <row r="597510" spans="28:28">
      <c r="AB597510" s="14"/>
    </row>
    <row r="597511" spans="28:28">
      <c r="AB597511" s="14"/>
    </row>
    <row r="597512" spans="28:28">
      <c r="AB597512" s="14"/>
    </row>
    <row r="597513" spans="28:28">
      <c r="AB597513" s="14"/>
    </row>
    <row r="597514" spans="28:28">
      <c r="AB597514" s="14"/>
    </row>
    <row r="597515" spans="28:28">
      <c r="AB597515" s="14"/>
    </row>
    <row r="597516" spans="28:28">
      <c r="AB597516" s="14"/>
    </row>
    <row r="597517" spans="28:28">
      <c r="AB597517" s="14"/>
    </row>
    <row r="597518" spans="28:28">
      <c r="AB597518" s="14"/>
    </row>
    <row r="597519" spans="28:28">
      <c r="AB597519" s="14"/>
    </row>
    <row r="597520" spans="28:28">
      <c r="AB597520" s="14"/>
    </row>
    <row r="597521" spans="28:28">
      <c r="AB597521" s="14"/>
    </row>
    <row r="597522" spans="28:28">
      <c r="AB597522" s="14"/>
    </row>
    <row r="597523" spans="28:28">
      <c r="AB597523" s="14"/>
    </row>
    <row r="597524" spans="28:28">
      <c r="AB597524" s="14"/>
    </row>
    <row r="597525" spans="28:28">
      <c r="AB597525" s="14"/>
    </row>
    <row r="597526" spans="28:28">
      <c r="AB597526" s="14"/>
    </row>
    <row r="597527" spans="28:28">
      <c r="AB597527" s="14"/>
    </row>
    <row r="597528" spans="28:28">
      <c r="AB597528" s="14"/>
    </row>
    <row r="597529" spans="28:28">
      <c r="AB597529" s="14"/>
    </row>
    <row r="597530" spans="28:28">
      <c r="AB597530" s="14"/>
    </row>
    <row r="597531" spans="28:28">
      <c r="AB597531" s="14"/>
    </row>
    <row r="597532" spans="28:28">
      <c r="AB597532" s="14"/>
    </row>
    <row r="597533" spans="28:28">
      <c r="AB597533" s="14"/>
    </row>
    <row r="597534" spans="28:28">
      <c r="AB597534" s="14"/>
    </row>
    <row r="597535" spans="28:28">
      <c r="AB597535" s="14"/>
    </row>
    <row r="597536" spans="28:28">
      <c r="AB597536" s="14"/>
    </row>
    <row r="597537" spans="28:28">
      <c r="AB597537" s="14"/>
    </row>
    <row r="597538" spans="28:28">
      <c r="AB597538" s="14"/>
    </row>
    <row r="597539" spans="28:28">
      <c r="AB597539" s="14"/>
    </row>
    <row r="597540" spans="28:28">
      <c r="AB597540" s="14"/>
    </row>
    <row r="597541" spans="28:28">
      <c r="AB597541" s="14"/>
    </row>
    <row r="597542" spans="28:28">
      <c r="AB597542" s="14"/>
    </row>
    <row r="597543" spans="28:28">
      <c r="AB597543" s="14"/>
    </row>
    <row r="597544" spans="28:28">
      <c r="AB597544" s="14"/>
    </row>
    <row r="597545" spans="28:28">
      <c r="AB597545" s="14"/>
    </row>
    <row r="597546" spans="28:28">
      <c r="AB597546" s="14"/>
    </row>
    <row r="597547" spans="28:28">
      <c r="AB597547" s="14"/>
    </row>
    <row r="597548" spans="28:28">
      <c r="AB597548" s="14"/>
    </row>
    <row r="597549" spans="28:28">
      <c r="AB597549" s="14"/>
    </row>
    <row r="597550" spans="28:28">
      <c r="AB597550" s="14"/>
    </row>
    <row r="597551" spans="28:28">
      <c r="AB597551" s="14"/>
    </row>
    <row r="597552" spans="28:28">
      <c r="AB597552" s="14"/>
    </row>
    <row r="597553" spans="28:28">
      <c r="AB597553" s="14"/>
    </row>
    <row r="597554" spans="28:28">
      <c r="AB597554" s="14"/>
    </row>
    <row r="597555" spans="28:28">
      <c r="AB597555" s="14"/>
    </row>
    <row r="597556" spans="28:28">
      <c r="AB597556" s="14"/>
    </row>
    <row r="597557" spans="28:28">
      <c r="AB597557" s="14"/>
    </row>
    <row r="597558" spans="28:28">
      <c r="AB597558" s="14"/>
    </row>
    <row r="597559" spans="28:28">
      <c r="AB597559" s="14"/>
    </row>
    <row r="597560" spans="28:28">
      <c r="AB597560" s="14"/>
    </row>
    <row r="597561" spans="28:28">
      <c r="AB597561" s="14"/>
    </row>
    <row r="597562" spans="28:28">
      <c r="AB597562" s="14"/>
    </row>
    <row r="597563" spans="28:28">
      <c r="AB597563" s="14"/>
    </row>
    <row r="597564" spans="28:28">
      <c r="AB597564" s="14"/>
    </row>
    <row r="597565" spans="28:28">
      <c r="AB597565" s="14"/>
    </row>
    <row r="597566" spans="28:28">
      <c r="AB597566" s="14"/>
    </row>
    <row r="597567" spans="28:28">
      <c r="AB597567" s="14"/>
    </row>
    <row r="597568" spans="28:28">
      <c r="AB597568" s="14"/>
    </row>
    <row r="597569" spans="28:28">
      <c r="AB597569" s="14"/>
    </row>
    <row r="597570" spans="28:28">
      <c r="AB597570" s="14"/>
    </row>
    <row r="597571" spans="28:28">
      <c r="AB597571" s="14"/>
    </row>
    <row r="597572" spans="28:28">
      <c r="AB597572" s="14"/>
    </row>
    <row r="597573" spans="28:28">
      <c r="AB597573" s="14"/>
    </row>
    <row r="597574" spans="28:28">
      <c r="AB597574" s="14"/>
    </row>
    <row r="597575" spans="28:28">
      <c r="AB597575" s="14"/>
    </row>
    <row r="597576" spans="28:28">
      <c r="AB597576" s="14"/>
    </row>
    <row r="597577" spans="28:28">
      <c r="AB597577" s="14"/>
    </row>
    <row r="597578" spans="28:28">
      <c r="AB597578" s="14"/>
    </row>
    <row r="597579" spans="28:28">
      <c r="AB597579" s="14"/>
    </row>
    <row r="597580" spans="28:28">
      <c r="AB597580" s="14"/>
    </row>
    <row r="597581" spans="28:28">
      <c r="AB597581" s="14"/>
    </row>
    <row r="597582" spans="28:28">
      <c r="AB597582" s="14"/>
    </row>
    <row r="597583" spans="28:28">
      <c r="AB597583" s="14"/>
    </row>
    <row r="597584" spans="28:28">
      <c r="AB597584" s="14"/>
    </row>
    <row r="597585" spans="28:28">
      <c r="AB597585" s="14"/>
    </row>
    <row r="597586" spans="28:28">
      <c r="AB597586" s="14"/>
    </row>
    <row r="597587" spans="28:28">
      <c r="AB597587" s="14"/>
    </row>
    <row r="597588" spans="28:28">
      <c r="AB597588" s="14"/>
    </row>
    <row r="597589" spans="28:28">
      <c r="AB597589" s="14"/>
    </row>
    <row r="597590" spans="28:28">
      <c r="AB597590" s="14"/>
    </row>
    <row r="597591" spans="28:28">
      <c r="AB597591" s="14"/>
    </row>
    <row r="597592" spans="28:28">
      <c r="AB597592" s="14"/>
    </row>
    <row r="597593" spans="28:28">
      <c r="AB597593" s="14"/>
    </row>
    <row r="597594" spans="28:28">
      <c r="AB597594" s="14"/>
    </row>
    <row r="597595" spans="28:28">
      <c r="AB597595" s="14"/>
    </row>
    <row r="597596" spans="28:28">
      <c r="AB597596" s="14"/>
    </row>
    <row r="597597" spans="28:28">
      <c r="AB597597" s="14"/>
    </row>
    <row r="597598" spans="28:28">
      <c r="AB597598" s="14"/>
    </row>
    <row r="597599" spans="28:28">
      <c r="AB597599" s="14"/>
    </row>
    <row r="597600" spans="28:28">
      <c r="AB597600" s="14"/>
    </row>
    <row r="597601" spans="28:28">
      <c r="AB597601" s="14"/>
    </row>
    <row r="597602" spans="28:28">
      <c r="AB597602" s="14"/>
    </row>
    <row r="597603" spans="28:28">
      <c r="AB597603" s="14"/>
    </row>
    <row r="597604" spans="28:28">
      <c r="AB597604" s="14"/>
    </row>
    <row r="597605" spans="28:28">
      <c r="AB597605" s="14"/>
    </row>
    <row r="597606" spans="28:28">
      <c r="AB597606" s="14"/>
    </row>
    <row r="597607" spans="28:28">
      <c r="AB597607" s="14"/>
    </row>
    <row r="597608" spans="28:28">
      <c r="AB597608" s="14"/>
    </row>
    <row r="597609" spans="28:28">
      <c r="AB597609" s="14"/>
    </row>
    <row r="597610" spans="28:28">
      <c r="AB597610" s="14"/>
    </row>
    <row r="597611" spans="28:28">
      <c r="AB597611" s="14"/>
    </row>
    <row r="597612" spans="28:28">
      <c r="AB597612" s="14"/>
    </row>
    <row r="597613" spans="28:28">
      <c r="AB597613" s="14"/>
    </row>
    <row r="597614" spans="28:28">
      <c r="AB597614" s="14"/>
    </row>
    <row r="597615" spans="28:28">
      <c r="AB597615" s="14"/>
    </row>
    <row r="597616" spans="28:28">
      <c r="AB597616" s="14"/>
    </row>
    <row r="597617" spans="28:28">
      <c r="AB597617" s="14"/>
    </row>
    <row r="597618" spans="28:28">
      <c r="AB597618" s="14"/>
    </row>
    <row r="597619" spans="28:28">
      <c r="AB597619" s="14"/>
    </row>
    <row r="597620" spans="28:28">
      <c r="AB597620" s="14"/>
    </row>
    <row r="597621" spans="28:28">
      <c r="AB597621" s="14"/>
    </row>
    <row r="597622" spans="28:28">
      <c r="AB597622" s="14"/>
    </row>
    <row r="597623" spans="28:28">
      <c r="AB597623" s="14"/>
    </row>
    <row r="597624" spans="28:28">
      <c r="AB597624" s="14"/>
    </row>
    <row r="597625" spans="28:28">
      <c r="AB597625" s="14"/>
    </row>
    <row r="597626" spans="28:28">
      <c r="AB597626" s="14"/>
    </row>
    <row r="597627" spans="28:28">
      <c r="AB597627" s="14"/>
    </row>
    <row r="597628" spans="28:28">
      <c r="AB597628" s="14"/>
    </row>
    <row r="597629" spans="28:28">
      <c r="AB597629" s="14"/>
    </row>
    <row r="597630" spans="28:28">
      <c r="AB597630" s="14"/>
    </row>
    <row r="597631" spans="28:28">
      <c r="AB597631" s="14"/>
    </row>
    <row r="597632" spans="28:28">
      <c r="AB597632" s="14"/>
    </row>
    <row r="597633" spans="28:28">
      <c r="AB597633" s="14"/>
    </row>
    <row r="597634" spans="28:28">
      <c r="AB597634" s="14"/>
    </row>
    <row r="597635" spans="28:28">
      <c r="AB597635" s="14"/>
    </row>
    <row r="597636" spans="28:28">
      <c r="AB597636" s="14"/>
    </row>
    <row r="597637" spans="28:28">
      <c r="AB597637" s="14"/>
    </row>
    <row r="597638" spans="28:28">
      <c r="AB597638" s="14"/>
    </row>
    <row r="597639" spans="28:28">
      <c r="AB597639" s="14"/>
    </row>
    <row r="597640" spans="28:28">
      <c r="AB597640" s="14"/>
    </row>
    <row r="597641" spans="28:28">
      <c r="AB597641" s="14"/>
    </row>
    <row r="597642" spans="28:28">
      <c r="AB597642" s="14"/>
    </row>
    <row r="597643" spans="28:28">
      <c r="AB597643" s="14"/>
    </row>
    <row r="597644" spans="28:28">
      <c r="AB597644" s="14"/>
    </row>
    <row r="597645" spans="28:28">
      <c r="AB597645" s="14"/>
    </row>
    <row r="597646" spans="28:28">
      <c r="AB597646" s="14"/>
    </row>
    <row r="597647" spans="28:28">
      <c r="AB597647" s="14"/>
    </row>
    <row r="597648" spans="28:28">
      <c r="AB597648" s="14"/>
    </row>
    <row r="597649" spans="28:28">
      <c r="AB597649" s="14"/>
    </row>
    <row r="597650" spans="28:28">
      <c r="AB597650" s="14"/>
    </row>
    <row r="597651" spans="28:28">
      <c r="AB597651" s="14"/>
    </row>
    <row r="597652" spans="28:28">
      <c r="AB597652" s="14"/>
    </row>
    <row r="597653" spans="28:28">
      <c r="AB597653" s="14"/>
    </row>
    <row r="597654" spans="28:28">
      <c r="AB597654" s="14"/>
    </row>
    <row r="597655" spans="28:28">
      <c r="AB597655" s="14"/>
    </row>
    <row r="597656" spans="28:28">
      <c r="AB597656" s="14"/>
    </row>
    <row r="597657" spans="28:28">
      <c r="AB597657" s="14"/>
    </row>
    <row r="597658" spans="28:28">
      <c r="AB597658" s="14"/>
    </row>
    <row r="597659" spans="28:28">
      <c r="AB597659" s="14"/>
    </row>
    <row r="597660" spans="28:28">
      <c r="AB597660" s="14"/>
    </row>
    <row r="597661" spans="28:28">
      <c r="AB597661" s="14"/>
    </row>
    <row r="597662" spans="28:28">
      <c r="AB597662" s="14"/>
    </row>
    <row r="597663" spans="28:28">
      <c r="AB597663" s="14"/>
    </row>
    <row r="597664" spans="28:28">
      <c r="AB597664" s="14"/>
    </row>
    <row r="597665" spans="28:28">
      <c r="AB597665" s="14"/>
    </row>
    <row r="597666" spans="28:28">
      <c r="AB597666" s="14"/>
    </row>
    <row r="597667" spans="28:28">
      <c r="AB597667" s="14"/>
    </row>
    <row r="597668" spans="28:28">
      <c r="AB597668" s="14"/>
    </row>
    <row r="597669" spans="28:28">
      <c r="AB597669" s="14"/>
    </row>
    <row r="597670" spans="28:28">
      <c r="AB597670" s="14"/>
    </row>
    <row r="597671" spans="28:28">
      <c r="AB597671" s="14"/>
    </row>
    <row r="597672" spans="28:28">
      <c r="AB597672" s="14"/>
    </row>
    <row r="597673" spans="28:28">
      <c r="AB597673" s="14"/>
    </row>
    <row r="597674" spans="28:28">
      <c r="AB597674" s="14"/>
    </row>
    <row r="597675" spans="28:28">
      <c r="AB597675" s="14"/>
    </row>
    <row r="597676" spans="28:28">
      <c r="AB597676" s="14"/>
    </row>
    <row r="597677" spans="28:28">
      <c r="AB597677" s="14"/>
    </row>
    <row r="597678" spans="28:28">
      <c r="AB597678" s="14"/>
    </row>
    <row r="597679" spans="28:28">
      <c r="AB597679" s="14"/>
    </row>
    <row r="597680" spans="28:28">
      <c r="AB597680" s="14"/>
    </row>
    <row r="597681" spans="28:28">
      <c r="AB597681" s="14"/>
    </row>
    <row r="597682" spans="28:28">
      <c r="AB597682" s="14"/>
    </row>
    <row r="597683" spans="28:28">
      <c r="AB597683" s="14"/>
    </row>
    <row r="597684" spans="28:28">
      <c r="AB597684" s="14"/>
    </row>
    <row r="597685" spans="28:28">
      <c r="AB597685" s="14"/>
    </row>
    <row r="597686" spans="28:28">
      <c r="AB597686" s="14"/>
    </row>
    <row r="597687" spans="28:28">
      <c r="AB597687" s="14"/>
    </row>
    <row r="597688" spans="28:28">
      <c r="AB597688" s="14"/>
    </row>
    <row r="597689" spans="28:28">
      <c r="AB597689" s="14"/>
    </row>
    <row r="597690" spans="28:28">
      <c r="AB597690" s="14"/>
    </row>
    <row r="597691" spans="28:28">
      <c r="AB597691" s="14"/>
    </row>
    <row r="597692" spans="28:28">
      <c r="AB597692" s="14"/>
    </row>
    <row r="597693" spans="28:28">
      <c r="AB597693" s="14"/>
    </row>
    <row r="597694" spans="28:28">
      <c r="AB597694" s="14"/>
    </row>
    <row r="597695" spans="28:28">
      <c r="AB597695" s="14"/>
    </row>
    <row r="597696" spans="28:28">
      <c r="AB597696" s="14"/>
    </row>
    <row r="597697" spans="28:28">
      <c r="AB597697" s="14"/>
    </row>
    <row r="597698" spans="28:28">
      <c r="AB597698" s="14"/>
    </row>
    <row r="597699" spans="28:28">
      <c r="AB597699" s="14"/>
    </row>
    <row r="597700" spans="28:28">
      <c r="AB597700" s="14"/>
    </row>
    <row r="597701" spans="28:28">
      <c r="AB597701" s="14"/>
    </row>
    <row r="597702" spans="28:28">
      <c r="AB597702" s="14"/>
    </row>
    <row r="597703" spans="28:28">
      <c r="AB597703" s="14"/>
    </row>
    <row r="597704" spans="28:28">
      <c r="AB597704" s="14"/>
    </row>
    <row r="597705" spans="28:28">
      <c r="AB597705" s="14"/>
    </row>
    <row r="597706" spans="28:28">
      <c r="AB597706" s="14"/>
    </row>
    <row r="597707" spans="28:28">
      <c r="AB597707" s="14"/>
    </row>
    <row r="597708" spans="28:28">
      <c r="AB597708" s="14"/>
    </row>
    <row r="597709" spans="28:28">
      <c r="AB597709" s="14"/>
    </row>
    <row r="597710" spans="28:28">
      <c r="AB597710" s="14"/>
    </row>
    <row r="597711" spans="28:28">
      <c r="AB597711" s="14"/>
    </row>
    <row r="597712" spans="28:28">
      <c r="AB597712" s="14"/>
    </row>
    <row r="597713" spans="28:28">
      <c r="AB597713" s="14"/>
    </row>
    <row r="597714" spans="28:28">
      <c r="AB597714" s="14"/>
    </row>
    <row r="597715" spans="28:28">
      <c r="AB597715" s="14"/>
    </row>
    <row r="597716" spans="28:28">
      <c r="AB597716" s="14"/>
    </row>
    <row r="597717" spans="28:28">
      <c r="AB597717" s="14"/>
    </row>
    <row r="597718" spans="28:28">
      <c r="AB597718" s="14"/>
    </row>
    <row r="597719" spans="28:28">
      <c r="AB597719" s="14"/>
    </row>
    <row r="597720" spans="28:28">
      <c r="AB597720" s="14"/>
    </row>
    <row r="597721" spans="28:28">
      <c r="AB597721" s="14"/>
    </row>
    <row r="597722" spans="28:28">
      <c r="AB597722" s="14"/>
    </row>
    <row r="597723" spans="28:28">
      <c r="AB597723" s="14"/>
    </row>
    <row r="597724" spans="28:28">
      <c r="AB597724" s="14"/>
    </row>
    <row r="597725" spans="28:28">
      <c r="AB597725" s="14"/>
    </row>
    <row r="597726" spans="28:28">
      <c r="AB597726" s="14"/>
    </row>
    <row r="597727" spans="28:28">
      <c r="AB597727" s="14"/>
    </row>
    <row r="597728" spans="28:28">
      <c r="AB597728" s="14"/>
    </row>
    <row r="597729" spans="28:28">
      <c r="AB597729" s="14"/>
    </row>
    <row r="597730" spans="28:28">
      <c r="AB597730" s="14"/>
    </row>
    <row r="597731" spans="28:28">
      <c r="AB597731" s="14"/>
    </row>
    <row r="597732" spans="28:28">
      <c r="AB597732" s="14"/>
    </row>
    <row r="597733" spans="28:28">
      <c r="AB597733" s="14"/>
    </row>
    <row r="597734" spans="28:28">
      <c r="AB597734" s="14"/>
    </row>
    <row r="597735" spans="28:28">
      <c r="AB597735" s="14"/>
    </row>
    <row r="597736" spans="28:28">
      <c r="AB597736" s="14"/>
    </row>
    <row r="597737" spans="28:28">
      <c r="AB597737" s="14"/>
    </row>
    <row r="597738" spans="28:28">
      <c r="AB597738" s="14"/>
    </row>
    <row r="597739" spans="28:28">
      <c r="AB597739" s="14"/>
    </row>
    <row r="597740" spans="28:28">
      <c r="AB597740" s="14"/>
    </row>
    <row r="597741" spans="28:28">
      <c r="AB597741" s="14"/>
    </row>
    <row r="597742" spans="28:28">
      <c r="AB597742" s="14"/>
    </row>
    <row r="597743" spans="28:28">
      <c r="AB597743" s="14"/>
    </row>
    <row r="597744" spans="28:28">
      <c r="AB597744" s="14"/>
    </row>
    <row r="597745" spans="28:28">
      <c r="AB597745" s="14"/>
    </row>
    <row r="597746" spans="28:28">
      <c r="AB597746" s="14"/>
    </row>
    <row r="597747" spans="28:28">
      <c r="AB597747" s="14"/>
    </row>
    <row r="597748" spans="28:28">
      <c r="AB597748" s="14"/>
    </row>
    <row r="597749" spans="28:28">
      <c r="AB597749" s="14"/>
    </row>
    <row r="597750" spans="28:28">
      <c r="AB597750" s="14"/>
    </row>
    <row r="597751" spans="28:28">
      <c r="AB597751" s="14"/>
    </row>
    <row r="597752" spans="28:28">
      <c r="AB597752" s="14"/>
    </row>
    <row r="597753" spans="28:28">
      <c r="AB597753" s="14"/>
    </row>
    <row r="597754" spans="28:28">
      <c r="AB597754" s="14"/>
    </row>
    <row r="597755" spans="28:28">
      <c r="AB597755" s="14"/>
    </row>
    <row r="597756" spans="28:28">
      <c r="AB597756" s="14"/>
    </row>
    <row r="597757" spans="28:28">
      <c r="AB597757" s="14"/>
    </row>
    <row r="597758" spans="28:28">
      <c r="AB597758" s="14"/>
    </row>
    <row r="597759" spans="28:28">
      <c r="AB597759" s="14"/>
    </row>
    <row r="597760" spans="28:28">
      <c r="AB597760" s="14"/>
    </row>
    <row r="597761" spans="28:28">
      <c r="AB597761" s="14"/>
    </row>
    <row r="597762" spans="28:28">
      <c r="AB597762" s="14"/>
    </row>
    <row r="597763" spans="28:28">
      <c r="AB597763" s="14"/>
    </row>
    <row r="597764" spans="28:28">
      <c r="AB597764" s="14"/>
    </row>
    <row r="597765" spans="28:28">
      <c r="AB597765" s="14"/>
    </row>
    <row r="597766" spans="28:28">
      <c r="AB597766" s="14"/>
    </row>
    <row r="597767" spans="28:28">
      <c r="AB597767" s="14"/>
    </row>
    <row r="597768" spans="28:28">
      <c r="AB597768" s="14"/>
    </row>
    <row r="597769" spans="28:28">
      <c r="AB597769" s="14"/>
    </row>
    <row r="597770" spans="28:28">
      <c r="AB597770" s="14"/>
    </row>
    <row r="597771" spans="28:28">
      <c r="AB597771" s="14"/>
    </row>
    <row r="597772" spans="28:28">
      <c r="AB597772" s="14"/>
    </row>
    <row r="597773" spans="28:28">
      <c r="AB597773" s="14"/>
    </row>
    <row r="597774" spans="28:28">
      <c r="AB597774" s="14"/>
    </row>
    <row r="597775" spans="28:28">
      <c r="AB597775" s="14"/>
    </row>
    <row r="597776" spans="28:28">
      <c r="AB597776" s="14"/>
    </row>
    <row r="597777" spans="28:28">
      <c r="AB597777" s="14"/>
    </row>
    <row r="597778" spans="28:28">
      <c r="AB597778" s="14"/>
    </row>
    <row r="597779" spans="28:28">
      <c r="AB597779" s="14"/>
    </row>
    <row r="597780" spans="28:28">
      <c r="AB597780" s="14"/>
    </row>
    <row r="597781" spans="28:28">
      <c r="AB597781" s="14"/>
    </row>
    <row r="597782" spans="28:28">
      <c r="AB597782" s="14"/>
    </row>
    <row r="597783" spans="28:28">
      <c r="AB597783" s="14"/>
    </row>
    <row r="597784" spans="28:28">
      <c r="AB597784" s="14"/>
    </row>
    <row r="597785" spans="28:28">
      <c r="AB597785" s="14"/>
    </row>
    <row r="597786" spans="28:28">
      <c r="AB597786" s="14"/>
    </row>
    <row r="597787" spans="28:28">
      <c r="AB597787" s="14"/>
    </row>
    <row r="597788" spans="28:28">
      <c r="AB597788" s="14"/>
    </row>
    <row r="597789" spans="28:28">
      <c r="AB597789" s="14"/>
    </row>
    <row r="597790" spans="28:28">
      <c r="AB597790" s="14"/>
    </row>
    <row r="597791" spans="28:28">
      <c r="AB597791" s="14"/>
    </row>
    <row r="597792" spans="28:28">
      <c r="AB597792" s="14"/>
    </row>
    <row r="597793" spans="28:28">
      <c r="AB597793" s="14"/>
    </row>
    <row r="597794" spans="28:28">
      <c r="AB597794" s="14"/>
    </row>
    <row r="597795" spans="28:28">
      <c r="AB597795" s="14"/>
    </row>
    <row r="597796" spans="28:28">
      <c r="AB597796" s="14"/>
    </row>
    <row r="597797" spans="28:28">
      <c r="AB597797" s="14"/>
    </row>
    <row r="597798" spans="28:28">
      <c r="AB597798" s="14"/>
    </row>
    <row r="597799" spans="28:28">
      <c r="AB597799" s="14"/>
    </row>
    <row r="597800" spans="28:28">
      <c r="AB597800" s="14"/>
    </row>
    <row r="597801" spans="28:28">
      <c r="AB597801" s="14"/>
    </row>
    <row r="597802" spans="28:28">
      <c r="AB597802" s="14"/>
    </row>
    <row r="597803" spans="28:28">
      <c r="AB597803" s="14"/>
    </row>
    <row r="597804" spans="28:28">
      <c r="AB597804" s="14"/>
    </row>
    <row r="597805" spans="28:28">
      <c r="AB597805" s="14"/>
    </row>
    <row r="597806" spans="28:28">
      <c r="AB597806" s="14"/>
    </row>
    <row r="597807" spans="28:28">
      <c r="AB597807" s="14"/>
    </row>
    <row r="597808" spans="28:28">
      <c r="AB597808" s="14"/>
    </row>
    <row r="597809" spans="28:28">
      <c r="AB597809" s="14"/>
    </row>
    <row r="597810" spans="28:28">
      <c r="AB597810" s="14"/>
    </row>
    <row r="597811" spans="28:28">
      <c r="AB597811" s="14"/>
    </row>
    <row r="597812" spans="28:28">
      <c r="AB597812" s="14"/>
    </row>
    <row r="597813" spans="28:28">
      <c r="AB597813" s="14"/>
    </row>
    <row r="597814" spans="28:28">
      <c r="AB597814" s="14"/>
    </row>
    <row r="597815" spans="28:28">
      <c r="AB597815" s="14"/>
    </row>
    <row r="597816" spans="28:28">
      <c r="AB597816" s="14"/>
    </row>
    <row r="597817" spans="28:28">
      <c r="AB597817" s="14"/>
    </row>
    <row r="597818" spans="28:28">
      <c r="AB597818" s="14"/>
    </row>
    <row r="597819" spans="28:28">
      <c r="AB597819" s="14"/>
    </row>
    <row r="597820" spans="28:28">
      <c r="AB597820" s="14"/>
    </row>
    <row r="597821" spans="28:28">
      <c r="AB597821" s="14"/>
    </row>
    <row r="597822" spans="28:28">
      <c r="AB597822" s="14"/>
    </row>
    <row r="597823" spans="28:28">
      <c r="AB597823" s="14"/>
    </row>
    <row r="597824" spans="28:28">
      <c r="AB597824" s="14"/>
    </row>
    <row r="597825" spans="28:28">
      <c r="AB597825" s="14"/>
    </row>
    <row r="597826" spans="28:28">
      <c r="AB597826" s="14"/>
    </row>
    <row r="597827" spans="28:28">
      <c r="AB597827" s="14"/>
    </row>
    <row r="597828" spans="28:28">
      <c r="AB597828" s="14"/>
    </row>
    <row r="597829" spans="28:28">
      <c r="AB597829" s="14"/>
    </row>
    <row r="597830" spans="28:28">
      <c r="AB597830" s="14"/>
    </row>
    <row r="597831" spans="28:28">
      <c r="AB597831" s="14"/>
    </row>
    <row r="597832" spans="28:28">
      <c r="AB597832" s="14"/>
    </row>
    <row r="597833" spans="28:28">
      <c r="AB597833" s="14"/>
    </row>
    <row r="597834" spans="28:28">
      <c r="AB597834" s="14"/>
    </row>
    <row r="597835" spans="28:28">
      <c r="AB597835" s="14"/>
    </row>
    <row r="597836" spans="28:28">
      <c r="AB597836" s="14"/>
    </row>
    <row r="597837" spans="28:28">
      <c r="AB597837" s="14"/>
    </row>
    <row r="597838" spans="28:28">
      <c r="AB597838" s="14"/>
    </row>
    <row r="597839" spans="28:28">
      <c r="AB597839" s="14"/>
    </row>
    <row r="597840" spans="28:28">
      <c r="AB597840" s="14"/>
    </row>
    <row r="597841" spans="28:28">
      <c r="AB597841" s="14"/>
    </row>
    <row r="597842" spans="28:28">
      <c r="AB597842" s="14"/>
    </row>
    <row r="597843" spans="28:28">
      <c r="AB597843" s="14"/>
    </row>
    <row r="597844" spans="28:28">
      <c r="AB597844" s="14"/>
    </row>
    <row r="597845" spans="28:28">
      <c r="AB597845" s="14"/>
    </row>
    <row r="597846" spans="28:28">
      <c r="AB597846" s="14"/>
    </row>
    <row r="597847" spans="28:28">
      <c r="AB597847" s="14"/>
    </row>
    <row r="597848" spans="28:28">
      <c r="AB597848" s="14"/>
    </row>
    <row r="597849" spans="28:28">
      <c r="AB597849" s="14"/>
    </row>
    <row r="597850" spans="28:28">
      <c r="AB597850" s="14"/>
    </row>
    <row r="597851" spans="28:28">
      <c r="AB597851" s="14"/>
    </row>
    <row r="597852" spans="28:28">
      <c r="AB597852" s="14"/>
    </row>
    <row r="597853" spans="28:28">
      <c r="AB597853" s="14"/>
    </row>
    <row r="597854" spans="28:28">
      <c r="AB597854" s="14"/>
    </row>
    <row r="597855" spans="28:28">
      <c r="AB597855" s="14"/>
    </row>
    <row r="597856" spans="28:28">
      <c r="AB597856" s="14"/>
    </row>
    <row r="597857" spans="28:28">
      <c r="AB597857" s="14"/>
    </row>
    <row r="597858" spans="28:28">
      <c r="AB597858" s="14"/>
    </row>
    <row r="597859" spans="28:28">
      <c r="AB597859" s="14"/>
    </row>
    <row r="597860" spans="28:28">
      <c r="AB597860" s="14"/>
    </row>
    <row r="597861" spans="28:28">
      <c r="AB597861" s="14"/>
    </row>
    <row r="597862" spans="28:28">
      <c r="AB597862" s="14"/>
    </row>
    <row r="597863" spans="28:28">
      <c r="AB597863" s="14"/>
    </row>
    <row r="597864" spans="28:28">
      <c r="AB597864" s="14"/>
    </row>
    <row r="597865" spans="28:28">
      <c r="AB597865" s="14"/>
    </row>
    <row r="597866" spans="28:28">
      <c r="AB597866" s="14"/>
    </row>
    <row r="597867" spans="28:28">
      <c r="AB597867" s="14"/>
    </row>
    <row r="597868" spans="28:28">
      <c r="AB597868" s="14"/>
    </row>
    <row r="597869" spans="28:28">
      <c r="AB597869" s="14"/>
    </row>
    <row r="597870" spans="28:28">
      <c r="AB597870" s="14"/>
    </row>
    <row r="597871" spans="28:28">
      <c r="AB597871" s="14"/>
    </row>
    <row r="597872" spans="28:28">
      <c r="AB597872" s="14"/>
    </row>
    <row r="597873" spans="28:28">
      <c r="AB597873" s="14"/>
    </row>
    <row r="597874" spans="28:28">
      <c r="AB597874" s="14"/>
    </row>
    <row r="597875" spans="28:28">
      <c r="AB597875" s="14"/>
    </row>
    <row r="597876" spans="28:28">
      <c r="AB597876" s="14"/>
    </row>
    <row r="597877" spans="28:28">
      <c r="AB597877" s="14"/>
    </row>
    <row r="597878" spans="28:28">
      <c r="AB597878" s="14"/>
    </row>
    <row r="597879" spans="28:28">
      <c r="AB597879" s="14"/>
    </row>
    <row r="597880" spans="28:28">
      <c r="AB597880" s="14"/>
    </row>
    <row r="597881" spans="28:28">
      <c r="AB597881" s="14"/>
    </row>
    <row r="597882" spans="28:28">
      <c r="AB597882" s="14"/>
    </row>
    <row r="597883" spans="28:28">
      <c r="AB597883" s="14"/>
    </row>
    <row r="597884" spans="28:28">
      <c r="AB597884" s="14"/>
    </row>
    <row r="597885" spans="28:28">
      <c r="AB597885" s="14"/>
    </row>
    <row r="597886" spans="28:28">
      <c r="AB597886" s="14"/>
    </row>
    <row r="597887" spans="28:28">
      <c r="AB597887" s="14"/>
    </row>
    <row r="597888" spans="28:28">
      <c r="AB597888" s="14"/>
    </row>
    <row r="597889" spans="28:28">
      <c r="AB597889" s="14"/>
    </row>
    <row r="597890" spans="28:28">
      <c r="AB597890" s="14"/>
    </row>
    <row r="597891" spans="28:28">
      <c r="AB597891" s="14"/>
    </row>
    <row r="597892" spans="28:28">
      <c r="AB597892" s="14"/>
    </row>
    <row r="597893" spans="28:28">
      <c r="AB597893" s="14"/>
    </row>
    <row r="597894" spans="28:28">
      <c r="AB597894" s="14"/>
    </row>
    <row r="597895" spans="28:28">
      <c r="AB597895" s="14"/>
    </row>
    <row r="597896" spans="28:28">
      <c r="AB597896" s="14"/>
    </row>
    <row r="597897" spans="28:28">
      <c r="AB597897" s="14"/>
    </row>
    <row r="597898" spans="28:28">
      <c r="AB597898" s="14"/>
    </row>
    <row r="597899" spans="28:28">
      <c r="AB597899" s="14"/>
    </row>
    <row r="597900" spans="28:28">
      <c r="AB597900" s="14"/>
    </row>
    <row r="597901" spans="28:28">
      <c r="AB597901" s="14"/>
    </row>
    <row r="597902" spans="28:28">
      <c r="AB597902" s="14"/>
    </row>
    <row r="597903" spans="28:28">
      <c r="AB597903" s="14"/>
    </row>
    <row r="597904" spans="28:28">
      <c r="AB597904" s="14"/>
    </row>
    <row r="597905" spans="28:28">
      <c r="AB597905" s="14"/>
    </row>
    <row r="597906" spans="28:28">
      <c r="AB597906" s="14"/>
    </row>
    <row r="597907" spans="28:28">
      <c r="AB597907" s="14"/>
    </row>
    <row r="597908" spans="28:28">
      <c r="AB597908" s="14"/>
    </row>
    <row r="597909" spans="28:28">
      <c r="AB597909" s="14"/>
    </row>
    <row r="597910" spans="28:28">
      <c r="AB597910" s="14"/>
    </row>
    <row r="597911" spans="28:28">
      <c r="AB597911" s="14"/>
    </row>
    <row r="597912" spans="28:28">
      <c r="AB597912" s="14"/>
    </row>
    <row r="597913" spans="28:28">
      <c r="AB597913" s="14"/>
    </row>
    <row r="597914" spans="28:28">
      <c r="AB597914" s="14"/>
    </row>
    <row r="597915" spans="28:28">
      <c r="AB597915" s="14"/>
    </row>
    <row r="597916" spans="28:28">
      <c r="AB597916" s="14"/>
    </row>
    <row r="597917" spans="28:28">
      <c r="AB597917" s="14"/>
    </row>
    <row r="597918" spans="28:28">
      <c r="AB597918" s="14"/>
    </row>
    <row r="597919" spans="28:28">
      <c r="AB597919" s="14"/>
    </row>
    <row r="597920" spans="28:28">
      <c r="AB597920" s="14"/>
    </row>
    <row r="597921" spans="28:28">
      <c r="AB597921" s="14"/>
    </row>
    <row r="597922" spans="28:28">
      <c r="AB597922" s="14"/>
    </row>
    <row r="597923" spans="28:28">
      <c r="AB597923" s="14"/>
    </row>
    <row r="597924" spans="28:28">
      <c r="AB597924" s="14"/>
    </row>
    <row r="597925" spans="28:28">
      <c r="AB597925" s="14"/>
    </row>
    <row r="597926" spans="28:28">
      <c r="AB597926" s="14"/>
    </row>
    <row r="597927" spans="28:28">
      <c r="AB597927" s="14"/>
    </row>
    <row r="597928" spans="28:28">
      <c r="AB597928" s="14"/>
    </row>
    <row r="597929" spans="28:28">
      <c r="AB597929" s="14"/>
    </row>
    <row r="597930" spans="28:28">
      <c r="AB597930" s="14"/>
    </row>
    <row r="597931" spans="28:28">
      <c r="AB597931" s="14"/>
    </row>
    <row r="597932" spans="28:28">
      <c r="AB597932" s="14"/>
    </row>
    <row r="597933" spans="28:28">
      <c r="AB597933" s="14"/>
    </row>
    <row r="597934" spans="28:28">
      <c r="AB597934" s="14"/>
    </row>
    <row r="597935" spans="28:28">
      <c r="AB597935" s="14"/>
    </row>
    <row r="597936" spans="28:28">
      <c r="AB597936" s="14"/>
    </row>
    <row r="597937" spans="28:28">
      <c r="AB597937" s="14"/>
    </row>
    <row r="597938" spans="28:28">
      <c r="AB597938" s="14"/>
    </row>
    <row r="597939" spans="28:28">
      <c r="AB597939" s="14"/>
    </row>
    <row r="597940" spans="28:28">
      <c r="AB597940" s="14"/>
    </row>
    <row r="597941" spans="28:28">
      <c r="AB597941" s="14"/>
    </row>
    <row r="597942" spans="28:28">
      <c r="AB597942" s="14"/>
    </row>
    <row r="597943" spans="28:28">
      <c r="AB597943" s="14"/>
    </row>
    <row r="597944" spans="28:28">
      <c r="AB597944" s="14"/>
    </row>
    <row r="597945" spans="28:28">
      <c r="AB597945" s="14"/>
    </row>
    <row r="597946" spans="28:28">
      <c r="AB597946" s="14"/>
    </row>
    <row r="597947" spans="28:28">
      <c r="AB597947" s="14"/>
    </row>
    <row r="597948" spans="28:28">
      <c r="AB597948" s="14"/>
    </row>
    <row r="597949" spans="28:28">
      <c r="AB597949" s="14"/>
    </row>
    <row r="597950" spans="28:28">
      <c r="AB597950" s="14"/>
    </row>
    <row r="597951" spans="28:28">
      <c r="AB597951" s="14"/>
    </row>
    <row r="597952" spans="28:28">
      <c r="AB597952" s="14"/>
    </row>
    <row r="597953" spans="28:28">
      <c r="AB597953" s="14"/>
    </row>
    <row r="597954" spans="28:28">
      <c r="AB597954" s="14"/>
    </row>
    <row r="597955" spans="28:28">
      <c r="AB597955" s="14"/>
    </row>
    <row r="597956" spans="28:28">
      <c r="AB597956" s="14"/>
    </row>
    <row r="597957" spans="28:28">
      <c r="AB597957" s="14"/>
    </row>
    <row r="597958" spans="28:28">
      <c r="AB597958" s="14"/>
    </row>
    <row r="597959" spans="28:28">
      <c r="AB597959" s="14"/>
    </row>
    <row r="597960" spans="28:28">
      <c r="AB597960" s="14"/>
    </row>
    <row r="597961" spans="28:28">
      <c r="AB597961" s="14"/>
    </row>
    <row r="597962" spans="28:28">
      <c r="AB597962" s="14"/>
    </row>
    <row r="597963" spans="28:28">
      <c r="AB597963" s="14"/>
    </row>
    <row r="597964" spans="28:28">
      <c r="AB597964" s="14"/>
    </row>
    <row r="597965" spans="28:28">
      <c r="AB597965" s="14"/>
    </row>
    <row r="597966" spans="28:28">
      <c r="AB597966" s="14"/>
    </row>
    <row r="597967" spans="28:28">
      <c r="AB597967" s="14"/>
    </row>
    <row r="597968" spans="28:28">
      <c r="AB597968" s="14"/>
    </row>
    <row r="597969" spans="28:28">
      <c r="AB597969" s="14"/>
    </row>
    <row r="597970" spans="28:28">
      <c r="AB597970" s="14"/>
    </row>
    <row r="597971" spans="28:28">
      <c r="AB597971" s="14"/>
    </row>
    <row r="597972" spans="28:28">
      <c r="AB597972" s="14"/>
    </row>
    <row r="597973" spans="28:28">
      <c r="AB597973" s="14"/>
    </row>
    <row r="597974" spans="28:28">
      <c r="AB597974" s="14"/>
    </row>
    <row r="597975" spans="28:28">
      <c r="AB597975" s="14"/>
    </row>
    <row r="597976" spans="28:28">
      <c r="AB597976" s="14"/>
    </row>
    <row r="597977" spans="28:28">
      <c r="AB597977" s="14"/>
    </row>
    <row r="597978" spans="28:28">
      <c r="AB597978" s="14"/>
    </row>
    <row r="597979" spans="28:28">
      <c r="AB597979" s="14"/>
    </row>
    <row r="597980" spans="28:28">
      <c r="AB597980" s="14"/>
    </row>
    <row r="597981" spans="28:28">
      <c r="AB597981" s="14"/>
    </row>
    <row r="597982" spans="28:28">
      <c r="AB597982" s="14"/>
    </row>
    <row r="597983" spans="28:28">
      <c r="AB597983" s="14"/>
    </row>
    <row r="597984" spans="28:28">
      <c r="AB597984" s="14"/>
    </row>
    <row r="597985" spans="28:28">
      <c r="AB597985" s="14"/>
    </row>
    <row r="597986" spans="28:28">
      <c r="AB597986" s="14"/>
    </row>
    <row r="597987" spans="28:28">
      <c r="AB597987" s="14"/>
    </row>
    <row r="597988" spans="28:28">
      <c r="AB597988" s="14"/>
    </row>
    <row r="597989" spans="28:28">
      <c r="AB597989" s="14"/>
    </row>
    <row r="597990" spans="28:28">
      <c r="AB597990" s="14"/>
    </row>
    <row r="597991" spans="28:28">
      <c r="AB597991" s="14"/>
    </row>
    <row r="597992" spans="28:28">
      <c r="AB597992" s="14"/>
    </row>
    <row r="597993" spans="28:28">
      <c r="AB597993" s="14"/>
    </row>
    <row r="597994" spans="28:28">
      <c r="AB597994" s="14"/>
    </row>
    <row r="597995" spans="28:28">
      <c r="AB597995" s="14"/>
    </row>
    <row r="597996" spans="28:28">
      <c r="AB597996" s="14"/>
    </row>
    <row r="597997" spans="28:28">
      <c r="AB597997" s="14"/>
    </row>
    <row r="597998" spans="28:28">
      <c r="AB597998" s="14"/>
    </row>
    <row r="597999" spans="28:28">
      <c r="AB597999" s="14"/>
    </row>
    <row r="598000" spans="28:28">
      <c r="AB598000" s="14"/>
    </row>
    <row r="598001" spans="28:28">
      <c r="AB598001" s="14"/>
    </row>
    <row r="598002" spans="28:28">
      <c r="AB598002" s="14"/>
    </row>
    <row r="598003" spans="28:28">
      <c r="AB598003" s="14"/>
    </row>
    <row r="598004" spans="28:28">
      <c r="AB598004" s="14"/>
    </row>
    <row r="598005" spans="28:28">
      <c r="AB598005" s="14"/>
    </row>
    <row r="598006" spans="28:28">
      <c r="AB598006" s="14"/>
    </row>
    <row r="598007" spans="28:28">
      <c r="AB598007" s="14"/>
    </row>
    <row r="598008" spans="28:28">
      <c r="AB598008" s="14"/>
    </row>
    <row r="598009" spans="28:28">
      <c r="AB598009" s="14"/>
    </row>
    <row r="598010" spans="28:28">
      <c r="AB598010" s="14"/>
    </row>
    <row r="598011" spans="28:28">
      <c r="AB598011" s="14"/>
    </row>
    <row r="598012" spans="28:28">
      <c r="AB598012" s="14"/>
    </row>
    <row r="598013" spans="28:28">
      <c r="AB598013" s="14"/>
    </row>
    <row r="598014" spans="28:28">
      <c r="AB598014" s="14"/>
    </row>
    <row r="598015" spans="28:28">
      <c r="AB598015" s="14"/>
    </row>
    <row r="598016" spans="28:28">
      <c r="AB598016" s="14"/>
    </row>
    <row r="598017" spans="28:28">
      <c r="AB598017" s="14"/>
    </row>
    <row r="598018" spans="28:28">
      <c r="AB598018" s="14"/>
    </row>
    <row r="598019" spans="28:28">
      <c r="AB598019" s="14"/>
    </row>
    <row r="598020" spans="28:28">
      <c r="AB598020" s="14"/>
    </row>
    <row r="598021" spans="28:28">
      <c r="AB598021" s="14"/>
    </row>
    <row r="598022" spans="28:28">
      <c r="AB598022" s="14"/>
    </row>
    <row r="598023" spans="28:28">
      <c r="AB598023" s="14"/>
    </row>
    <row r="598024" spans="28:28">
      <c r="AB598024" s="14"/>
    </row>
    <row r="598025" spans="28:28">
      <c r="AB598025" s="14"/>
    </row>
    <row r="598026" spans="28:28">
      <c r="AB598026" s="14"/>
    </row>
    <row r="598027" spans="28:28">
      <c r="AB598027" s="14"/>
    </row>
    <row r="598028" spans="28:28">
      <c r="AB598028" s="14"/>
    </row>
    <row r="598029" spans="28:28">
      <c r="AB598029" s="14"/>
    </row>
    <row r="598030" spans="28:28">
      <c r="AB598030" s="14"/>
    </row>
    <row r="598031" spans="28:28">
      <c r="AB598031" s="14"/>
    </row>
    <row r="598032" spans="28:28">
      <c r="AB598032" s="14"/>
    </row>
    <row r="598033" spans="28:28">
      <c r="AB598033" s="14"/>
    </row>
    <row r="598034" spans="28:28">
      <c r="AB598034" s="14"/>
    </row>
    <row r="598035" spans="28:28">
      <c r="AB598035" s="14"/>
    </row>
    <row r="598036" spans="28:28">
      <c r="AB598036" s="14"/>
    </row>
    <row r="598037" spans="28:28">
      <c r="AB598037" s="14"/>
    </row>
    <row r="598038" spans="28:28">
      <c r="AB598038" s="14"/>
    </row>
    <row r="598039" spans="28:28">
      <c r="AB598039" s="14"/>
    </row>
    <row r="598040" spans="28:28">
      <c r="AB598040" s="14"/>
    </row>
    <row r="598041" spans="28:28">
      <c r="AB598041" s="14"/>
    </row>
    <row r="598042" spans="28:28">
      <c r="AB598042" s="14"/>
    </row>
    <row r="598043" spans="28:28">
      <c r="AB598043" s="14"/>
    </row>
    <row r="598044" spans="28:28">
      <c r="AB598044" s="14"/>
    </row>
    <row r="598045" spans="28:28">
      <c r="AB598045" s="14"/>
    </row>
    <row r="598046" spans="28:28">
      <c r="AB598046" s="14"/>
    </row>
    <row r="598047" spans="28:28">
      <c r="AB598047" s="14"/>
    </row>
    <row r="598048" spans="28:28">
      <c r="AB598048" s="14"/>
    </row>
    <row r="598049" spans="28:28">
      <c r="AB598049" s="14"/>
    </row>
    <row r="598050" spans="28:28">
      <c r="AB598050" s="14"/>
    </row>
    <row r="598051" spans="28:28">
      <c r="AB598051" s="14"/>
    </row>
    <row r="598052" spans="28:28">
      <c r="AB598052" s="14"/>
    </row>
    <row r="598053" spans="28:28">
      <c r="AB598053" s="14"/>
    </row>
    <row r="598054" spans="28:28">
      <c r="AB598054" s="14"/>
    </row>
    <row r="598055" spans="28:28">
      <c r="AB598055" s="14"/>
    </row>
    <row r="598056" spans="28:28">
      <c r="AB598056" s="14"/>
    </row>
    <row r="598057" spans="28:28">
      <c r="AB598057" s="14"/>
    </row>
    <row r="598058" spans="28:28">
      <c r="AB598058" s="14"/>
    </row>
    <row r="598059" spans="28:28">
      <c r="AB598059" s="14"/>
    </row>
    <row r="598060" spans="28:28">
      <c r="AB598060" s="14"/>
    </row>
    <row r="598061" spans="28:28">
      <c r="AB598061" s="14"/>
    </row>
    <row r="598062" spans="28:28">
      <c r="AB598062" s="14"/>
    </row>
    <row r="598063" spans="28:28">
      <c r="AB598063" s="14"/>
    </row>
    <row r="598064" spans="28:28">
      <c r="AB598064" s="14"/>
    </row>
    <row r="598065" spans="28:28">
      <c r="AB598065" s="14"/>
    </row>
    <row r="598066" spans="28:28">
      <c r="AB598066" s="14"/>
    </row>
    <row r="598067" spans="28:28">
      <c r="AB598067" s="14"/>
    </row>
    <row r="598068" spans="28:28">
      <c r="AB598068" s="14"/>
    </row>
    <row r="598069" spans="28:28">
      <c r="AB598069" s="14"/>
    </row>
    <row r="598070" spans="28:28">
      <c r="AB598070" s="14"/>
    </row>
    <row r="598071" spans="28:28">
      <c r="AB598071" s="14"/>
    </row>
    <row r="598072" spans="28:28">
      <c r="AB598072" s="14"/>
    </row>
    <row r="598073" spans="28:28">
      <c r="AB598073" s="14"/>
    </row>
    <row r="598074" spans="28:28">
      <c r="AB598074" s="14"/>
    </row>
    <row r="598075" spans="28:28">
      <c r="AB598075" s="14"/>
    </row>
    <row r="598076" spans="28:28">
      <c r="AB598076" s="14"/>
    </row>
    <row r="598077" spans="28:28">
      <c r="AB598077" s="14"/>
    </row>
    <row r="598078" spans="28:28">
      <c r="AB598078" s="14"/>
    </row>
    <row r="598079" spans="28:28">
      <c r="AB598079" s="14"/>
    </row>
    <row r="598080" spans="28:28">
      <c r="AB598080" s="14"/>
    </row>
    <row r="598081" spans="28:28">
      <c r="AB598081" s="14"/>
    </row>
    <row r="598082" spans="28:28">
      <c r="AB598082" s="14"/>
    </row>
    <row r="598083" spans="28:28">
      <c r="AB598083" s="14"/>
    </row>
    <row r="598084" spans="28:28">
      <c r="AB598084" s="14"/>
    </row>
    <row r="598085" spans="28:28">
      <c r="AB598085" s="14"/>
    </row>
    <row r="598086" spans="28:28">
      <c r="AB598086" s="14"/>
    </row>
    <row r="598087" spans="28:28">
      <c r="AB598087" s="14"/>
    </row>
    <row r="598088" spans="28:28">
      <c r="AB598088" s="14"/>
    </row>
    <row r="598089" spans="28:28">
      <c r="AB598089" s="14"/>
    </row>
    <row r="598090" spans="28:28">
      <c r="AB598090" s="14"/>
    </row>
    <row r="598091" spans="28:28">
      <c r="AB598091" s="14"/>
    </row>
    <row r="598092" spans="28:28">
      <c r="AB598092" s="14"/>
    </row>
    <row r="598093" spans="28:28">
      <c r="AB598093" s="14"/>
    </row>
    <row r="598094" spans="28:28">
      <c r="AB598094" s="14"/>
    </row>
    <row r="598095" spans="28:28">
      <c r="AB598095" s="14"/>
    </row>
    <row r="598096" spans="28:28">
      <c r="AB598096" s="14"/>
    </row>
    <row r="598097" spans="28:28">
      <c r="AB598097" s="14"/>
    </row>
    <row r="598098" spans="28:28">
      <c r="AB598098" s="14"/>
    </row>
    <row r="598099" spans="28:28">
      <c r="AB598099" s="14"/>
    </row>
    <row r="598100" spans="28:28">
      <c r="AB598100" s="14"/>
    </row>
    <row r="598101" spans="28:28">
      <c r="AB598101" s="14"/>
    </row>
    <row r="598102" spans="28:28">
      <c r="AB598102" s="14"/>
    </row>
    <row r="598103" spans="28:28">
      <c r="AB598103" s="14"/>
    </row>
    <row r="598104" spans="28:28">
      <c r="AB598104" s="14"/>
    </row>
    <row r="598105" spans="28:28">
      <c r="AB598105" s="14"/>
    </row>
    <row r="598106" spans="28:28">
      <c r="AB598106" s="14"/>
    </row>
    <row r="598107" spans="28:28">
      <c r="AB598107" s="14"/>
    </row>
    <row r="598108" spans="28:28">
      <c r="AB598108" s="14"/>
    </row>
    <row r="598109" spans="28:28">
      <c r="AB598109" s="14"/>
    </row>
    <row r="598110" spans="28:28">
      <c r="AB598110" s="14"/>
    </row>
    <row r="598111" spans="28:28">
      <c r="AB598111" s="14"/>
    </row>
    <row r="598112" spans="28:28">
      <c r="AB598112" s="14"/>
    </row>
    <row r="598113" spans="28:28">
      <c r="AB598113" s="14"/>
    </row>
    <row r="598114" spans="28:28">
      <c r="AB598114" s="14"/>
    </row>
    <row r="598115" spans="28:28">
      <c r="AB598115" s="14"/>
    </row>
    <row r="598116" spans="28:28">
      <c r="AB598116" s="14"/>
    </row>
    <row r="598117" spans="28:28">
      <c r="AB598117" s="14"/>
    </row>
    <row r="598118" spans="28:28">
      <c r="AB598118" s="14"/>
    </row>
    <row r="598119" spans="28:28">
      <c r="AB598119" s="14"/>
    </row>
    <row r="598120" spans="28:28">
      <c r="AB598120" s="14"/>
    </row>
    <row r="598121" spans="28:28">
      <c r="AB598121" s="14"/>
    </row>
    <row r="598122" spans="28:28">
      <c r="AB598122" s="14"/>
    </row>
    <row r="598123" spans="28:28">
      <c r="AB598123" s="14"/>
    </row>
    <row r="598124" spans="28:28">
      <c r="AB598124" s="14"/>
    </row>
    <row r="598125" spans="28:28">
      <c r="AB598125" s="14"/>
    </row>
    <row r="598126" spans="28:28">
      <c r="AB598126" s="14"/>
    </row>
    <row r="598127" spans="28:28">
      <c r="AB598127" s="14"/>
    </row>
    <row r="598128" spans="28:28">
      <c r="AB598128" s="14"/>
    </row>
    <row r="598129" spans="28:28">
      <c r="AB598129" s="14"/>
    </row>
    <row r="598130" spans="28:28">
      <c r="AB598130" s="14"/>
    </row>
    <row r="598131" spans="28:28">
      <c r="AB598131" s="14"/>
    </row>
    <row r="598132" spans="28:28">
      <c r="AB598132" s="14"/>
    </row>
    <row r="598133" spans="28:28">
      <c r="AB598133" s="14"/>
    </row>
    <row r="598134" spans="28:28">
      <c r="AB598134" s="14"/>
    </row>
    <row r="598135" spans="28:28">
      <c r="AB598135" s="14"/>
    </row>
    <row r="598136" spans="28:28">
      <c r="AB598136" s="14"/>
    </row>
    <row r="598137" spans="28:28">
      <c r="AB598137" s="14"/>
    </row>
    <row r="598138" spans="28:28">
      <c r="AB598138" s="14"/>
    </row>
    <row r="598139" spans="28:28">
      <c r="AB598139" s="14"/>
    </row>
    <row r="598140" spans="28:28">
      <c r="AB598140" s="14"/>
    </row>
    <row r="598141" spans="28:28">
      <c r="AB598141" s="14"/>
    </row>
    <row r="598142" spans="28:28">
      <c r="AB598142" s="14"/>
    </row>
    <row r="598143" spans="28:28">
      <c r="AB598143" s="14"/>
    </row>
    <row r="598144" spans="28:28">
      <c r="AB598144" s="14"/>
    </row>
    <row r="598145" spans="28:28">
      <c r="AB598145" s="14"/>
    </row>
    <row r="598146" spans="28:28">
      <c r="AB598146" s="14"/>
    </row>
    <row r="598147" spans="28:28">
      <c r="AB598147" s="14"/>
    </row>
    <row r="598148" spans="28:28">
      <c r="AB598148" s="14"/>
    </row>
    <row r="598149" spans="28:28">
      <c r="AB598149" s="14"/>
    </row>
    <row r="598150" spans="28:28">
      <c r="AB598150" s="14"/>
    </row>
    <row r="598151" spans="28:28">
      <c r="AB598151" s="14"/>
    </row>
    <row r="598152" spans="28:28">
      <c r="AB598152" s="14"/>
    </row>
    <row r="598153" spans="28:28">
      <c r="AB598153" s="14"/>
    </row>
    <row r="598154" spans="28:28">
      <c r="AB598154" s="14"/>
    </row>
    <row r="598155" spans="28:28">
      <c r="AB598155" s="14"/>
    </row>
    <row r="598156" spans="28:28">
      <c r="AB598156" s="14"/>
    </row>
    <row r="598157" spans="28:28">
      <c r="AB598157" s="14"/>
    </row>
    <row r="598158" spans="28:28">
      <c r="AB598158" s="14"/>
    </row>
    <row r="598159" spans="28:28">
      <c r="AB598159" s="14"/>
    </row>
    <row r="598160" spans="28:28">
      <c r="AB598160" s="14"/>
    </row>
    <row r="598161" spans="28:28">
      <c r="AB598161" s="14"/>
    </row>
    <row r="598162" spans="28:28">
      <c r="AB598162" s="14"/>
    </row>
    <row r="598163" spans="28:28">
      <c r="AB598163" s="14"/>
    </row>
    <row r="598164" spans="28:28">
      <c r="AB598164" s="14"/>
    </row>
    <row r="598165" spans="28:28">
      <c r="AB598165" s="14"/>
    </row>
    <row r="598166" spans="28:28">
      <c r="AB598166" s="14"/>
    </row>
    <row r="598167" spans="28:28">
      <c r="AB598167" s="14"/>
    </row>
    <row r="598168" spans="28:28">
      <c r="AB598168" s="14"/>
    </row>
    <row r="598169" spans="28:28">
      <c r="AB598169" s="14"/>
    </row>
    <row r="598170" spans="28:28">
      <c r="AB598170" s="14"/>
    </row>
    <row r="598171" spans="28:28">
      <c r="AB598171" s="14"/>
    </row>
    <row r="598172" spans="28:28">
      <c r="AB598172" s="14"/>
    </row>
    <row r="598173" spans="28:28">
      <c r="AB598173" s="14"/>
    </row>
    <row r="598174" spans="28:28">
      <c r="AB598174" s="14"/>
    </row>
    <row r="598175" spans="28:28">
      <c r="AB598175" s="14"/>
    </row>
    <row r="598176" spans="28:28">
      <c r="AB598176" s="14"/>
    </row>
    <row r="598177" spans="28:28">
      <c r="AB598177" s="14"/>
    </row>
    <row r="598178" spans="28:28">
      <c r="AB598178" s="14"/>
    </row>
    <row r="598179" spans="28:28">
      <c r="AB598179" s="14"/>
    </row>
    <row r="598180" spans="28:28">
      <c r="AB598180" s="14"/>
    </row>
    <row r="598181" spans="28:28">
      <c r="AB598181" s="14"/>
    </row>
    <row r="598182" spans="28:28">
      <c r="AB598182" s="14"/>
    </row>
    <row r="598183" spans="28:28">
      <c r="AB598183" s="14"/>
    </row>
    <row r="598184" spans="28:28">
      <c r="AB598184" s="14"/>
    </row>
    <row r="598185" spans="28:28">
      <c r="AB598185" s="14"/>
    </row>
    <row r="598186" spans="28:28">
      <c r="AB598186" s="14"/>
    </row>
    <row r="598187" spans="28:28">
      <c r="AB598187" s="14"/>
    </row>
    <row r="598188" spans="28:28">
      <c r="AB598188" s="14"/>
    </row>
    <row r="598189" spans="28:28">
      <c r="AB598189" s="14"/>
    </row>
    <row r="598190" spans="28:28">
      <c r="AB598190" s="14"/>
    </row>
    <row r="598191" spans="28:28">
      <c r="AB598191" s="14"/>
    </row>
    <row r="598192" spans="28:28">
      <c r="AB598192" s="14"/>
    </row>
    <row r="598193" spans="28:28">
      <c r="AB598193" s="14"/>
    </row>
    <row r="598194" spans="28:28">
      <c r="AB598194" s="14"/>
    </row>
    <row r="598195" spans="28:28">
      <c r="AB598195" s="14"/>
    </row>
    <row r="598196" spans="28:28">
      <c r="AB598196" s="14"/>
    </row>
    <row r="598197" spans="28:28">
      <c r="AB598197" s="14"/>
    </row>
    <row r="598198" spans="28:28">
      <c r="AB598198" s="14"/>
    </row>
    <row r="598199" spans="28:28">
      <c r="AB598199" s="14"/>
    </row>
    <row r="598200" spans="28:28">
      <c r="AB598200" s="14"/>
    </row>
    <row r="598201" spans="28:28">
      <c r="AB598201" s="14"/>
    </row>
    <row r="598202" spans="28:28">
      <c r="AB598202" s="14"/>
    </row>
    <row r="598203" spans="28:28">
      <c r="AB598203" s="14"/>
    </row>
    <row r="598204" spans="28:28">
      <c r="AB598204" s="14"/>
    </row>
    <row r="598205" spans="28:28">
      <c r="AB598205" s="14"/>
    </row>
    <row r="598206" spans="28:28">
      <c r="AB598206" s="14"/>
    </row>
    <row r="598207" spans="28:28">
      <c r="AB598207" s="14"/>
    </row>
    <row r="598208" spans="28:28">
      <c r="AB598208" s="14"/>
    </row>
    <row r="598209" spans="28:28">
      <c r="AB598209" s="14"/>
    </row>
    <row r="598210" spans="28:28">
      <c r="AB598210" s="14"/>
    </row>
    <row r="598211" spans="28:28">
      <c r="AB598211" s="14"/>
    </row>
    <row r="598212" spans="28:28">
      <c r="AB598212" s="14"/>
    </row>
    <row r="598213" spans="28:28">
      <c r="AB598213" s="14"/>
    </row>
    <row r="598214" spans="28:28">
      <c r="AB598214" s="14"/>
    </row>
    <row r="598215" spans="28:28">
      <c r="AB598215" s="14"/>
    </row>
    <row r="598216" spans="28:28">
      <c r="AB598216" s="14"/>
    </row>
    <row r="598217" spans="28:28">
      <c r="AB598217" s="14"/>
    </row>
    <row r="598218" spans="28:28">
      <c r="AB598218" s="14"/>
    </row>
    <row r="598219" spans="28:28">
      <c r="AB598219" s="14"/>
    </row>
    <row r="598220" spans="28:28">
      <c r="AB598220" s="14"/>
    </row>
    <row r="598221" spans="28:28">
      <c r="AB598221" s="14"/>
    </row>
    <row r="598222" spans="28:28">
      <c r="AB598222" s="14"/>
    </row>
    <row r="598223" spans="28:28">
      <c r="AB598223" s="14"/>
    </row>
    <row r="598224" spans="28:28">
      <c r="AB598224" s="14"/>
    </row>
    <row r="598225" spans="28:28">
      <c r="AB598225" s="14"/>
    </row>
    <row r="598226" spans="28:28">
      <c r="AB598226" s="14"/>
    </row>
    <row r="598227" spans="28:28">
      <c r="AB598227" s="14"/>
    </row>
    <row r="598228" spans="28:28">
      <c r="AB598228" s="14"/>
    </row>
    <row r="598229" spans="28:28">
      <c r="AB598229" s="14"/>
    </row>
    <row r="598230" spans="28:28">
      <c r="AB598230" s="14"/>
    </row>
    <row r="598231" spans="28:28">
      <c r="AB598231" s="14"/>
    </row>
    <row r="598232" spans="28:28">
      <c r="AB598232" s="14"/>
    </row>
    <row r="598233" spans="28:28">
      <c r="AB598233" s="14"/>
    </row>
    <row r="598234" spans="28:28">
      <c r="AB598234" s="14"/>
    </row>
    <row r="598235" spans="28:28">
      <c r="AB598235" s="14"/>
    </row>
    <row r="598236" spans="28:28">
      <c r="AB598236" s="14"/>
    </row>
    <row r="598237" spans="28:28">
      <c r="AB598237" s="14"/>
    </row>
    <row r="598238" spans="28:28">
      <c r="AB598238" s="14"/>
    </row>
    <row r="598239" spans="28:28">
      <c r="AB598239" s="14"/>
    </row>
    <row r="598240" spans="28:28">
      <c r="AB598240" s="14"/>
    </row>
    <row r="598241" spans="28:28">
      <c r="AB598241" s="14"/>
    </row>
    <row r="598242" spans="28:28">
      <c r="AB598242" s="14"/>
    </row>
    <row r="598243" spans="28:28">
      <c r="AB598243" s="14"/>
    </row>
    <row r="598244" spans="28:28">
      <c r="AB598244" s="14"/>
    </row>
    <row r="598245" spans="28:28">
      <c r="AB598245" s="14"/>
    </row>
    <row r="598246" spans="28:28">
      <c r="AB598246" s="14"/>
    </row>
    <row r="598247" spans="28:28">
      <c r="AB598247" s="14"/>
    </row>
    <row r="598248" spans="28:28">
      <c r="AB598248" s="14"/>
    </row>
    <row r="598249" spans="28:28">
      <c r="AB598249" s="14"/>
    </row>
    <row r="598250" spans="28:28">
      <c r="AB598250" s="14"/>
    </row>
    <row r="598251" spans="28:28">
      <c r="AB598251" s="14"/>
    </row>
    <row r="598252" spans="28:28">
      <c r="AB598252" s="14"/>
    </row>
    <row r="598253" spans="28:28">
      <c r="AB598253" s="14"/>
    </row>
    <row r="598254" spans="28:28">
      <c r="AB598254" s="14"/>
    </row>
    <row r="598255" spans="28:28">
      <c r="AB598255" s="14"/>
    </row>
    <row r="598256" spans="28:28">
      <c r="AB598256" s="14"/>
    </row>
    <row r="598257" spans="28:28">
      <c r="AB598257" s="14"/>
    </row>
    <row r="598258" spans="28:28">
      <c r="AB598258" s="14"/>
    </row>
    <row r="598259" spans="28:28">
      <c r="AB598259" s="14"/>
    </row>
    <row r="598260" spans="28:28">
      <c r="AB598260" s="14"/>
    </row>
    <row r="598261" spans="28:28">
      <c r="AB598261" s="14"/>
    </row>
    <row r="598262" spans="28:28">
      <c r="AB598262" s="14"/>
    </row>
    <row r="598263" spans="28:28">
      <c r="AB598263" s="14"/>
    </row>
    <row r="598264" spans="28:28">
      <c r="AB598264" s="14"/>
    </row>
    <row r="598265" spans="28:28">
      <c r="AB598265" s="14"/>
    </row>
    <row r="598266" spans="28:28">
      <c r="AB598266" s="14"/>
    </row>
    <row r="598267" spans="28:28">
      <c r="AB598267" s="14"/>
    </row>
    <row r="598268" spans="28:28">
      <c r="AB598268" s="14"/>
    </row>
    <row r="598269" spans="28:28">
      <c r="AB598269" s="14"/>
    </row>
    <row r="598270" spans="28:28">
      <c r="AB598270" s="14"/>
    </row>
    <row r="598271" spans="28:28">
      <c r="AB598271" s="14"/>
    </row>
    <row r="598272" spans="28:28">
      <c r="AB598272" s="14"/>
    </row>
    <row r="598273" spans="28:28">
      <c r="AB598273" s="14"/>
    </row>
    <row r="598274" spans="28:28">
      <c r="AB598274" s="14"/>
    </row>
    <row r="598275" spans="28:28">
      <c r="AB598275" s="14"/>
    </row>
    <row r="598276" spans="28:28">
      <c r="AB598276" s="14"/>
    </row>
    <row r="598277" spans="28:28">
      <c r="AB598277" s="14"/>
    </row>
    <row r="598278" spans="28:28">
      <c r="AB598278" s="14"/>
    </row>
    <row r="598279" spans="28:28">
      <c r="AB598279" s="14"/>
    </row>
    <row r="598280" spans="28:28">
      <c r="AB598280" s="14"/>
    </row>
    <row r="598281" spans="28:28">
      <c r="AB598281" s="14"/>
    </row>
    <row r="598282" spans="28:28">
      <c r="AB598282" s="14"/>
    </row>
    <row r="598283" spans="28:28">
      <c r="AB598283" s="14"/>
    </row>
    <row r="598284" spans="28:28">
      <c r="AB598284" s="14"/>
    </row>
    <row r="598285" spans="28:28">
      <c r="AB598285" s="14"/>
    </row>
    <row r="598286" spans="28:28">
      <c r="AB598286" s="14"/>
    </row>
    <row r="598287" spans="28:28">
      <c r="AB598287" s="14"/>
    </row>
    <row r="598288" spans="28:28">
      <c r="AB598288" s="14"/>
    </row>
    <row r="598289" spans="28:28">
      <c r="AB598289" s="14"/>
    </row>
    <row r="598290" spans="28:28">
      <c r="AB598290" s="14"/>
    </row>
    <row r="598291" spans="28:28">
      <c r="AB598291" s="14"/>
    </row>
    <row r="598292" spans="28:28">
      <c r="AB598292" s="14"/>
    </row>
    <row r="598293" spans="28:28">
      <c r="AB598293" s="14"/>
    </row>
    <row r="598294" spans="28:28">
      <c r="AB598294" s="14"/>
    </row>
    <row r="598295" spans="28:28">
      <c r="AB598295" s="14"/>
    </row>
    <row r="598296" spans="28:28">
      <c r="AB598296" s="14"/>
    </row>
    <row r="598297" spans="28:28">
      <c r="AB598297" s="14"/>
    </row>
    <row r="598298" spans="28:28">
      <c r="AB598298" s="14"/>
    </row>
    <row r="598299" spans="28:28">
      <c r="AB598299" s="14"/>
    </row>
    <row r="598300" spans="28:28">
      <c r="AB598300" s="14"/>
    </row>
    <row r="598301" spans="28:28">
      <c r="AB598301" s="14"/>
    </row>
    <row r="598302" spans="28:28">
      <c r="AB598302" s="14"/>
    </row>
    <row r="598303" spans="28:28">
      <c r="AB598303" s="14"/>
    </row>
    <row r="598304" spans="28:28">
      <c r="AB598304" s="14"/>
    </row>
    <row r="598305" spans="28:28">
      <c r="AB598305" s="14"/>
    </row>
    <row r="598306" spans="28:28">
      <c r="AB598306" s="14"/>
    </row>
    <row r="598307" spans="28:28">
      <c r="AB598307" s="14"/>
    </row>
    <row r="598308" spans="28:28">
      <c r="AB598308" s="14"/>
    </row>
    <row r="598309" spans="28:28">
      <c r="AB598309" s="14"/>
    </row>
    <row r="598310" spans="28:28">
      <c r="AB598310" s="14"/>
    </row>
    <row r="598311" spans="28:28">
      <c r="AB598311" s="14"/>
    </row>
    <row r="598312" spans="28:28">
      <c r="AB598312" s="14"/>
    </row>
    <row r="598313" spans="28:28">
      <c r="AB598313" s="14"/>
    </row>
    <row r="598314" spans="28:28">
      <c r="AB598314" s="14"/>
    </row>
    <row r="598315" spans="28:28">
      <c r="AB598315" s="14"/>
    </row>
    <row r="598316" spans="28:28">
      <c r="AB598316" s="14"/>
    </row>
    <row r="598317" spans="28:28">
      <c r="AB598317" s="14"/>
    </row>
    <row r="598318" spans="28:28">
      <c r="AB598318" s="14"/>
    </row>
    <row r="598319" spans="28:28">
      <c r="AB598319" s="14"/>
    </row>
    <row r="598320" spans="28:28">
      <c r="AB598320" s="14"/>
    </row>
    <row r="598321" spans="28:28">
      <c r="AB598321" s="14"/>
    </row>
    <row r="598322" spans="28:28">
      <c r="AB598322" s="14"/>
    </row>
    <row r="598323" spans="28:28">
      <c r="AB598323" s="14"/>
    </row>
    <row r="598324" spans="28:28">
      <c r="AB598324" s="14"/>
    </row>
    <row r="598325" spans="28:28">
      <c r="AB598325" s="14"/>
    </row>
    <row r="598326" spans="28:28">
      <c r="AB598326" s="14"/>
    </row>
    <row r="598327" spans="28:28">
      <c r="AB598327" s="14"/>
    </row>
    <row r="598328" spans="28:28">
      <c r="AB598328" s="14"/>
    </row>
    <row r="598329" spans="28:28">
      <c r="AB598329" s="14"/>
    </row>
    <row r="598330" spans="28:28">
      <c r="AB598330" s="14"/>
    </row>
    <row r="598331" spans="28:28">
      <c r="AB598331" s="14"/>
    </row>
    <row r="598332" spans="28:28">
      <c r="AB598332" s="14"/>
    </row>
    <row r="598333" spans="28:28">
      <c r="AB598333" s="14"/>
    </row>
    <row r="598334" spans="28:28">
      <c r="AB598334" s="14"/>
    </row>
    <row r="598335" spans="28:28">
      <c r="AB598335" s="14"/>
    </row>
    <row r="598336" spans="28:28">
      <c r="AB598336" s="14"/>
    </row>
    <row r="598337" spans="28:28">
      <c r="AB598337" s="14"/>
    </row>
    <row r="598338" spans="28:28">
      <c r="AB598338" s="14"/>
    </row>
    <row r="598339" spans="28:28">
      <c r="AB598339" s="14"/>
    </row>
    <row r="598340" spans="28:28">
      <c r="AB598340" s="14"/>
    </row>
    <row r="598341" spans="28:28">
      <c r="AB598341" s="14"/>
    </row>
    <row r="598342" spans="28:28">
      <c r="AB598342" s="14"/>
    </row>
    <row r="598343" spans="28:28">
      <c r="AB598343" s="14"/>
    </row>
    <row r="598344" spans="28:28">
      <c r="AB598344" s="14"/>
    </row>
    <row r="598345" spans="28:28">
      <c r="AB598345" s="14"/>
    </row>
    <row r="598346" spans="28:28">
      <c r="AB598346" s="14"/>
    </row>
    <row r="598347" spans="28:28">
      <c r="AB598347" s="14"/>
    </row>
    <row r="598348" spans="28:28">
      <c r="AB598348" s="14"/>
    </row>
    <row r="598349" spans="28:28">
      <c r="AB598349" s="14"/>
    </row>
    <row r="598350" spans="28:28">
      <c r="AB598350" s="14"/>
    </row>
    <row r="598351" spans="28:28">
      <c r="AB598351" s="14"/>
    </row>
    <row r="598352" spans="28:28">
      <c r="AB598352" s="14"/>
    </row>
    <row r="598353" spans="28:28">
      <c r="AB598353" s="14"/>
    </row>
    <row r="598354" spans="28:28">
      <c r="AB598354" s="14"/>
    </row>
    <row r="598355" spans="28:28">
      <c r="AB598355" s="14"/>
    </row>
    <row r="598356" spans="28:28">
      <c r="AB598356" s="14"/>
    </row>
    <row r="598357" spans="28:28">
      <c r="AB598357" s="14"/>
    </row>
    <row r="598358" spans="28:28">
      <c r="AB598358" s="14"/>
    </row>
    <row r="598359" spans="28:28">
      <c r="AB598359" s="14"/>
    </row>
    <row r="598360" spans="28:28">
      <c r="AB598360" s="14"/>
    </row>
    <row r="598361" spans="28:28">
      <c r="AB598361" s="14"/>
    </row>
    <row r="598362" spans="28:28">
      <c r="AB598362" s="14"/>
    </row>
    <row r="598363" spans="28:28">
      <c r="AB598363" s="14"/>
    </row>
    <row r="598364" spans="28:28">
      <c r="AB598364" s="14"/>
    </row>
    <row r="598365" spans="28:28">
      <c r="AB598365" s="14"/>
    </row>
    <row r="598366" spans="28:28">
      <c r="AB598366" s="14"/>
    </row>
    <row r="598367" spans="28:28">
      <c r="AB598367" s="14"/>
    </row>
    <row r="598368" spans="28:28">
      <c r="AB598368" s="14"/>
    </row>
    <row r="598369" spans="28:28">
      <c r="AB598369" s="14"/>
    </row>
    <row r="598370" spans="28:28">
      <c r="AB598370" s="14"/>
    </row>
    <row r="598371" spans="28:28">
      <c r="AB598371" s="14"/>
    </row>
    <row r="598372" spans="28:28">
      <c r="AB598372" s="14"/>
    </row>
    <row r="598373" spans="28:28">
      <c r="AB598373" s="14"/>
    </row>
    <row r="598374" spans="28:28">
      <c r="AB598374" s="14"/>
    </row>
    <row r="598375" spans="28:28">
      <c r="AB598375" s="14"/>
    </row>
    <row r="598376" spans="28:28">
      <c r="AB598376" s="14"/>
    </row>
    <row r="598377" spans="28:28">
      <c r="AB598377" s="14"/>
    </row>
    <row r="598378" spans="28:28">
      <c r="AB598378" s="14"/>
    </row>
    <row r="598379" spans="28:28">
      <c r="AB598379" s="14"/>
    </row>
    <row r="598380" spans="28:28">
      <c r="AB598380" s="14"/>
    </row>
    <row r="598381" spans="28:28">
      <c r="AB598381" s="14"/>
    </row>
    <row r="598382" spans="28:28">
      <c r="AB598382" s="14"/>
    </row>
    <row r="598383" spans="28:28">
      <c r="AB598383" s="14"/>
    </row>
    <row r="598384" spans="28:28">
      <c r="AB598384" s="14"/>
    </row>
    <row r="598385" spans="28:28">
      <c r="AB598385" s="14"/>
    </row>
    <row r="598386" spans="28:28">
      <c r="AB598386" s="14"/>
    </row>
    <row r="598387" spans="28:28">
      <c r="AB598387" s="14"/>
    </row>
    <row r="598388" spans="28:28">
      <c r="AB598388" s="14"/>
    </row>
    <row r="598389" spans="28:28">
      <c r="AB598389" s="14"/>
    </row>
    <row r="598390" spans="28:28">
      <c r="AB598390" s="14"/>
    </row>
    <row r="598391" spans="28:28">
      <c r="AB598391" s="14"/>
    </row>
    <row r="598392" spans="28:28">
      <c r="AB598392" s="14"/>
    </row>
    <row r="598393" spans="28:28">
      <c r="AB598393" s="14"/>
    </row>
    <row r="598394" spans="28:28">
      <c r="AB598394" s="14"/>
    </row>
    <row r="598395" spans="28:28">
      <c r="AB598395" s="14"/>
    </row>
    <row r="598396" spans="28:28">
      <c r="AB598396" s="14"/>
    </row>
    <row r="598397" spans="28:28">
      <c r="AB598397" s="14"/>
    </row>
    <row r="598398" spans="28:28">
      <c r="AB598398" s="14"/>
    </row>
    <row r="598399" spans="28:28">
      <c r="AB598399" s="14"/>
    </row>
    <row r="598400" spans="28:28">
      <c r="AB598400" s="14"/>
    </row>
    <row r="598401" spans="28:28">
      <c r="AB598401" s="14"/>
    </row>
    <row r="598402" spans="28:28">
      <c r="AB598402" s="14"/>
    </row>
    <row r="598403" spans="28:28">
      <c r="AB598403" s="14"/>
    </row>
    <row r="598404" spans="28:28">
      <c r="AB598404" s="14"/>
    </row>
    <row r="598405" spans="28:28">
      <c r="AB598405" s="14"/>
    </row>
    <row r="598406" spans="28:28">
      <c r="AB598406" s="14"/>
    </row>
    <row r="598407" spans="28:28">
      <c r="AB598407" s="14"/>
    </row>
    <row r="598408" spans="28:28">
      <c r="AB598408" s="14"/>
    </row>
    <row r="598409" spans="28:28">
      <c r="AB598409" s="14"/>
    </row>
    <row r="598410" spans="28:28">
      <c r="AB598410" s="14"/>
    </row>
    <row r="598411" spans="28:28">
      <c r="AB598411" s="14"/>
    </row>
    <row r="598412" spans="28:28">
      <c r="AB598412" s="14"/>
    </row>
    <row r="598413" spans="28:28">
      <c r="AB598413" s="14"/>
    </row>
    <row r="598414" spans="28:28">
      <c r="AB598414" s="14"/>
    </row>
    <row r="598415" spans="28:28">
      <c r="AB598415" s="14"/>
    </row>
    <row r="598416" spans="28:28">
      <c r="AB598416" s="14"/>
    </row>
    <row r="598417" spans="28:28">
      <c r="AB598417" s="14"/>
    </row>
    <row r="598418" spans="28:28">
      <c r="AB598418" s="14"/>
    </row>
    <row r="598419" spans="28:28">
      <c r="AB598419" s="14"/>
    </row>
    <row r="598420" spans="28:28">
      <c r="AB598420" s="14"/>
    </row>
    <row r="598421" spans="28:28">
      <c r="AB598421" s="14"/>
    </row>
    <row r="598422" spans="28:28">
      <c r="AB598422" s="14"/>
    </row>
    <row r="598423" spans="28:28">
      <c r="AB598423" s="14"/>
    </row>
    <row r="598424" spans="28:28">
      <c r="AB598424" s="14"/>
    </row>
    <row r="598425" spans="28:28">
      <c r="AB598425" s="14"/>
    </row>
    <row r="598426" spans="28:28">
      <c r="AB598426" s="14"/>
    </row>
    <row r="598427" spans="28:28">
      <c r="AB598427" s="14"/>
    </row>
    <row r="598428" spans="28:28">
      <c r="AB598428" s="14"/>
    </row>
    <row r="598429" spans="28:28">
      <c r="AB598429" s="14"/>
    </row>
    <row r="598430" spans="28:28">
      <c r="AB598430" s="14"/>
    </row>
    <row r="598431" spans="28:28">
      <c r="AB598431" s="14"/>
    </row>
    <row r="598432" spans="28:28">
      <c r="AB598432" s="14"/>
    </row>
    <row r="598433" spans="28:28">
      <c r="AB598433" s="14"/>
    </row>
    <row r="598434" spans="28:28">
      <c r="AB598434" s="14"/>
    </row>
    <row r="598435" spans="28:28">
      <c r="AB598435" s="14"/>
    </row>
    <row r="598436" spans="28:28">
      <c r="AB598436" s="14"/>
    </row>
    <row r="598437" spans="28:28">
      <c r="AB598437" s="14"/>
    </row>
    <row r="598438" spans="28:28">
      <c r="AB598438" s="14"/>
    </row>
    <row r="598439" spans="28:28">
      <c r="AB598439" s="14"/>
    </row>
    <row r="598440" spans="28:28">
      <c r="AB598440" s="14"/>
    </row>
    <row r="598441" spans="28:28">
      <c r="AB598441" s="14"/>
    </row>
    <row r="598442" spans="28:28">
      <c r="AB598442" s="14"/>
    </row>
    <row r="598443" spans="28:28">
      <c r="AB598443" s="14"/>
    </row>
    <row r="598444" spans="28:28">
      <c r="AB598444" s="14"/>
    </row>
    <row r="598445" spans="28:28">
      <c r="AB598445" s="14"/>
    </row>
    <row r="598446" spans="28:28">
      <c r="AB598446" s="14"/>
    </row>
    <row r="598447" spans="28:28">
      <c r="AB598447" s="14"/>
    </row>
    <row r="598448" spans="28:28">
      <c r="AB598448" s="14"/>
    </row>
    <row r="598449" spans="28:28">
      <c r="AB598449" s="14"/>
    </row>
    <row r="598450" spans="28:28">
      <c r="AB598450" s="14"/>
    </row>
    <row r="598451" spans="28:28">
      <c r="AB598451" s="14"/>
    </row>
    <row r="598452" spans="28:28">
      <c r="AB598452" s="14"/>
    </row>
    <row r="598453" spans="28:28">
      <c r="AB598453" s="14"/>
    </row>
    <row r="598454" spans="28:28">
      <c r="AB598454" s="14"/>
    </row>
    <row r="598455" spans="28:28">
      <c r="AB598455" s="14"/>
    </row>
    <row r="598456" spans="28:28">
      <c r="AB598456" s="14"/>
    </row>
    <row r="598457" spans="28:28">
      <c r="AB598457" s="14"/>
    </row>
    <row r="598458" spans="28:28">
      <c r="AB598458" s="14"/>
    </row>
    <row r="598459" spans="28:28">
      <c r="AB598459" s="14"/>
    </row>
    <row r="598460" spans="28:28">
      <c r="AB598460" s="14"/>
    </row>
    <row r="598461" spans="28:28">
      <c r="AB598461" s="14"/>
    </row>
    <row r="598462" spans="28:28">
      <c r="AB598462" s="14"/>
    </row>
    <row r="598463" spans="28:28">
      <c r="AB598463" s="14"/>
    </row>
    <row r="598464" spans="28:28">
      <c r="AB598464" s="14"/>
    </row>
    <row r="598465" spans="28:28">
      <c r="AB598465" s="14"/>
    </row>
    <row r="598466" spans="28:28">
      <c r="AB598466" s="14"/>
    </row>
    <row r="598467" spans="28:28">
      <c r="AB598467" s="14"/>
    </row>
    <row r="598468" spans="28:28">
      <c r="AB598468" s="14"/>
    </row>
    <row r="598469" spans="28:28">
      <c r="AB598469" s="14"/>
    </row>
    <row r="598470" spans="28:28">
      <c r="AB598470" s="14"/>
    </row>
    <row r="598471" spans="28:28">
      <c r="AB598471" s="14"/>
    </row>
    <row r="598472" spans="28:28">
      <c r="AB598472" s="14"/>
    </row>
    <row r="598473" spans="28:28">
      <c r="AB598473" s="14"/>
    </row>
    <row r="598474" spans="28:28">
      <c r="AB598474" s="14"/>
    </row>
    <row r="598475" spans="28:28">
      <c r="AB598475" s="14"/>
    </row>
    <row r="598476" spans="28:28">
      <c r="AB598476" s="14"/>
    </row>
    <row r="598477" spans="28:28">
      <c r="AB598477" s="14"/>
    </row>
    <row r="598478" spans="28:28">
      <c r="AB598478" s="14"/>
    </row>
    <row r="598479" spans="28:28">
      <c r="AB598479" s="14"/>
    </row>
    <row r="598480" spans="28:28">
      <c r="AB598480" s="14"/>
    </row>
    <row r="598481" spans="28:28">
      <c r="AB598481" s="14"/>
    </row>
    <row r="598482" spans="28:28">
      <c r="AB598482" s="14"/>
    </row>
    <row r="598483" spans="28:28">
      <c r="AB598483" s="14"/>
    </row>
    <row r="598484" spans="28:28">
      <c r="AB598484" s="14"/>
    </row>
    <row r="598485" spans="28:28">
      <c r="AB598485" s="14"/>
    </row>
    <row r="598486" spans="28:28">
      <c r="AB598486" s="14"/>
    </row>
    <row r="598487" spans="28:28">
      <c r="AB598487" s="14"/>
    </row>
    <row r="598488" spans="28:28">
      <c r="AB598488" s="14"/>
    </row>
    <row r="598489" spans="28:28">
      <c r="AB598489" s="14"/>
    </row>
    <row r="598490" spans="28:28">
      <c r="AB598490" s="14"/>
    </row>
    <row r="598491" spans="28:28">
      <c r="AB598491" s="14"/>
    </row>
    <row r="598492" spans="28:28">
      <c r="AB598492" s="14"/>
    </row>
    <row r="598493" spans="28:28">
      <c r="AB598493" s="14"/>
    </row>
    <row r="598494" spans="28:28">
      <c r="AB598494" s="14"/>
    </row>
    <row r="598495" spans="28:28">
      <c r="AB598495" s="14"/>
    </row>
    <row r="598496" spans="28:28">
      <c r="AB598496" s="14"/>
    </row>
    <row r="598497" spans="28:28">
      <c r="AB598497" s="14"/>
    </row>
    <row r="598498" spans="28:28">
      <c r="AB598498" s="14"/>
    </row>
    <row r="598499" spans="28:28">
      <c r="AB598499" s="14"/>
    </row>
    <row r="598500" spans="28:28">
      <c r="AB598500" s="14"/>
    </row>
    <row r="598501" spans="28:28">
      <c r="AB598501" s="14"/>
    </row>
    <row r="598502" spans="28:28">
      <c r="AB598502" s="14"/>
    </row>
    <row r="598503" spans="28:28">
      <c r="AB598503" s="14"/>
    </row>
    <row r="598504" spans="28:28">
      <c r="AB598504" s="14"/>
    </row>
    <row r="598505" spans="28:28">
      <c r="AB598505" s="14"/>
    </row>
    <row r="598506" spans="28:28">
      <c r="AB598506" s="14"/>
    </row>
    <row r="598507" spans="28:28">
      <c r="AB598507" s="14"/>
    </row>
    <row r="598508" spans="28:28">
      <c r="AB598508" s="14"/>
    </row>
    <row r="598509" spans="28:28">
      <c r="AB598509" s="14"/>
    </row>
    <row r="598510" spans="28:28">
      <c r="AB598510" s="14"/>
    </row>
    <row r="598511" spans="28:28">
      <c r="AB598511" s="14"/>
    </row>
    <row r="598512" spans="28:28">
      <c r="AB598512" s="14"/>
    </row>
    <row r="598513" spans="28:28">
      <c r="AB598513" s="14"/>
    </row>
    <row r="598514" spans="28:28">
      <c r="AB598514" s="14"/>
    </row>
    <row r="598515" spans="28:28">
      <c r="AB598515" s="14"/>
    </row>
    <row r="598516" spans="28:28">
      <c r="AB598516" s="14"/>
    </row>
    <row r="598517" spans="28:28">
      <c r="AB598517" s="14"/>
    </row>
    <row r="598518" spans="28:28">
      <c r="AB598518" s="14"/>
    </row>
    <row r="598519" spans="28:28">
      <c r="AB598519" s="14"/>
    </row>
    <row r="598520" spans="28:28">
      <c r="AB598520" s="14"/>
    </row>
    <row r="598521" spans="28:28">
      <c r="AB598521" s="14"/>
    </row>
    <row r="598522" spans="28:28">
      <c r="AB598522" s="14"/>
    </row>
    <row r="598523" spans="28:28">
      <c r="AB598523" s="14"/>
    </row>
    <row r="598524" spans="28:28">
      <c r="AB598524" s="14"/>
    </row>
    <row r="598525" spans="28:28">
      <c r="AB598525" s="14"/>
    </row>
    <row r="598526" spans="28:28">
      <c r="AB598526" s="14"/>
    </row>
    <row r="598527" spans="28:28">
      <c r="AB598527" s="14"/>
    </row>
    <row r="598528" spans="28:28">
      <c r="AB598528" s="14"/>
    </row>
    <row r="598529" spans="28:28">
      <c r="AB598529" s="14"/>
    </row>
    <row r="598530" spans="28:28">
      <c r="AB598530" s="14"/>
    </row>
    <row r="598531" spans="28:28">
      <c r="AB598531" s="14"/>
    </row>
    <row r="598532" spans="28:28">
      <c r="AB598532" s="14"/>
    </row>
    <row r="598533" spans="28:28">
      <c r="AB598533" s="14"/>
    </row>
    <row r="598534" spans="28:28">
      <c r="AB598534" s="14"/>
    </row>
    <row r="598535" spans="28:28">
      <c r="AB598535" s="14"/>
    </row>
    <row r="598536" spans="28:28">
      <c r="AB598536" s="14"/>
    </row>
    <row r="598537" spans="28:28">
      <c r="AB598537" s="14"/>
    </row>
    <row r="598538" spans="28:28">
      <c r="AB598538" s="14"/>
    </row>
    <row r="598539" spans="28:28">
      <c r="AB598539" s="14"/>
    </row>
    <row r="598540" spans="28:28">
      <c r="AB598540" s="14"/>
    </row>
    <row r="598541" spans="28:28">
      <c r="AB598541" s="14"/>
    </row>
    <row r="598542" spans="28:28">
      <c r="AB598542" s="14"/>
    </row>
    <row r="598543" spans="28:28">
      <c r="AB598543" s="14"/>
    </row>
    <row r="598544" spans="28:28">
      <c r="AB598544" s="14"/>
    </row>
    <row r="598545" spans="28:28">
      <c r="AB598545" s="14"/>
    </row>
    <row r="598546" spans="28:28">
      <c r="AB598546" s="14"/>
    </row>
    <row r="598547" spans="28:28">
      <c r="AB598547" s="14"/>
    </row>
    <row r="598548" spans="28:28">
      <c r="AB598548" s="14"/>
    </row>
    <row r="598549" spans="28:28">
      <c r="AB598549" s="14"/>
    </row>
    <row r="598550" spans="28:28">
      <c r="AB598550" s="14"/>
    </row>
    <row r="598551" spans="28:28">
      <c r="AB598551" s="14"/>
    </row>
    <row r="598552" spans="28:28">
      <c r="AB598552" s="14"/>
    </row>
    <row r="598553" spans="28:28">
      <c r="AB598553" s="14"/>
    </row>
    <row r="598554" spans="28:28">
      <c r="AB598554" s="14"/>
    </row>
    <row r="598555" spans="28:28">
      <c r="AB598555" s="14"/>
    </row>
    <row r="598556" spans="28:28">
      <c r="AB598556" s="14"/>
    </row>
    <row r="598557" spans="28:28">
      <c r="AB598557" s="14"/>
    </row>
    <row r="598558" spans="28:28">
      <c r="AB598558" s="14"/>
    </row>
    <row r="598559" spans="28:28">
      <c r="AB598559" s="14"/>
    </row>
    <row r="598560" spans="28:28">
      <c r="AB598560" s="14"/>
    </row>
    <row r="598561" spans="28:28">
      <c r="AB598561" s="14"/>
    </row>
    <row r="598562" spans="28:28">
      <c r="AB598562" s="14"/>
    </row>
    <row r="598563" spans="28:28">
      <c r="AB598563" s="14"/>
    </row>
    <row r="598564" spans="28:28">
      <c r="AB598564" s="14"/>
    </row>
    <row r="598565" spans="28:28">
      <c r="AB598565" s="14"/>
    </row>
    <row r="598566" spans="28:28">
      <c r="AB598566" s="14"/>
    </row>
    <row r="598567" spans="28:28">
      <c r="AB598567" s="14"/>
    </row>
    <row r="598568" spans="28:28">
      <c r="AB598568" s="14"/>
    </row>
    <row r="598569" spans="28:28">
      <c r="AB598569" s="14"/>
    </row>
    <row r="598570" spans="28:28">
      <c r="AB598570" s="14"/>
    </row>
    <row r="598571" spans="28:28">
      <c r="AB598571" s="14"/>
    </row>
    <row r="598572" spans="28:28">
      <c r="AB598572" s="14"/>
    </row>
    <row r="598573" spans="28:28">
      <c r="AB598573" s="14"/>
    </row>
    <row r="598574" spans="28:28">
      <c r="AB598574" s="14"/>
    </row>
    <row r="598575" spans="28:28">
      <c r="AB598575" s="14"/>
    </row>
    <row r="598576" spans="28:28">
      <c r="AB598576" s="14"/>
    </row>
    <row r="598577" spans="28:28">
      <c r="AB598577" s="14"/>
    </row>
    <row r="598578" spans="28:28">
      <c r="AB598578" s="14"/>
    </row>
    <row r="598579" spans="28:28">
      <c r="AB598579" s="14"/>
    </row>
    <row r="598580" spans="28:28">
      <c r="AB598580" s="14"/>
    </row>
    <row r="598581" spans="28:28">
      <c r="AB598581" s="14"/>
    </row>
    <row r="598582" spans="28:28">
      <c r="AB598582" s="14"/>
    </row>
    <row r="598583" spans="28:28">
      <c r="AB598583" s="14"/>
    </row>
    <row r="598584" spans="28:28">
      <c r="AB598584" s="14"/>
    </row>
    <row r="598585" spans="28:28">
      <c r="AB598585" s="14"/>
    </row>
    <row r="598586" spans="28:28">
      <c r="AB598586" s="14"/>
    </row>
    <row r="598587" spans="28:28">
      <c r="AB598587" s="14"/>
    </row>
    <row r="598588" spans="28:28">
      <c r="AB598588" s="14"/>
    </row>
    <row r="598589" spans="28:28">
      <c r="AB598589" s="14"/>
    </row>
    <row r="598590" spans="28:28">
      <c r="AB598590" s="14"/>
    </row>
    <row r="598591" spans="28:28">
      <c r="AB598591" s="14"/>
    </row>
    <row r="598592" spans="28:28">
      <c r="AB598592" s="14"/>
    </row>
    <row r="598593" spans="28:28">
      <c r="AB598593" s="14"/>
    </row>
    <row r="598594" spans="28:28">
      <c r="AB598594" s="14"/>
    </row>
    <row r="598595" spans="28:28">
      <c r="AB598595" s="14"/>
    </row>
    <row r="598596" spans="28:28">
      <c r="AB598596" s="14"/>
    </row>
    <row r="598597" spans="28:28">
      <c r="AB598597" s="14"/>
    </row>
    <row r="598598" spans="28:28">
      <c r="AB598598" s="14"/>
    </row>
    <row r="598599" spans="28:28">
      <c r="AB598599" s="14"/>
    </row>
    <row r="598600" spans="28:28">
      <c r="AB598600" s="14"/>
    </row>
    <row r="598601" spans="28:28">
      <c r="AB598601" s="14"/>
    </row>
    <row r="598602" spans="28:28">
      <c r="AB598602" s="14"/>
    </row>
    <row r="598603" spans="28:28">
      <c r="AB598603" s="14"/>
    </row>
    <row r="598604" spans="28:28">
      <c r="AB598604" s="14"/>
    </row>
    <row r="598605" spans="28:28">
      <c r="AB598605" s="14"/>
    </row>
    <row r="598606" spans="28:28">
      <c r="AB598606" s="14"/>
    </row>
    <row r="598607" spans="28:28">
      <c r="AB598607" s="14"/>
    </row>
    <row r="598608" spans="28:28">
      <c r="AB598608" s="14"/>
    </row>
    <row r="598609" spans="28:28">
      <c r="AB598609" s="14"/>
    </row>
    <row r="598610" spans="28:28">
      <c r="AB598610" s="14"/>
    </row>
    <row r="598611" spans="28:28">
      <c r="AB598611" s="14"/>
    </row>
    <row r="598612" spans="28:28">
      <c r="AB598612" s="14"/>
    </row>
    <row r="598613" spans="28:28">
      <c r="AB598613" s="14"/>
    </row>
    <row r="598614" spans="28:28">
      <c r="AB598614" s="14"/>
    </row>
    <row r="598615" spans="28:28">
      <c r="AB598615" s="14"/>
    </row>
    <row r="598616" spans="28:28">
      <c r="AB598616" s="14"/>
    </row>
    <row r="598617" spans="28:28">
      <c r="AB598617" s="14"/>
    </row>
    <row r="598618" spans="28:28">
      <c r="AB598618" s="14"/>
    </row>
    <row r="598619" spans="28:28">
      <c r="AB598619" s="14"/>
    </row>
    <row r="598620" spans="28:28">
      <c r="AB598620" s="14"/>
    </row>
    <row r="598621" spans="28:28">
      <c r="AB598621" s="14"/>
    </row>
    <row r="598622" spans="28:28">
      <c r="AB598622" s="14"/>
    </row>
    <row r="598623" spans="28:28">
      <c r="AB598623" s="14"/>
    </row>
    <row r="598624" spans="28:28">
      <c r="AB598624" s="14"/>
    </row>
    <row r="598625" spans="28:28">
      <c r="AB598625" s="14"/>
    </row>
    <row r="598626" spans="28:28">
      <c r="AB598626" s="14"/>
    </row>
    <row r="598627" spans="28:28">
      <c r="AB598627" s="14"/>
    </row>
    <row r="598628" spans="28:28">
      <c r="AB598628" s="14"/>
    </row>
    <row r="598629" spans="28:28">
      <c r="AB598629" s="14"/>
    </row>
    <row r="598630" spans="28:28">
      <c r="AB598630" s="14"/>
    </row>
    <row r="598631" spans="28:28">
      <c r="AB598631" s="14"/>
    </row>
    <row r="598632" spans="28:28">
      <c r="AB598632" s="14"/>
    </row>
    <row r="598633" spans="28:28">
      <c r="AB598633" s="14"/>
    </row>
    <row r="598634" spans="28:28">
      <c r="AB598634" s="14"/>
    </row>
    <row r="598635" spans="28:28">
      <c r="AB598635" s="14"/>
    </row>
    <row r="598636" spans="28:28">
      <c r="AB598636" s="14"/>
    </row>
    <row r="598637" spans="28:28">
      <c r="AB598637" s="14"/>
    </row>
    <row r="598638" spans="28:28">
      <c r="AB598638" s="14"/>
    </row>
    <row r="598639" spans="28:28">
      <c r="AB598639" s="14"/>
    </row>
    <row r="598640" spans="28:28">
      <c r="AB598640" s="14"/>
    </row>
    <row r="598641" spans="28:28">
      <c r="AB598641" s="14"/>
    </row>
    <row r="598642" spans="28:28">
      <c r="AB598642" s="14"/>
    </row>
    <row r="598643" spans="28:28">
      <c r="AB598643" s="14"/>
    </row>
    <row r="598644" spans="28:28">
      <c r="AB598644" s="14"/>
    </row>
    <row r="598645" spans="28:28">
      <c r="AB598645" s="14"/>
    </row>
    <row r="598646" spans="28:28">
      <c r="AB598646" s="14"/>
    </row>
    <row r="598647" spans="28:28">
      <c r="AB598647" s="14"/>
    </row>
    <row r="598648" spans="28:28">
      <c r="AB598648" s="14"/>
    </row>
    <row r="598649" spans="28:28">
      <c r="AB598649" s="14"/>
    </row>
    <row r="598650" spans="28:28">
      <c r="AB598650" s="14"/>
    </row>
    <row r="598651" spans="28:28">
      <c r="AB598651" s="14"/>
    </row>
    <row r="598652" spans="28:28">
      <c r="AB598652" s="14"/>
    </row>
    <row r="598653" spans="28:28">
      <c r="AB598653" s="14"/>
    </row>
    <row r="598654" spans="28:28">
      <c r="AB598654" s="14"/>
    </row>
    <row r="598655" spans="28:28">
      <c r="AB598655" s="14"/>
    </row>
    <row r="598656" spans="28:28">
      <c r="AB598656" s="14"/>
    </row>
    <row r="598657" spans="28:28">
      <c r="AB598657" s="14"/>
    </row>
    <row r="598658" spans="28:28">
      <c r="AB598658" s="14"/>
    </row>
    <row r="598659" spans="28:28">
      <c r="AB598659" s="14"/>
    </row>
    <row r="598660" spans="28:28">
      <c r="AB598660" s="14"/>
    </row>
    <row r="598661" spans="28:28">
      <c r="AB598661" s="14"/>
    </row>
    <row r="598662" spans="28:28">
      <c r="AB598662" s="14"/>
    </row>
    <row r="598663" spans="28:28">
      <c r="AB598663" s="14"/>
    </row>
    <row r="598664" spans="28:28">
      <c r="AB598664" s="14"/>
    </row>
    <row r="598665" spans="28:28">
      <c r="AB598665" s="14"/>
    </row>
    <row r="598666" spans="28:28">
      <c r="AB598666" s="14"/>
    </row>
    <row r="598667" spans="28:28">
      <c r="AB598667" s="14"/>
    </row>
    <row r="598668" spans="28:28">
      <c r="AB598668" s="14"/>
    </row>
    <row r="598669" spans="28:28">
      <c r="AB598669" s="14"/>
    </row>
    <row r="598670" spans="28:28">
      <c r="AB598670" s="14"/>
    </row>
    <row r="598671" spans="28:28">
      <c r="AB598671" s="14"/>
    </row>
    <row r="598672" spans="28:28">
      <c r="AB598672" s="14"/>
    </row>
    <row r="598673" spans="28:28">
      <c r="AB598673" s="14"/>
    </row>
    <row r="598674" spans="28:28">
      <c r="AB598674" s="14"/>
    </row>
    <row r="598675" spans="28:28">
      <c r="AB598675" s="14"/>
    </row>
    <row r="598676" spans="28:28">
      <c r="AB598676" s="14"/>
    </row>
    <row r="598677" spans="28:28">
      <c r="AB598677" s="14"/>
    </row>
    <row r="598678" spans="28:28">
      <c r="AB598678" s="14"/>
    </row>
    <row r="598679" spans="28:28">
      <c r="AB598679" s="14"/>
    </row>
    <row r="598680" spans="28:28">
      <c r="AB598680" s="14"/>
    </row>
    <row r="598681" spans="28:28">
      <c r="AB598681" s="14"/>
    </row>
    <row r="598682" spans="28:28">
      <c r="AB598682" s="14"/>
    </row>
    <row r="598683" spans="28:28">
      <c r="AB598683" s="14"/>
    </row>
    <row r="598684" spans="28:28">
      <c r="AB598684" s="14"/>
    </row>
    <row r="598685" spans="28:28">
      <c r="AB598685" s="14"/>
    </row>
    <row r="598686" spans="28:28">
      <c r="AB598686" s="14"/>
    </row>
    <row r="598687" spans="28:28">
      <c r="AB598687" s="14"/>
    </row>
    <row r="598688" spans="28:28">
      <c r="AB598688" s="14"/>
    </row>
    <row r="598689" spans="28:28">
      <c r="AB598689" s="14"/>
    </row>
    <row r="598690" spans="28:28">
      <c r="AB598690" s="14"/>
    </row>
    <row r="598691" spans="28:28">
      <c r="AB598691" s="14"/>
    </row>
    <row r="598692" spans="28:28">
      <c r="AB598692" s="14"/>
    </row>
    <row r="598693" spans="28:28">
      <c r="AB598693" s="14"/>
    </row>
    <row r="598694" spans="28:28">
      <c r="AB598694" s="14"/>
    </row>
    <row r="598695" spans="28:28">
      <c r="AB598695" s="14"/>
    </row>
    <row r="598696" spans="28:28">
      <c r="AB598696" s="14"/>
    </row>
    <row r="598697" spans="28:28">
      <c r="AB598697" s="14"/>
    </row>
    <row r="598698" spans="28:28">
      <c r="AB598698" s="14"/>
    </row>
    <row r="598699" spans="28:28">
      <c r="AB598699" s="14"/>
    </row>
    <row r="598700" spans="28:28">
      <c r="AB598700" s="14"/>
    </row>
    <row r="598701" spans="28:28">
      <c r="AB598701" s="14"/>
    </row>
    <row r="598702" spans="28:28">
      <c r="AB598702" s="14"/>
    </row>
    <row r="598703" spans="28:28">
      <c r="AB598703" s="14"/>
    </row>
    <row r="598704" spans="28:28">
      <c r="AB598704" s="14"/>
    </row>
    <row r="598705" spans="28:28">
      <c r="AB598705" s="14"/>
    </row>
    <row r="598706" spans="28:28">
      <c r="AB598706" s="14"/>
    </row>
    <row r="598707" spans="28:28">
      <c r="AB598707" s="14"/>
    </row>
    <row r="598708" spans="28:28">
      <c r="AB598708" s="14"/>
    </row>
    <row r="598709" spans="28:28">
      <c r="AB598709" s="14"/>
    </row>
    <row r="598710" spans="28:28">
      <c r="AB598710" s="14"/>
    </row>
    <row r="598711" spans="28:28">
      <c r="AB598711" s="14"/>
    </row>
    <row r="598712" spans="28:28">
      <c r="AB598712" s="14"/>
    </row>
    <row r="598713" spans="28:28">
      <c r="AB598713" s="14"/>
    </row>
    <row r="598714" spans="28:28">
      <c r="AB598714" s="14"/>
    </row>
    <row r="598715" spans="28:28">
      <c r="AB598715" s="14"/>
    </row>
    <row r="598716" spans="28:28">
      <c r="AB598716" s="14"/>
    </row>
    <row r="598717" spans="28:28">
      <c r="AB598717" s="14"/>
    </row>
    <row r="598718" spans="28:28">
      <c r="AB598718" s="14"/>
    </row>
    <row r="598719" spans="28:28">
      <c r="AB598719" s="14"/>
    </row>
    <row r="598720" spans="28:28">
      <c r="AB598720" s="14"/>
    </row>
    <row r="598721" spans="28:28">
      <c r="AB598721" s="14"/>
    </row>
    <row r="598722" spans="28:28">
      <c r="AB598722" s="14"/>
    </row>
    <row r="598723" spans="28:28">
      <c r="AB598723" s="14"/>
    </row>
    <row r="598724" spans="28:28">
      <c r="AB598724" s="14"/>
    </row>
    <row r="598725" spans="28:28">
      <c r="AB598725" s="14"/>
    </row>
    <row r="598726" spans="28:28">
      <c r="AB598726" s="14"/>
    </row>
    <row r="598727" spans="28:28">
      <c r="AB598727" s="14"/>
    </row>
    <row r="598728" spans="28:28">
      <c r="AB598728" s="14"/>
    </row>
    <row r="598729" spans="28:28">
      <c r="AB598729" s="14"/>
    </row>
    <row r="598730" spans="28:28">
      <c r="AB598730" s="14"/>
    </row>
    <row r="598731" spans="28:28">
      <c r="AB598731" s="14"/>
    </row>
    <row r="598732" spans="28:28">
      <c r="AB598732" s="14"/>
    </row>
    <row r="598733" spans="28:28">
      <c r="AB598733" s="14"/>
    </row>
    <row r="598734" spans="28:28">
      <c r="AB598734" s="14"/>
    </row>
    <row r="598735" spans="28:28">
      <c r="AB598735" s="14"/>
    </row>
    <row r="598736" spans="28:28">
      <c r="AB598736" s="14"/>
    </row>
    <row r="598737" spans="28:28">
      <c r="AB598737" s="14"/>
    </row>
    <row r="598738" spans="28:28">
      <c r="AB598738" s="14"/>
    </row>
    <row r="598739" spans="28:28">
      <c r="AB598739" s="14"/>
    </row>
    <row r="598740" spans="28:28">
      <c r="AB598740" s="14"/>
    </row>
    <row r="598741" spans="28:28">
      <c r="AB598741" s="14"/>
    </row>
    <row r="598742" spans="28:28">
      <c r="AB598742" s="14"/>
    </row>
    <row r="598743" spans="28:28">
      <c r="AB598743" s="14"/>
    </row>
    <row r="598744" spans="28:28">
      <c r="AB598744" s="14"/>
    </row>
    <row r="598745" spans="28:28">
      <c r="AB598745" s="14"/>
    </row>
    <row r="598746" spans="28:28">
      <c r="AB598746" s="14"/>
    </row>
    <row r="598747" spans="28:28">
      <c r="AB598747" s="14"/>
    </row>
    <row r="598748" spans="28:28">
      <c r="AB598748" s="14"/>
    </row>
    <row r="598749" spans="28:28">
      <c r="AB598749" s="14"/>
    </row>
    <row r="598750" spans="28:28">
      <c r="AB598750" s="14"/>
    </row>
    <row r="598751" spans="28:28">
      <c r="AB598751" s="14"/>
    </row>
    <row r="598752" spans="28:28">
      <c r="AB598752" s="14"/>
    </row>
    <row r="598753" spans="28:28">
      <c r="AB598753" s="14"/>
    </row>
    <row r="598754" spans="28:28">
      <c r="AB598754" s="14"/>
    </row>
    <row r="598755" spans="28:28">
      <c r="AB598755" s="14"/>
    </row>
    <row r="598756" spans="28:28">
      <c r="AB598756" s="14"/>
    </row>
    <row r="598757" spans="28:28">
      <c r="AB598757" s="14"/>
    </row>
    <row r="598758" spans="28:28">
      <c r="AB598758" s="14"/>
    </row>
    <row r="598759" spans="28:28">
      <c r="AB598759" s="14"/>
    </row>
    <row r="598760" spans="28:28">
      <c r="AB598760" s="14"/>
    </row>
    <row r="598761" spans="28:28">
      <c r="AB598761" s="14"/>
    </row>
    <row r="598762" spans="28:28">
      <c r="AB598762" s="14"/>
    </row>
    <row r="598763" spans="28:28">
      <c r="AB598763" s="14"/>
    </row>
    <row r="598764" spans="28:28">
      <c r="AB598764" s="14"/>
    </row>
    <row r="598765" spans="28:28">
      <c r="AB598765" s="14"/>
    </row>
    <row r="598766" spans="28:28">
      <c r="AB598766" s="14"/>
    </row>
    <row r="598767" spans="28:28">
      <c r="AB598767" s="14"/>
    </row>
    <row r="598768" spans="28:28">
      <c r="AB598768" s="14"/>
    </row>
    <row r="598769" spans="28:28">
      <c r="AB598769" s="14"/>
    </row>
    <row r="598770" spans="28:28">
      <c r="AB598770" s="14"/>
    </row>
    <row r="598771" spans="28:28">
      <c r="AB598771" s="14"/>
    </row>
    <row r="598772" spans="28:28">
      <c r="AB598772" s="14"/>
    </row>
    <row r="598773" spans="28:28">
      <c r="AB598773" s="14"/>
    </row>
    <row r="598774" spans="28:28">
      <c r="AB598774" s="14"/>
    </row>
    <row r="598775" spans="28:28">
      <c r="AB598775" s="14"/>
    </row>
    <row r="598776" spans="28:28">
      <c r="AB598776" s="14"/>
    </row>
    <row r="598777" spans="28:28">
      <c r="AB598777" s="14"/>
    </row>
    <row r="598778" spans="28:28">
      <c r="AB598778" s="14"/>
    </row>
    <row r="598779" spans="28:28">
      <c r="AB598779" s="14"/>
    </row>
    <row r="598780" spans="28:28">
      <c r="AB598780" s="14"/>
    </row>
    <row r="598781" spans="28:28">
      <c r="AB598781" s="14"/>
    </row>
    <row r="598782" spans="28:28">
      <c r="AB598782" s="14"/>
    </row>
    <row r="598783" spans="28:28">
      <c r="AB598783" s="14"/>
    </row>
    <row r="598784" spans="28:28">
      <c r="AB598784" s="14"/>
    </row>
    <row r="598785" spans="28:28">
      <c r="AB598785" s="14"/>
    </row>
    <row r="598786" spans="28:28">
      <c r="AB598786" s="14"/>
    </row>
    <row r="598787" spans="28:28">
      <c r="AB598787" s="14"/>
    </row>
    <row r="598788" spans="28:28">
      <c r="AB598788" s="14"/>
    </row>
    <row r="598789" spans="28:28">
      <c r="AB598789" s="14"/>
    </row>
    <row r="598790" spans="28:28">
      <c r="AB598790" s="14"/>
    </row>
    <row r="598791" spans="28:28">
      <c r="AB598791" s="14"/>
    </row>
    <row r="598792" spans="28:28">
      <c r="AB598792" s="14"/>
    </row>
    <row r="598793" spans="28:28">
      <c r="AB598793" s="14"/>
    </row>
    <row r="598794" spans="28:28">
      <c r="AB598794" s="14"/>
    </row>
    <row r="598795" spans="28:28">
      <c r="AB598795" s="14"/>
    </row>
    <row r="598796" spans="28:28">
      <c r="AB598796" s="14"/>
    </row>
    <row r="598797" spans="28:28">
      <c r="AB598797" s="14"/>
    </row>
    <row r="598798" spans="28:28">
      <c r="AB598798" s="14"/>
    </row>
    <row r="598799" spans="28:28">
      <c r="AB598799" s="14"/>
    </row>
    <row r="598800" spans="28:28">
      <c r="AB598800" s="14"/>
    </row>
    <row r="598801" spans="28:28">
      <c r="AB598801" s="14"/>
    </row>
    <row r="598802" spans="28:28">
      <c r="AB598802" s="14"/>
    </row>
    <row r="598803" spans="28:28">
      <c r="AB598803" s="14"/>
    </row>
    <row r="598804" spans="28:28">
      <c r="AB598804" s="14"/>
    </row>
    <row r="598805" spans="28:28">
      <c r="AB598805" s="14"/>
    </row>
    <row r="598806" spans="28:28">
      <c r="AB598806" s="14"/>
    </row>
    <row r="598807" spans="28:28">
      <c r="AB598807" s="14"/>
    </row>
    <row r="598808" spans="28:28">
      <c r="AB598808" s="14"/>
    </row>
    <row r="598809" spans="28:28">
      <c r="AB598809" s="14"/>
    </row>
    <row r="598810" spans="28:28">
      <c r="AB598810" s="14"/>
    </row>
    <row r="598811" spans="28:28">
      <c r="AB598811" s="14"/>
    </row>
    <row r="598812" spans="28:28">
      <c r="AB598812" s="14"/>
    </row>
    <row r="598813" spans="28:28">
      <c r="AB598813" s="14"/>
    </row>
    <row r="598814" spans="28:28">
      <c r="AB598814" s="14"/>
    </row>
    <row r="598815" spans="28:28">
      <c r="AB598815" s="14"/>
    </row>
    <row r="598816" spans="28:28">
      <c r="AB598816" s="14"/>
    </row>
    <row r="598817" spans="28:28">
      <c r="AB598817" s="14"/>
    </row>
    <row r="598818" spans="28:28">
      <c r="AB598818" s="14"/>
    </row>
    <row r="598819" spans="28:28">
      <c r="AB598819" s="14"/>
    </row>
    <row r="598820" spans="28:28">
      <c r="AB598820" s="14"/>
    </row>
    <row r="598821" spans="28:28">
      <c r="AB598821" s="14"/>
    </row>
    <row r="598822" spans="28:28">
      <c r="AB598822" s="14"/>
    </row>
    <row r="598823" spans="28:28">
      <c r="AB598823" s="14"/>
    </row>
    <row r="598824" spans="28:28">
      <c r="AB598824" s="14"/>
    </row>
    <row r="598825" spans="28:28">
      <c r="AB598825" s="14"/>
    </row>
    <row r="598826" spans="28:28">
      <c r="AB598826" s="14"/>
    </row>
    <row r="598827" spans="28:28">
      <c r="AB598827" s="14"/>
    </row>
    <row r="598828" spans="28:28">
      <c r="AB598828" s="14"/>
    </row>
    <row r="598829" spans="28:28">
      <c r="AB598829" s="14"/>
    </row>
    <row r="598830" spans="28:28">
      <c r="AB598830" s="14"/>
    </row>
    <row r="598831" spans="28:28">
      <c r="AB598831" s="14"/>
    </row>
    <row r="598832" spans="28:28">
      <c r="AB598832" s="14"/>
    </row>
    <row r="598833" spans="28:28">
      <c r="AB598833" s="14"/>
    </row>
    <row r="598834" spans="28:28">
      <c r="AB598834" s="14"/>
    </row>
    <row r="598835" spans="28:28">
      <c r="AB598835" s="14"/>
    </row>
    <row r="598836" spans="28:28">
      <c r="AB598836" s="14"/>
    </row>
    <row r="598837" spans="28:28">
      <c r="AB598837" s="14"/>
    </row>
    <row r="598838" spans="28:28">
      <c r="AB598838" s="14"/>
    </row>
    <row r="598839" spans="28:28">
      <c r="AB598839" s="14"/>
    </row>
    <row r="598840" spans="28:28">
      <c r="AB598840" s="14"/>
    </row>
    <row r="598841" spans="28:28">
      <c r="AB598841" s="14"/>
    </row>
    <row r="598842" spans="28:28">
      <c r="AB598842" s="14"/>
    </row>
    <row r="598843" spans="28:28">
      <c r="AB598843" s="14"/>
    </row>
    <row r="598844" spans="28:28">
      <c r="AB598844" s="14"/>
    </row>
    <row r="598845" spans="28:28">
      <c r="AB598845" s="14"/>
    </row>
    <row r="598846" spans="28:28">
      <c r="AB598846" s="14"/>
    </row>
    <row r="598847" spans="28:28">
      <c r="AB598847" s="14"/>
    </row>
    <row r="598848" spans="28:28">
      <c r="AB598848" s="14"/>
    </row>
    <row r="598849" spans="28:28">
      <c r="AB598849" s="14"/>
    </row>
    <row r="598850" spans="28:28">
      <c r="AB598850" s="14"/>
    </row>
    <row r="598851" spans="28:28">
      <c r="AB598851" s="14"/>
    </row>
    <row r="598852" spans="28:28">
      <c r="AB598852" s="14"/>
    </row>
    <row r="598853" spans="28:28">
      <c r="AB598853" s="14"/>
    </row>
    <row r="598854" spans="28:28">
      <c r="AB598854" s="14"/>
    </row>
    <row r="598855" spans="28:28">
      <c r="AB598855" s="14"/>
    </row>
    <row r="598856" spans="28:28">
      <c r="AB598856" s="14"/>
    </row>
    <row r="598857" spans="28:28">
      <c r="AB598857" s="14"/>
    </row>
    <row r="598858" spans="28:28">
      <c r="AB598858" s="14"/>
    </row>
    <row r="598859" spans="28:28">
      <c r="AB598859" s="14"/>
    </row>
    <row r="598860" spans="28:28">
      <c r="AB598860" s="14"/>
    </row>
    <row r="598861" spans="28:28">
      <c r="AB598861" s="14"/>
    </row>
    <row r="598862" spans="28:28">
      <c r="AB598862" s="14"/>
    </row>
    <row r="598863" spans="28:28">
      <c r="AB598863" s="14"/>
    </row>
    <row r="598864" spans="28:28">
      <c r="AB598864" s="14"/>
    </row>
    <row r="598865" spans="28:28">
      <c r="AB598865" s="14"/>
    </row>
    <row r="598866" spans="28:28">
      <c r="AB598866" s="14"/>
    </row>
    <row r="598867" spans="28:28">
      <c r="AB598867" s="14"/>
    </row>
    <row r="598868" spans="28:28">
      <c r="AB598868" s="14"/>
    </row>
    <row r="598869" spans="28:28">
      <c r="AB598869" s="14"/>
    </row>
    <row r="598870" spans="28:28">
      <c r="AB598870" s="14"/>
    </row>
    <row r="598871" spans="28:28">
      <c r="AB598871" s="14"/>
    </row>
    <row r="598872" spans="28:28">
      <c r="AB598872" s="14"/>
    </row>
    <row r="598873" spans="28:28">
      <c r="AB598873" s="14"/>
    </row>
    <row r="598874" spans="28:28">
      <c r="AB598874" s="14"/>
    </row>
    <row r="598875" spans="28:28">
      <c r="AB598875" s="14"/>
    </row>
    <row r="598876" spans="28:28">
      <c r="AB598876" s="14"/>
    </row>
    <row r="598877" spans="28:28">
      <c r="AB598877" s="14"/>
    </row>
    <row r="598878" spans="28:28">
      <c r="AB598878" s="14"/>
    </row>
    <row r="598879" spans="28:28">
      <c r="AB598879" s="14"/>
    </row>
    <row r="598880" spans="28:28">
      <c r="AB598880" s="14"/>
    </row>
    <row r="598881" spans="28:28">
      <c r="AB598881" s="14"/>
    </row>
    <row r="598882" spans="28:28">
      <c r="AB598882" s="14"/>
    </row>
    <row r="598883" spans="28:28">
      <c r="AB598883" s="14"/>
    </row>
    <row r="598884" spans="28:28">
      <c r="AB598884" s="14"/>
    </row>
    <row r="598885" spans="28:28">
      <c r="AB598885" s="14"/>
    </row>
    <row r="598886" spans="28:28">
      <c r="AB598886" s="14"/>
    </row>
    <row r="598887" spans="28:28">
      <c r="AB598887" s="14"/>
    </row>
    <row r="598888" spans="28:28">
      <c r="AB598888" s="14"/>
    </row>
    <row r="598889" spans="28:28">
      <c r="AB598889" s="14"/>
    </row>
    <row r="598890" spans="28:28">
      <c r="AB598890" s="14"/>
    </row>
    <row r="598891" spans="28:28">
      <c r="AB598891" s="14"/>
    </row>
    <row r="598892" spans="28:28">
      <c r="AB598892" s="14"/>
    </row>
    <row r="598893" spans="28:28">
      <c r="AB598893" s="14"/>
    </row>
    <row r="598894" spans="28:28">
      <c r="AB598894" s="14"/>
    </row>
    <row r="598895" spans="28:28">
      <c r="AB598895" s="14"/>
    </row>
    <row r="598896" spans="28:28">
      <c r="AB598896" s="14"/>
    </row>
    <row r="598897" spans="28:28">
      <c r="AB598897" s="14"/>
    </row>
    <row r="598898" spans="28:28">
      <c r="AB598898" s="14"/>
    </row>
    <row r="598899" spans="28:28">
      <c r="AB598899" s="14"/>
    </row>
    <row r="598900" spans="28:28">
      <c r="AB598900" s="14"/>
    </row>
    <row r="598901" spans="28:28">
      <c r="AB598901" s="14"/>
    </row>
    <row r="598902" spans="28:28">
      <c r="AB598902" s="14"/>
    </row>
    <row r="598903" spans="28:28">
      <c r="AB598903" s="14"/>
    </row>
    <row r="598904" spans="28:28">
      <c r="AB598904" s="14"/>
    </row>
    <row r="598905" spans="28:28">
      <c r="AB598905" s="14"/>
    </row>
    <row r="598906" spans="28:28">
      <c r="AB598906" s="14"/>
    </row>
    <row r="598907" spans="28:28">
      <c r="AB598907" s="14"/>
    </row>
    <row r="598908" spans="28:28">
      <c r="AB598908" s="14"/>
    </row>
    <row r="598909" spans="28:28">
      <c r="AB598909" s="14"/>
    </row>
    <row r="598910" spans="28:28">
      <c r="AB598910" s="14"/>
    </row>
    <row r="598911" spans="28:28">
      <c r="AB598911" s="14"/>
    </row>
    <row r="598912" spans="28:28">
      <c r="AB598912" s="14"/>
    </row>
    <row r="598913" spans="28:28">
      <c r="AB598913" s="14"/>
    </row>
    <row r="598914" spans="28:28">
      <c r="AB598914" s="14"/>
    </row>
    <row r="598915" spans="28:28">
      <c r="AB598915" s="14"/>
    </row>
    <row r="598916" spans="28:28">
      <c r="AB598916" s="14"/>
    </row>
    <row r="598917" spans="28:28">
      <c r="AB598917" s="14"/>
    </row>
    <row r="598918" spans="28:28">
      <c r="AB598918" s="14"/>
    </row>
    <row r="598919" spans="28:28">
      <c r="AB598919" s="14"/>
    </row>
    <row r="598920" spans="28:28">
      <c r="AB598920" s="14"/>
    </row>
    <row r="598921" spans="28:28">
      <c r="AB598921" s="14"/>
    </row>
    <row r="598922" spans="28:28">
      <c r="AB598922" s="14"/>
    </row>
    <row r="598923" spans="28:28">
      <c r="AB598923" s="14"/>
    </row>
    <row r="598924" spans="28:28">
      <c r="AB598924" s="14"/>
    </row>
    <row r="598925" spans="28:28">
      <c r="AB598925" s="14"/>
    </row>
    <row r="598926" spans="28:28">
      <c r="AB598926" s="14"/>
    </row>
    <row r="598927" spans="28:28">
      <c r="AB598927" s="14"/>
    </row>
    <row r="598928" spans="28:28">
      <c r="AB598928" s="14"/>
    </row>
    <row r="598929" spans="28:28">
      <c r="AB598929" s="14"/>
    </row>
    <row r="598930" spans="28:28">
      <c r="AB598930" s="14"/>
    </row>
    <row r="598931" spans="28:28">
      <c r="AB598931" s="14"/>
    </row>
    <row r="598932" spans="28:28">
      <c r="AB598932" s="14"/>
    </row>
    <row r="598933" spans="28:28">
      <c r="AB598933" s="14"/>
    </row>
    <row r="598934" spans="28:28">
      <c r="AB598934" s="14"/>
    </row>
    <row r="598935" spans="28:28">
      <c r="AB598935" s="14"/>
    </row>
    <row r="598936" spans="28:28">
      <c r="AB598936" s="14"/>
    </row>
    <row r="598937" spans="28:28">
      <c r="AB598937" s="14"/>
    </row>
    <row r="598938" spans="28:28">
      <c r="AB598938" s="14"/>
    </row>
    <row r="598939" spans="28:28">
      <c r="AB598939" s="14"/>
    </row>
    <row r="598940" spans="28:28">
      <c r="AB598940" s="14"/>
    </row>
    <row r="598941" spans="28:28">
      <c r="AB598941" s="14"/>
    </row>
    <row r="598942" spans="28:28">
      <c r="AB598942" s="14"/>
    </row>
    <row r="598943" spans="28:28">
      <c r="AB598943" s="14"/>
    </row>
    <row r="598944" spans="28:28">
      <c r="AB598944" s="14"/>
    </row>
    <row r="598945" spans="28:28">
      <c r="AB598945" s="14"/>
    </row>
    <row r="598946" spans="28:28">
      <c r="AB598946" s="14"/>
    </row>
    <row r="598947" spans="28:28">
      <c r="AB598947" s="14"/>
    </row>
    <row r="598948" spans="28:28">
      <c r="AB598948" s="14"/>
    </row>
    <row r="598949" spans="28:28">
      <c r="AB598949" s="14"/>
    </row>
    <row r="598950" spans="28:28">
      <c r="AB598950" s="14"/>
    </row>
    <row r="598951" spans="28:28">
      <c r="AB598951" s="14"/>
    </row>
    <row r="598952" spans="28:28">
      <c r="AB598952" s="14"/>
    </row>
    <row r="598953" spans="28:28">
      <c r="AB598953" s="14"/>
    </row>
    <row r="598954" spans="28:28">
      <c r="AB598954" s="14"/>
    </row>
    <row r="598955" spans="28:28">
      <c r="AB598955" s="14"/>
    </row>
    <row r="598956" spans="28:28">
      <c r="AB598956" s="14"/>
    </row>
    <row r="598957" spans="28:28">
      <c r="AB598957" s="14"/>
    </row>
    <row r="598958" spans="28:28">
      <c r="AB598958" s="14"/>
    </row>
    <row r="598959" spans="28:28">
      <c r="AB598959" s="14"/>
    </row>
    <row r="598960" spans="28:28">
      <c r="AB598960" s="14"/>
    </row>
    <row r="598961" spans="28:28">
      <c r="AB598961" s="14"/>
    </row>
    <row r="598962" spans="28:28">
      <c r="AB598962" s="14"/>
    </row>
    <row r="598963" spans="28:28">
      <c r="AB598963" s="14"/>
    </row>
    <row r="598964" spans="28:28">
      <c r="AB598964" s="14"/>
    </row>
    <row r="598965" spans="28:28">
      <c r="AB598965" s="14"/>
    </row>
    <row r="598966" spans="28:28">
      <c r="AB598966" s="14"/>
    </row>
    <row r="598967" spans="28:28">
      <c r="AB598967" s="14"/>
    </row>
    <row r="598968" spans="28:28">
      <c r="AB598968" s="14"/>
    </row>
    <row r="598969" spans="28:28">
      <c r="AB598969" s="14"/>
    </row>
    <row r="598970" spans="28:28">
      <c r="AB598970" s="14"/>
    </row>
    <row r="598971" spans="28:28">
      <c r="AB598971" s="14"/>
    </row>
    <row r="598972" spans="28:28">
      <c r="AB598972" s="14"/>
    </row>
    <row r="598973" spans="28:28">
      <c r="AB598973" s="14"/>
    </row>
    <row r="598974" spans="28:28">
      <c r="AB598974" s="14"/>
    </row>
    <row r="598975" spans="28:28">
      <c r="AB598975" s="14"/>
    </row>
    <row r="598976" spans="28:28">
      <c r="AB598976" s="14"/>
    </row>
    <row r="598977" spans="28:28">
      <c r="AB598977" s="14"/>
    </row>
    <row r="598978" spans="28:28">
      <c r="AB598978" s="14"/>
    </row>
    <row r="598979" spans="28:28">
      <c r="AB598979" s="14"/>
    </row>
    <row r="598980" spans="28:28">
      <c r="AB598980" s="14"/>
    </row>
    <row r="598981" spans="28:28">
      <c r="AB598981" s="14"/>
    </row>
    <row r="598982" spans="28:28">
      <c r="AB598982" s="14"/>
    </row>
    <row r="598983" spans="28:28">
      <c r="AB598983" s="14"/>
    </row>
    <row r="598984" spans="28:28">
      <c r="AB598984" s="14"/>
    </row>
    <row r="598985" spans="28:28">
      <c r="AB598985" s="14"/>
    </row>
    <row r="598986" spans="28:28">
      <c r="AB598986" s="14"/>
    </row>
    <row r="598987" spans="28:28">
      <c r="AB598987" s="14"/>
    </row>
    <row r="598988" spans="28:28">
      <c r="AB598988" s="14"/>
    </row>
    <row r="598989" spans="28:28">
      <c r="AB598989" s="14"/>
    </row>
    <row r="598990" spans="28:28">
      <c r="AB598990" s="14"/>
    </row>
    <row r="598991" spans="28:28">
      <c r="AB598991" s="14"/>
    </row>
    <row r="598992" spans="28:28">
      <c r="AB598992" s="14"/>
    </row>
    <row r="598993" spans="28:28">
      <c r="AB598993" s="14"/>
    </row>
    <row r="598994" spans="28:28">
      <c r="AB598994" s="14"/>
    </row>
    <row r="598995" spans="28:28">
      <c r="AB598995" s="14"/>
    </row>
    <row r="598996" spans="28:28">
      <c r="AB598996" s="14"/>
    </row>
    <row r="598997" spans="28:28">
      <c r="AB598997" s="14"/>
    </row>
    <row r="598998" spans="28:28">
      <c r="AB598998" s="14"/>
    </row>
    <row r="598999" spans="28:28">
      <c r="AB598999" s="14"/>
    </row>
    <row r="599000" spans="28:28">
      <c r="AB599000" s="14"/>
    </row>
    <row r="599001" spans="28:28">
      <c r="AB599001" s="14"/>
    </row>
    <row r="599002" spans="28:28">
      <c r="AB599002" s="14"/>
    </row>
    <row r="599003" spans="28:28">
      <c r="AB599003" s="14"/>
    </row>
    <row r="599004" spans="28:28">
      <c r="AB599004" s="14"/>
    </row>
    <row r="599005" spans="28:28">
      <c r="AB599005" s="14"/>
    </row>
    <row r="599006" spans="28:28">
      <c r="AB599006" s="14"/>
    </row>
    <row r="599007" spans="28:28">
      <c r="AB599007" s="14"/>
    </row>
    <row r="599008" spans="28:28">
      <c r="AB599008" s="14"/>
    </row>
    <row r="599009" spans="28:28">
      <c r="AB599009" s="14"/>
    </row>
    <row r="599010" spans="28:28">
      <c r="AB599010" s="14"/>
    </row>
    <row r="599011" spans="28:28">
      <c r="AB599011" s="14"/>
    </row>
    <row r="599012" spans="28:28">
      <c r="AB599012" s="14"/>
    </row>
    <row r="599013" spans="28:28">
      <c r="AB599013" s="14"/>
    </row>
    <row r="599014" spans="28:28">
      <c r="AB599014" s="14"/>
    </row>
    <row r="599015" spans="28:28">
      <c r="AB599015" s="14"/>
    </row>
    <row r="599016" spans="28:28">
      <c r="AB599016" s="14"/>
    </row>
    <row r="599017" spans="28:28">
      <c r="AB599017" s="14"/>
    </row>
    <row r="599018" spans="28:28">
      <c r="AB599018" s="14"/>
    </row>
    <row r="599019" spans="28:28">
      <c r="AB599019" s="14"/>
    </row>
    <row r="599020" spans="28:28">
      <c r="AB599020" s="14"/>
    </row>
    <row r="599021" spans="28:28">
      <c r="AB599021" s="14"/>
    </row>
    <row r="599022" spans="28:28">
      <c r="AB599022" s="14"/>
    </row>
    <row r="599023" spans="28:28">
      <c r="AB599023" s="14"/>
    </row>
    <row r="599024" spans="28:28">
      <c r="AB599024" s="14"/>
    </row>
    <row r="599025" spans="28:28">
      <c r="AB599025" s="14"/>
    </row>
    <row r="599026" spans="28:28">
      <c r="AB599026" s="14"/>
    </row>
    <row r="599027" spans="28:28">
      <c r="AB599027" s="14"/>
    </row>
    <row r="599028" spans="28:28">
      <c r="AB599028" s="14"/>
    </row>
    <row r="599029" spans="28:28">
      <c r="AB599029" s="14"/>
    </row>
    <row r="599030" spans="28:28">
      <c r="AB599030" s="14"/>
    </row>
    <row r="599031" spans="28:28">
      <c r="AB599031" s="14"/>
    </row>
    <row r="599032" spans="28:28">
      <c r="AB599032" s="14"/>
    </row>
    <row r="599033" spans="28:28">
      <c r="AB599033" s="14"/>
    </row>
    <row r="599034" spans="28:28">
      <c r="AB599034" s="14"/>
    </row>
    <row r="599035" spans="28:28">
      <c r="AB599035" s="14"/>
    </row>
    <row r="599036" spans="28:28">
      <c r="AB599036" s="14"/>
    </row>
    <row r="599037" spans="28:28">
      <c r="AB599037" s="14"/>
    </row>
    <row r="599038" spans="28:28">
      <c r="AB599038" s="14"/>
    </row>
    <row r="599039" spans="28:28">
      <c r="AB599039" s="14"/>
    </row>
    <row r="599040" spans="28:28">
      <c r="AB599040" s="14"/>
    </row>
    <row r="599041" spans="28:28">
      <c r="AB599041" s="14"/>
    </row>
    <row r="599042" spans="28:28">
      <c r="AB599042" s="14"/>
    </row>
    <row r="599043" spans="28:28">
      <c r="AB599043" s="14"/>
    </row>
    <row r="599044" spans="28:28">
      <c r="AB599044" s="14"/>
    </row>
    <row r="599045" spans="28:28">
      <c r="AB599045" s="14"/>
    </row>
    <row r="599046" spans="28:28">
      <c r="AB599046" s="14"/>
    </row>
    <row r="599047" spans="28:28">
      <c r="AB599047" s="14"/>
    </row>
    <row r="599048" spans="28:28">
      <c r="AB599048" s="14"/>
    </row>
    <row r="599049" spans="28:28">
      <c r="AB599049" s="14"/>
    </row>
    <row r="599050" spans="28:28">
      <c r="AB599050" s="14"/>
    </row>
    <row r="599051" spans="28:28">
      <c r="AB599051" s="14"/>
    </row>
    <row r="599052" spans="28:28">
      <c r="AB599052" s="14"/>
    </row>
    <row r="599053" spans="28:28">
      <c r="AB599053" s="14"/>
    </row>
    <row r="599054" spans="28:28">
      <c r="AB599054" s="14"/>
    </row>
    <row r="599055" spans="28:28">
      <c r="AB599055" s="14"/>
    </row>
    <row r="599056" spans="28:28">
      <c r="AB599056" s="14"/>
    </row>
    <row r="599057" spans="28:28">
      <c r="AB599057" s="14"/>
    </row>
    <row r="599058" spans="28:28">
      <c r="AB599058" s="14"/>
    </row>
    <row r="599059" spans="28:28">
      <c r="AB599059" s="14"/>
    </row>
    <row r="599060" spans="28:28">
      <c r="AB599060" s="14"/>
    </row>
    <row r="599061" spans="28:28">
      <c r="AB599061" s="14"/>
    </row>
    <row r="599062" spans="28:28">
      <c r="AB599062" s="14"/>
    </row>
    <row r="599063" spans="28:28">
      <c r="AB599063" s="14"/>
    </row>
    <row r="599064" spans="28:28">
      <c r="AB599064" s="14"/>
    </row>
    <row r="599065" spans="28:28">
      <c r="AB599065" s="14"/>
    </row>
    <row r="599066" spans="28:28">
      <c r="AB599066" s="14"/>
    </row>
    <row r="599067" spans="28:28">
      <c r="AB599067" s="14"/>
    </row>
    <row r="599068" spans="28:28">
      <c r="AB599068" s="14"/>
    </row>
    <row r="599069" spans="28:28">
      <c r="AB599069" s="14"/>
    </row>
    <row r="599070" spans="28:28">
      <c r="AB599070" s="14"/>
    </row>
    <row r="599071" spans="28:28">
      <c r="AB599071" s="14"/>
    </row>
    <row r="599072" spans="28:28">
      <c r="AB599072" s="14"/>
    </row>
    <row r="599073" spans="28:28">
      <c r="AB599073" s="14"/>
    </row>
    <row r="599074" spans="28:28">
      <c r="AB599074" s="14"/>
    </row>
    <row r="599075" spans="28:28">
      <c r="AB599075" s="14"/>
    </row>
    <row r="599076" spans="28:28">
      <c r="AB599076" s="14"/>
    </row>
    <row r="599077" spans="28:28">
      <c r="AB599077" s="14"/>
    </row>
    <row r="599078" spans="28:28">
      <c r="AB599078" s="14"/>
    </row>
    <row r="599079" spans="28:28">
      <c r="AB599079" s="14"/>
    </row>
    <row r="599080" spans="28:28">
      <c r="AB599080" s="14"/>
    </row>
    <row r="599081" spans="28:28">
      <c r="AB599081" s="14"/>
    </row>
    <row r="599082" spans="28:28">
      <c r="AB599082" s="14"/>
    </row>
    <row r="599083" spans="28:28">
      <c r="AB599083" s="14"/>
    </row>
    <row r="599084" spans="28:28">
      <c r="AB599084" s="14"/>
    </row>
    <row r="599085" spans="28:28">
      <c r="AB599085" s="14"/>
    </row>
    <row r="599086" spans="28:28">
      <c r="AB599086" s="14"/>
    </row>
    <row r="599087" spans="28:28">
      <c r="AB599087" s="14"/>
    </row>
    <row r="599088" spans="28:28">
      <c r="AB599088" s="14"/>
    </row>
    <row r="599089" spans="28:28">
      <c r="AB599089" s="14"/>
    </row>
    <row r="599090" spans="28:28">
      <c r="AB599090" s="14"/>
    </row>
    <row r="599091" spans="28:28">
      <c r="AB599091" s="14"/>
    </row>
    <row r="599092" spans="28:28">
      <c r="AB599092" s="14"/>
    </row>
    <row r="599093" spans="28:28">
      <c r="AB599093" s="14"/>
    </row>
    <row r="599094" spans="28:28">
      <c r="AB599094" s="14"/>
    </row>
    <row r="599095" spans="28:28">
      <c r="AB599095" s="14"/>
    </row>
    <row r="599096" spans="28:28">
      <c r="AB599096" s="14"/>
    </row>
    <row r="599097" spans="28:28">
      <c r="AB599097" s="14"/>
    </row>
    <row r="599098" spans="28:28">
      <c r="AB599098" s="14"/>
    </row>
    <row r="599099" spans="28:28">
      <c r="AB599099" s="14"/>
    </row>
    <row r="599100" spans="28:28">
      <c r="AB599100" s="14"/>
    </row>
    <row r="599101" spans="28:28">
      <c r="AB599101" s="14"/>
    </row>
    <row r="599102" spans="28:28">
      <c r="AB599102" s="14"/>
    </row>
    <row r="599103" spans="28:28">
      <c r="AB599103" s="14"/>
    </row>
    <row r="599104" spans="28:28">
      <c r="AB599104" s="14"/>
    </row>
    <row r="599105" spans="28:28">
      <c r="AB599105" s="14"/>
    </row>
    <row r="599106" spans="28:28">
      <c r="AB599106" s="14"/>
    </row>
    <row r="599107" spans="28:28">
      <c r="AB599107" s="14"/>
    </row>
    <row r="599108" spans="28:28">
      <c r="AB599108" s="14"/>
    </row>
    <row r="599109" spans="28:28">
      <c r="AB599109" s="14"/>
    </row>
    <row r="599110" spans="28:28">
      <c r="AB599110" s="14"/>
    </row>
    <row r="599111" spans="28:28">
      <c r="AB599111" s="14"/>
    </row>
    <row r="599112" spans="28:28">
      <c r="AB599112" s="14"/>
    </row>
    <row r="599113" spans="28:28">
      <c r="AB599113" s="14"/>
    </row>
    <row r="599114" spans="28:28">
      <c r="AB599114" s="14"/>
    </row>
    <row r="599115" spans="28:28">
      <c r="AB599115" s="14"/>
    </row>
    <row r="599116" spans="28:28">
      <c r="AB599116" s="14"/>
    </row>
    <row r="599117" spans="28:28">
      <c r="AB599117" s="14"/>
    </row>
    <row r="599118" spans="28:28">
      <c r="AB599118" s="14"/>
    </row>
    <row r="599119" spans="28:28">
      <c r="AB599119" s="14"/>
    </row>
    <row r="599120" spans="28:28">
      <c r="AB599120" s="14"/>
    </row>
    <row r="599121" spans="28:28">
      <c r="AB599121" s="14"/>
    </row>
    <row r="599122" spans="28:28">
      <c r="AB599122" s="14"/>
    </row>
    <row r="599123" spans="28:28">
      <c r="AB599123" s="14"/>
    </row>
    <row r="599124" spans="28:28">
      <c r="AB599124" s="14"/>
    </row>
    <row r="599125" spans="28:28">
      <c r="AB599125" s="14"/>
    </row>
    <row r="599126" spans="28:28">
      <c r="AB599126" s="14"/>
    </row>
    <row r="599127" spans="28:28">
      <c r="AB599127" s="14"/>
    </row>
    <row r="599128" spans="28:28">
      <c r="AB599128" s="14"/>
    </row>
    <row r="599129" spans="28:28">
      <c r="AB599129" s="14"/>
    </row>
    <row r="599130" spans="28:28">
      <c r="AB599130" s="14"/>
    </row>
    <row r="599131" spans="28:28">
      <c r="AB599131" s="14"/>
    </row>
    <row r="599132" spans="28:28">
      <c r="AB599132" s="14"/>
    </row>
    <row r="599133" spans="28:28">
      <c r="AB599133" s="14"/>
    </row>
    <row r="599134" spans="28:28">
      <c r="AB599134" s="14"/>
    </row>
    <row r="599135" spans="28:28">
      <c r="AB599135" s="14"/>
    </row>
    <row r="599136" spans="28:28">
      <c r="AB599136" s="14"/>
    </row>
    <row r="599137" spans="28:28">
      <c r="AB599137" s="14"/>
    </row>
    <row r="599138" spans="28:28">
      <c r="AB599138" s="14"/>
    </row>
    <row r="599139" spans="28:28">
      <c r="AB599139" s="14"/>
    </row>
    <row r="599140" spans="28:28">
      <c r="AB599140" s="14"/>
    </row>
    <row r="599141" spans="28:28">
      <c r="AB599141" s="14"/>
    </row>
    <row r="599142" spans="28:28">
      <c r="AB599142" s="14"/>
    </row>
    <row r="599143" spans="28:28">
      <c r="AB599143" s="14"/>
    </row>
    <row r="599144" spans="28:28">
      <c r="AB599144" s="14"/>
    </row>
    <row r="599145" spans="28:28">
      <c r="AB599145" s="14"/>
    </row>
    <row r="599146" spans="28:28">
      <c r="AB599146" s="14"/>
    </row>
    <row r="599147" spans="28:28">
      <c r="AB599147" s="14"/>
    </row>
    <row r="599148" spans="28:28">
      <c r="AB599148" s="14"/>
    </row>
    <row r="599149" spans="28:28">
      <c r="AB599149" s="14"/>
    </row>
    <row r="599150" spans="28:28">
      <c r="AB599150" s="14"/>
    </row>
    <row r="599151" spans="28:28">
      <c r="AB599151" s="14"/>
    </row>
    <row r="599152" spans="28:28">
      <c r="AB599152" s="14"/>
    </row>
    <row r="599153" spans="28:28">
      <c r="AB599153" s="14"/>
    </row>
    <row r="599154" spans="28:28">
      <c r="AB599154" s="14"/>
    </row>
    <row r="599155" spans="28:28">
      <c r="AB599155" s="14"/>
    </row>
    <row r="599156" spans="28:28">
      <c r="AB599156" s="14"/>
    </row>
    <row r="599157" spans="28:28">
      <c r="AB599157" s="14"/>
    </row>
    <row r="599158" spans="28:28">
      <c r="AB599158" s="14"/>
    </row>
    <row r="599159" spans="28:28">
      <c r="AB599159" s="14"/>
    </row>
    <row r="599160" spans="28:28">
      <c r="AB599160" s="14"/>
    </row>
    <row r="599161" spans="28:28">
      <c r="AB599161" s="14"/>
    </row>
    <row r="599162" spans="28:28">
      <c r="AB599162" s="14"/>
    </row>
    <row r="599163" spans="28:28">
      <c r="AB599163" s="14"/>
    </row>
    <row r="599164" spans="28:28">
      <c r="AB599164" s="14"/>
    </row>
    <row r="599165" spans="28:28">
      <c r="AB599165" s="14"/>
    </row>
    <row r="599166" spans="28:28">
      <c r="AB599166" s="14"/>
    </row>
    <row r="599167" spans="28:28">
      <c r="AB599167" s="14"/>
    </row>
    <row r="599168" spans="28:28">
      <c r="AB599168" s="14"/>
    </row>
    <row r="599169" spans="28:28">
      <c r="AB599169" s="14"/>
    </row>
    <row r="599170" spans="28:28">
      <c r="AB599170" s="14"/>
    </row>
    <row r="599171" spans="28:28">
      <c r="AB599171" s="14"/>
    </row>
    <row r="599172" spans="28:28">
      <c r="AB599172" s="14"/>
    </row>
    <row r="599173" spans="28:28">
      <c r="AB599173" s="14"/>
    </row>
    <row r="599174" spans="28:28">
      <c r="AB599174" s="14"/>
    </row>
    <row r="599175" spans="28:28">
      <c r="AB599175" s="14"/>
    </row>
    <row r="599176" spans="28:28">
      <c r="AB599176" s="14"/>
    </row>
    <row r="599177" spans="28:28">
      <c r="AB599177" s="14"/>
    </row>
    <row r="599178" spans="28:28">
      <c r="AB599178" s="14"/>
    </row>
    <row r="599179" spans="28:28">
      <c r="AB599179" s="14"/>
    </row>
    <row r="599180" spans="28:28">
      <c r="AB599180" s="14"/>
    </row>
    <row r="599181" spans="28:28">
      <c r="AB599181" s="14"/>
    </row>
    <row r="599182" spans="28:28">
      <c r="AB599182" s="14"/>
    </row>
    <row r="599183" spans="28:28">
      <c r="AB599183" s="14"/>
    </row>
    <row r="599184" spans="28:28">
      <c r="AB599184" s="14"/>
    </row>
    <row r="599185" spans="28:28">
      <c r="AB599185" s="14"/>
    </row>
    <row r="599186" spans="28:28">
      <c r="AB599186" s="14"/>
    </row>
    <row r="599187" spans="28:28">
      <c r="AB599187" s="14"/>
    </row>
    <row r="599188" spans="28:28">
      <c r="AB599188" s="14"/>
    </row>
    <row r="599189" spans="28:28">
      <c r="AB599189" s="14"/>
    </row>
    <row r="599190" spans="28:28">
      <c r="AB599190" s="14"/>
    </row>
    <row r="599191" spans="28:28">
      <c r="AB599191" s="14"/>
    </row>
    <row r="599192" spans="28:28">
      <c r="AB599192" s="14"/>
    </row>
    <row r="599193" spans="28:28">
      <c r="AB599193" s="14"/>
    </row>
    <row r="599194" spans="28:28">
      <c r="AB599194" s="14"/>
    </row>
    <row r="599195" spans="28:28">
      <c r="AB599195" s="14"/>
    </row>
    <row r="599196" spans="28:28">
      <c r="AB599196" s="14"/>
    </row>
    <row r="599197" spans="28:28">
      <c r="AB599197" s="14"/>
    </row>
    <row r="599198" spans="28:28">
      <c r="AB599198" s="14"/>
    </row>
    <row r="599199" spans="28:28">
      <c r="AB599199" s="14"/>
    </row>
    <row r="599200" spans="28:28">
      <c r="AB599200" s="14"/>
    </row>
    <row r="599201" spans="28:28">
      <c r="AB599201" s="14"/>
    </row>
    <row r="599202" spans="28:28">
      <c r="AB599202" s="14"/>
    </row>
    <row r="599203" spans="28:28">
      <c r="AB599203" s="14"/>
    </row>
    <row r="599204" spans="28:28">
      <c r="AB599204" s="14"/>
    </row>
    <row r="599205" spans="28:28">
      <c r="AB599205" s="14"/>
    </row>
    <row r="599206" spans="28:28">
      <c r="AB599206" s="14"/>
    </row>
    <row r="599207" spans="28:28">
      <c r="AB599207" s="14"/>
    </row>
    <row r="599208" spans="28:28">
      <c r="AB599208" s="14"/>
    </row>
    <row r="599209" spans="28:28">
      <c r="AB599209" s="14"/>
    </row>
    <row r="599210" spans="28:28">
      <c r="AB599210" s="14"/>
    </row>
    <row r="599211" spans="28:28">
      <c r="AB599211" s="14"/>
    </row>
    <row r="599212" spans="28:28">
      <c r="AB599212" s="14"/>
    </row>
    <row r="599213" spans="28:28">
      <c r="AB599213" s="14"/>
    </row>
    <row r="599214" spans="28:28">
      <c r="AB599214" s="14"/>
    </row>
    <row r="599215" spans="28:28">
      <c r="AB599215" s="14"/>
    </row>
    <row r="599216" spans="28:28">
      <c r="AB599216" s="14"/>
    </row>
    <row r="599217" spans="28:28">
      <c r="AB599217" s="14"/>
    </row>
    <row r="599218" spans="28:28">
      <c r="AB599218" s="14"/>
    </row>
    <row r="599219" spans="28:28">
      <c r="AB599219" s="14"/>
    </row>
    <row r="599220" spans="28:28">
      <c r="AB599220" s="14"/>
    </row>
    <row r="599221" spans="28:28">
      <c r="AB599221" s="14"/>
    </row>
    <row r="599222" spans="28:28">
      <c r="AB599222" s="14"/>
    </row>
    <row r="599223" spans="28:28">
      <c r="AB599223" s="14"/>
    </row>
    <row r="599224" spans="28:28">
      <c r="AB599224" s="14"/>
    </row>
    <row r="599225" spans="28:28">
      <c r="AB599225" s="14"/>
    </row>
    <row r="599226" spans="28:28">
      <c r="AB599226" s="14"/>
    </row>
    <row r="599227" spans="28:28">
      <c r="AB599227" s="14"/>
    </row>
    <row r="599228" spans="28:28">
      <c r="AB599228" s="14"/>
    </row>
    <row r="599229" spans="28:28">
      <c r="AB599229" s="14"/>
    </row>
    <row r="599230" spans="28:28">
      <c r="AB599230" s="14"/>
    </row>
    <row r="599231" spans="28:28">
      <c r="AB599231" s="14"/>
    </row>
    <row r="599232" spans="28:28">
      <c r="AB599232" s="14"/>
    </row>
    <row r="599233" spans="28:28">
      <c r="AB599233" s="14"/>
    </row>
    <row r="599234" spans="28:28">
      <c r="AB599234" s="14"/>
    </row>
    <row r="599235" spans="28:28">
      <c r="AB599235" s="14"/>
    </row>
    <row r="599236" spans="28:28">
      <c r="AB599236" s="14"/>
    </row>
    <row r="599237" spans="28:28">
      <c r="AB599237" s="14"/>
    </row>
    <row r="599238" spans="28:28">
      <c r="AB599238" s="14"/>
    </row>
    <row r="599239" spans="28:28">
      <c r="AB599239" s="14"/>
    </row>
    <row r="599240" spans="28:28">
      <c r="AB599240" s="14"/>
    </row>
    <row r="599241" spans="28:28">
      <c r="AB599241" s="14"/>
    </row>
    <row r="599242" spans="28:28">
      <c r="AB599242" s="14"/>
    </row>
    <row r="599243" spans="28:28">
      <c r="AB599243" s="14"/>
    </row>
    <row r="599244" spans="28:28">
      <c r="AB599244" s="14"/>
    </row>
    <row r="599245" spans="28:28">
      <c r="AB599245" s="14"/>
    </row>
    <row r="599246" spans="28:28">
      <c r="AB599246" s="14"/>
    </row>
    <row r="599247" spans="28:28">
      <c r="AB599247" s="14"/>
    </row>
    <row r="599248" spans="28:28">
      <c r="AB599248" s="14"/>
    </row>
    <row r="599249" spans="28:28">
      <c r="AB599249" s="14"/>
    </row>
    <row r="599250" spans="28:28">
      <c r="AB599250" s="14"/>
    </row>
    <row r="599251" spans="28:28">
      <c r="AB599251" s="14"/>
    </row>
    <row r="599252" spans="28:28">
      <c r="AB599252" s="14"/>
    </row>
    <row r="599253" spans="28:28">
      <c r="AB599253" s="14"/>
    </row>
    <row r="599254" spans="28:28">
      <c r="AB599254" s="14"/>
    </row>
    <row r="599255" spans="28:28">
      <c r="AB599255" s="14"/>
    </row>
    <row r="599256" spans="28:28">
      <c r="AB599256" s="14"/>
    </row>
    <row r="599257" spans="28:28">
      <c r="AB599257" s="14"/>
    </row>
    <row r="599258" spans="28:28">
      <c r="AB599258" s="14"/>
    </row>
    <row r="599259" spans="28:28">
      <c r="AB599259" s="14"/>
    </row>
    <row r="599260" spans="28:28">
      <c r="AB599260" s="14"/>
    </row>
    <row r="599261" spans="28:28">
      <c r="AB599261" s="14"/>
    </row>
    <row r="599262" spans="28:28">
      <c r="AB599262" s="14"/>
    </row>
    <row r="599263" spans="28:28">
      <c r="AB599263" s="14"/>
    </row>
    <row r="599264" spans="28:28">
      <c r="AB599264" s="14"/>
    </row>
    <row r="599265" spans="28:28">
      <c r="AB599265" s="14"/>
    </row>
    <row r="599266" spans="28:28">
      <c r="AB599266" s="14"/>
    </row>
    <row r="599267" spans="28:28">
      <c r="AB599267" s="14"/>
    </row>
    <row r="599268" spans="28:28">
      <c r="AB599268" s="14"/>
    </row>
    <row r="599269" spans="28:28">
      <c r="AB599269" s="14"/>
    </row>
    <row r="599270" spans="28:28">
      <c r="AB599270" s="14"/>
    </row>
    <row r="599271" spans="28:28">
      <c r="AB599271" s="14"/>
    </row>
    <row r="599272" spans="28:28">
      <c r="AB599272" s="14"/>
    </row>
    <row r="599273" spans="28:28">
      <c r="AB599273" s="14"/>
    </row>
    <row r="599274" spans="28:28">
      <c r="AB599274" s="14"/>
    </row>
    <row r="599275" spans="28:28">
      <c r="AB599275" s="14"/>
    </row>
    <row r="599276" spans="28:28">
      <c r="AB599276" s="14"/>
    </row>
    <row r="599277" spans="28:28">
      <c r="AB599277" s="14"/>
    </row>
    <row r="599278" spans="28:28">
      <c r="AB599278" s="14"/>
    </row>
    <row r="599279" spans="28:28">
      <c r="AB599279" s="14"/>
    </row>
    <row r="599280" spans="28:28">
      <c r="AB599280" s="14"/>
    </row>
    <row r="599281" spans="28:28">
      <c r="AB599281" s="14"/>
    </row>
    <row r="599282" spans="28:28">
      <c r="AB599282" s="14"/>
    </row>
    <row r="599283" spans="28:28">
      <c r="AB599283" s="14"/>
    </row>
    <row r="599284" spans="28:28">
      <c r="AB599284" s="14"/>
    </row>
    <row r="599285" spans="28:28">
      <c r="AB599285" s="14"/>
    </row>
    <row r="599286" spans="28:28">
      <c r="AB599286" s="14"/>
    </row>
    <row r="599287" spans="28:28">
      <c r="AB599287" s="14"/>
    </row>
    <row r="599288" spans="28:28">
      <c r="AB599288" s="14"/>
    </row>
    <row r="599289" spans="28:28">
      <c r="AB599289" s="14"/>
    </row>
    <row r="599290" spans="28:28">
      <c r="AB599290" s="14"/>
    </row>
    <row r="599291" spans="28:28">
      <c r="AB599291" s="14"/>
    </row>
    <row r="599292" spans="28:28">
      <c r="AB599292" s="14"/>
    </row>
    <row r="599293" spans="28:28">
      <c r="AB599293" s="14"/>
    </row>
    <row r="599294" spans="28:28">
      <c r="AB599294" s="14"/>
    </row>
    <row r="599295" spans="28:28">
      <c r="AB599295" s="14"/>
    </row>
    <row r="599296" spans="28:28">
      <c r="AB599296" s="14"/>
    </row>
    <row r="599297" spans="28:28">
      <c r="AB599297" s="14"/>
    </row>
    <row r="599298" spans="28:28">
      <c r="AB599298" s="14"/>
    </row>
    <row r="599299" spans="28:28">
      <c r="AB599299" s="14"/>
    </row>
    <row r="599300" spans="28:28">
      <c r="AB599300" s="14"/>
    </row>
    <row r="599301" spans="28:28">
      <c r="AB599301" s="14"/>
    </row>
    <row r="599302" spans="28:28">
      <c r="AB599302" s="14"/>
    </row>
    <row r="599303" spans="28:28">
      <c r="AB599303" s="14"/>
    </row>
    <row r="599304" spans="28:28">
      <c r="AB599304" s="14"/>
    </row>
    <row r="599305" spans="28:28">
      <c r="AB599305" s="14"/>
    </row>
    <row r="599306" spans="28:28">
      <c r="AB599306" s="14"/>
    </row>
    <row r="599307" spans="28:28">
      <c r="AB599307" s="14"/>
    </row>
    <row r="599308" spans="28:28">
      <c r="AB599308" s="14"/>
    </row>
    <row r="599309" spans="28:28">
      <c r="AB599309" s="14"/>
    </row>
    <row r="599310" spans="28:28">
      <c r="AB599310" s="14"/>
    </row>
    <row r="599311" spans="28:28">
      <c r="AB599311" s="14"/>
    </row>
    <row r="599312" spans="28:28">
      <c r="AB599312" s="14"/>
    </row>
    <row r="599313" spans="28:28">
      <c r="AB599313" s="14"/>
    </row>
    <row r="599314" spans="28:28">
      <c r="AB599314" s="14"/>
    </row>
    <row r="599315" spans="28:28">
      <c r="AB599315" s="14"/>
    </row>
    <row r="599316" spans="28:28">
      <c r="AB599316" s="14"/>
    </row>
    <row r="599317" spans="28:28">
      <c r="AB599317" s="14"/>
    </row>
    <row r="599318" spans="28:28">
      <c r="AB599318" s="14"/>
    </row>
    <row r="599319" spans="28:28">
      <c r="AB599319" s="14"/>
    </row>
    <row r="599320" spans="28:28">
      <c r="AB599320" s="14"/>
    </row>
    <row r="599321" spans="28:28">
      <c r="AB599321" s="14"/>
    </row>
    <row r="599322" spans="28:28">
      <c r="AB599322" s="14"/>
    </row>
    <row r="599323" spans="28:28">
      <c r="AB599323" s="14"/>
    </row>
    <row r="599324" spans="28:28">
      <c r="AB599324" s="14"/>
    </row>
    <row r="599325" spans="28:28">
      <c r="AB599325" s="14"/>
    </row>
    <row r="599326" spans="28:28">
      <c r="AB599326" s="14"/>
    </row>
    <row r="599327" spans="28:28">
      <c r="AB599327" s="14"/>
    </row>
    <row r="599328" spans="28:28">
      <c r="AB599328" s="14"/>
    </row>
    <row r="599329" spans="28:28">
      <c r="AB599329" s="14"/>
    </row>
    <row r="599330" spans="28:28">
      <c r="AB599330" s="14"/>
    </row>
    <row r="599331" spans="28:28">
      <c r="AB599331" s="14"/>
    </row>
    <row r="599332" spans="28:28">
      <c r="AB599332" s="14"/>
    </row>
    <row r="599333" spans="28:28">
      <c r="AB599333" s="14"/>
    </row>
    <row r="599334" spans="28:28">
      <c r="AB599334" s="14"/>
    </row>
    <row r="599335" spans="28:28">
      <c r="AB599335" s="14"/>
    </row>
    <row r="599336" spans="28:28">
      <c r="AB599336" s="14"/>
    </row>
    <row r="599337" spans="28:28">
      <c r="AB599337" s="14"/>
    </row>
    <row r="599338" spans="28:28">
      <c r="AB599338" s="14"/>
    </row>
    <row r="599339" spans="28:28">
      <c r="AB599339" s="14"/>
    </row>
    <row r="599340" spans="28:28">
      <c r="AB599340" s="14"/>
    </row>
    <row r="599341" spans="28:28">
      <c r="AB599341" s="14"/>
    </row>
    <row r="599342" spans="28:28">
      <c r="AB599342" s="14"/>
    </row>
    <row r="599343" spans="28:28">
      <c r="AB599343" s="14"/>
    </row>
    <row r="599344" spans="28:28">
      <c r="AB599344" s="14"/>
    </row>
    <row r="599345" spans="28:28">
      <c r="AB599345" s="14"/>
    </row>
    <row r="599346" spans="28:28">
      <c r="AB599346" s="14"/>
    </row>
    <row r="599347" spans="28:28">
      <c r="AB599347" s="14"/>
    </row>
    <row r="599348" spans="28:28">
      <c r="AB599348" s="14"/>
    </row>
    <row r="599349" spans="28:28">
      <c r="AB599349" s="14"/>
    </row>
    <row r="599350" spans="28:28">
      <c r="AB599350" s="14"/>
    </row>
    <row r="599351" spans="28:28">
      <c r="AB599351" s="14"/>
    </row>
    <row r="599352" spans="28:28">
      <c r="AB599352" s="14"/>
    </row>
    <row r="599353" spans="28:28">
      <c r="AB599353" s="14"/>
    </row>
    <row r="599354" spans="28:28">
      <c r="AB599354" s="14"/>
    </row>
    <row r="599355" spans="28:28">
      <c r="AB599355" s="14"/>
    </row>
    <row r="599356" spans="28:28">
      <c r="AB599356" s="14"/>
    </row>
    <row r="599357" spans="28:28">
      <c r="AB599357" s="14"/>
    </row>
    <row r="599358" spans="28:28">
      <c r="AB599358" s="14"/>
    </row>
    <row r="599359" spans="28:28">
      <c r="AB599359" s="14"/>
    </row>
    <row r="599360" spans="28:28">
      <c r="AB599360" s="14"/>
    </row>
    <row r="599361" spans="28:28">
      <c r="AB599361" s="14"/>
    </row>
    <row r="599362" spans="28:28">
      <c r="AB599362" s="14"/>
    </row>
    <row r="599363" spans="28:28">
      <c r="AB599363" s="14"/>
    </row>
    <row r="599364" spans="28:28">
      <c r="AB599364" s="14"/>
    </row>
    <row r="599365" spans="28:28">
      <c r="AB599365" s="14"/>
    </row>
    <row r="599366" spans="28:28">
      <c r="AB599366" s="14"/>
    </row>
    <row r="599367" spans="28:28">
      <c r="AB599367" s="14"/>
    </row>
    <row r="599368" spans="28:28">
      <c r="AB599368" s="14"/>
    </row>
    <row r="599369" spans="28:28">
      <c r="AB599369" s="14"/>
    </row>
    <row r="599370" spans="28:28">
      <c r="AB599370" s="14"/>
    </row>
    <row r="599371" spans="28:28">
      <c r="AB599371" s="14"/>
    </row>
    <row r="599372" spans="28:28">
      <c r="AB599372" s="14"/>
    </row>
    <row r="599373" spans="28:28">
      <c r="AB599373" s="14"/>
    </row>
    <row r="599374" spans="28:28">
      <c r="AB599374" s="14"/>
    </row>
    <row r="599375" spans="28:28">
      <c r="AB599375" s="14"/>
    </row>
    <row r="599376" spans="28:28">
      <c r="AB599376" s="14"/>
    </row>
    <row r="599377" spans="28:28">
      <c r="AB599377" s="14"/>
    </row>
    <row r="599378" spans="28:28">
      <c r="AB599378" s="14"/>
    </row>
    <row r="599379" spans="28:28">
      <c r="AB599379" s="14"/>
    </row>
    <row r="599380" spans="28:28">
      <c r="AB599380" s="14"/>
    </row>
    <row r="599381" spans="28:28">
      <c r="AB599381" s="14"/>
    </row>
    <row r="599382" spans="28:28">
      <c r="AB599382" s="14"/>
    </row>
    <row r="599383" spans="28:28">
      <c r="AB599383" s="14"/>
    </row>
    <row r="599384" spans="28:28">
      <c r="AB599384" s="14"/>
    </row>
    <row r="599385" spans="28:28">
      <c r="AB599385" s="14"/>
    </row>
    <row r="599386" spans="28:28">
      <c r="AB599386" s="14"/>
    </row>
    <row r="599387" spans="28:28">
      <c r="AB599387" s="14"/>
    </row>
    <row r="599388" spans="28:28">
      <c r="AB599388" s="14"/>
    </row>
    <row r="599389" spans="28:28">
      <c r="AB599389" s="14"/>
    </row>
    <row r="599390" spans="28:28">
      <c r="AB599390" s="14"/>
    </row>
    <row r="599391" spans="28:28">
      <c r="AB599391" s="14"/>
    </row>
    <row r="599392" spans="28:28">
      <c r="AB599392" s="14"/>
    </row>
    <row r="599393" spans="28:28">
      <c r="AB599393" s="14"/>
    </row>
    <row r="599394" spans="28:28">
      <c r="AB599394" s="14"/>
    </row>
    <row r="599395" spans="28:28">
      <c r="AB599395" s="14"/>
    </row>
    <row r="599396" spans="28:28">
      <c r="AB599396" s="14"/>
    </row>
    <row r="599397" spans="28:28">
      <c r="AB599397" s="14"/>
    </row>
    <row r="599398" spans="28:28">
      <c r="AB599398" s="14"/>
    </row>
    <row r="599399" spans="28:28">
      <c r="AB599399" s="14"/>
    </row>
    <row r="599400" spans="28:28">
      <c r="AB599400" s="14"/>
    </row>
    <row r="599401" spans="28:28">
      <c r="AB599401" s="14"/>
    </row>
    <row r="599402" spans="28:28">
      <c r="AB599402" s="14"/>
    </row>
    <row r="599403" spans="28:28">
      <c r="AB599403" s="14"/>
    </row>
    <row r="599404" spans="28:28">
      <c r="AB599404" s="14"/>
    </row>
    <row r="599405" spans="28:28">
      <c r="AB599405" s="14"/>
    </row>
    <row r="599406" spans="28:28">
      <c r="AB599406" s="14"/>
    </row>
    <row r="599407" spans="28:28">
      <c r="AB599407" s="14"/>
    </row>
    <row r="599408" spans="28:28">
      <c r="AB599408" s="14"/>
    </row>
    <row r="599409" spans="28:28">
      <c r="AB599409" s="14"/>
    </row>
    <row r="599410" spans="28:28">
      <c r="AB599410" s="14"/>
    </row>
    <row r="599411" spans="28:28">
      <c r="AB599411" s="14"/>
    </row>
    <row r="599412" spans="28:28">
      <c r="AB599412" s="14"/>
    </row>
    <row r="599413" spans="28:28">
      <c r="AB599413" s="14"/>
    </row>
    <row r="599414" spans="28:28">
      <c r="AB599414" s="14"/>
    </row>
    <row r="599415" spans="28:28">
      <c r="AB599415" s="14"/>
    </row>
    <row r="599416" spans="28:28">
      <c r="AB599416" s="14"/>
    </row>
    <row r="599417" spans="28:28">
      <c r="AB599417" s="14"/>
    </row>
    <row r="599418" spans="28:28">
      <c r="AB599418" s="14"/>
    </row>
    <row r="599419" spans="28:28">
      <c r="AB599419" s="14"/>
    </row>
    <row r="599420" spans="28:28">
      <c r="AB599420" s="14"/>
    </row>
    <row r="599421" spans="28:28">
      <c r="AB599421" s="14"/>
    </row>
    <row r="599422" spans="28:28">
      <c r="AB599422" s="14"/>
    </row>
    <row r="599423" spans="28:28">
      <c r="AB599423" s="14"/>
    </row>
    <row r="599424" spans="28:28">
      <c r="AB599424" s="14"/>
    </row>
    <row r="599425" spans="28:28">
      <c r="AB599425" s="14"/>
    </row>
    <row r="599426" spans="28:28">
      <c r="AB599426" s="14"/>
    </row>
    <row r="599427" spans="28:28">
      <c r="AB599427" s="14"/>
    </row>
    <row r="599428" spans="28:28">
      <c r="AB599428" s="14"/>
    </row>
    <row r="599429" spans="28:28">
      <c r="AB599429" s="14"/>
    </row>
    <row r="599430" spans="28:28">
      <c r="AB599430" s="14"/>
    </row>
    <row r="599431" spans="28:28">
      <c r="AB599431" s="14"/>
    </row>
    <row r="599432" spans="28:28">
      <c r="AB599432" s="14"/>
    </row>
    <row r="599433" spans="28:28">
      <c r="AB599433" s="14"/>
    </row>
    <row r="599434" spans="28:28">
      <c r="AB599434" s="14"/>
    </row>
    <row r="599435" spans="28:28">
      <c r="AB599435" s="14"/>
    </row>
    <row r="599436" spans="28:28">
      <c r="AB599436" s="14"/>
    </row>
    <row r="599437" spans="28:28">
      <c r="AB599437" s="14"/>
    </row>
    <row r="599438" spans="28:28">
      <c r="AB599438" s="14"/>
    </row>
    <row r="599439" spans="28:28">
      <c r="AB599439" s="14"/>
    </row>
    <row r="599440" spans="28:28">
      <c r="AB599440" s="14"/>
    </row>
    <row r="599441" spans="28:28">
      <c r="AB599441" s="14"/>
    </row>
    <row r="599442" spans="28:28">
      <c r="AB599442" s="14"/>
    </row>
    <row r="599443" spans="28:28">
      <c r="AB599443" s="14"/>
    </row>
    <row r="599444" spans="28:28">
      <c r="AB599444" s="14"/>
    </row>
    <row r="599445" spans="28:28">
      <c r="AB599445" s="14"/>
    </row>
    <row r="599446" spans="28:28">
      <c r="AB599446" s="14"/>
    </row>
    <row r="599447" spans="28:28">
      <c r="AB599447" s="14"/>
    </row>
    <row r="599448" spans="28:28">
      <c r="AB599448" s="14"/>
    </row>
    <row r="599449" spans="28:28">
      <c r="AB599449" s="14"/>
    </row>
    <row r="599450" spans="28:28">
      <c r="AB599450" s="14"/>
    </row>
    <row r="599451" spans="28:28">
      <c r="AB599451" s="14"/>
    </row>
    <row r="599452" spans="28:28">
      <c r="AB599452" s="14"/>
    </row>
    <row r="599453" spans="28:28">
      <c r="AB599453" s="14"/>
    </row>
    <row r="599454" spans="28:28">
      <c r="AB599454" s="14"/>
    </row>
    <row r="599455" spans="28:28">
      <c r="AB599455" s="14"/>
    </row>
    <row r="599456" spans="28:28">
      <c r="AB599456" s="14"/>
    </row>
    <row r="599457" spans="28:28">
      <c r="AB599457" s="14"/>
    </row>
    <row r="599458" spans="28:28">
      <c r="AB599458" s="14"/>
    </row>
    <row r="599459" spans="28:28">
      <c r="AB599459" s="14"/>
    </row>
    <row r="599460" spans="28:28">
      <c r="AB599460" s="14"/>
    </row>
    <row r="599461" spans="28:28">
      <c r="AB599461" s="14"/>
    </row>
    <row r="599462" spans="28:28">
      <c r="AB599462" s="14"/>
    </row>
    <row r="599463" spans="28:28">
      <c r="AB599463" s="14"/>
    </row>
    <row r="599464" spans="28:28">
      <c r="AB599464" s="14"/>
    </row>
    <row r="599465" spans="28:28">
      <c r="AB599465" s="14"/>
    </row>
    <row r="599466" spans="28:28">
      <c r="AB599466" s="14"/>
    </row>
    <row r="599467" spans="28:28">
      <c r="AB599467" s="14"/>
    </row>
    <row r="599468" spans="28:28">
      <c r="AB599468" s="14"/>
    </row>
    <row r="599469" spans="28:28">
      <c r="AB599469" s="14"/>
    </row>
    <row r="599470" spans="28:28">
      <c r="AB599470" s="14"/>
    </row>
    <row r="599471" spans="28:28">
      <c r="AB599471" s="14"/>
    </row>
    <row r="599472" spans="28:28">
      <c r="AB599472" s="14"/>
    </row>
    <row r="599473" spans="28:28">
      <c r="AB599473" s="14"/>
    </row>
    <row r="599474" spans="28:28">
      <c r="AB599474" s="14"/>
    </row>
    <row r="599475" spans="28:28">
      <c r="AB599475" s="14"/>
    </row>
    <row r="599476" spans="28:28">
      <c r="AB599476" s="14"/>
    </row>
    <row r="599477" spans="28:28">
      <c r="AB599477" s="14"/>
    </row>
    <row r="599478" spans="28:28">
      <c r="AB599478" s="14"/>
    </row>
    <row r="599479" spans="28:28">
      <c r="AB599479" s="14"/>
    </row>
    <row r="599480" spans="28:28">
      <c r="AB599480" s="14"/>
    </row>
    <row r="599481" spans="28:28">
      <c r="AB599481" s="14"/>
    </row>
    <row r="599482" spans="28:28">
      <c r="AB599482" s="14"/>
    </row>
    <row r="599483" spans="28:28">
      <c r="AB599483" s="14"/>
    </row>
    <row r="599484" spans="28:28">
      <c r="AB599484" s="14"/>
    </row>
    <row r="599485" spans="28:28">
      <c r="AB599485" s="14"/>
    </row>
    <row r="599486" spans="28:28">
      <c r="AB599486" s="14"/>
    </row>
    <row r="599487" spans="28:28">
      <c r="AB599487" s="14"/>
    </row>
    <row r="599488" spans="28:28">
      <c r="AB599488" s="14"/>
    </row>
    <row r="599489" spans="28:28">
      <c r="AB599489" s="14"/>
    </row>
    <row r="599490" spans="28:28">
      <c r="AB599490" s="14"/>
    </row>
    <row r="599491" spans="28:28">
      <c r="AB599491" s="14"/>
    </row>
    <row r="599492" spans="28:28">
      <c r="AB599492" s="14"/>
    </row>
    <row r="599493" spans="28:28">
      <c r="AB599493" s="14"/>
    </row>
    <row r="599494" spans="28:28">
      <c r="AB599494" s="14"/>
    </row>
    <row r="599495" spans="28:28">
      <c r="AB599495" s="14"/>
    </row>
    <row r="599496" spans="28:28">
      <c r="AB599496" s="14"/>
    </row>
    <row r="599497" spans="28:28">
      <c r="AB599497" s="14"/>
    </row>
    <row r="599498" spans="28:28">
      <c r="AB599498" s="14"/>
    </row>
    <row r="599499" spans="28:28">
      <c r="AB599499" s="14"/>
    </row>
    <row r="599500" spans="28:28">
      <c r="AB599500" s="14"/>
    </row>
    <row r="599501" spans="28:28">
      <c r="AB599501" s="14"/>
    </row>
    <row r="599502" spans="28:28">
      <c r="AB599502" s="14"/>
    </row>
    <row r="599503" spans="28:28">
      <c r="AB599503" s="14"/>
    </row>
    <row r="599504" spans="28:28">
      <c r="AB599504" s="14"/>
    </row>
    <row r="599505" spans="28:28">
      <c r="AB599505" s="14"/>
    </row>
    <row r="599506" spans="28:28">
      <c r="AB599506" s="14"/>
    </row>
    <row r="599507" spans="28:28">
      <c r="AB599507" s="14"/>
    </row>
    <row r="599508" spans="28:28">
      <c r="AB599508" s="14"/>
    </row>
    <row r="599509" spans="28:28">
      <c r="AB599509" s="14"/>
    </row>
    <row r="599510" spans="28:28">
      <c r="AB599510" s="14"/>
    </row>
    <row r="599511" spans="28:28">
      <c r="AB599511" s="14"/>
    </row>
    <row r="599512" spans="28:28">
      <c r="AB599512" s="14"/>
    </row>
    <row r="599513" spans="28:28">
      <c r="AB599513" s="14"/>
    </row>
    <row r="599514" spans="28:28">
      <c r="AB599514" s="14"/>
    </row>
    <row r="599515" spans="28:28">
      <c r="AB599515" s="14"/>
    </row>
    <row r="599516" spans="28:28">
      <c r="AB599516" s="14"/>
    </row>
    <row r="599517" spans="28:28">
      <c r="AB599517" s="14"/>
    </row>
    <row r="599518" spans="28:28">
      <c r="AB599518" s="14"/>
    </row>
    <row r="599519" spans="28:28">
      <c r="AB599519" s="14"/>
    </row>
    <row r="599520" spans="28:28">
      <c r="AB599520" s="14"/>
    </row>
    <row r="599521" spans="28:28">
      <c r="AB599521" s="14"/>
    </row>
    <row r="599522" spans="28:28">
      <c r="AB599522" s="14"/>
    </row>
    <row r="599523" spans="28:28">
      <c r="AB599523" s="14"/>
    </row>
    <row r="599524" spans="28:28">
      <c r="AB599524" s="14"/>
    </row>
    <row r="599525" spans="28:28">
      <c r="AB599525" s="14"/>
    </row>
    <row r="599526" spans="28:28">
      <c r="AB599526" s="14"/>
    </row>
    <row r="599527" spans="28:28">
      <c r="AB599527" s="14"/>
    </row>
    <row r="599528" spans="28:28">
      <c r="AB599528" s="14"/>
    </row>
    <row r="599529" spans="28:28">
      <c r="AB599529" s="14"/>
    </row>
    <row r="599530" spans="28:28">
      <c r="AB599530" s="14"/>
    </row>
    <row r="599531" spans="28:28">
      <c r="AB599531" s="14"/>
    </row>
    <row r="599532" spans="28:28">
      <c r="AB599532" s="14"/>
    </row>
    <row r="599533" spans="28:28">
      <c r="AB599533" s="14"/>
    </row>
    <row r="599534" spans="28:28">
      <c r="AB599534" s="14"/>
    </row>
    <row r="599535" spans="28:28">
      <c r="AB599535" s="14"/>
    </row>
    <row r="599536" spans="28:28">
      <c r="AB599536" s="14"/>
    </row>
    <row r="599537" spans="28:28">
      <c r="AB599537" s="14"/>
    </row>
    <row r="599538" spans="28:28">
      <c r="AB599538" s="14"/>
    </row>
    <row r="599539" spans="28:28">
      <c r="AB599539" s="14"/>
    </row>
    <row r="599540" spans="28:28">
      <c r="AB599540" s="14"/>
    </row>
    <row r="599541" spans="28:28">
      <c r="AB599541" s="14"/>
    </row>
    <row r="599542" spans="28:28">
      <c r="AB599542" s="14"/>
    </row>
    <row r="599543" spans="28:28">
      <c r="AB599543" s="14"/>
    </row>
    <row r="599544" spans="28:28">
      <c r="AB599544" s="14"/>
    </row>
    <row r="599545" spans="28:28">
      <c r="AB599545" s="14"/>
    </row>
    <row r="599546" spans="28:28">
      <c r="AB599546" s="14"/>
    </row>
    <row r="599547" spans="28:28">
      <c r="AB599547" s="14"/>
    </row>
    <row r="599548" spans="28:28">
      <c r="AB599548" s="14"/>
    </row>
    <row r="599549" spans="28:28">
      <c r="AB599549" s="14"/>
    </row>
    <row r="599550" spans="28:28">
      <c r="AB599550" s="14"/>
    </row>
    <row r="599551" spans="28:28">
      <c r="AB599551" s="14"/>
    </row>
    <row r="599552" spans="28:28">
      <c r="AB599552" s="14"/>
    </row>
    <row r="599553" spans="28:28">
      <c r="AB599553" s="14"/>
    </row>
    <row r="599554" spans="28:28">
      <c r="AB599554" s="14"/>
    </row>
    <row r="599555" spans="28:28">
      <c r="AB599555" s="14"/>
    </row>
    <row r="599556" spans="28:28">
      <c r="AB599556" s="14"/>
    </row>
    <row r="599557" spans="28:28">
      <c r="AB599557" s="14"/>
    </row>
    <row r="599558" spans="28:28">
      <c r="AB599558" s="14"/>
    </row>
    <row r="599559" spans="28:28">
      <c r="AB599559" s="14"/>
    </row>
    <row r="599560" spans="28:28">
      <c r="AB599560" s="14"/>
    </row>
    <row r="599561" spans="28:28">
      <c r="AB599561" s="14"/>
    </row>
    <row r="599562" spans="28:28">
      <c r="AB599562" s="14"/>
    </row>
    <row r="599563" spans="28:28">
      <c r="AB599563" s="14"/>
    </row>
    <row r="599564" spans="28:28">
      <c r="AB599564" s="14"/>
    </row>
    <row r="599565" spans="28:28">
      <c r="AB599565" s="14"/>
    </row>
    <row r="599566" spans="28:28">
      <c r="AB599566" s="14"/>
    </row>
    <row r="599567" spans="28:28">
      <c r="AB599567" s="14"/>
    </row>
    <row r="599568" spans="28:28">
      <c r="AB599568" s="14"/>
    </row>
    <row r="599569" spans="28:28">
      <c r="AB599569" s="14"/>
    </row>
    <row r="599570" spans="28:28">
      <c r="AB599570" s="14"/>
    </row>
    <row r="599571" spans="28:28">
      <c r="AB599571" s="14"/>
    </row>
    <row r="599572" spans="28:28">
      <c r="AB599572" s="14"/>
    </row>
    <row r="599573" spans="28:28">
      <c r="AB599573" s="14"/>
    </row>
    <row r="599574" spans="28:28">
      <c r="AB599574" s="14"/>
    </row>
    <row r="599575" spans="28:28">
      <c r="AB599575" s="14"/>
    </row>
    <row r="599576" spans="28:28">
      <c r="AB599576" s="14"/>
    </row>
    <row r="599577" spans="28:28">
      <c r="AB599577" s="14"/>
    </row>
    <row r="599578" spans="28:28">
      <c r="AB599578" s="14"/>
    </row>
    <row r="599579" spans="28:28">
      <c r="AB599579" s="14"/>
    </row>
    <row r="599580" spans="28:28">
      <c r="AB599580" s="14"/>
    </row>
    <row r="599581" spans="28:28">
      <c r="AB599581" s="14"/>
    </row>
    <row r="599582" spans="28:28">
      <c r="AB599582" s="14"/>
    </row>
    <row r="599583" spans="28:28">
      <c r="AB599583" s="14"/>
    </row>
    <row r="599584" spans="28:28">
      <c r="AB599584" s="14"/>
    </row>
    <row r="599585" spans="28:28">
      <c r="AB599585" s="14"/>
    </row>
    <row r="599586" spans="28:28">
      <c r="AB599586" s="14"/>
    </row>
    <row r="599587" spans="28:28">
      <c r="AB599587" s="14"/>
    </row>
    <row r="599588" spans="28:28">
      <c r="AB599588" s="14"/>
    </row>
    <row r="599589" spans="28:28">
      <c r="AB599589" s="14"/>
    </row>
    <row r="599590" spans="28:28">
      <c r="AB599590" s="14"/>
    </row>
    <row r="599591" spans="28:28">
      <c r="AB599591" s="14"/>
    </row>
    <row r="599592" spans="28:28">
      <c r="AB599592" s="14"/>
    </row>
    <row r="599593" spans="28:28">
      <c r="AB599593" s="14"/>
    </row>
    <row r="599594" spans="28:28">
      <c r="AB599594" s="14"/>
    </row>
    <row r="599595" spans="28:28">
      <c r="AB599595" s="14"/>
    </row>
    <row r="599596" spans="28:28">
      <c r="AB599596" s="14"/>
    </row>
    <row r="599597" spans="28:28">
      <c r="AB599597" s="14"/>
    </row>
    <row r="599598" spans="28:28">
      <c r="AB599598" s="14"/>
    </row>
    <row r="599599" spans="28:28">
      <c r="AB599599" s="14"/>
    </row>
    <row r="599600" spans="28:28">
      <c r="AB599600" s="14"/>
    </row>
    <row r="599601" spans="28:28">
      <c r="AB599601" s="14"/>
    </row>
    <row r="599602" spans="28:28">
      <c r="AB599602" s="14"/>
    </row>
    <row r="599603" spans="28:28">
      <c r="AB599603" s="14"/>
    </row>
    <row r="599604" spans="28:28">
      <c r="AB599604" s="14"/>
    </row>
    <row r="599605" spans="28:28">
      <c r="AB599605" s="14"/>
    </row>
    <row r="599606" spans="28:28">
      <c r="AB599606" s="14"/>
    </row>
    <row r="599607" spans="28:28">
      <c r="AB599607" s="14"/>
    </row>
    <row r="599608" spans="28:28">
      <c r="AB599608" s="14"/>
    </row>
    <row r="599609" spans="28:28">
      <c r="AB599609" s="14"/>
    </row>
    <row r="599610" spans="28:28">
      <c r="AB599610" s="14"/>
    </row>
    <row r="599611" spans="28:28">
      <c r="AB599611" s="14"/>
    </row>
    <row r="599612" spans="28:28">
      <c r="AB599612" s="14"/>
    </row>
    <row r="599613" spans="28:28">
      <c r="AB599613" s="14"/>
    </row>
    <row r="599614" spans="28:28">
      <c r="AB599614" s="14"/>
    </row>
    <row r="599615" spans="28:28">
      <c r="AB599615" s="14"/>
    </row>
    <row r="599616" spans="28:28">
      <c r="AB599616" s="14"/>
    </row>
    <row r="599617" spans="28:28">
      <c r="AB599617" s="14"/>
    </row>
    <row r="599618" spans="28:28">
      <c r="AB599618" s="14"/>
    </row>
    <row r="599619" spans="28:28">
      <c r="AB599619" s="14"/>
    </row>
    <row r="599620" spans="28:28">
      <c r="AB599620" s="14"/>
    </row>
    <row r="599621" spans="28:28">
      <c r="AB599621" s="14"/>
    </row>
    <row r="599622" spans="28:28">
      <c r="AB599622" s="14"/>
    </row>
    <row r="599623" spans="28:28">
      <c r="AB599623" s="14"/>
    </row>
    <row r="599624" spans="28:28">
      <c r="AB599624" s="14"/>
    </row>
    <row r="599625" spans="28:28">
      <c r="AB599625" s="14"/>
    </row>
    <row r="599626" spans="28:28">
      <c r="AB599626" s="14"/>
    </row>
    <row r="599627" spans="28:28">
      <c r="AB599627" s="14"/>
    </row>
    <row r="599628" spans="28:28">
      <c r="AB599628" s="14"/>
    </row>
    <row r="599629" spans="28:28">
      <c r="AB599629" s="14"/>
    </row>
    <row r="599630" spans="28:28">
      <c r="AB599630" s="14"/>
    </row>
    <row r="599631" spans="28:28">
      <c r="AB599631" s="14"/>
    </row>
    <row r="599632" spans="28:28">
      <c r="AB599632" s="14"/>
    </row>
    <row r="599633" spans="28:28">
      <c r="AB599633" s="14"/>
    </row>
    <row r="599634" spans="28:28">
      <c r="AB599634" s="14"/>
    </row>
    <row r="599635" spans="28:28">
      <c r="AB599635" s="14"/>
    </row>
    <row r="599636" spans="28:28">
      <c r="AB599636" s="14"/>
    </row>
    <row r="599637" spans="28:28">
      <c r="AB599637" s="14"/>
    </row>
    <row r="599638" spans="28:28">
      <c r="AB599638" s="14"/>
    </row>
    <row r="599639" spans="28:28">
      <c r="AB599639" s="14"/>
    </row>
    <row r="599640" spans="28:28">
      <c r="AB599640" s="14"/>
    </row>
    <row r="599641" spans="28:28">
      <c r="AB599641" s="14"/>
    </row>
    <row r="599642" spans="28:28">
      <c r="AB599642" s="14"/>
    </row>
    <row r="599643" spans="28:28">
      <c r="AB599643" s="14"/>
    </row>
    <row r="599644" spans="28:28">
      <c r="AB599644" s="14"/>
    </row>
    <row r="599645" spans="28:28">
      <c r="AB599645" s="14"/>
    </row>
    <row r="599646" spans="28:28">
      <c r="AB599646" s="14"/>
    </row>
    <row r="599647" spans="28:28">
      <c r="AB599647" s="14"/>
    </row>
    <row r="599648" spans="28:28">
      <c r="AB599648" s="14"/>
    </row>
    <row r="599649" spans="28:28">
      <c r="AB599649" s="14"/>
    </row>
    <row r="599650" spans="28:28">
      <c r="AB599650" s="14"/>
    </row>
    <row r="599651" spans="28:28">
      <c r="AB599651" s="14"/>
    </row>
    <row r="599652" spans="28:28">
      <c r="AB599652" s="14"/>
    </row>
    <row r="599653" spans="28:28">
      <c r="AB599653" s="14"/>
    </row>
    <row r="599654" spans="28:28">
      <c r="AB599654" s="14"/>
    </row>
    <row r="599655" spans="28:28">
      <c r="AB599655" s="14"/>
    </row>
    <row r="599656" spans="28:28">
      <c r="AB599656" s="14"/>
    </row>
    <row r="599657" spans="28:28">
      <c r="AB599657" s="14"/>
    </row>
    <row r="599658" spans="28:28">
      <c r="AB599658" s="14"/>
    </row>
    <row r="599659" spans="28:28">
      <c r="AB599659" s="14"/>
    </row>
    <row r="599660" spans="28:28">
      <c r="AB599660" s="14"/>
    </row>
    <row r="599661" spans="28:28">
      <c r="AB599661" s="14"/>
    </row>
    <row r="599662" spans="28:28">
      <c r="AB599662" s="14"/>
    </row>
    <row r="599663" spans="28:28">
      <c r="AB599663" s="14"/>
    </row>
    <row r="599664" spans="28:28">
      <c r="AB599664" s="14"/>
    </row>
    <row r="599665" spans="28:28">
      <c r="AB599665" s="14"/>
    </row>
    <row r="599666" spans="28:28">
      <c r="AB599666" s="14"/>
    </row>
    <row r="599667" spans="28:28">
      <c r="AB599667" s="14"/>
    </row>
    <row r="599668" spans="28:28">
      <c r="AB599668" s="14"/>
    </row>
    <row r="599669" spans="28:28">
      <c r="AB599669" s="14"/>
    </row>
    <row r="599670" spans="28:28">
      <c r="AB599670" s="14"/>
    </row>
    <row r="599671" spans="28:28">
      <c r="AB599671" s="14"/>
    </row>
    <row r="599672" spans="28:28">
      <c r="AB599672" s="14"/>
    </row>
    <row r="599673" spans="28:28">
      <c r="AB599673" s="14"/>
    </row>
    <row r="599674" spans="28:28">
      <c r="AB599674" s="14"/>
    </row>
    <row r="599675" spans="28:28">
      <c r="AB599675" s="14"/>
    </row>
    <row r="599676" spans="28:28">
      <c r="AB599676" s="14"/>
    </row>
    <row r="599677" spans="28:28">
      <c r="AB599677" s="14"/>
    </row>
    <row r="599678" spans="28:28">
      <c r="AB599678" s="14"/>
    </row>
    <row r="599679" spans="28:28">
      <c r="AB599679" s="14"/>
    </row>
    <row r="599680" spans="28:28">
      <c r="AB599680" s="14"/>
    </row>
    <row r="599681" spans="28:28">
      <c r="AB599681" s="14"/>
    </row>
    <row r="599682" spans="28:28">
      <c r="AB599682" s="14"/>
    </row>
    <row r="599683" spans="28:28">
      <c r="AB599683" s="14"/>
    </row>
    <row r="599684" spans="28:28">
      <c r="AB599684" s="14"/>
    </row>
    <row r="599685" spans="28:28">
      <c r="AB599685" s="14"/>
    </row>
    <row r="599686" spans="28:28">
      <c r="AB599686" s="14"/>
    </row>
    <row r="599687" spans="28:28">
      <c r="AB599687" s="14"/>
    </row>
    <row r="599688" spans="28:28">
      <c r="AB599688" s="14"/>
    </row>
    <row r="599689" spans="28:28">
      <c r="AB599689" s="14"/>
    </row>
    <row r="599690" spans="28:28">
      <c r="AB599690" s="14"/>
    </row>
    <row r="599691" spans="28:28">
      <c r="AB599691" s="14"/>
    </row>
    <row r="599692" spans="28:28">
      <c r="AB599692" s="14"/>
    </row>
    <row r="599693" spans="28:28">
      <c r="AB599693" s="14"/>
    </row>
    <row r="599694" spans="28:28">
      <c r="AB599694" s="14"/>
    </row>
    <row r="599695" spans="28:28">
      <c r="AB599695" s="14"/>
    </row>
    <row r="599696" spans="28:28">
      <c r="AB599696" s="14"/>
    </row>
    <row r="599697" spans="28:28">
      <c r="AB599697" s="14"/>
    </row>
    <row r="599698" spans="28:28">
      <c r="AB599698" s="14"/>
    </row>
    <row r="599699" spans="28:28">
      <c r="AB599699" s="14"/>
    </row>
    <row r="599700" spans="28:28">
      <c r="AB599700" s="14"/>
    </row>
    <row r="599701" spans="28:28">
      <c r="AB599701" s="14"/>
    </row>
    <row r="599702" spans="28:28">
      <c r="AB599702" s="14"/>
    </row>
    <row r="599703" spans="28:28">
      <c r="AB599703" s="14"/>
    </row>
    <row r="599704" spans="28:28">
      <c r="AB599704" s="14"/>
    </row>
    <row r="599705" spans="28:28">
      <c r="AB599705" s="14"/>
    </row>
    <row r="599706" spans="28:28">
      <c r="AB599706" s="14"/>
    </row>
    <row r="599707" spans="28:28">
      <c r="AB599707" s="14"/>
    </row>
    <row r="599708" spans="28:28">
      <c r="AB599708" s="14"/>
    </row>
    <row r="599709" spans="28:28">
      <c r="AB599709" s="14"/>
    </row>
    <row r="599710" spans="28:28">
      <c r="AB599710" s="14"/>
    </row>
    <row r="599711" spans="28:28">
      <c r="AB599711" s="14"/>
    </row>
    <row r="599712" spans="28:28">
      <c r="AB599712" s="14"/>
    </row>
    <row r="599713" spans="28:28">
      <c r="AB599713" s="14"/>
    </row>
    <row r="599714" spans="28:28">
      <c r="AB599714" s="14"/>
    </row>
    <row r="599715" spans="28:28">
      <c r="AB599715" s="14"/>
    </row>
    <row r="599716" spans="28:28">
      <c r="AB599716" s="14"/>
    </row>
    <row r="599717" spans="28:28">
      <c r="AB599717" s="14"/>
    </row>
    <row r="599718" spans="28:28">
      <c r="AB599718" s="14"/>
    </row>
    <row r="599719" spans="28:28">
      <c r="AB599719" s="14"/>
    </row>
    <row r="599720" spans="28:28">
      <c r="AB599720" s="14"/>
    </row>
    <row r="599721" spans="28:28">
      <c r="AB599721" s="14"/>
    </row>
    <row r="599722" spans="28:28">
      <c r="AB599722" s="14"/>
    </row>
    <row r="599723" spans="28:28">
      <c r="AB599723" s="14"/>
    </row>
    <row r="599724" spans="28:28">
      <c r="AB599724" s="14"/>
    </row>
    <row r="599725" spans="28:28">
      <c r="AB599725" s="14"/>
    </row>
    <row r="599726" spans="28:28">
      <c r="AB599726" s="14"/>
    </row>
    <row r="599727" spans="28:28">
      <c r="AB599727" s="14"/>
    </row>
    <row r="599728" spans="28:28">
      <c r="AB599728" s="14"/>
    </row>
    <row r="599729" spans="28:28">
      <c r="AB599729" s="14"/>
    </row>
    <row r="599730" spans="28:28">
      <c r="AB599730" s="14"/>
    </row>
    <row r="599731" spans="28:28">
      <c r="AB599731" s="14"/>
    </row>
    <row r="599732" spans="28:28">
      <c r="AB599732" s="14"/>
    </row>
    <row r="599733" spans="28:28">
      <c r="AB599733" s="14"/>
    </row>
    <row r="599734" spans="28:28">
      <c r="AB599734" s="14"/>
    </row>
    <row r="599735" spans="28:28">
      <c r="AB599735" s="14"/>
    </row>
    <row r="599736" spans="28:28">
      <c r="AB599736" s="14"/>
    </row>
    <row r="599737" spans="28:28">
      <c r="AB599737" s="14"/>
    </row>
    <row r="599738" spans="28:28">
      <c r="AB599738" s="14"/>
    </row>
    <row r="599739" spans="28:28">
      <c r="AB599739" s="14"/>
    </row>
    <row r="599740" spans="28:28">
      <c r="AB599740" s="14"/>
    </row>
    <row r="599741" spans="28:28">
      <c r="AB599741" s="14"/>
    </row>
    <row r="599742" spans="28:28">
      <c r="AB599742" s="14"/>
    </row>
    <row r="599743" spans="28:28">
      <c r="AB599743" s="14"/>
    </row>
    <row r="599744" spans="28:28">
      <c r="AB599744" s="14"/>
    </row>
    <row r="599745" spans="28:28">
      <c r="AB599745" s="14"/>
    </row>
    <row r="599746" spans="28:28">
      <c r="AB599746" s="14"/>
    </row>
    <row r="599747" spans="28:28">
      <c r="AB599747" s="14"/>
    </row>
    <row r="599748" spans="28:28">
      <c r="AB599748" s="14"/>
    </row>
    <row r="599749" spans="28:28">
      <c r="AB599749" s="14"/>
    </row>
    <row r="599750" spans="28:28">
      <c r="AB599750" s="14"/>
    </row>
    <row r="599751" spans="28:28">
      <c r="AB599751" s="14"/>
    </row>
    <row r="599752" spans="28:28">
      <c r="AB599752" s="14"/>
    </row>
    <row r="599753" spans="28:28">
      <c r="AB599753" s="14"/>
    </row>
    <row r="599754" spans="28:28">
      <c r="AB599754" s="14"/>
    </row>
    <row r="599755" spans="28:28">
      <c r="AB599755" s="14"/>
    </row>
    <row r="599756" spans="28:28">
      <c r="AB599756" s="14"/>
    </row>
    <row r="599757" spans="28:28">
      <c r="AB599757" s="14"/>
    </row>
    <row r="599758" spans="28:28">
      <c r="AB599758" s="14"/>
    </row>
    <row r="599759" spans="28:28">
      <c r="AB599759" s="14"/>
    </row>
    <row r="599760" spans="28:28">
      <c r="AB599760" s="14"/>
    </row>
    <row r="599761" spans="28:28">
      <c r="AB599761" s="14"/>
    </row>
    <row r="599762" spans="28:28">
      <c r="AB599762" s="14"/>
    </row>
    <row r="599763" spans="28:28">
      <c r="AB599763" s="14"/>
    </row>
    <row r="599764" spans="28:28">
      <c r="AB599764" s="14"/>
    </row>
    <row r="599765" spans="28:28">
      <c r="AB599765" s="14"/>
    </row>
    <row r="599766" spans="28:28">
      <c r="AB599766" s="14"/>
    </row>
    <row r="599767" spans="28:28">
      <c r="AB599767" s="14"/>
    </row>
    <row r="599768" spans="28:28">
      <c r="AB599768" s="14"/>
    </row>
    <row r="599769" spans="28:28">
      <c r="AB599769" s="14"/>
    </row>
    <row r="599770" spans="28:28">
      <c r="AB599770" s="14"/>
    </row>
    <row r="599771" spans="28:28">
      <c r="AB599771" s="14"/>
    </row>
    <row r="599772" spans="28:28">
      <c r="AB599772" s="14"/>
    </row>
    <row r="599773" spans="28:28">
      <c r="AB599773" s="14"/>
    </row>
    <row r="599774" spans="28:28">
      <c r="AB599774" s="14"/>
    </row>
    <row r="599775" spans="28:28">
      <c r="AB599775" s="14"/>
    </row>
    <row r="599776" spans="28:28">
      <c r="AB599776" s="14"/>
    </row>
    <row r="599777" spans="28:28">
      <c r="AB599777" s="14"/>
    </row>
    <row r="599778" spans="28:28">
      <c r="AB599778" s="14"/>
    </row>
    <row r="599779" spans="28:28">
      <c r="AB599779" s="14"/>
    </row>
    <row r="599780" spans="28:28">
      <c r="AB599780" s="14"/>
    </row>
    <row r="599781" spans="28:28">
      <c r="AB599781" s="14"/>
    </row>
    <row r="599782" spans="28:28">
      <c r="AB599782" s="14"/>
    </row>
    <row r="599783" spans="28:28">
      <c r="AB599783" s="14"/>
    </row>
    <row r="599784" spans="28:28">
      <c r="AB599784" s="14"/>
    </row>
    <row r="599785" spans="28:28">
      <c r="AB599785" s="14"/>
    </row>
    <row r="599786" spans="28:28">
      <c r="AB599786" s="14"/>
    </row>
    <row r="599787" spans="28:28">
      <c r="AB599787" s="14"/>
    </row>
    <row r="599788" spans="28:28">
      <c r="AB599788" s="14"/>
    </row>
    <row r="599789" spans="28:28">
      <c r="AB599789" s="14"/>
    </row>
    <row r="599790" spans="28:28">
      <c r="AB599790" s="14"/>
    </row>
    <row r="599791" spans="28:28">
      <c r="AB599791" s="14"/>
    </row>
    <row r="599792" spans="28:28">
      <c r="AB599792" s="14"/>
    </row>
    <row r="599793" spans="28:28">
      <c r="AB599793" s="14"/>
    </row>
    <row r="599794" spans="28:28">
      <c r="AB599794" s="14"/>
    </row>
    <row r="599795" spans="28:28">
      <c r="AB599795" s="14"/>
    </row>
    <row r="599796" spans="28:28">
      <c r="AB599796" s="14"/>
    </row>
    <row r="599797" spans="28:28">
      <c r="AB599797" s="14"/>
    </row>
    <row r="599798" spans="28:28">
      <c r="AB599798" s="14"/>
    </row>
    <row r="599799" spans="28:28">
      <c r="AB599799" s="14"/>
    </row>
    <row r="599800" spans="28:28">
      <c r="AB599800" s="14"/>
    </row>
    <row r="599801" spans="28:28">
      <c r="AB599801" s="14"/>
    </row>
    <row r="599802" spans="28:28">
      <c r="AB599802" s="14"/>
    </row>
    <row r="599803" spans="28:28">
      <c r="AB599803" s="14"/>
    </row>
    <row r="599804" spans="28:28">
      <c r="AB599804" s="14"/>
    </row>
    <row r="599805" spans="28:28">
      <c r="AB599805" s="14"/>
    </row>
    <row r="599806" spans="28:28">
      <c r="AB599806" s="14"/>
    </row>
    <row r="599807" spans="28:28">
      <c r="AB599807" s="14"/>
    </row>
    <row r="599808" spans="28:28">
      <c r="AB599808" s="14"/>
    </row>
    <row r="599809" spans="28:28">
      <c r="AB599809" s="14"/>
    </row>
    <row r="599810" spans="28:28">
      <c r="AB599810" s="14"/>
    </row>
    <row r="599811" spans="28:28">
      <c r="AB599811" s="14"/>
    </row>
    <row r="599812" spans="28:28">
      <c r="AB599812" s="14"/>
    </row>
    <row r="599813" spans="28:28">
      <c r="AB599813" s="14"/>
    </row>
    <row r="599814" spans="28:28">
      <c r="AB599814" s="14"/>
    </row>
    <row r="599815" spans="28:28">
      <c r="AB599815" s="14"/>
    </row>
    <row r="599816" spans="28:28">
      <c r="AB599816" s="14"/>
    </row>
    <row r="599817" spans="28:28">
      <c r="AB599817" s="14"/>
    </row>
    <row r="599818" spans="28:28">
      <c r="AB599818" s="14"/>
    </row>
    <row r="599819" spans="28:28">
      <c r="AB599819" s="14"/>
    </row>
    <row r="599820" spans="28:28">
      <c r="AB599820" s="14"/>
    </row>
    <row r="599821" spans="28:28">
      <c r="AB599821" s="14"/>
    </row>
    <row r="599822" spans="28:28">
      <c r="AB599822" s="14"/>
    </row>
    <row r="599823" spans="28:28">
      <c r="AB599823" s="14"/>
    </row>
    <row r="599824" spans="28:28">
      <c r="AB599824" s="14"/>
    </row>
    <row r="599825" spans="28:28">
      <c r="AB599825" s="14"/>
    </row>
    <row r="599826" spans="28:28">
      <c r="AB599826" s="14"/>
    </row>
    <row r="599827" spans="28:28">
      <c r="AB599827" s="14"/>
    </row>
    <row r="599828" spans="28:28">
      <c r="AB599828" s="14"/>
    </row>
    <row r="599829" spans="28:28">
      <c r="AB599829" s="14"/>
    </row>
    <row r="599830" spans="28:28">
      <c r="AB599830" s="14"/>
    </row>
    <row r="599831" spans="28:28">
      <c r="AB599831" s="14"/>
    </row>
    <row r="599832" spans="28:28">
      <c r="AB599832" s="14"/>
    </row>
    <row r="599833" spans="28:28">
      <c r="AB599833" s="14"/>
    </row>
    <row r="599834" spans="28:28">
      <c r="AB599834" s="14"/>
    </row>
    <row r="599835" spans="28:28">
      <c r="AB599835" s="14"/>
    </row>
    <row r="599836" spans="28:28">
      <c r="AB599836" s="14"/>
    </row>
    <row r="599837" spans="28:28">
      <c r="AB599837" s="14"/>
    </row>
    <row r="599838" spans="28:28">
      <c r="AB599838" s="14"/>
    </row>
    <row r="599839" spans="28:28">
      <c r="AB599839" s="14"/>
    </row>
    <row r="599840" spans="28:28">
      <c r="AB599840" s="14"/>
    </row>
    <row r="599841" spans="28:28">
      <c r="AB599841" s="14"/>
    </row>
    <row r="599842" spans="28:28">
      <c r="AB599842" s="14"/>
    </row>
    <row r="599843" spans="28:28">
      <c r="AB599843" s="14"/>
    </row>
    <row r="599844" spans="28:28">
      <c r="AB599844" s="14"/>
    </row>
    <row r="599845" spans="28:28">
      <c r="AB599845" s="14"/>
    </row>
    <row r="599846" spans="28:28">
      <c r="AB599846" s="14"/>
    </row>
    <row r="599847" spans="28:28">
      <c r="AB599847" s="14"/>
    </row>
    <row r="599848" spans="28:28">
      <c r="AB599848" s="14"/>
    </row>
    <row r="599849" spans="28:28">
      <c r="AB599849" s="14"/>
    </row>
    <row r="599850" spans="28:28">
      <c r="AB599850" s="14"/>
    </row>
    <row r="599851" spans="28:28">
      <c r="AB599851" s="14"/>
    </row>
    <row r="599852" spans="28:28">
      <c r="AB599852" s="14"/>
    </row>
    <row r="599853" spans="28:28">
      <c r="AB599853" s="14"/>
    </row>
    <row r="599854" spans="28:28">
      <c r="AB599854" s="14"/>
    </row>
    <row r="599855" spans="28:28">
      <c r="AB599855" s="14"/>
    </row>
    <row r="599856" spans="28:28">
      <c r="AB599856" s="14"/>
    </row>
    <row r="599857" spans="28:28">
      <c r="AB599857" s="14"/>
    </row>
    <row r="599858" spans="28:28">
      <c r="AB599858" s="14"/>
    </row>
    <row r="599859" spans="28:28">
      <c r="AB599859" s="14"/>
    </row>
    <row r="599860" spans="28:28">
      <c r="AB599860" s="14"/>
    </row>
    <row r="599861" spans="28:28">
      <c r="AB599861" s="14"/>
    </row>
    <row r="599862" spans="28:28">
      <c r="AB599862" s="14"/>
    </row>
    <row r="599863" spans="28:28">
      <c r="AB599863" s="14"/>
    </row>
    <row r="599864" spans="28:28">
      <c r="AB599864" s="14"/>
    </row>
    <row r="599865" spans="28:28">
      <c r="AB599865" s="14"/>
    </row>
    <row r="599866" spans="28:28">
      <c r="AB599866" s="14"/>
    </row>
    <row r="599867" spans="28:28">
      <c r="AB599867" s="14"/>
    </row>
    <row r="599868" spans="28:28">
      <c r="AB599868" s="14"/>
    </row>
    <row r="599869" spans="28:28">
      <c r="AB599869" s="14"/>
    </row>
    <row r="599870" spans="28:28">
      <c r="AB599870" s="14"/>
    </row>
    <row r="599871" spans="28:28">
      <c r="AB599871" s="14"/>
    </row>
    <row r="599872" spans="28:28">
      <c r="AB599872" s="14"/>
    </row>
    <row r="599873" spans="28:28">
      <c r="AB599873" s="14"/>
    </row>
    <row r="599874" spans="28:28">
      <c r="AB599874" s="14"/>
    </row>
    <row r="599875" spans="28:28">
      <c r="AB599875" s="14"/>
    </row>
    <row r="599876" spans="28:28">
      <c r="AB599876" s="14"/>
    </row>
    <row r="599877" spans="28:28">
      <c r="AB599877" s="14"/>
    </row>
    <row r="599878" spans="28:28">
      <c r="AB599878" s="14"/>
    </row>
    <row r="599879" spans="28:28">
      <c r="AB599879" s="14"/>
    </row>
    <row r="599880" spans="28:28">
      <c r="AB599880" s="14"/>
    </row>
    <row r="599881" spans="28:28">
      <c r="AB599881" s="14"/>
    </row>
    <row r="599882" spans="28:28">
      <c r="AB599882" s="14"/>
    </row>
    <row r="599883" spans="28:28">
      <c r="AB599883" s="14"/>
    </row>
    <row r="599884" spans="28:28">
      <c r="AB599884" s="14"/>
    </row>
    <row r="599885" spans="28:28">
      <c r="AB599885" s="14"/>
    </row>
    <row r="599886" spans="28:28">
      <c r="AB599886" s="14"/>
    </row>
    <row r="599887" spans="28:28">
      <c r="AB599887" s="14"/>
    </row>
    <row r="599888" spans="28:28">
      <c r="AB599888" s="14"/>
    </row>
    <row r="599889" spans="28:28">
      <c r="AB599889" s="14"/>
    </row>
    <row r="599890" spans="28:28">
      <c r="AB599890" s="14"/>
    </row>
    <row r="599891" spans="28:28">
      <c r="AB599891" s="14"/>
    </row>
    <row r="599892" spans="28:28">
      <c r="AB599892" s="14"/>
    </row>
    <row r="599893" spans="28:28">
      <c r="AB599893" s="14"/>
    </row>
    <row r="599894" spans="28:28">
      <c r="AB599894" s="14"/>
    </row>
    <row r="599895" spans="28:28">
      <c r="AB599895" s="14"/>
    </row>
    <row r="599896" spans="28:28">
      <c r="AB599896" s="14"/>
    </row>
    <row r="599897" spans="28:28">
      <c r="AB599897" s="14"/>
    </row>
    <row r="599898" spans="28:28">
      <c r="AB599898" s="14"/>
    </row>
    <row r="599899" spans="28:28">
      <c r="AB599899" s="14"/>
    </row>
    <row r="599900" spans="28:28">
      <c r="AB599900" s="14"/>
    </row>
    <row r="599901" spans="28:28">
      <c r="AB599901" s="14"/>
    </row>
    <row r="599902" spans="28:28">
      <c r="AB599902" s="14"/>
    </row>
    <row r="599903" spans="28:28">
      <c r="AB599903" s="14"/>
    </row>
    <row r="599904" spans="28:28">
      <c r="AB599904" s="14"/>
    </row>
    <row r="599905" spans="28:28">
      <c r="AB599905" s="14"/>
    </row>
    <row r="599906" spans="28:28">
      <c r="AB599906" s="14"/>
    </row>
    <row r="599907" spans="28:28">
      <c r="AB599907" s="14"/>
    </row>
    <row r="599908" spans="28:28">
      <c r="AB599908" s="14"/>
    </row>
    <row r="599909" spans="28:28">
      <c r="AB599909" s="14"/>
    </row>
    <row r="599910" spans="28:28">
      <c r="AB599910" s="14"/>
    </row>
    <row r="599911" spans="28:28">
      <c r="AB599911" s="14"/>
    </row>
    <row r="599912" spans="28:28">
      <c r="AB599912" s="14"/>
    </row>
    <row r="599913" spans="28:28">
      <c r="AB599913" s="14"/>
    </row>
    <row r="599914" spans="28:28">
      <c r="AB599914" s="14"/>
    </row>
    <row r="599915" spans="28:28">
      <c r="AB599915" s="14"/>
    </row>
    <row r="599916" spans="28:28">
      <c r="AB599916" s="14"/>
    </row>
    <row r="599917" spans="28:28">
      <c r="AB599917" s="14"/>
    </row>
    <row r="599918" spans="28:28">
      <c r="AB599918" s="14"/>
    </row>
    <row r="599919" spans="28:28">
      <c r="AB599919" s="14"/>
    </row>
    <row r="599920" spans="28:28">
      <c r="AB599920" s="14"/>
    </row>
    <row r="599921" spans="28:28">
      <c r="AB599921" s="14"/>
    </row>
    <row r="599922" spans="28:28">
      <c r="AB599922" s="14"/>
    </row>
    <row r="599923" spans="28:28">
      <c r="AB599923" s="14"/>
    </row>
    <row r="599924" spans="28:28">
      <c r="AB599924" s="14"/>
    </row>
    <row r="599925" spans="28:28">
      <c r="AB599925" s="14"/>
    </row>
    <row r="599926" spans="28:28">
      <c r="AB599926" s="14"/>
    </row>
    <row r="599927" spans="28:28">
      <c r="AB599927" s="14"/>
    </row>
    <row r="599928" spans="28:28">
      <c r="AB599928" s="14"/>
    </row>
    <row r="599929" spans="28:28">
      <c r="AB599929" s="14"/>
    </row>
    <row r="599930" spans="28:28">
      <c r="AB599930" s="14"/>
    </row>
    <row r="599931" spans="28:28">
      <c r="AB599931" s="14"/>
    </row>
    <row r="599932" spans="28:28">
      <c r="AB599932" s="14"/>
    </row>
    <row r="599933" spans="28:28">
      <c r="AB599933" s="14"/>
    </row>
    <row r="599934" spans="28:28">
      <c r="AB599934" s="14"/>
    </row>
    <row r="599935" spans="28:28">
      <c r="AB599935" s="14"/>
    </row>
    <row r="599936" spans="28:28">
      <c r="AB599936" s="14"/>
    </row>
    <row r="599937" spans="28:28">
      <c r="AB599937" s="14"/>
    </row>
    <row r="599938" spans="28:28">
      <c r="AB599938" s="14"/>
    </row>
    <row r="599939" spans="28:28">
      <c r="AB599939" s="14"/>
    </row>
    <row r="599940" spans="28:28">
      <c r="AB599940" s="14"/>
    </row>
    <row r="599941" spans="28:28">
      <c r="AB599941" s="14"/>
    </row>
    <row r="599942" spans="28:28">
      <c r="AB599942" s="14"/>
    </row>
    <row r="599943" spans="28:28">
      <c r="AB599943" s="14"/>
    </row>
    <row r="599944" spans="28:28">
      <c r="AB599944" s="14"/>
    </row>
    <row r="599945" spans="28:28">
      <c r="AB599945" s="14"/>
    </row>
    <row r="599946" spans="28:28">
      <c r="AB599946" s="14"/>
    </row>
    <row r="599947" spans="28:28">
      <c r="AB599947" s="14"/>
    </row>
    <row r="599948" spans="28:28">
      <c r="AB599948" s="14"/>
    </row>
    <row r="599949" spans="28:28">
      <c r="AB599949" s="14"/>
    </row>
    <row r="599950" spans="28:28">
      <c r="AB599950" s="14"/>
    </row>
    <row r="599951" spans="28:28">
      <c r="AB599951" s="14"/>
    </row>
    <row r="599952" spans="28:28">
      <c r="AB599952" s="14"/>
    </row>
    <row r="599953" spans="28:28">
      <c r="AB599953" s="14"/>
    </row>
    <row r="599954" spans="28:28">
      <c r="AB599954" s="14"/>
    </row>
    <row r="599955" spans="28:28">
      <c r="AB599955" s="14"/>
    </row>
    <row r="599956" spans="28:28">
      <c r="AB599956" s="14"/>
    </row>
    <row r="599957" spans="28:28">
      <c r="AB599957" s="14"/>
    </row>
    <row r="599958" spans="28:28">
      <c r="AB599958" s="14"/>
    </row>
    <row r="599959" spans="28:28">
      <c r="AB599959" s="14"/>
    </row>
    <row r="599960" spans="28:28">
      <c r="AB599960" s="14"/>
    </row>
    <row r="599961" spans="28:28">
      <c r="AB599961" s="14"/>
    </row>
    <row r="599962" spans="28:28">
      <c r="AB599962" s="14"/>
    </row>
    <row r="599963" spans="28:28">
      <c r="AB599963" s="14"/>
    </row>
    <row r="599964" spans="28:28">
      <c r="AB599964" s="14"/>
    </row>
    <row r="599965" spans="28:28">
      <c r="AB599965" s="14"/>
    </row>
    <row r="599966" spans="28:28">
      <c r="AB599966" s="14"/>
    </row>
    <row r="599967" spans="28:28">
      <c r="AB599967" s="14"/>
    </row>
    <row r="599968" spans="28:28">
      <c r="AB599968" s="14"/>
    </row>
    <row r="599969" spans="28:28">
      <c r="AB599969" s="14"/>
    </row>
    <row r="599970" spans="28:28">
      <c r="AB599970" s="14"/>
    </row>
    <row r="599971" spans="28:28">
      <c r="AB599971" s="14"/>
    </row>
    <row r="599972" spans="28:28">
      <c r="AB599972" s="14"/>
    </row>
    <row r="599973" spans="28:28">
      <c r="AB599973" s="14"/>
    </row>
    <row r="599974" spans="28:28">
      <c r="AB599974" s="14"/>
    </row>
    <row r="599975" spans="28:28">
      <c r="AB599975" s="14"/>
    </row>
    <row r="599976" spans="28:28">
      <c r="AB599976" s="14"/>
    </row>
    <row r="599977" spans="28:28">
      <c r="AB599977" s="14"/>
    </row>
    <row r="599978" spans="28:28">
      <c r="AB599978" s="14"/>
    </row>
    <row r="599979" spans="28:28">
      <c r="AB599979" s="14"/>
    </row>
    <row r="599980" spans="28:28">
      <c r="AB599980" s="14"/>
    </row>
    <row r="599981" spans="28:28">
      <c r="AB599981" s="14"/>
    </row>
    <row r="599982" spans="28:28">
      <c r="AB599982" s="14"/>
    </row>
    <row r="599983" spans="28:28">
      <c r="AB599983" s="14"/>
    </row>
    <row r="599984" spans="28:28">
      <c r="AB599984" s="14"/>
    </row>
    <row r="599985" spans="28:28">
      <c r="AB599985" s="14"/>
    </row>
    <row r="599986" spans="28:28">
      <c r="AB599986" s="14"/>
    </row>
    <row r="599987" spans="28:28">
      <c r="AB599987" s="14"/>
    </row>
    <row r="599988" spans="28:28">
      <c r="AB599988" s="14"/>
    </row>
    <row r="599989" spans="28:28">
      <c r="AB599989" s="14"/>
    </row>
    <row r="599990" spans="28:28">
      <c r="AB599990" s="14"/>
    </row>
    <row r="599991" spans="28:28">
      <c r="AB599991" s="14"/>
    </row>
    <row r="599992" spans="28:28">
      <c r="AB599992" s="14"/>
    </row>
    <row r="599993" spans="28:28">
      <c r="AB599993" s="14"/>
    </row>
    <row r="599994" spans="28:28">
      <c r="AB599994" s="14"/>
    </row>
    <row r="599995" spans="28:28">
      <c r="AB599995" s="14"/>
    </row>
    <row r="599996" spans="28:28">
      <c r="AB599996" s="14"/>
    </row>
    <row r="599997" spans="28:28">
      <c r="AB599997" s="14"/>
    </row>
    <row r="599998" spans="28:28">
      <c r="AB599998" s="14"/>
    </row>
    <row r="599999" spans="28:28">
      <c r="AB599999" s="14"/>
    </row>
    <row r="600000" spans="28:28">
      <c r="AB600000" s="14"/>
    </row>
    <row r="600001" spans="28:28">
      <c r="AB600001" s="14"/>
    </row>
    <row r="600002" spans="28:28">
      <c r="AB600002" s="14"/>
    </row>
    <row r="600003" spans="28:28">
      <c r="AB600003" s="14"/>
    </row>
    <row r="600004" spans="28:28">
      <c r="AB600004" s="14"/>
    </row>
    <row r="600005" spans="28:28">
      <c r="AB600005" s="14"/>
    </row>
    <row r="600006" spans="28:28">
      <c r="AB600006" s="14"/>
    </row>
    <row r="600007" spans="28:28">
      <c r="AB600007" s="14"/>
    </row>
    <row r="600008" spans="28:28">
      <c r="AB600008" s="14"/>
    </row>
    <row r="600009" spans="28:28">
      <c r="AB600009" s="14"/>
    </row>
    <row r="600010" spans="28:28">
      <c r="AB600010" s="14"/>
    </row>
    <row r="600011" spans="28:28">
      <c r="AB600011" s="14"/>
    </row>
    <row r="600012" spans="28:28">
      <c r="AB600012" s="14"/>
    </row>
    <row r="600013" spans="28:28">
      <c r="AB600013" s="14"/>
    </row>
    <row r="600014" spans="28:28">
      <c r="AB600014" s="14"/>
    </row>
    <row r="600015" spans="28:28">
      <c r="AB600015" s="14"/>
    </row>
    <row r="600016" spans="28:28">
      <c r="AB600016" s="14"/>
    </row>
    <row r="600017" spans="28:28">
      <c r="AB600017" s="14"/>
    </row>
    <row r="600018" spans="28:28">
      <c r="AB600018" s="14"/>
    </row>
    <row r="600019" spans="28:28">
      <c r="AB600019" s="14"/>
    </row>
    <row r="600020" spans="28:28">
      <c r="AB600020" s="14"/>
    </row>
    <row r="600021" spans="28:28">
      <c r="AB600021" s="14"/>
    </row>
    <row r="600022" spans="28:28">
      <c r="AB600022" s="14"/>
    </row>
    <row r="600023" spans="28:28">
      <c r="AB600023" s="14"/>
    </row>
    <row r="600024" spans="28:28">
      <c r="AB600024" s="14"/>
    </row>
    <row r="600025" spans="28:28">
      <c r="AB600025" s="14"/>
    </row>
    <row r="600026" spans="28:28">
      <c r="AB600026" s="14"/>
    </row>
    <row r="600027" spans="28:28">
      <c r="AB600027" s="14"/>
    </row>
    <row r="600028" spans="28:28">
      <c r="AB600028" s="14"/>
    </row>
    <row r="600029" spans="28:28">
      <c r="AB600029" s="14"/>
    </row>
    <row r="600030" spans="28:28">
      <c r="AB600030" s="14"/>
    </row>
    <row r="600031" spans="28:28">
      <c r="AB600031" s="14"/>
    </row>
    <row r="600032" spans="28:28">
      <c r="AB600032" s="14"/>
    </row>
    <row r="600033" spans="28:28">
      <c r="AB600033" s="14"/>
    </row>
    <row r="600034" spans="28:28">
      <c r="AB600034" s="14"/>
    </row>
    <row r="600035" spans="28:28">
      <c r="AB600035" s="14"/>
    </row>
    <row r="600036" spans="28:28">
      <c r="AB600036" s="14"/>
    </row>
    <row r="600037" spans="28:28">
      <c r="AB600037" s="14"/>
    </row>
    <row r="600038" spans="28:28">
      <c r="AB600038" s="14"/>
    </row>
    <row r="600039" spans="28:28">
      <c r="AB600039" s="14"/>
    </row>
    <row r="600040" spans="28:28">
      <c r="AB600040" s="14"/>
    </row>
    <row r="600041" spans="28:28">
      <c r="AB600041" s="14"/>
    </row>
    <row r="600042" spans="28:28">
      <c r="AB600042" s="14"/>
    </row>
    <row r="600043" spans="28:28">
      <c r="AB600043" s="14"/>
    </row>
    <row r="600044" spans="28:28">
      <c r="AB600044" s="14"/>
    </row>
    <row r="600045" spans="28:28">
      <c r="AB600045" s="14"/>
    </row>
    <row r="600046" spans="28:28">
      <c r="AB600046" s="14"/>
    </row>
    <row r="600047" spans="28:28">
      <c r="AB600047" s="14"/>
    </row>
    <row r="600048" spans="28:28">
      <c r="AB600048" s="14"/>
    </row>
    <row r="600049" spans="28:28">
      <c r="AB600049" s="14"/>
    </row>
    <row r="600050" spans="28:28">
      <c r="AB600050" s="14"/>
    </row>
    <row r="600051" spans="28:28">
      <c r="AB600051" s="14"/>
    </row>
    <row r="600052" spans="28:28">
      <c r="AB600052" s="14"/>
    </row>
    <row r="600053" spans="28:28">
      <c r="AB600053" s="14"/>
    </row>
    <row r="600054" spans="28:28">
      <c r="AB600054" s="14"/>
    </row>
    <row r="600055" spans="28:28">
      <c r="AB600055" s="14"/>
    </row>
    <row r="600056" spans="28:28">
      <c r="AB600056" s="14"/>
    </row>
    <row r="600057" spans="28:28">
      <c r="AB600057" s="14"/>
    </row>
    <row r="600058" spans="28:28">
      <c r="AB600058" s="14"/>
    </row>
    <row r="600059" spans="28:28">
      <c r="AB600059" s="14"/>
    </row>
    <row r="600060" spans="28:28">
      <c r="AB600060" s="14"/>
    </row>
    <row r="600061" spans="28:28">
      <c r="AB600061" s="14"/>
    </row>
    <row r="600062" spans="28:28">
      <c r="AB600062" s="14"/>
    </row>
    <row r="600063" spans="28:28">
      <c r="AB600063" s="14"/>
    </row>
    <row r="600064" spans="28:28">
      <c r="AB600064" s="14"/>
    </row>
    <row r="600065" spans="28:28">
      <c r="AB600065" s="14"/>
    </row>
    <row r="600066" spans="28:28">
      <c r="AB600066" s="14"/>
    </row>
    <row r="600067" spans="28:28">
      <c r="AB600067" s="14"/>
    </row>
    <row r="600068" spans="28:28">
      <c r="AB600068" s="14"/>
    </row>
    <row r="600069" spans="28:28">
      <c r="AB600069" s="14"/>
    </row>
    <row r="600070" spans="28:28">
      <c r="AB600070" s="14"/>
    </row>
    <row r="600071" spans="28:28">
      <c r="AB600071" s="14"/>
    </row>
    <row r="600072" spans="28:28">
      <c r="AB600072" s="14"/>
    </row>
    <row r="600073" spans="28:28">
      <c r="AB600073" s="14"/>
    </row>
    <row r="600074" spans="28:28">
      <c r="AB600074" s="14"/>
    </row>
    <row r="600075" spans="28:28">
      <c r="AB600075" s="14"/>
    </row>
    <row r="600076" spans="28:28">
      <c r="AB600076" s="14"/>
    </row>
    <row r="600077" spans="28:28">
      <c r="AB600077" s="14"/>
    </row>
    <row r="600078" spans="28:28">
      <c r="AB600078" s="14"/>
    </row>
    <row r="600079" spans="28:28">
      <c r="AB600079" s="14"/>
    </row>
    <row r="600080" spans="28:28">
      <c r="AB600080" s="14"/>
    </row>
    <row r="600081" spans="28:28">
      <c r="AB600081" s="14"/>
    </row>
    <row r="600082" spans="28:28">
      <c r="AB600082" s="14"/>
    </row>
    <row r="600083" spans="28:28">
      <c r="AB600083" s="14"/>
    </row>
    <row r="600084" spans="28:28">
      <c r="AB600084" s="14"/>
    </row>
    <row r="600085" spans="28:28">
      <c r="AB600085" s="14"/>
    </row>
    <row r="600086" spans="28:28">
      <c r="AB600086" s="14"/>
    </row>
    <row r="600087" spans="28:28">
      <c r="AB600087" s="14"/>
    </row>
    <row r="600088" spans="28:28">
      <c r="AB600088" s="14"/>
    </row>
    <row r="600089" spans="28:28">
      <c r="AB600089" s="14"/>
    </row>
    <row r="600090" spans="28:28">
      <c r="AB600090" s="14"/>
    </row>
    <row r="600091" spans="28:28">
      <c r="AB600091" s="14"/>
    </row>
    <row r="600092" spans="28:28">
      <c r="AB600092" s="14"/>
    </row>
    <row r="600093" spans="28:28">
      <c r="AB600093" s="14"/>
    </row>
    <row r="600094" spans="28:28">
      <c r="AB600094" s="14"/>
    </row>
    <row r="600095" spans="28:28">
      <c r="AB600095" s="14"/>
    </row>
    <row r="600096" spans="28:28">
      <c r="AB600096" s="14"/>
    </row>
    <row r="600097" spans="28:28">
      <c r="AB600097" s="14"/>
    </row>
    <row r="600098" spans="28:28">
      <c r="AB600098" s="14"/>
    </row>
    <row r="600099" spans="28:28">
      <c r="AB600099" s="14"/>
    </row>
    <row r="600100" spans="28:28">
      <c r="AB600100" s="14"/>
    </row>
    <row r="600101" spans="28:28">
      <c r="AB600101" s="14"/>
    </row>
    <row r="600102" spans="28:28">
      <c r="AB600102" s="14"/>
    </row>
    <row r="600103" spans="28:28">
      <c r="AB600103" s="14"/>
    </row>
    <row r="600104" spans="28:28">
      <c r="AB600104" s="14"/>
    </row>
    <row r="600105" spans="28:28">
      <c r="AB600105" s="14"/>
    </row>
    <row r="600106" spans="28:28">
      <c r="AB600106" s="14"/>
    </row>
    <row r="600107" spans="28:28">
      <c r="AB600107" s="14"/>
    </row>
    <row r="600108" spans="28:28">
      <c r="AB600108" s="14"/>
    </row>
    <row r="600109" spans="28:28">
      <c r="AB600109" s="14"/>
    </row>
    <row r="600110" spans="28:28">
      <c r="AB600110" s="14"/>
    </row>
    <row r="600111" spans="28:28">
      <c r="AB600111" s="14"/>
    </row>
    <row r="600112" spans="28:28">
      <c r="AB600112" s="14"/>
    </row>
    <row r="600113" spans="28:28">
      <c r="AB600113" s="14"/>
    </row>
    <row r="600114" spans="28:28">
      <c r="AB600114" s="14"/>
    </row>
    <row r="600115" spans="28:28">
      <c r="AB600115" s="14"/>
    </row>
    <row r="600116" spans="28:28">
      <c r="AB600116" s="14"/>
    </row>
    <row r="600117" spans="28:28">
      <c r="AB600117" s="14"/>
    </row>
    <row r="600118" spans="28:28">
      <c r="AB600118" s="14"/>
    </row>
    <row r="600119" spans="28:28">
      <c r="AB600119" s="14"/>
    </row>
    <row r="600120" spans="28:28">
      <c r="AB600120" s="14"/>
    </row>
    <row r="600121" spans="28:28">
      <c r="AB600121" s="14"/>
    </row>
    <row r="600122" spans="28:28">
      <c r="AB600122" s="14"/>
    </row>
    <row r="600123" spans="28:28">
      <c r="AB600123" s="14"/>
    </row>
    <row r="600124" spans="28:28">
      <c r="AB600124" s="14"/>
    </row>
    <row r="600125" spans="28:28">
      <c r="AB600125" s="14"/>
    </row>
    <row r="600126" spans="28:28">
      <c r="AB600126" s="14"/>
    </row>
    <row r="600127" spans="28:28">
      <c r="AB600127" s="14"/>
    </row>
    <row r="600128" spans="28:28">
      <c r="AB600128" s="14"/>
    </row>
    <row r="600129" spans="28:28">
      <c r="AB600129" s="14"/>
    </row>
    <row r="600130" spans="28:28">
      <c r="AB600130" s="14"/>
    </row>
    <row r="600131" spans="28:28">
      <c r="AB600131" s="14"/>
    </row>
    <row r="600132" spans="28:28">
      <c r="AB600132" s="14"/>
    </row>
    <row r="600133" spans="28:28">
      <c r="AB600133" s="14"/>
    </row>
    <row r="600134" spans="28:28">
      <c r="AB600134" s="14"/>
    </row>
    <row r="600135" spans="28:28">
      <c r="AB600135" s="14"/>
    </row>
    <row r="600136" spans="28:28">
      <c r="AB600136" s="14"/>
    </row>
    <row r="600137" spans="28:28">
      <c r="AB600137" s="14"/>
    </row>
    <row r="600138" spans="28:28">
      <c r="AB600138" s="14"/>
    </row>
    <row r="600139" spans="28:28">
      <c r="AB600139" s="14"/>
    </row>
    <row r="600140" spans="28:28">
      <c r="AB600140" s="14"/>
    </row>
    <row r="600141" spans="28:28">
      <c r="AB600141" s="14"/>
    </row>
    <row r="600142" spans="28:28">
      <c r="AB600142" s="14"/>
    </row>
    <row r="600143" spans="28:28">
      <c r="AB600143" s="14"/>
    </row>
    <row r="600144" spans="28:28">
      <c r="AB600144" s="14"/>
    </row>
    <row r="600145" spans="28:28">
      <c r="AB600145" s="14"/>
    </row>
    <row r="600146" spans="28:28">
      <c r="AB600146" s="14"/>
    </row>
    <row r="600147" spans="28:28">
      <c r="AB600147" s="14"/>
    </row>
    <row r="600148" spans="28:28">
      <c r="AB600148" s="14"/>
    </row>
    <row r="600149" spans="28:28">
      <c r="AB600149" s="14"/>
    </row>
    <row r="600150" spans="28:28">
      <c r="AB600150" s="14"/>
    </row>
    <row r="600151" spans="28:28">
      <c r="AB600151" s="14"/>
    </row>
    <row r="600152" spans="28:28">
      <c r="AB600152" s="14"/>
    </row>
    <row r="600153" spans="28:28">
      <c r="AB600153" s="14"/>
    </row>
    <row r="600154" spans="28:28">
      <c r="AB600154" s="14"/>
    </row>
    <row r="600155" spans="28:28">
      <c r="AB600155" s="14"/>
    </row>
    <row r="600156" spans="28:28">
      <c r="AB600156" s="14"/>
    </row>
    <row r="600157" spans="28:28">
      <c r="AB600157" s="14"/>
    </row>
    <row r="600158" spans="28:28">
      <c r="AB600158" s="14"/>
    </row>
    <row r="600159" spans="28:28">
      <c r="AB600159" s="14"/>
    </row>
    <row r="600160" spans="28:28">
      <c r="AB600160" s="14"/>
    </row>
    <row r="600161" spans="28:28">
      <c r="AB600161" s="14"/>
    </row>
    <row r="600162" spans="28:28">
      <c r="AB600162" s="14"/>
    </row>
    <row r="600163" spans="28:28">
      <c r="AB600163" s="14"/>
    </row>
    <row r="600164" spans="28:28">
      <c r="AB600164" s="14"/>
    </row>
    <row r="600165" spans="28:28">
      <c r="AB600165" s="14"/>
    </row>
    <row r="600166" spans="28:28">
      <c r="AB600166" s="14"/>
    </row>
    <row r="600167" spans="28:28">
      <c r="AB600167" s="14"/>
    </row>
    <row r="600168" spans="28:28">
      <c r="AB600168" s="14"/>
    </row>
    <row r="600169" spans="28:28">
      <c r="AB600169" s="14"/>
    </row>
    <row r="600170" spans="28:28">
      <c r="AB600170" s="14"/>
    </row>
    <row r="600171" spans="28:28">
      <c r="AB600171" s="14"/>
    </row>
    <row r="600172" spans="28:28">
      <c r="AB600172" s="14"/>
    </row>
    <row r="600173" spans="28:28">
      <c r="AB600173" s="14"/>
    </row>
    <row r="600174" spans="28:28">
      <c r="AB600174" s="14"/>
    </row>
    <row r="600175" spans="28:28">
      <c r="AB600175" s="14"/>
    </row>
    <row r="600176" spans="28:28">
      <c r="AB600176" s="14"/>
    </row>
    <row r="600177" spans="28:28">
      <c r="AB600177" s="14"/>
    </row>
    <row r="600178" spans="28:28">
      <c r="AB600178" s="14"/>
    </row>
    <row r="600179" spans="28:28">
      <c r="AB600179" s="14"/>
    </row>
    <row r="600180" spans="28:28">
      <c r="AB600180" s="14"/>
    </row>
    <row r="600181" spans="28:28">
      <c r="AB600181" s="14"/>
    </row>
    <row r="600182" spans="28:28">
      <c r="AB600182" s="14"/>
    </row>
    <row r="600183" spans="28:28">
      <c r="AB600183" s="14"/>
    </row>
    <row r="600184" spans="28:28">
      <c r="AB600184" s="14"/>
    </row>
    <row r="600185" spans="28:28">
      <c r="AB600185" s="14"/>
    </row>
    <row r="600186" spans="28:28">
      <c r="AB600186" s="14"/>
    </row>
    <row r="600187" spans="28:28">
      <c r="AB600187" s="14"/>
    </row>
    <row r="600188" spans="28:28">
      <c r="AB600188" s="14"/>
    </row>
    <row r="600189" spans="28:28">
      <c r="AB600189" s="14"/>
    </row>
    <row r="600190" spans="28:28">
      <c r="AB600190" s="14"/>
    </row>
    <row r="600191" spans="28:28">
      <c r="AB600191" s="14"/>
    </row>
    <row r="600192" spans="28:28">
      <c r="AB600192" s="14"/>
    </row>
    <row r="600193" spans="28:28">
      <c r="AB600193" s="14"/>
    </row>
    <row r="600194" spans="28:28">
      <c r="AB600194" s="14"/>
    </row>
    <row r="600195" spans="28:28">
      <c r="AB600195" s="14"/>
    </row>
    <row r="600196" spans="28:28">
      <c r="AB600196" s="14"/>
    </row>
    <row r="600197" spans="28:28">
      <c r="AB600197" s="14"/>
    </row>
    <row r="600198" spans="28:28">
      <c r="AB600198" s="14"/>
    </row>
    <row r="600199" spans="28:28">
      <c r="AB600199" s="14"/>
    </row>
    <row r="600200" spans="28:28">
      <c r="AB600200" s="14"/>
    </row>
    <row r="600201" spans="28:28">
      <c r="AB600201" s="14"/>
    </row>
    <row r="600202" spans="28:28">
      <c r="AB600202" s="14"/>
    </row>
    <row r="600203" spans="28:28">
      <c r="AB600203" s="14"/>
    </row>
    <row r="600204" spans="28:28">
      <c r="AB600204" s="14"/>
    </row>
    <row r="600205" spans="28:28">
      <c r="AB600205" s="14"/>
    </row>
    <row r="600206" spans="28:28">
      <c r="AB600206" s="14"/>
    </row>
    <row r="600207" spans="28:28">
      <c r="AB600207" s="14"/>
    </row>
    <row r="600208" spans="28:28">
      <c r="AB600208" s="14"/>
    </row>
    <row r="600209" spans="28:28">
      <c r="AB600209" s="14"/>
    </row>
    <row r="600210" spans="28:28">
      <c r="AB600210" s="14"/>
    </row>
    <row r="600211" spans="28:28">
      <c r="AB600211" s="14"/>
    </row>
    <row r="600212" spans="28:28">
      <c r="AB600212" s="14"/>
    </row>
    <row r="600213" spans="28:28">
      <c r="AB600213" s="14"/>
    </row>
    <row r="600214" spans="28:28">
      <c r="AB600214" s="14"/>
    </row>
    <row r="600215" spans="28:28">
      <c r="AB600215" s="14"/>
    </row>
    <row r="600216" spans="28:28">
      <c r="AB600216" s="14"/>
    </row>
    <row r="600217" spans="28:28">
      <c r="AB600217" s="14"/>
    </row>
    <row r="600218" spans="28:28">
      <c r="AB600218" s="14"/>
    </row>
    <row r="600219" spans="28:28">
      <c r="AB600219" s="14"/>
    </row>
    <row r="600220" spans="28:28">
      <c r="AB600220" s="14"/>
    </row>
    <row r="600221" spans="28:28">
      <c r="AB600221" s="14"/>
    </row>
    <row r="600222" spans="28:28">
      <c r="AB600222" s="14"/>
    </row>
    <row r="600223" spans="28:28">
      <c r="AB600223" s="14"/>
    </row>
    <row r="600224" spans="28:28">
      <c r="AB600224" s="14"/>
    </row>
    <row r="600225" spans="28:28">
      <c r="AB600225" s="14"/>
    </row>
    <row r="600226" spans="28:28">
      <c r="AB600226" s="14"/>
    </row>
    <row r="600227" spans="28:28">
      <c r="AB600227" s="14"/>
    </row>
    <row r="600228" spans="28:28">
      <c r="AB600228" s="14"/>
    </row>
    <row r="600229" spans="28:28">
      <c r="AB600229" s="14"/>
    </row>
    <row r="600230" spans="28:28">
      <c r="AB600230" s="14"/>
    </row>
    <row r="600231" spans="28:28">
      <c r="AB600231" s="14"/>
    </row>
    <row r="600232" spans="28:28">
      <c r="AB600232" s="14"/>
    </row>
    <row r="600233" spans="28:28">
      <c r="AB600233" s="14"/>
    </row>
    <row r="600234" spans="28:28">
      <c r="AB600234" s="14"/>
    </row>
    <row r="600235" spans="28:28">
      <c r="AB600235" s="14"/>
    </row>
    <row r="600236" spans="28:28">
      <c r="AB600236" s="14"/>
    </row>
    <row r="600237" spans="28:28">
      <c r="AB600237" s="14"/>
    </row>
    <row r="600238" spans="28:28">
      <c r="AB600238" s="14"/>
    </row>
    <row r="600239" spans="28:28">
      <c r="AB600239" s="14"/>
    </row>
    <row r="600240" spans="28:28">
      <c r="AB600240" s="14"/>
    </row>
    <row r="600241" spans="28:28">
      <c r="AB600241" s="14"/>
    </row>
    <row r="600242" spans="28:28">
      <c r="AB600242" s="14"/>
    </row>
    <row r="600243" spans="28:28">
      <c r="AB600243" s="14"/>
    </row>
    <row r="600244" spans="28:28">
      <c r="AB600244" s="14"/>
    </row>
    <row r="600245" spans="28:28">
      <c r="AB600245" s="14"/>
    </row>
    <row r="600246" spans="28:28">
      <c r="AB600246" s="14"/>
    </row>
    <row r="600247" spans="28:28">
      <c r="AB600247" s="14"/>
    </row>
    <row r="600248" spans="28:28">
      <c r="AB600248" s="14"/>
    </row>
    <row r="600249" spans="28:28">
      <c r="AB600249" s="14"/>
    </row>
    <row r="600250" spans="28:28">
      <c r="AB600250" s="14"/>
    </row>
    <row r="600251" spans="28:28">
      <c r="AB600251" s="14"/>
    </row>
    <row r="600252" spans="28:28">
      <c r="AB600252" s="14"/>
    </row>
    <row r="600253" spans="28:28">
      <c r="AB600253" s="14"/>
    </row>
    <row r="600254" spans="28:28">
      <c r="AB600254" s="14"/>
    </row>
    <row r="600255" spans="28:28">
      <c r="AB600255" s="14"/>
    </row>
    <row r="600256" spans="28:28">
      <c r="AB600256" s="14"/>
    </row>
    <row r="600257" spans="28:28">
      <c r="AB600257" s="14"/>
    </row>
    <row r="600258" spans="28:28">
      <c r="AB600258" s="14"/>
    </row>
    <row r="600259" spans="28:28">
      <c r="AB600259" s="14"/>
    </row>
    <row r="600260" spans="28:28">
      <c r="AB600260" s="14"/>
    </row>
    <row r="600261" spans="28:28">
      <c r="AB600261" s="14"/>
    </row>
    <row r="600262" spans="28:28">
      <c r="AB600262" s="14"/>
    </row>
    <row r="600263" spans="28:28">
      <c r="AB600263" s="14"/>
    </row>
    <row r="600264" spans="28:28">
      <c r="AB600264" s="14"/>
    </row>
    <row r="600265" spans="28:28">
      <c r="AB600265" s="14"/>
    </row>
    <row r="600266" spans="28:28">
      <c r="AB600266" s="14"/>
    </row>
    <row r="600267" spans="28:28">
      <c r="AB600267" s="14"/>
    </row>
    <row r="600268" spans="28:28">
      <c r="AB600268" s="14"/>
    </row>
    <row r="600269" spans="28:28">
      <c r="AB600269" s="14"/>
    </row>
    <row r="600270" spans="28:28">
      <c r="AB600270" s="14"/>
    </row>
    <row r="600271" spans="28:28">
      <c r="AB600271" s="14"/>
    </row>
    <row r="600272" spans="28:28">
      <c r="AB600272" s="14"/>
    </row>
    <row r="600273" spans="28:28">
      <c r="AB600273" s="14"/>
    </row>
    <row r="600274" spans="28:28">
      <c r="AB600274" s="14"/>
    </row>
    <row r="600275" spans="28:28">
      <c r="AB600275" s="14"/>
    </row>
    <row r="600276" spans="28:28">
      <c r="AB600276" s="14"/>
    </row>
    <row r="600277" spans="28:28">
      <c r="AB600277" s="14"/>
    </row>
    <row r="600278" spans="28:28">
      <c r="AB600278" s="14"/>
    </row>
    <row r="600279" spans="28:28">
      <c r="AB600279" s="14"/>
    </row>
    <row r="600280" spans="28:28">
      <c r="AB600280" s="14"/>
    </row>
    <row r="600281" spans="28:28">
      <c r="AB600281" s="14"/>
    </row>
    <row r="600282" spans="28:28">
      <c r="AB600282" s="14"/>
    </row>
    <row r="600283" spans="28:28">
      <c r="AB600283" s="14"/>
    </row>
    <row r="600284" spans="28:28">
      <c r="AB600284" s="14"/>
    </row>
    <row r="600285" spans="28:28">
      <c r="AB600285" s="14"/>
    </row>
    <row r="600286" spans="28:28">
      <c r="AB600286" s="14"/>
    </row>
    <row r="600287" spans="28:28">
      <c r="AB600287" s="14"/>
    </row>
    <row r="600288" spans="28:28">
      <c r="AB600288" s="14"/>
    </row>
    <row r="600289" spans="28:28">
      <c r="AB600289" s="14"/>
    </row>
    <row r="600290" spans="28:28">
      <c r="AB600290" s="14"/>
    </row>
    <row r="600291" spans="28:28">
      <c r="AB600291" s="14"/>
    </row>
    <row r="600292" spans="28:28">
      <c r="AB600292" s="14"/>
    </row>
    <row r="600293" spans="28:28">
      <c r="AB600293" s="14"/>
    </row>
    <row r="600294" spans="28:28">
      <c r="AB600294" s="14"/>
    </row>
    <row r="600295" spans="28:28">
      <c r="AB600295" s="14"/>
    </row>
    <row r="600296" spans="28:28">
      <c r="AB600296" s="14"/>
    </row>
    <row r="600297" spans="28:28">
      <c r="AB600297" s="14"/>
    </row>
    <row r="600298" spans="28:28">
      <c r="AB600298" s="14"/>
    </row>
    <row r="600299" spans="28:28">
      <c r="AB600299" s="14"/>
    </row>
    <row r="600300" spans="28:28">
      <c r="AB600300" s="14"/>
    </row>
    <row r="600301" spans="28:28">
      <c r="AB600301" s="14"/>
    </row>
    <row r="600302" spans="28:28">
      <c r="AB600302" s="14"/>
    </row>
    <row r="600303" spans="28:28">
      <c r="AB600303" s="14"/>
    </row>
    <row r="600304" spans="28:28">
      <c r="AB600304" s="14"/>
    </row>
    <row r="600305" spans="28:28">
      <c r="AB600305" s="14"/>
    </row>
    <row r="600306" spans="28:28">
      <c r="AB600306" s="14"/>
    </row>
    <row r="600307" spans="28:28">
      <c r="AB600307" s="14"/>
    </row>
    <row r="600308" spans="28:28">
      <c r="AB600308" s="14"/>
    </row>
    <row r="600309" spans="28:28">
      <c r="AB600309" s="14"/>
    </row>
    <row r="600310" spans="28:28">
      <c r="AB600310" s="14"/>
    </row>
    <row r="600311" spans="28:28">
      <c r="AB600311" s="14"/>
    </row>
    <row r="600312" spans="28:28">
      <c r="AB600312" s="14"/>
    </row>
    <row r="600313" spans="28:28">
      <c r="AB600313" s="14"/>
    </row>
    <row r="600314" spans="28:28">
      <c r="AB600314" s="14"/>
    </row>
    <row r="600315" spans="28:28">
      <c r="AB600315" s="14"/>
    </row>
    <row r="600316" spans="28:28">
      <c r="AB600316" s="14"/>
    </row>
    <row r="600317" spans="28:28">
      <c r="AB600317" s="14"/>
    </row>
    <row r="600318" spans="28:28">
      <c r="AB600318" s="14"/>
    </row>
    <row r="600319" spans="28:28">
      <c r="AB600319" s="14"/>
    </row>
    <row r="600320" spans="28:28">
      <c r="AB600320" s="14"/>
    </row>
    <row r="600321" spans="28:28">
      <c r="AB600321" s="14"/>
    </row>
    <row r="600322" spans="28:28">
      <c r="AB600322" s="14"/>
    </row>
    <row r="600323" spans="28:28">
      <c r="AB600323" s="14"/>
    </row>
    <row r="600324" spans="28:28">
      <c r="AB600324" s="14"/>
    </row>
    <row r="600325" spans="28:28">
      <c r="AB600325" s="14"/>
    </row>
    <row r="600326" spans="28:28">
      <c r="AB600326" s="14"/>
    </row>
    <row r="600327" spans="28:28">
      <c r="AB600327" s="14"/>
    </row>
    <row r="600328" spans="28:28">
      <c r="AB600328" s="14"/>
    </row>
    <row r="600329" spans="28:28">
      <c r="AB600329" s="14"/>
    </row>
    <row r="600330" spans="28:28">
      <c r="AB600330" s="14"/>
    </row>
    <row r="600331" spans="28:28">
      <c r="AB600331" s="14"/>
    </row>
    <row r="600332" spans="28:28">
      <c r="AB600332" s="14"/>
    </row>
    <row r="600333" spans="28:28">
      <c r="AB600333" s="14"/>
    </row>
    <row r="600334" spans="28:28">
      <c r="AB600334" s="14"/>
    </row>
    <row r="600335" spans="28:28">
      <c r="AB600335" s="14"/>
    </row>
    <row r="600336" spans="28:28">
      <c r="AB600336" s="14"/>
    </row>
    <row r="600337" spans="28:28">
      <c r="AB600337" s="14"/>
    </row>
    <row r="600338" spans="28:28">
      <c r="AB600338" s="14"/>
    </row>
    <row r="600339" spans="28:28">
      <c r="AB600339" s="14"/>
    </row>
    <row r="600340" spans="28:28">
      <c r="AB600340" s="14"/>
    </row>
    <row r="600341" spans="28:28">
      <c r="AB600341" s="14"/>
    </row>
    <row r="600342" spans="28:28">
      <c r="AB600342" s="14"/>
    </row>
    <row r="600343" spans="28:28">
      <c r="AB600343" s="14"/>
    </row>
    <row r="600344" spans="28:28">
      <c r="AB600344" s="14"/>
    </row>
    <row r="600345" spans="28:28">
      <c r="AB600345" s="14"/>
    </row>
    <row r="600346" spans="28:28">
      <c r="AB600346" s="14"/>
    </row>
    <row r="600347" spans="28:28">
      <c r="AB600347" s="14"/>
    </row>
    <row r="600348" spans="28:28">
      <c r="AB600348" s="14"/>
    </row>
    <row r="600349" spans="28:28">
      <c r="AB600349" s="14"/>
    </row>
    <row r="600350" spans="28:28">
      <c r="AB600350" s="14"/>
    </row>
    <row r="600351" spans="28:28">
      <c r="AB600351" s="14"/>
    </row>
    <row r="600352" spans="28:28">
      <c r="AB600352" s="14"/>
    </row>
    <row r="600353" spans="28:28">
      <c r="AB600353" s="14"/>
    </row>
    <row r="600354" spans="28:28">
      <c r="AB600354" s="14"/>
    </row>
    <row r="600355" spans="28:28">
      <c r="AB600355" s="14"/>
    </row>
    <row r="600356" spans="28:28">
      <c r="AB600356" s="14"/>
    </row>
    <row r="600357" spans="28:28">
      <c r="AB600357" s="14"/>
    </row>
    <row r="600358" spans="28:28">
      <c r="AB600358" s="14"/>
    </row>
    <row r="600359" spans="28:28">
      <c r="AB600359" s="14"/>
    </row>
    <row r="600360" spans="28:28">
      <c r="AB600360" s="14"/>
    </row>
    <row r="600361" spans="28:28">
      <c r="AB600361" s="14"/>
    </row>
    <row r="600362" spans="28:28">
      <c r="AB600362" s="14"/>
    </row>
    <row r="600363" spans="28:28">
      <c r="AB600363" s="14"/>
    </row>
    <row r="600364" spans="28:28">
      <c r="AB600364" s="14"/>
    </row>
    <row r="600365" spans="28:28">
      <c r="AB600365" s="14"/>
    </row>
    <row r="600366" spans="28:28">
      <c r="AB600366" s="14"/>
    </row>
    <row r="600367" spans="28:28">
      <c r="AB600367" s="14"/>
    </row>
    <row r="600368" spans="28:28">
      <c r="AB600368" s="14"/>
    </row>
    <row r="600369" spans="28:28">
      <c r="AB600369" s="14"/>
    </row>
    <row r="600370" spans="28:28">
      <c r="AB600370" s="14"/>
    </row>
    <row r="600371" spans="28:28">
      <c r="AB600371" s="14"/>
    </row>
    <row r="600372" spans="28:28">
      <c r="AB600372" s="14"/>
    </row>
    <row r="600373" spans="28:28">
      <c r="AB600373" s="14"/>
    </row>
    <row r="600374" spans="28:28">
      <c r="AB600374" s="14"/>
    </row>
    <row r="600375" spans="28:28">
      <c r="AB600375" s="14"/>
    </row>
    <row r="600376" spans="28:28">
      <c r="AB600376" s="14"/>
    </row>
    <row r="600377" spans="28:28">
      <c r="AB600377" s="14"/>
    </row>
    <row r="600378" spans="28:28">
      <c r="AB600378" s="14"/>
    </row>
    <row r="600379" spans="28:28">
      <c r="AB600379" s="14"/>
    </row>
    <row r="600380" spans="28:28">
      <c r="AB600380" s="14"/>
    </row>
    <row r="600381" spans="28:28">
      <c r="AB600381" s="14"/>
    </row>
    <row r="600382" spans="28:28">
      <c r="AB600382" s="14"/>
    </row>
    <row r="600383" spans="28:28">
      <c r="AB600383" s="14"/>
    </row>
    <row r="600384" spans="28:28">
      <c r="AB600384" s="14"/>
    </row>
    <row r="600385" spans="28:28">
      <c r="AB600385" s="14"/>
    </row>
    <row r="600386" spans="28:28">
      <c r="AB600386" s="14"/>
    </row>
    <row r="600387" spans="28:28">
      <c r="AB600387" s="14"/>
    </row>
    <row r="600388" spans="28:28">
      <c r="AB600388" s="14"/>
    </row>
    <row r="600389" spans="28:28">
      <c r="AB600389" s="14"/>
    </row>
    <row r="600390" spans="28:28">
      <c r="AB600390" s="14"/>
    </row>
    <row r="600391" spans="28:28">
      <c r="AB600391" s="14"/>
    </row>
    <row r="600392" spans="28:28">
      <c r="AB600392" s="14"/>
    </row>
    <row r="600393" spans="28:28">
      <c r="AB600393" s="14"/>
    </row>
    <row r="600394" spans="28:28">
      <c r="AB600394" s="14"/>
    </row>
    <row r="600395" spans="28:28">
      <c r="AB600395" s="14"/>
    </row>
    <row r="600396" spans="28:28">
      <c r="AB600396" s="14"/>
    </row>
    <row r="600397" spans="28:28">
      <c r="AB600397" s="14"/>
    </row>
    <row r="600398" spans="28:28">
      <c r="AB600398" s="14"/>
    </row>
    <row r="600399" spans="28:28">
      <c r="AB600399" s="14"/>
    </row>
    <row r="600400" spans="28:28">
      <c r="AB600400" s="14"/>
    </row>
    <row r="600401" spans="28:28">
      <c r="AB600401" s="14"/>
    </row>
    <row r="600402" spans="28:28">
      <c r="AB600402" s="14"/>
    </row>
    <row r="600403" spans="28:28">
      <c r="AB600403" s="14"/>
    </row>
    <row r="600404" spans="28:28">
      <c r="AB600404" s="14"/>
    </row>
    <row r="600405" spans="28:28">
      <c r="AB600405" s="14"/>
    </row>
    <row r="600406" spans="28:28">
      <c r="AB600406" s="14"/>
    </row>
    <row r="600407" spans="28:28">
      <c r="AB600407" s="14"/>
    </row>
    <row r="600408" spans="28:28">
      <c r="AB600408" s="14"/>
    </row>
    <row r="600409" spans="28:28">
      <c r="AB600409" s="14"/>
    </row>
    <row r="600410" spans="28:28">
      <c r="AB600410" s="14"/>
    </row>
    <row r="600411" spans="28:28">
      <c r="AB600411" s="14"/>
    </row>
    <row r="600412" spans="28:28">
      <c r="AB600412" s="14"/>
    </row>
    <row r="600413" spans="28:28">
      <c r="AB600413" s="14"/>
    </row>
    <row r="600414" spans="28:28">
      <c r="AB600414" s="14"/>
    </row>
    <row r="600415" spans="28:28">
      <c r="AB600415" s="14"/>
    </row>
    <row r="600416" spans="28:28">
      <c r="AB600416" s="14"/>
    </row>
    <row r="600417" spans="28:28">
      <c r="AB600417" s="14"/>
    </row>
    <row r="600418" spans="28:28">
      <c r="AB600418" s="14"/>
    </row>
    <row r="600419" spans="28:28">
      <c r="AB600419" s="14"/>
    </row>
    <row r="600420" spans="28:28">
      <c r="AB600420" s="14"/>
    </row>
    <row r="600421" spans="28:28">
      <c r="AB600421" s="14"/>
    </row>
    <row r="600422" spans="28:28">
      <c r="AB600422" s="14"/>
    </row>
    <row r="600423" spans="28:28">
      <c r="AB600423" s="14"/>
    </row>
    <row r="600424" spans="28:28">
      <c r="AB600424" s="14"/>
    </row>
    <row r="600425" spans="28:28">
      <c r="AB600425" s="14"/>
    </row>
    <row r="600426" spans="28:28">
      <c r="AB600426" s="14"/>
    </row>
    <row r="600427" spans="28:28">
      <c r="AB600427" s="14"/>
    </row>
    <row r="600428" spans="28:28">
      <c r="AB600428" s="14"/>
    </row>
    <row r="600429" spans="28:28">
      <c r="AB600429" s="14"/>
    </row>
    <row r="600430" spans="28:28">
      <c r="AB600430" s="14"/>
    </row>
    <row r="600431" spans="28:28">
      <c r="AB600431" s="14"/>
    </row>
    <row r="600432" spans="28:28">
      <c r="AB600432" s="14"/>
    </row>
    <row r="600433" spans="28:28">
      <c r="AB600433" s="14"/>
    </row>
    <row r="600434" spans="28:28">
      <c r="AB600434" s="14"/>
    </row>
    <row r="600435" spans="28:28">
      <c r="AB600435" s="14"/>
    </row>
    <row r="600436" spans="28:28">
      <c r="AB600436" s="14"/>
    </row>
    <row r="600437" spans="28:28">
      <c r="AB600437" s="14"/>
    </row>
    <row r="600438" spans="28:28">
      <c r="AB600438" s="14"/>
    </row>
    <row r="600439" spans="28:28">
      <c r="AB600439" s="14"/>
    </row>
    <row r="600440" spans="28:28">
      <c r="AB600440" s="14"/>
    </row>
    <row r="600441" spans="28:28">
      <c r="AB600441" s="14"/>
    </row>
    <row r="600442" spans="28:28">
      <c r="AB600442" s="14"/>
    </row>
    <row r="600443" spans="28:28">
      <c r="AB600443" s="14"/>
    </row>
    <row r="600444" spans="28:28">
      <c r="AB600444" s="14"/>
    </row>
    <row r="600445" spans="28:28">
      <c r="AB600445" s="14"/>
    </row>
    <row r="600446" spans="28:28">
      <c r="AB600446" s="14"/>
    </row>
    <row r="600447" spans="28:28">
      <c r="AB600447" s="14"/>
    </row>
    <row r="600448" spans="28:28">
      <c r="AB600448" s="14"/>
    </row>
    <row r="600449" spans="28:28">
      <c r="AB600449" s="14"/>
    </row>
    <row r="600450" spans="28:28">
      <c r="AB600450" s="14"/>
    </row>
    <row r="600451" spans="28:28">
      <c r="AB600451" s="14"/>
    </row>
    <row r="600452" spans="28:28">
      <c r="AB600452" s="14"/>
    </row>
    <row r="600453" spans="28:28">
      <c r="AB600453" s="14"/>
    </row>
    <row r="600454" spans="28:28">
      <c r="AB600454" s="14"/>
    </row>
    <row r="600455" spans="28:28">
      <c r="AB600455" s="14"/>
    </row>
    <row r="600456" spans="28:28">
      <c r="AB600456" s="14"/>
    </row>
    <row r="600457" spans="28:28">
      <c r="AB600457" s="14"/>
    </row>
    <row r="600458" spans="28:28">
      <c r="AB600458" s="14"/>
    </row>
    <row r="600459" spans="28:28">
      <c r="AB600459" s="14"/>
    </row>
    <row r="600460" spans="28:28">
      <c r="AB600460" s="14"/>
    </row>
    <row r="600461" spans="28:28">
      <c r="AB600461" s="14"/>
    </row>
    <row r="600462" spans="28:28">
      <c r="AB600462" s="14"/>
    </row>
    <row r="600463" spans="28:28">
      <c r="AB600463" s="14"/>
    </row>
    <row r="600464" spans="28:28">
      <c r="AB600464" s="14"/>
    </row>
    <row r="600465" spans="28:28">
      <c r="AB600465" s="14"/>
    </row>
    <row r="600466" spans="28:28">
      <c r="AB600466" s="14"/>
    </row>
    <row r="600467" spans="28:28">
      <c r="AB600467" s="14"/>
    </row>
    <row r="600468" spans="28:28">
      <c r="AB600468" s="14"/>
    </row>
    <row r="600469" spans="28:28">
      <c r="AB600469" s="14"/>
    </row>
    <row r="600470" spans="28:28">
      <c r="AB600470" s="14"/>
    </row>
    <row r="600471" spans="28:28">
      <c r="AB600471" s="14"/>
    </row>
    <row r="600472" spans="28:28">
      <c r="AB600472" s="14"/>
    </row>
    <row r="600473" spans="28:28">
      <c r="AB600473" s="14"/>
    </row>
    <row r="600474" spans="28:28">
      <c r="AB600474" s="14"/>
    </row>
    <row r="600475" spans="28:28">
      <c r="AB600475" s="14"/>
    </row>
    <row r="600476" spans="28:28">
      <c r="AB600476" s="14"/>
    </row>
    <row r="600477" spans="28:28">
      <c r="AB600477" s="14"/>
    </row>
    <row r="600478" spans="28:28">
      <c r="AB600478" s="14"/>
    </row>
    <row r="600479" spans="28:28">
      <c r="AB600479" s="14"/>
    </row>
    <row r="600480" spans="28:28">
      <c r="AB600480" s="14"/>
    </row>
    <row r="600481" spans="28:28">
      <c r="AB600481" s="14"/>
    </row>
    <row r="600482" spans="28:28">
      <c r="AB600482" s="14"/>
    </row>
    <row r="600483" spans="28:28">
      <c r="AB600483" s="14"/>
    </row>
    <row r="600484" spans="28:28">
      <c r="AB600484" s="14"/>
    </row>
    <row r="600485" spans="28:28">
      <c r="AB600485" s="14"/>
    </row>
    <row r="600486" spans="28:28">
      <c r="AB600486" s="14"/>
    </row>
    <row r="600487" spans="28:28">
      <c r="AB600487" s="14"/>
    </row>
    <row r="600488" spans="28:28">
      <c r="AB600488" s="14"/>
    </row>
    <row r="600489" spans="28:28">
      <c r="AB600489" s="14"/>
    </row>
    <row r="600490" spans="28:28">
      <c r="AB600490" s="14"/>
    </row>
    <row r="600491" spans="28:28">
      <c r="AB600491" s="14"/>
    </row>
    <row r="600492" spans="28:28">
      <c r="AB600492" s="14"/>
    </row>
    <row r="600493" spans="28:28">
      <c r="AB600493" s="14"/>
    </row>
    <row r="600494" spans="28:28">
      <c r="AB600494" s="14"/>
    </row>
    <row r="600495" spans="28:28">
      <c r="AB600495" s="14"/>
    </row>
    <row r="600496" spans="28:28">
      <c r="AB600496" s="14"/>
    </row>
    <row r="600497" spans="28:28">
      <c r="AB600497" s="14"/>
    </row>
    <row r="600498" spans="28:28">
      <c r="AB600498" s="14"/>
    </row>
    <row r="600499" spans="28:28">
      <c r="AB600499" s="14"/>
    </row>
    <row r="600500" spans="28:28">
      <c r="AB600500" s="14"/>
    </row>
    <row r="600501" spans="28:28">
      <c r="AB600501" s="14"/>
    </row>
    <row r="600502" spans="28:28">
      <c r="AB600502" s="14"/>
    </row>
    <row r="600503" spans="28:28">
      <c r="AB600503" s="14"/>
    </row>
    <row r="600504" spans="28:28">
      <c r="AB600504" s="14"/>
    </row>
    <row r="600505" spans="28:28">
      <c r="AB600505" s="14"/>
    </row>
    <row r="600506" spans="28:28">
      <c r="AB600506" s="14"/>
    </row>
    <row r="600507" spans="28:28">
      <c r="AB600507" s="14"/>
    </row>
    <row r="600508" spans="28:28">
      <c r="AB600508" s="14"/>
    </row>
    <row r="600509" spans="28:28">
      <c r="AB600509" s="14"/>
    </row>
    <row r="600510" spans="28:28">
      <c r="AB600510" s="14"/>
    </row>
    <row r="600511" spans="28:28">
      <c r="AB600511" s="14"/>
    </row>
    <row r="600512" spans="28:28">
      <c r="AB600512" s="14"/>
    </row>
    <row r="600513" spans="28:28">
      <c r="AB600513" s="14"/>
    </row>
    <row r="600514" spans="28:28">
      <c r="AB600514" s="14"/>
    </row>
    <row r="600515" spans="28:28">
      <c r="AB600515" s="14"/>
    </row>
    <row r="600516" spans="28:28">
      <c r="AB600516" s="14"/>
    </row>
    <row r="600517" spans="28:28">
      <c r="AB600517" s="14"/>
    </row>
    <row r="600518" spans="28:28">
      <c r="AB600518" s="14"/>
    </row>
    <row r="600519" spans="28:28">
      <c r="AB600519" s="14"/>
    </row>
    <row r="600520" spans="28:28">
      <c r="AB600520" s="14"/>
    </row>
    <row r="600521" spans="28:28">
      <c r="AB600521" s="14"/>
    </row>
    <row r="600522" spans="28:28">
      <c r="AB600522" s="14"/>
    </row>
    <row r="600523" spans="28:28">
      <c r="AB600523" s="14"/>
    </row>
    <row r="600524" spans="28:28">
      <c r="AB600524" s="14"/>
    </row>
    <row r="600525" spans="28:28">
      <c r="AB600525" s="14"/>
    </row>
    <row r="600526" spans="28:28">
      <c r="AB600526" s="14"/>
    </row>
    <row r="600527" spans="28:28">
      <c r="AB600527" s="14"/>
    </row>
    <row r="600528" spans="28:28">
      <c r="AB600528" s="14"/>
    </row>
    <row r="600529" spans="28:28">
      <c r="AB600529" s="14"/>
    </row>
    <row r="600530" spans="28:28">
      <c r="AB600530" s="14"/>
    </row>
    <row r="600531" spans="28:28">
      <c r="AB600531" s="14"/>
    </row>
    <row r="600532" spans="28:28">
      <c r="AB600532" s="14"/>
    </row>
    <row r="600533" spans="28:28">
      <c r="AB600533" s="14"/>
    </row>
    <row r="600534" spans="28:28">
      <c r="AB600534" s="14"/>
    </row>
    <row r="600535" spans="28:28">
      <c r="AB600535" s="14"/>
    </row>
    <row r="600536" spans="28:28">
      <c r="AB600536" s="14"/>
    </row>
    <row r="600537" spans="28:28">
      <c r="AB600537" s="14"/>
    </row>
    <row r="600538" spans="28:28">
      <c r="AB600538" s="14"/>
    </row>
    <row r="600539" spans="28:28">
      <c r="AB600539" s="14"/>
    </row>
    <row r="600540" spans="28:28">
      <c r="AB600540" s="14"/>
    </row>
    <row r="600541" spans="28:28">
      <c r="AB600541" s="14"/>
    </row>
    <row r="600542" spans="28:28">
      <c r="AB600542" s="14"/>
    </row>
    <row r="600543" spans="28:28">
      <c r="AB600543" s="14"/>
    </row>
    <row r="600544" spans="28:28">
      <c r="AB600544" s="14"/>
    </row>
    <row r="600545" spans="28:28">
      <c r="AB600545" s="14"/>
    </row>
    <row r="600546" spans="28:28">
      <c r="AB600546" s="14"/>
    </row>
    <row r="600547" spans="28:28">
      <c r="AB600547" s="14"/>
    </row>
    <row r="600548" spans="28:28">
      <c r="AB600548" s="14"/>
    </row>
    <row r="600549" spans="28:28">
      <c r="AB600549" s="14"/>
    </row>
    <row r="600550" spans="28:28">
      <c r="AB600550" s="14"/>
    </row>
    <row r="600551" spans="28:28">
      <c r="AB600551" s="14"/>
    </row>
    <row r="600552" spans="28:28">
      <c r="AB600552" s="14"/>
    </row>
    <row r="600553" spans="28:28">
      <c r="AB600553" s="14"/>
    </row>
    <row r="600554" spans="28:28">
      <c r="AB600554" s="14"/>
    </row>
    <row r="600555" spans="28:28">
      <c r="AB600555" s="14"/>
    </row>
    <row r="600556" spans="28:28">
      <c r="AB600556" s="14"/>
    </row>
    <row r="600557" spans="28:28">
      <c r="AB600557" s="14"/>
    </row>
    <row r="600558" spans="28:28">
      <c r="AB600558" s="14"/>
    </row>
    <row r="600559" spans="28:28">
      <c r="AB600559" s="14"/>
    </row>
    <row r="600560" spans="28:28">
      <c r="AB600560" s="14"/>
    </row>
    <row r="600561" spans="28:28">
      <c r="AB600561" s="14"/>
    </row>
    <row r="600562" spans="28:28">
      <c r="AB600562" s="14"/>
    </row>
    <row r="600563" spans="28:28">
      <c r="AB600563" s="14"/>
    </row>
    <row r="600564" spans="28:28">
      <c r="AB600564" s="14"/>
    </row>
    <row r="600565" spans="28:28">
      <c r="AB600565" s="14"/>
    </row>
    <row r="600566" spans="28:28">
      <c r="AB600566" s="14"/>
    </row>
    <row r="600567" spans="28:28">
      <c r="AB600567" s="14"/>
    </row>
    <row r="600568" spans="28:28">
      <c r="AB600568" s="14"/>
    </row>
    <row r="600569" spans="28:28">
      <c r="AB600569" s="14"/>
    </row>
    <row r="600570" spans="28:28">
      <c r="AB600570" s="14"/>
    </row>
    <row r="600571" spans="28:28">
      <c r="AB600571" s="14"/>
    </row>
    <row r="600572" spans="28:28">
      <c r="AB600572" s="14"/>
    </row>
    <row r="600573" spans="28:28">
      <c r="AB600573" s="14"/>
    </row>
    <row r="600574" spans="28:28">
      <c r="AB600574" s="14"/>
    </row>
    <row r="600575" spans="28:28">
      <c r="AB600575" s="14"/>
    </row>
    <row r="600576" spans="28:28">
      <c r="AB600576" s="14"/>
    </row>
    <row r="600577" spans="28:28">
      <c r="AB600577" s="14"/>
    </row>
    <row r="600578" spans="28:28">
      <c r="AB600578" s="14"/>
    </row>
    <row r="600579" spans="28:28">
      <c r="AB600579" s="14"/>
    </row>
    <row r="600580" spans="28:28">
      <c r="AB600580" s="14"/>
    </row>
    <row r="600581" spans="28:28">
      <c r="AB600581" s="14"/>
    </row>
    <row r="600582" spans="28:28">
      <c r="AB600582" s="14"/>
    </row>
    <row r="600583" spans="28:28">
      <c r="AB600583" s="14"/>
    </row>
    <row r="600584" spans="28:28">
      <c r="AB600584" s="14"/>
    </row>
    <row r="600585" spans="28:28">
      <c r="AB600585" s="14"/>
    </row>
    <row r="600586" spans="28:28">
      <c r="AB600586" s="14"/>
    </row>
    <row r="600587" spans="28:28">
      <c r="AB600587" s="14"/>
    </row>
    <row r="600588" spans="28:28">
      <c r="AB600588" s="14"/>
    </row>
    <row r="600589" spans="28:28">
      <c r="AB600589" s="14"/>
    </row>
    <row r="600590" spans="28:28">
      <c r="AB600590" s="14"/>
    </row>
    <row r="600591" spans="28:28">
      <c r="AB600591" s="14"/>
    </row>
    <row r="600592" spans="28:28">
      <c r="AB600592" s="14"/>
    </row>
    <row r="600593" spans="28:28">
      <c r="AB600593" s="14"/>
    </row>
    <row r="600594" spans="28:28">
      <c r="AB600594" s="14"/>
    </row>
    <row r="600595" spans="28:28">
      <c r="AB600595" s="14"/>
    </row>
    <row r="600596" spans="28:28">
      <c r="AB600596" s="14"/>
    </row>
    <row r="600597" spans="28:28">
      <c r="AB600597" s="14"/>
    </row>
    <row r="600598" spans="28:28">
      <c r="AB600598" s="14"/>
    </row>
    <row r="600599" spans="28:28">
      <c r="AB600599" s="14"/>
    </row>
    <row r="600600" spans="28:28">
      <c r="AB600600" s="14"/>
    </row>
    <row r="600601" spans="28:28">
      <c r="AB600601" s="14"/>
    </row>
    <row r="600602" spans="28:28">
      <c r="AB600602" s="14"/>
    </row>
    <row r="600603" spans="28:28">
      <c r="AB600603" s="14"/>
    </row>
    <row r="600604" spans="28:28">
      <c r="AB600604" s="14"/>
    </row>
    <row r="600605" spans="28:28">
      <c r="AB600605" s="14"/>
    </row>
    <row r="600606" spans="28:28">
      <c r="AB600606" s="14"/>
    </row>
    <row r="600607" spans="28:28">
      <c r="AB600607" s="14"/>
    </row>
    <row r="600608" spans="28:28">
      <c r="AB600608" s="14"/>
    </row>
    <row r="600609" spans="28:28">
      <c r="AB600609" s="14"/>
    </row>
    <row r="600610" spans="28:28">
      <c r="AB600610" s="14"/>
    </row>
    <row r="600611" spans="28:28">
      <c r="AB600611" s="14"/>
    </row>
    <row r="600612" spans="28:28">
      <c r="AB600612" s="14"/>
    </row>
    <row r="600613" spans="28:28">
      <c r="AB600613" s="14"/>
    </row>
    <row r="600614" spans="28:28">
      <c r="AB600614" s="14"/>
    </row>
    <row r="600615" spans="28:28">
      <c r="AB600615" s="14"/>
    </row>
    <row r="600616" spans="28:28">
      <c r="AB600616" s="14"/>
    </row>
    <row r="600617" spans="28:28">
      <c r="AB600617" s="14"/>
    </row>
    <row r="600618" spans="28:28">
      <c r="AB600618" s="14"/>
    </row>
    <row r="600619" spans="28:28">
      <c r="AB600619" s="14"/>
    </row>
    <row r="600620" spans="28:28">
      <c r="AB600620" s="14"/>
    </row>
    <row r="600621" spans="28:28">
      <c r="AB600621" s="14"/>
    </row>
    <row r="600622" spans="28:28">
      <c r="AB600622" s="14"/>
    </row>
    <row r="600623" spans="28:28">
      <c r="AB600623" s="14"/>
    </row>
    <row r="600624" spans="28:28">
      <c r="AB600624" s="14"/>
    </row>
    <row r="600625" spans="28:28">
      <c r="AB600625" s="14"/>
    </row>
    <row r="600626" spans="28:28">
      <c r="AB600626" s="14"/>
    </row>
    <row r="600627" spans="28:28">
      <c r="AB600627" s="14"/>
    </row>
    <row r="600628" spans="28:28">
      <c r="AB600628" s="14"/>
    </row>
    <row r="600629" spans="28:28">
      <c r="AB600629" s="14"/>
    </row>
    <row r="600630" spans="28:28">
      <c r="AB600630" s="14"/>
    </row>
    <row r="600631" spans="28:28">
      <c r="AB600631" s="14"/>
    </row>
    <row r="600632" spans="28:28">
      <c r="AB600632" s="14"/>
    </row>
    <row r="600633" spans="28:28">
      <c r="AB600633" s="14"/>
    </row>
    <row r="600634" spans="28:28">
      <c r="AB600634" s="14"/>
    </row>
    <row r="600635" spans="28:28">
      <c r="AB600635" s="14"/>
    </row>
    <row r="600636" spans="28:28">
      <c r="AB600636" s="14"/>
    </row>
    <row r="600637" spans="28:28">
      <c r="AB600637" s="14"/>
    </row>
    <row r="600638" spans="28:28">
      <c r="AB600638" s="14"/>
    </row>
    <row r="600639" spans="28:28">
      <c r="AB600639" s="14"/>
    </row>
    <row r="600640" spans="28:28">
      <c r="AB600640" s="14"/>
    </row>
    <row r="600641" spans="28:28">
      <c r="AB600641" s="14"/>
    </row>
    <row r="600642" spans="28:28">
      <c r="AB600642" s="14"/>
    </row>
    <row r="600643" spans="28:28">
      <c r="AB600643" s="14"/>
    </row>
    <row r="600644" spans="28:28">
      <c r="AB600644" s="14"/>
    </row>
    <row r="600645" spans="28:28">
      <c r="AB600645" s="14"/>
    </row>
    <row r="600646" spans="28:28">
      <c r="AB600646" s="14"/>
    </row>
    <row r="600647" spans="28:28">
      <c r="AB600647" s="14"/>
    </row>
    <row r="600648" spans="28:28">
      <c r="AB600648" s="14"/>
    </row>
    <row r="600649" spans="28:28">
      <c r="AB600649" s="14"/>
    </row>
    <row r="600650" spans="28:28">
      <c r="AB600650" s="14"/>
    </row>
    <row r="600651" spans="28:28">
      <c r="AB600651" s="14"/>
    </row>
    <row r="600652" spans="28:28">
      <c r="AB600652" s="14"/>
    </row>
    <row r="600653" spans="28:28">
      <c r="AB600653" s="14"/>
    </row>
    <row r="600654" spans="28:28">
      <c r="AB600654" s="14"/>
    </row>
    <row r="600655" spans="28:28">
      <c r="AB600655" s="14"/>
    </row>
    <row r="600656" spans="28:28">
      <c r="AB600656" s="14"/>
    </row>
    <row r="600657" spans="28:28">
      <c r="AB600657" s="14"/>
    </row>
    <row r="600658" spans="28:28">
      <c r="AB600658" s="14"/>
    </row>
    <row r="600659" spans="28:28">
      <c r="AB600659" s="14"/>
    </row>
    <row r="600660" spans="28:28">
      <c r="AB600660" s="14"/>
    </row>
    <row r="600661" spans="28:28">
      <c r="AB600661" s="14"/>
    </row>
    <row r="600662" spans="28:28">
      <c r="AB600662" s="14"/>
    </row>
    <row r="600663" spans="28:28">
      <c r="AB600663" s="14"/>
    </row>
    <row r="600664" spans="28:28">
      <c r="AB600664" s="14"/>
    </row>
    <row r="600665" spans="28:28">
      <c r="AB600665" s="14"/>
    </row>
    <row r="600666" spans="28:28">
      <c r="AB600666" s="14"/>
    </row>
    <row r="600667" spans="28:28">
      <c r="AB600667" s="14"/>
    </row>
    <row r="600668" spans="28:28">
      <c r="AB600668" s="14"/>
    </row>
    <row r="600669" spans="28:28">
      <c r="AB600669" s="14"/>
    </row>
    <row r="600670" spans="28:28">
      <c r="AB600670" s="14"/>
    </row>
    <row r="600671" spans="28:28">
      <c r="AB600671" s="14"/>
    </row>
    <row r="600672" spans="28:28">
      <c r="AB600672" s="14"/>
    </row>
    <row r="600673" spans="28:28">
      <c r="AB600673" s="14"/>
    </row>
    <row r="600674" spans="28:28">
      <c r="AB600674" s="14"/>
    </row>
    <row r="600675" spans="28:28">
      <c r="AB600675" s="14"/>
    </row>
    <row r="600676" spans="28:28">
      <c r="AB600676" s="14"/>
    </row>
    <row r="600677" spans="28:28">
      <c r="AB600677" s="14"/>
    </row>
    <row r="600678" spans="28:28">
      <c r="AB600678" s="14"/>
    </row>
    <row r="600679" spans="28:28">
      <c r="AB600679" s="14"/>
    </row>
    <row r="600680" spans="28:28">
      <c r="AB600680" s="14"/>
    </row>
    <row r="600681" spans="28:28">
      <c r="AB600681" s="14"/>
    </row>
    <row r="600682" spans="28:28">
      <c r="AB600682" s="14"/>
    </row>
    <row r="600683" spans="28:28">
      <c r="AB600683" s="14"/>
    </row>
    <row r="600684" spans="28:28">
      <c r="AB600684" s="14"/>
    </row>
    <row r="600685" spans="28:28">
      <c r="AB600685" s="14"/>
    </row>
    <row r="600686" spans="28:28">
      <c r="AB600686" s="14"/>
    </row>
    <row r="600687" spans="28:28">
      <c r="AB600687" s="14"/>
    </row>
    <row r="600688" spans="28:28">
      <c r="AB600688" s="14"/>
    </row>
    <row r="600689" spans="28:28">
      <c r="AB600689" s="14"/>
    </row>
    <row r="600690" spans="28:28">
      <c r="AB600690" s="14"/>
    </row>
    <row r="600691" spans="28:28">
      <c r="AB600691" s="14"/>
    </row>
    <row r="600692" spans="28:28">
      <c r="AB600692" s="14"/>
    </row>
    <row r="600693" spans="28:28">
      <c r="AB600693" s="14"/>
    </row>
    <row r="600694" spans="28:28">
      <c r="AB600694" s="14"/>
    </row>
    <row r="600695" spans="28:28">
      <c r="AB600695" s="14"/>
    </row>
    <row r="600696" spans="28:28">
      <c r="AB600696" s="14"/>
    </row>
    <row r="600697" spans="28:28">
      <c r="AB600697" s="14"/>
    </row>
    <row r="600698" spans="28:28">
      <c r="AB600698" s="14"/>
    </row>
    <row r="600699" spans="28:28">
      <c r="AB600699" s="14"/>
    </row>
    <row r="600700" spans="28:28">
      <c r="AB600700" s="14"/>
    </row>
    <row r="600701" spans="28:28">
      <c r="AB600701" s="14"/>
    </row>
    <row r="600702" spans="28:28">
      <c r="AB600702" s="14"/>
    </row>
    <row r="600703" spans="28:28">
      <c r="AB600703" s="14"/>
    </row>
    <row r="600704" spans="28:28">
      <c r="AB600704" s="14"/>
    </row>
    <row r="600705" spans="28:28">
      <c r="AB600705" s="14"/>
    </row>
    <row r="600706" spans="28:28">
      <c r="AB600706" s="14"/>
    </row>
    <row r="600707" spans="28:28">
      <c r="AB600707" s="14"/>
    </row>
    <row r="600708" spans="28:28">
      <c r="AB600708" s="14"/>
    </row>
    <row r="600709" spans="28:28">
      <c r="AB600709" s="14"/>
    </row>
    <row r="600710" spans="28:28">
      <c r="AB600710" s="14"/>
    </row>
    <row r="600711" spans="28:28">
      <c r="AB600711" s="14"/>
    </row>
    <row r="600712" spans="28:28">
      <c r="AB600712" s="14"/>
    </row>
    <row r="600713" spans="28:28">
      <c r="AB600713" s="14"/>
    </row>
    <row r="600714" spans="28:28">
      <c r="AB600714" s="14"/>
    </row>
    <row r="600715" spans="28:28">
      <c r="AB600715" s="14"/>
    </row>
    <row r="600716" spans="28:28">
      <c r="AB600716" s="14"/>
    </row>
    <row r="600717" spans="28:28">
      <c r="AB600717" s="14"/>
    </row>
    <row r="600718" spans="28:28">
      <c r="AB600718" s="14"/>
    </row>
    <row r="600719" spans="28:28">
      <c r="AB600719" s="14"/>
    </row>
    <row r="600720" spans="28:28">
      <c r="AB600720" s="14"/>
    </row>
    <row r="600721" spans="28:28">
      <c r="AB600721" s="14"/>
    </row>
    <row r="600722" spans="28:28">
      <c r="AB600722" s="14"/>
    </row>
    <row r="600723" spans="28:28">
      <c r="AB600723" s="14"/>
    </row>
    <row r="600724" spans="28:28">
      <c r="AB600724" s="14"/>
    </row>
    <row r="600725" spans="28:28">
      <c r="AB600725" s="14"/>
    </row>
    <row r="600726" spans="28:28">
      <c r="AB600726" s="14"/>
    </row>
    <row r="600727" spans="28:28">
      <c r="AB600727" s="14"/>
    </row>
    <row r="600728" spans="28:28">
      <c r="AB600728" s="14"/>
    </row>
    <row r="600729" spans="28:28">
      <c r="AB600729" s="14"/>
    </row>
    <row r="600730" spans="28:28">
      <c r="AB600730" s="14"/>
    </row>
    <row r="600731" spans="28:28">
      <c r="AB600731" s="14"/>
    </row>
    <row r="600732" spans="28:28">
      <c r="AB600732" s="14"/>
    </row>
    <row r="600733" spans="28:28">
      <c r="AB600733" s="14"/>
    </row>
    <row r="600734" spans="28:28">
      <c r="AB600734" s="14"/>
    </row>
    <row r="600735" spans="28:28">
      <c r="AB600735" s="14"/>
    </row>
    <row r="600736" spans="28:28">
      <c r="AB600736" s="14"/>
    </row>
    <row r="600737" spans="28:28">
      <c r="AB600737" s="14"/>
    </row>
    <row r="600738" spans="28:28">
      <c r="AB600738" s="14"/>
    </row>
    <row r="600739" spans="28:28">
      <c r="AB600739" s="14"/>
    </row>
    <row r="600740" spans="28:28">
      <c r="AB600740" s="14"/>
    </row>
    <row r="600741" spans="28:28">
      <c r="AB600741" s="14"/>
    </row>
    <row r="600742" spans="28:28">
      <c r="AB600742" s="14"/>
    </row>
    <row r="600743" spans="28:28">
      <c r="AB600743" s="14"/>
    </row>
    <row r="600744" spans="28:28">
      <c r="AB600744" s="14"/>
    </row>
    <row r="600745" spans="28:28">
      <c r="AB600745" s="14"/>
    </row>
    <row r="600746" spans="28:28">
      <c r="AB600746" s="14"/>
    </row>
    <row r="600747" spans="28:28">
      <c r="AB600747" s="14"/>
    </row>
    <row r="600748" spans="28:28">
      <c r="AB600748" s="14"/>
    </row>
    <row r="600749" spans="28:28">
      <c r="AB600749" s="14"/>
    </row>
    <row r="600750" spans="28:28">
      <c r="AB600750" s="14"/>
    </row>
    <row r="600751" spans="28:28">
      <c r="AB600751" s="14"/>
    </row>
    <row r="600752" spans="28:28">
      <c r="AB600752" s="14"/>
    </row>
    <row r="600753" spans="28:28">
      <c r="AB600753" s="14"/>
    </row>
    <row r="600754" spans="28:28">
      <c r="AB600754" s="14"/>
    </row>
    <row r="600755" spans="28:28">
      <c r="AB600755" s="14"/>
    </row>
    <row r="600756" spans="28:28">
      <c r="AB600756" s="14"/>
    </row>
    <row r="600757" spans="28:28">
      <c r="AB600757" s="14"/>
    </row>
    <row r="600758" spans="28:28">
      <c r="AB600758" s="14"/>
    </row>
    <row r="600759" spans="28:28">
      <c r="AB600759" s="14"/>
    </row>
    <row r="600760" spans="28:28">
      <c r="AB600760" s="14"/>
    </row>
    <row r="600761" spans="28:28">
      <c r="AB600761" s="14"/>
    </row>
    <row r="600762" spans="28:28">
      <c r="AB600762" s="14"/>
    </row>
    <row r="600763" spans="28:28">
      <c r="AB600763" s="14"/>
    </row>
    <row r="600764" spans="28:28">
      <c r="AB600764" s="14"/>
    </row>
    <row r="600765" spans="28:28">
      <c r="AB600765" s="14"/>
    </row>
    <row r="600766" spans="28:28">
      <c r="AB600766" s="14"/>
    </row>
    <row r="600767" spans="28:28">
      <c r="AB600767" s="14"/>
    </row>
    <row r="600768" spans="28:28">
      <c r="AB600768" s="14"/>
    </row>
    <row r="600769" spans="28:28">
      <c r="AB600769" s="14"/>
    </row>
    <row r="600770" spans="28:28">
      <c r="AB600770" s="14"/>
    </row>
    <row r="600771" spans="28:28">
      <c r="AB600771" s="14"/>
    </row>
    <row r="600772" spans="28:28">
      <c r="AB600772" s="14"/>
    </row>
    <row r="600773" spans="28:28">
      <c r="AB600773" s="14"/>
    </row>
    <row r="600774" spans="28:28">
      <c r="AB600774" s="14"/>
    </row>
    <row r="600775" spans="28:28">
      <c r="AB600775" s="14"/>
    </row>
    <row r="600776" spans="28:28">
      <c r="AB600776" s="14"/>
    </row>
    <row r="600777" spans="28:28">
      <c r="AB600777" s="14"/>
    </row>
    <row r="600778" spans="28:28">
      <c r="AB600778" s="14"/>
    </row>
    <row r="600779" spans="28:28">
      <c r="AB600779" s="14"/>
    </row>
    <row r="600780" spans="28:28">
      <c r="AB600780" s="14"/>
    </row>
    <row r="600781" spans="28:28">
      <c r="AB600781" s="14"/>
    </row>
    <row r="600782" spans="28:28">
      <c r="AB600782" s="14"/>
    </row>
    <row r="600783" spans="28:28">
      <c r="AB600783" s="14"/>
    </row>
    <row r="600784" spans="28:28">
      <c r="AB600784" s="14"/>
    </row>
    <row r="600785" spans="28:28">
      <c r="AB600785" s="14"/>
    </row>
    <row r="600786" spans="28:28">
      <c r="AB600786" s="14"/>
    </row>
    <row r="600787" spans="28:28">
      <c r="AB600787" s="14"/>
    </row>
    <row r="600788" spans="28:28">
      <c r="AB600788" s="14"/>
    </row>
    <row r="600789" spans="28:28">
      <c r="AB600789" s="14"/>
    </row>
    <row r="600790" spans="28:28">
      <c r="AB600790" s="14"/>
    </row>
    <row r="600791" spans="28:28">
      <c r="AB600791" s="14"/>
    </row>
    <row r="600792" spans="28:28">
      <c r="AB600792" s="14"/>
    </row>
    <row r="600793" spans="28:28">
      <c r="AB600793" s="14"/>
    </row>
    <row r="600794" spans="28:28">
      <c r="AB600794" s="14"/>
    </row>
    <row r="600795" spans="28:28">
      <c r="AB600795" s="14"/>
    </row>
    <row r="600796" spans="28:28">
      <c r="AB600796" s="14"/>
    </row>
    <row r="600797" spans="28:28">
      <c r="AB600797" s="14"/>
    </row>
    <row r="600798" spans="28:28">
      <c r="AB600798" s="14"/>
    </row>
    <row r="600799" spans="28:28">
      <c r="AB600799" s="14"/>
    </row>
    <row r="600800" spans="28:28">
      <c r="AB600800" s="14"/>
    </row>
    <row r="600801" spans="28:28">
      <c r="AB600801" s="14"/>
    </row>
    <row r="600802" spans="28:28">
      <c r="AB600802" s="14"/>
    </row>
    <row r="600803" spans="28:28">
      <c r="AB600803" s="14"/>
    </row>
    <row r="600804" spans="28:28">
      <c r="AB600804" s="14"/>
    </row>
    <row r="600805" spans="28:28">
      <c r="AB600805" s="14"/>
    </row>
    <row r="600806" spans="28:28">
      <c r="AB600806" s="14"/>
    </row>
    <row r="600807" spans="28:28">
      <c r="AB600807" s="14"/>
    </row>
    <row r="600808" spans="28:28">
      <c r="AB600808" s="14"/>
    </row>
    <row r="600809" spans="28:28">
      <c r="AB600809" s="14"/>
    </row>
    <row r="600810" spans="28:28">
      <c r="AB600810" s="14"/>
    </row>
    <row r="600811" spans="28:28">
      <c r="AB600811" s="14"/>
    </row>
    <row r="600812" spans="28:28">
      <c r="AB600812" s="14"/>
    </row>
    <row r="600813" spans="28:28">
      <c r="AB600813" s="14"/>
    </row>
    <row r="600814" spans="28:28">
      <c r="AB600814" s="14"/>
    </row>
    <row r="600815" spans="28:28">
      <c r="AB600815" s="14"/>
    </row>
    <row r="600816" spans="28:28">
      <c r="AB600816" s="14"/>
    </row>
    <row r="600817" spans="28:28">
      <c r="AB600817" s="14"/>
    </row>
    <row r="600818" spans="28:28">
      <c r="AB600818" s="14"/>
    </row>
    <row r="600819" spans="28:28">
      <c r="AB600819" s="14"/>
    </row>
    <row r="600820" spans="28:28">
      <c r="AB600820" s="14"/>
    </row>
    <row r="600821" spans="28:28">
      <c r="AB600821" s="14"/>
    </row>
    <row r="600822" spans="28:28">
      <c r="AB600822" s="14"/>
    </row>
    <row r="600823" spans="28:28">
      <c r="AB600823" s="14"/>
    </row>
    <row r="600824" spans="28:28">
      <c r="AB600824" s="14"/>
    </row>
    <row r="600825" spans="28:28">
      <c r="AB600825" s="14"/>
    </row>
    <row r="600826" spans="28:28">
      <c r="AB600826" s="14"/>
    </row>
    <row r="600827" spans="28:28">
      <c r="AB600827" s="14"/>
    </row>
    <row r="600828" spans="28:28">
      <c r="AB600828" s="14"/>
    </row>
    <row r="600829" spans="28:28">
      <c r="AB600829" s="14"/>
    </row>
    <row r="600830" spans="28:28">
      <c r="AB600830" s="14"/>
    </row>
    <row r="600831" spans="28:28">
      <c r="AB600831" s="14"/>
    </row>
    <row r="600832" spans="28:28">
      <c r="AB600832" s="14"/>
    </row>
    <row r="600833" spans="28:28">
      <c r="AB600833" s="14"/>
    </row>
    <row r="600834" spans="28:28">
      <c r="AB600834" s="14"/>
    </row>
    <row r="600835" spans="28:28">
      <c r="AB600835" s="14"/>
    </row>
    <row r="600836" spans="28:28">
      <c r="AB600836" s="14"/>
    </row>
    <row r="600837" spans="28:28">
      <c r="AB600837" s="14"/>
    </row>
    <row r="600838" spans="28:28">
      <c r="AB600838" s="14"/>
    </row>
    <row r="600839" spans="28:28">
      <c r="AB600839" s="14"/>
    </row>
    <row r="600840" spans="28:28">
      <c r="AB600840" s="14"/>
    </row>
    <row r="600841" spans="28:28">
      <c r="AB600841" s="14"/>
    </row>
    <row r="600842" spans="28:28">
      <c r="AB600842" s="14"/>
    </row>
    <row r="600843" spans="28:28">
      <c r="AB600843" s="14"/>
    </row>
    <row r="600844" spans="28:28">
      <c r="AB600844" s="14"/>
    </row>
    <row r="600845" spans="28:28">
      <c r="AB600845" s="14"/>
    </row>
    <row r="600846" spans="28:28">
      <c r="AB600846" s="14"/>
    </row>
    <row r="600847" spans="28:28">
      <c r="AB600847" s="14"/>
    </row>
    <row r="600848" spans="28:28">
      <c r="AB600848" s="14"/>
    </row>
    <row r="600849" spans="28:28">
      <c r="AB600849" s="14"/>
    </row>
    <row r="600850" spans="28:28">
      <c r="AB600850" s="14"/>
    </row>
    <row r="600851" spans="28:28">
      <c r="AB600851" s="14"/>
    </row>
    <row r="600852" spans="28:28">
      <c r="AB600852" s="14"/>
    </row>
    <row r="600853" spans="28:28">
      <c r="AB600853" s="14"/>
    </row>
    <row r="600854" spans="28:28">
      <c r="AB600854" s="14"/>
    </row>
    <row r="600855" spans="28:28">
      <c r="AB600855" s="14"/>
    </row>
    <row r="600856" spans="28:28">
      <c r="AB600856" s="14"/>
    </row>
    <row r="600857" spans="28:28">
      <c r="AB600857" s="14"/>
    </row>
    <row r="600858" spans="28:28">
      <c r="AB600858" s="14"/>
    </row>
    <row r="600859" spans="28:28">
      <c r="AB600859" s="14"/>
    </row>
    <row r="600860" spans="28:28">
      <c r="AB600860" s="14"/>
    </row>
    <row r="600861" spans="28:28">
      <c r="AB600861" s="14"/>
    </row>
    <row r="600862" spans="28:28">
      <c r="AB600862" s="14"/>
    </row>
    <row r="600863" spans="28:28">
      <c r="AB600863" s="14"/>
    </row>
    <row r="600864" spans="28:28">
      <c r="AB600864" s="14"/>
    </row>
    <row r="600865" spans="28:28">
      <c r="AB600865" s="14"/>
    </row>
    <row r="600866" spans="28:28">
      <c r="AB600866" s="14"/>
    </row>
    <row r="600867" spans="28:28">
      <c r="AB600867" s="14"/>
    </row>
    <row r="600868" spans="28:28">
      <c r="AB600868" s="14"/>
    </row>
    <row r="600869" spans="28:28">
      <c r="AB600869" s="14"/>
    </row>
    <row r="600870" spans="28:28">
      <c r="AB600870" s="14"/>
    </row>
    <row r="600871" spans="28:28">
      <c r="AB600871" s="14"/>
    </row>
    <row r="600872" spans="28:28">
      <c r="AB600872" s="14"/>
    </row>
    <row r="600873" spans="28:28">
      <c r="AB600873" s="14"/>
    </row>
    <row r="600874" spans="28:28">
      <c r="AB600874" s="14"/>
    </row>
    <row r="600875" spans="28:28">
      <c r="AB600875" s="14"/>
    </row>
    <row r="600876" spans="28:28">
      <c r="AB600876" s="14"/>
    </row>
    <row r="600877" spans="28:28">
      <c r="AB600877" s="14"/>
    </row>
    <row r="600878" spans="28:28">
      <c r="AB600878" s="14"/>
    </row>
    <row r="600879" spans="28:28">
      <c r="AB600879" s="14"/>
    </row>
    <row r="600880" spans="28:28">
      <c r="AB600880" s="14"/>
    </row>
    <row r="600881" spans="28:28">
      <c r="AB600881" s="14"/>
    </row>
    <row r="600882" spans="28:28">
      <c r="AB600882" s="14"/>
    </row>
    <row r="600883" spans="28:28">
      <c r="AB600883" s="14"/>
    </row>
    <row r="600884" spans="28:28">
      <c r="AB600884" s="14"/>
    </row>
    <row r="600885" spans="28:28">
      <c r="AB600885" s="14"/>
    </row>
    <row r="600886" spans="28:28">
      <c r="AB600886" s="14"/>
    </row>
    <row r="600887" spans="28:28">
      <c r="AB600887" s="14"/>
    </row>
    <row r="600888" spans="28:28">
      <c r="AB600888" s="14"/>
    </row>
    <row r="600889" spans="28:28">
      <c r="AB600889" s="14"/>
    </row>
    <row r="600890" spans="28:28">
      <c r="AB600890" s="14"/>
    </row>
    <row r="600891" spans="28:28">
      <c r="AB600891" s="14"/>
    </row>
    <row r="600892" spans="28:28">
      <c r="AB600892" s="14"/>
    </row>
    <row r="600893" spans="28:28">
      <c r="AB600893" s="14"/>
    </row>
    <row r="600894" spans="28:28">
      <c r="AB600894" s="14"/>
    </row>
    <row r="600895" spans="28:28">
      <c r="AB600895" s="14"/>
    </row>
    <row r="600896" spans="28:28">
      <c r="AB600896" s="14"/>
    </row>
    <row r="600897" spans="28:28">
      <c r="AB600897" s="14"/>
    </row>
    <row r="600898" spans="28:28">
      <c r="AB600898" s="14"/>
    </row>
    <row r="600899" spans="28:28">
      <c r="AB600899" s="14"/>
    </row>
    <row r="600900" spans="28:28">
      <c r="AB600900" s="14"/>
    </row>
    <row r="600901" spans="28:28">
      <c r="AB600901" s="14"/>
    </row>
    <row r="600902" spans="28:28">
      <c r="AB600902" s="14"/>
    </row>
    <row r="600903" spans="28:28">
      <c r="AB600903" s="14"/>
    </row>
    <row r="600904" spans="28:28">
      <c r="AB600904" s="14"/>
    </row>
    <row r="600905" spans="28:28">
      <c r="AB600905" s="14"/>
    </row>
    <row r="600906" spans="28:28">
      <c r="AB600906" s="14"/>
    </row>
    <row r="600907" spans="28:28">
      <c r="AB600907" s="14"/>
    </row>
    <row r="600908" spans="28:28">
      <c r="AB600908" s="14"/>
    </row>
    <row r="600909" spans="28:28">
      <c r="AB600909" s="14"/>
    </row>
    <row r="600910" spans="28:28">
      <c r="AB600910" s="14"/>
    </row>
    <row r="600911" spans="28:28">
      <c r="AB600911" s="14"/>
    </row>
    <row r="600912" spans="28:28">
      <c r="AB600912" s="14"/>
    </row>
    <row r="600913" spans="28:28">
      <c r="AB600913" s="14"/>
    </row>
    <row r="600914" spans="28:28">
      <c r="AB600914" s="14"/>
    </row>
    <row r="600915" spans="28:28">
      <c r="AB600915" s="14"/>
    </row>
    <row r="600916" spans="28:28">
      <c r="AB600916" s="14"/>
    </row>
    <row r="600917" spans="28:28">
      <c r="AB600917" s="14"/>
    </row>
    <row r="600918" spans="28:28">
      <c r="AB600918" s="14"/>
    </row>
    <row r="600919" spans="28:28">
      <c r="AB600919" s="14"/>
    </row>
    <row r="600920" spans="28:28">
      <c r="AB600920" s="14"/>
    </row>
    <row r="600921" spans="28:28">
      <c r="AB600921" s="14"/>
    </row>
    <row r="600922" spans="28:28">
      <c r="AB600922" s="14"/>
    </row>
    <row r="600923" spans="28:28">
      <c r="AB600923" s="14"/>
    </row>
    <row r="600924" spans="28:28">
      <c r="AB600924" s="14"/>
    </row>
    <row r="600925" spans="28:28">
      <c r="AB600925" s="14"/>
    </row>
    <row r="600926" spans="28:28">
      <c r="AB600926" s="14"/>
    </row>
    <row r="600927" spans="28:28">
      <c r="AB600927" s="14"/>
    </row>
    <row r="600928" spans="28:28">
      <c r="AB600928" s="14"/>
    </row>
    <row r="600929" spans="28:28">
      <c r="AB600929" s="14"/>
    </row>
    <row r="600930" spans="28:28">
      <c r="AB600930" s="14"/>
    </row>
    <row r="600931" spans="28:28">
      <c r="AB600931" s="14"/>
    </row>
    <row r="600932" spans="28:28">
      <c r="AB600932" s="14"/>
    </row>
    <row r="600933" spans="28:28">
      <c r="AB600933" s="14"/>
    </row>
    <row r="600934" spans="28:28">
      <c r="AB600934" s="14"/>
    </row>
    <row r="600935" spans="28:28">
      <c r="AB600935" s="14"/>
    </row>
    <row r="600936" spans="28:28">
      <c r="AB600936" s="14"/>
    </row>
    <row r="600937" spans="28:28">
      <c r="AB600937" s="14"/>
    </row>
    <row r="600938" spans="28:28">
      <c r="AB600938" s="14"/>
    </row>
    <row r="600939" spans="28:28">
      <c r="AB600939" s="14"/>
    </row>
    <row r="600940" spans="28:28">
      <c r="AB600940" s="14"/>
    </row>
    <row r="600941" spans="28:28">
      <c r="AB600941" s="14"/>
    </row>
    <row r="600942" spans="28:28">
      <c r="AB600942" s="14"/>
    </row>
    <row r="600943" spans="28:28">
      <c r="AB600943" s="14"/>
    </row>
    <row r="600944" spans="28:28">
      <c r="AB600944" s="14"/>
    </row>
    <row r="600945" spans="28:28">
      <c r="AB600945" s="14"/>
    </row>
    <row r="600946" spans="28:28">
      <c r="AB600946" s="14"/>
    </row>
    <row r="600947" spans="28:28">
      <c r="AB600947" s="14"/>
    </row>
    <row r="600948" spans="28:28">
      <c r="AB600948" s="14"/>
    </row>
    <row r="600949" spans="28:28">
      <c r="AB600949" s="14"/>
    </row>
    <row r="600950" spans="28:28">
      <c r="AB600950" s="14"/>
    </row>
    <row r="600951" spans="28:28">
      <c r="AB600951" s="14"/>
    </row>
    <row r="600952" spans="28:28">
      <c r="AB600952" s="14"/>
    </row>
    <row r="600953" spans="28:28">
      <c r="AB600953" s="14"/>
    </row>
    <row r="600954" spans="28:28">
      <c r="AB600954" s="14"/>
    </row>
    <row r="600955" spans="28:28">
      <c r="AB600955" s="14"/>
    </row>
    <row r="600956" spans="28:28">
      <c r="AB600956" s="14"/>
    </row>
    <row r="600957" spans="28:28">
      <c r="AB600957" s="14"/>
    </row>
    <row r="600958" spans="28:28">
      <c r="AB600958" s="14"/>
    </row>
    <row r="600959" spans="28:28">
      <c r="AB600959" s="14"/>
    </row>
    <row r="600960" spans="28:28">
      <c r="AB600960" s="14"/>
    </row>
    <row r="600961" spans="28:28">
      <c r="AB600961" s="14"/>
    </row>
    <row r="600962" spans="28:28">
      <c r="AB600962" s="14"/>
    </row>
    <row r="600963" spans="28:28">
      <c r="AB600963" s="14"/>
    </row>
    <row r="600964" spans="28:28">
      <c r="AB600964" s="14"/>
    </row>
    <row r="600965" spans="28:28">
      <c r="AB600965" s="14"/>
    </row>
    <row r="600966" spans="28:28">
      <c r="AB600966" s="14"/>
    </row>
    <row r="600967" spans="28:28">
      <c r="AB600967" s="14"/>
    </row>
    <row r="600968" spans="28:28">
      <c r="AB600968" s="14"/>
    </row>
    <row r="600969" spans="28:28">
      <c r="AB600969" s="14"/>
    </row>
    <row r="600970" spans="28:28">
      <c r="AB600970" s="14"/>
    </row>
    <row r="600971" spans="28:28">
      <c r="AB600971" s="14"/>
    </row>
    <row r="600972" spans="28:28">
      <c r="AB600972" s="14"/>
    </row>
    <row r="600973" spans="28:28">
      <c r="AB600973" s="14"/>
    </row>
    <row r="600974" spans="28:28">
      <c r="AB600974" s="14"/>
    </row>
    <row r="600975" spans="28:28">
      <c r="AB600975" s="14"/>
    </row>
    <row r="600976" spans="28:28">
      <c r="AB600976" s="14"/>
    </row>
    <row r="600977" spans="28:28">
      <c r="AB600977" s="14"/>
    </row>
    <row r="600978" spans="28:28">
      <c r="AB600978" s="14"/>
    </row>
    <row r="600979" spans="28:28">
      <c r="AB600979" s="14"/>
    </row>
    <row r="600980" spans="28:28">
      <c r="AB600980" s="14"/>
    </row>
    <row r="600981" spans="28:28">
      <c r="AB600981" s="14"/>
    </row>
    <row r="600982" spans="28:28">
      <c r="AB600982" s="14"/>
    </row>
    <row r="600983" spans="28:28">
      <c r="AB600983" s="14"/>
    </row>
    <row r="600984" spans="28:28">
      <c r="AB600984" s="14"/>
    </row>
    <row r="600985" spans="28:28">
      <c r="AB600985" s="14"/>
    </row>
    <row r="600986" spans="28:28">
      <c r="AB600986" s="14"/>
    </row>
    <row r="600987" spans="28:28">
      <c r="AB600987" s="14"/>
    </row>
    <row r="600988" spans="28:28">
      <c r="AB600988" s="14"/>
    </row>
    <row r="600989" spans="28:28">
      <c r="AB600989" s="14"/>
    </row>
    <row r="600990" spans="28:28">
      <c r="AB600990" s="14"/>
    </row>
    <row r="600991" spans="28:28">
      <c r="AB600991" s="14"/>
    </row>
    <row r="600992" spans="28:28">
      <c r="AB600992" s="14"/>
    </row>
    <row r="600993" spans="28:28">
      <c r="AB600993" s="14"/>
    </row>
    <row r="600994" spans="28:28">
      <c r="AB600994" s="14"/>
    </row>
    <row r="600995" spans="28:28">
      <c r="AB600995" s="14"/>
    </row>
    <row r="600996" spans="28:28">
      <c r="AB600996" s="14"/>
    </row>
    <row r="600997" spans="28:28">
      <c r="AB600997" s="14"/>
    </row>
    <row r="600998" spans="28:28">
      <c r="AB600998" s="14"/>
    </row>
    <row r="600999" spans="28:28">
      <c r="AB600999" s="14"/>
    </row>
    <row r="601000" spans="28:28">
      <c r="AB601000" s="14"/>
    </row>
    <row r="601001" spans="28:28">
      <c r="AB601001" s="14"/>
    </row>
    <row r="601002" spans="28:28">
      <c r="AB601002" s="14"/>
    </row>
    <row r="601003" spans="28:28">
      <c r="AB601003" s="14"/>
    </row>
    <row r="601004" spans="28:28">
      <c r="AB601004" s="14"/>
    </row>
    <row r="601005" spans="28:28">
      <c r="AB601005" s="14"/>
    </row>
    <row r="601006" spans="28:28">
      <c r="AB601006" s="14"/>
    </row>
    <row r="601007" spans="28:28">
      <c r="AB601007" s="14"/>
    </row>
    <row r="601008" spans="28:28">
      <c r="AB601008" s="14"/>
    </row>
    <row r="601009" spans="28:28">
      <c r="AB601009" s="14"/>
    </row>
    <row r="601010" spans="28:28">
      <c r="AB601010" s="14"/>
    </row>
    <row r="601011" spans="28:28">
      <c r="AB601011" s="14"/>
    </row>
    <row r="601012" spans="28:28">
      <c r="AB601012" s="14"/>
    </row>
    <row r="601013" spans="28:28">
      <c r="AB601013" s="14"/>
    </row>
    <row r="601014" spans="28:28">
      <c r="AB601014" s="14"/>
    </row>
    <row r="601015" spans="28:28">
      <c r="AB601015" s="14"/>
    </row>
    <row r="601016" spans="28:28">
      <c r="AB601016" s="14"/>
    </row>
    <row r="601017" spans="28:28">
      <c r="AB601017" s="14"/>
    </row>
    <row r="601018" spans="28:28">
      <c r="AB601018" s="14"/>
    </row>
    <row r="601019" spans="28:28">
      <c r="AB601019" s="14"/>
    </row>
    <row r="601020" spans="28:28">
      <c r="AB601020" s="14"/>
    </row>
    <row r="601021" spans="28:28">
      <c r="AB601021" s="14"/>
    </row>
    <row r="601022" spans="28:28">
      <c r="AB601022" s="14"/>
    </row>
    <row r="601023" spans="28:28">
      <c r="AB601023" s="14"/>
    </row>
    <row r="601024" spans="28:28">
      <c r="AB601024" s="14"/>
    </row>
    <row r="601025" spans="28:28">
      <c r="AB601025" s="14"/>
    </row>
    <row r="601026" spans="28:28">
      <c r="AB601026" s="14"/>
    </row>
    <row r="601027" spans="28:28">
      <c r="AB601027" s="14"/>
    </row>
    <row r="601028" spans="28:28">
      <c r="AB601028" s="14"/>
    </row>
    <row r="601029" spans="28:28">
      <c r="AB601029" s="14"/>
    </row>
    <row r="601030" spans="28:28">
      <c r="AB601030" s="14"/>
    </row>
    <row r="601031" spans="28:28">
      <c r="AB601031" s="14"/>
    </row>
    <row r="601032" spans="28:28">
      <c r="AB601032" s="14"/>
    </row>
    <row r="601033" spans="28:28">
      <c r="AB601033" s="14"/>
    </row>
    <row r="601034" spans="28:28">
      <c r="AB601034" s="14"/>
    </row>
    <row r="601035" spans="28:28">
      <c r="AB601035" s="14"/>
    </row>
    <row r="601036" spans="28:28">
      <c r="AB601036" s="14"/>
    </row>
    <row r="601037" spans="28:28">
      <c r="AB601037" s="14"/>
    </row>
    <row r="601038" spans="28:28">
      <c r="AB601038" s="14"/>
    </row>
    <row r="601039" spans="28:28">
      <c r="AB601039" s="14"/>
    </row>
    <row r="601040" spans="28:28">
      <c r="AB601040" s="14"/>
    </row>
    <row r="601041" spans="28:28">
      <c r="AB601041" s="14"/>
    </row>
    <row r="601042" spans="28:28">
      <c r="AB601042" s="14"/>
    </row>
    <row r="601043" spans="28:28">
      <c r="AB601043" s="14"/>
    </row>
    <row r="601044" spans="28:28">
      <c r="AB601044" s="14"/>
    </row>
    <row r="601045" spans="28:28">
      <c r="AB601045" s="14"/>
    </row>
    <row r="601046" spans="28:28">
      <c r="AB601046" s="14"/>
    </row>
    <row r="601047" spans="28:28">
      <c r="AB601047" s="14"/>
    </row>
    <row r="601048" spans="28:28">
      <c r="AB601048" s="14"/>
    </row>
    <row r="601049" spans="28:28">
      <c r="AB601049" s="14"/>
    </row>
    <row r="601050" spans="28:28">
      <c r="AB601050" s="14"/>
    </row>
    <row r="601051" spans="28:28">
      <c r="AB601051" s="14"/>
    </row>
    <row r="601052" spans="28:28">
      <c r="AB601052" s="14"/>
    </row>
    <row r="601053" spans="28:28">
      <c r="AB601053" s="14"/>
    </row>
    <row r="601054" spans="28:28">
      <c r="AB601054" s="14"/>
    </row>
    <row r="601055" spans="28:28">
      <c r="AB601055" s="14"/>
    </row>
    <row r="601056" spans="28:28">
      <c r="AB601056" s="14"/>
    </row>
    <row r="601057" spans="28:28">
      <c r="AB601057" s="14"/>
    </row>
    <row r="601058" spans="28:28">
      <c r="AB601058" s="14"/>
    </row>
    <row r="601059" spans="28:28">
      <c r="AB601059" s="14"/>
    </row>
    <row r="601060" spans="28:28">
      <c r="AB601060" s="14"/>
    </row>
    <row r="601061" spans="28:28">
      <c r="AB601061" s="14"/>
    </row>
    <row r="601062" spans="28:28">
      <c r="AB601062" s="14"/>
    </row>
    <row r="601063" spans="28:28">
      <c r="AB601063" s="14"/>
    </row>
    <row r="601064" spans="28:28">
      <c r="AB601064" s="14"/>
    </row>
    <row r="601065" spans="28:28">
      <c r="AB601065" s="14"/>
    </row>
    <row r="601066" spans="28:28">
      <c r="AB601066" s="14"/>
    </row>
    <row r="601067" spans="28:28">
      <c r="AB601067" s="14"/>
    </row>
    <row r="601068" spans="28:28">
      <c r="AB601068" s="14"/>
    </row>
    <row r="601069" spans="28:28">
      <c r="AB601069" s="14"/>
    </row>
    <row r="601070" spans="28:28">
      <c r="AB601070" s="14"/>
    </row>
    <row r="601071" spans="28:28">
      <c r="AB601071" s="14"/>
    </row>
    <row r="601072" spans="28:28">
      <c r="AB601072" s="14"/>
    </row>
    <row r="601073" spans="28:28">
      <c r="AB601073" s="14"/>
    </row>
    <row r="601074" spans="28:28">
      <c r="AB601074" s="14"/>
    </row>
    <row r="601075" spans="28:28">
      <c r="AB601075" s="14"/>
    </row>
    <row r="601076" spans="28:28">
      <c r="AB601076" s="14"/>
    </row>
    <row r="601077" spans="28:28">
      <c r="AB601077" s="14"/>
    </row>
    <row r="601078" spans="28:28">
      <c r="AB601078" s="14"/>
    </row>
    <row r="601079" spans="28:28">
      <c r="AB601079" s="14"/>
    </row>
    <row r="601080" spans="28:28">
      <c r="AB601080" s="14"/>
    </row>
    <row r="601081" spans="28:28">
      <c r="AB601081" s="14"/>
    </row>
    <row r="601082" spans="28:28">
      <c r="AB601082" s="14"/>
    </row>
    <row r="601083" spans="28:28">
      <c r="AB601083" s="14"/>
    </row>
    <row r="601084" spans="28:28">
      <c r="AB601084" s="14"/>
    </row>
    <row r="601085" spans="28:28">
      <c r="AB601085" s="14"/>
    </row>
    <row r="601086" spans="28:28">
      <c r="AB601086" s="14"/>
    </row>
    <row r="601087" spans="28:28">
      <c r="AB601087" s="14"/>
    </row>
    <row r="601088" spans="28:28">
      <c r="AB601088" s="14"/>
    </row>
    <row r="601089" spans="28:28">
      <c r="AB601089" s="14"/>
    </row>
    <row r="601090" spans="28:28">
      <c r="AB601090" s="14"/>
    </row>
    <row r="601091" spans="28:28">
      <c r="AB601091" s="14"/>
    </row>
    <row r="601092" spans="28:28">
      <c r="AB601092" s="14"/>
    </row>
    <row r="601093" spans="28:28">
      <c r="AB601093" s="14"/>
    </row>
    <row r="601094" spans="28:28">
      <c r="AB601094" s="14"/>
    </row>
    <row r="601095" spans="28:28">
      <c r="AB601095" s="14"/>
    </row>
    <row r="601096" spans="28:28">
      <c r="AB601096" s="14"/>
    </row>
    <row r="601097" spans="28:28">
      <c r="AB601097" s="14"/>
    </row>
    <row r="601098" spans="28:28">
      <c r="AB601098" s="14"/>
    </row>
    <row r="601099" spans="28:28">
      <c r="AB601099" s="14"/>
    </row>
    <row r="601100" spans="28:28">
      <c r="AB601100" s="14"/>
    </row>
    <row r="601101" spans="28:28">
      <c r="AB601101" s="14"/>
    </row>
    <row r="601102" spans="28:28">
      <c r="AB601102" s="14"/>
    </row>
    <row r="601103" spans="28:28">
      <c r="AB601103" s="14"/>
    </row>
    <row r="601104" spans="28:28">
      <c r="AB601104" s="14"/>
    </row>
    <row r="601105" spans="28:28">
      <c r="AB601105" s="14"/>
    </row>
    <row r="601106" spans="28:28">
      <c r="AB601106" s="14"/>
    </row>
    <row r="601107" spans="28:28">
      <c r="AB601107" s="14"/>
    </row>
    <row r="601108" spans="28:28">
      <c r="AB601108" s="14"/>
    </row>
    <row r="601109" spans="28:28">
      <c r="AB601109" s="14"/>
    </row>
    <row r="601110" spans="28:28">
      <c r="AB601110" s="14"/>
    </row>
    <row r="601111" spans="28:28">
      <c r="AB601111" s="14"/>
    </row>
    <row r="601112" spans="28:28">
      <c r="AB601112" s="14"/>
    </row>
    <row r="601113" spans="28:28">
      <c r="AB601113" s="14"/>
    </row>
    <row r="601114" spans="28:28">
      <c r="AB601114" s="14"/>
    </row>
    <row r="601115" spans="28:28">
      <c r="AB601115" s="14"/>
    </row>
    <row r="601116" spans="28:28">
      <c r="AB601116" s="14"/>
    </row>
    <row r="601117" spans="28:28">
      <c r="AB601117" s="14"/>
    </row>
    <row r="601118" spans="28:28">
      <c r="AB601118" s="14"/>
    </row>
    <row r="601119" spans="28:28">
      <c r="AB601119" s="14"/>
    </row>
    <row r="601120" spans="28:28">
      <c r="AB601120" s="14"/>
    </row>
    <row r="601121" spans="28:28">
      <c r="AB601121" s="14"/>
    </row>
    <row r="601122" spans="28:28">
      <c r="AB601122" s="14"/>
    </row>
    <row r="601123" spans="28:28">
      <c r="AB601123" s="14"/>
    </row>
    <row r="601124" spans="28:28">
      <c r="AB601124" s="14"/>
    </row>
    <row r="601125" spans="28:28">
      <c r="AB601125" s="14"/>
    </row>
    <row r="601126" spans="28:28">
      <c r="AB601126" s="14"/>
    </row>
    <row r="601127" spans="28:28">
      <c r="AB601127" s="14"/>
    </row>
    <row r="601128" spans="28:28">
      <c r="AB601128" s="14"/>
    </row>
    <row r="601129" spans="28:28">
      <c r="AB601129" s="14"/>
    </row>
    <row r="601130" spans="28:28">
      <c r="AB601130" s="14"/>
    </row>
    <row r="601131" spans="28:28">
      <c r="AB601131" s="14"/>
    </row>
    <row r="601132" spans="28:28">
      <c r="AB601132" s="14"/>
    </row>
    <row r="601133" spans="28:28">
      <c r="AB601133" s="14"/>
    </row>
    <row r="601134" spans="28:28">
      <c r="AB601134" s="14"/>
    </row>
    <row r="601135" spans="28:28">
      <c r="AB601135" s="14"/>
    </row>
    <row r="601136" spans="28:28">
      <c r="AB601136" s="14"/>
    </row>
    <row r="601137" spans="28:28">
      <c r="AB601137" s="14"/>
    </row>
    <row r="601138" spans="28:28">
      <c r="AB601138" s="14"/>
    </row>
    <row r="601139" spans="28:28">
      <c r="AB601139" s="14"/>
    </row>
    <row r="601140" spans="28:28">
      <c r="AB601140" s="14"/>
    </row>
    <row r="601141" spans="28:28">
      <c r="AB601141" s="14"/>
    </row>
    <row r="601142" spans="28:28">
      <c r="AB601142" s="14"/>
    </row>
    <row r="601143" spans="28:28">
      <c r="AB601143" s="14"/>
    </row>
    <row r="601144" spans="28:28">
      <c r="AB601144" s="14"/>
    </row>
    <row r="601145" spans="28:28">
      <c r="AB601145" s="14"/>
    </row>
    <row r="601146" spans="28:28">
      <c r="AB601146" s="14"/>
    </row>
    <row r="601147" spans="28:28">
      <c r="AB601147" s="14"/>
    </row>
    <row r="601148" spans="28:28">
      <c r="AB601148" s="14"/>
    </row>
    <row r="601149" spans="28:28">
      <c r="AB601149" s="14"/>
    </row>
    <row r="601150" spans="28:28">
      <c r="AB601150" s="14"/>
    </row>
    <row r="601151" spans="28:28">
      <c r="AB601151" s="14"/>
    </row>
    <row r="601152" spans="28:28">
      <c r="AB601152" s="14"/>
    </row>
    <row r="601153" spans="28:28">
      <c r="AB601153" s="14"/>
    </row>
    <row r="601154" spans="28:28">
      <c r="AB601154" s="14"/>
    </row>
    <row r="601155" spans="28:28">
      <c r="AB601155" s="14"/>
    </row>
    <row r="601156" spans="28:28">
      <c r="AB601156" s="14"/>
    </row>
    <row r="601157" spans="28:28">
      <c r="AB601157" s="14"/>
    </row>
    <row r="601158" spans="28:28">
      <c r="AB601158" s="14"/>
    </row>
    <row r="601159" spans="28:28">
      <c r="AB601159" s="14"/>
    </row>
    <row r="601160" spans="28:28">
      <c r="AB601160" s="14"/>
    </row>
    <row r="601161" spans="28:28">
      <c r="AB601161" s="14"/>
    </row>
    <row r="601162" spans="28:28">
      <c r="AB601162" s="14"/>
    </row>
    <row r="601163" spans="28:28">
      <c r="AB601163" s="14"/>
    </row>
    <row r="601164" spans="28:28">
      <c r="AB601164" s="14"/>
    </row>
    <row r="601165" spans="28:28">
      <c r="AB601165" s="14"/>
    </row>
    <row r="601166" spans="28:28">
      <c r="AB601166" s="14"/>
    </row>
    <row r="601167" spans="28:28">
      <c r="AB601167" s="14"/>
    </row>
    <row r="601168" spans="28:28">
      <c r="AB601168" s="14"/>
    </row>
    <row r="601169" spans="28:28">
      <c r="AB601169" s="14"/>
    </row>
    <row r="601170" spans="28:28">
      <c r="AB601170" s="14"/>
    </row>
    <row r="601171" spans="28:28">
      <c r="AB601171" s="14"/>
    </row>
    <row r="601172" spans="28:28">
      <c r="AB601172" s="14"/>
    </row>
    <row r="601173" spans="28:28">
      <c r="AB601173" s="14"/>
    </row>
    <row r="601174" spans="28:28">
      <c r="AB601174" s="14"/>
    </row>
    <row r="601175" spans="28:28">
      <c r="AB601175" s="14"/>
    </row>
    <row r="601176" spans="28:28">
      <c r="AB601176" s="14"/>
    </row>
    <row r="601177" spans="28:28">
      <c r="AB601177" s="14"/>
    </row>
    <row r="601178" spans="28:28">
      <c r="AB601178" s="14"/>
    </row>
    <row r="601179" spans="28:28">
      <c r="AB601179" s="14"/>
    </row>
    <row r="601180" spans="28:28">
      <c r="AB601180" s="14"/>
    </row>
    <row r="601181" spans="28:28">
      <c r="AB601181" s="14"/>
    </row>
    <row r="601182" spans="28:28">
      <c r="AB601182" s="14"/>
    </row>
    <row r="601183" spans="28:28">
      <c r="AB601183" s="14"/>
    </row>
    <row r="601184" spans="28:28">
      <c r="AB601184" s="14"/>
    </row>
    <row r="601185" spans="28:28">
      <c r="AB601185" s="14"/>
    </row>
    <row r="601186" spans="28:28">
      <c r="AB601186" s="14"/>
    </row>
    <row r="601187" spans="28:28">
      <c r="AB601187" s="14"/>
    </row>
    <row r="601188" spans="28:28">
      <c r="AB601188" s="14"/>
    </row>
    <row r="601189" spans="28:28">
      <c r="AB601189" s="14"/>
    </row>
    <row r="601190" spans="28:28">
      <c r="AB601190" s="14"/>
    </row>
    <row r="601191" spans="28:28">
      <c r="AB601191" s="14"/>
    </row>
    <row r="601192" spans="28:28">
      <c r="AB601192" s="14"/>
    </row>
    <row r="601193" spans="28:28">
      <c r="AB601193" s="14"/>
    </row>
    <row r="601194" spans="28:28">
      <c r="AB601194" s="14"/>
    </row>
    <row r="601195" spans="28:28">
      <c r="AB601195" s="14"/>
    </row>
    <row r="601196" spans="28:28">
      <c r="AB601196" s="14"/>
    </row>
    <row r="601197" spans="28:28">
      <c r="AB601197" s="14"/>
    </row>
    <row r="601198" spans="28:28">
      <c r="AB601198" s="14"/>
    </row>
    <row r="601199" spans="28:28">
      <c r="AB601199" s="14"/>
    </row>
    <row r="601200" spans="28:28">
      <c r="AB601200" s="14"/>
    </row>
    <row r="601201" spans="28:28">
      <c r="AB601201" s="14"/>
    </row>
    <row r="601202" spans="28:28">
      <c r="AB601202" s="14"/>
    </row>
    <row r="601203" spans="28:28">
      <c r="AB601203" s="14"/>
    </row>
    <row r="601204" spans="28:28">
      <c r="AB601204" s="14"/>
    </row>
    <row r="601205" spans="28:28">
      <c r="AB601205" s="14"/>
    </row>
    <row r="601206" spans="28:28">
      <c r="AB601206" s="14"/>
    </row>
    <row r="601207" spans="28:28">
      <c r="AB601207" s="14"/>
    </row>
    <row r="601208" spans="28:28">
      <c r="AB601208" s="14"/>
    </row>
    <row r="601209" spans="28:28">
      <c r="AB601209" s="14"/>
    </row>
    <row r="601210" spans="28:28">
      <c r="AB601210" s="14"/>
    </row>
    <row r="601211" spans="28:28">
      <c r="AB601211" s="14"/>
    </row>
    <row r="601212" spans="28:28">
      <c r="AB601212" s="14"/>
    </row>
    <row r="601213" spans="28:28">
      <c r="AB601213" s="14"/>
    </row>
    <row r="601214" spans="28:28">
      <c r="AB601214" s="14"/>
    </row>
    <row r="601215" spans="28:28">
      <c r="AB601215" s="14"/>
    </row>
    <row r="601216" spans="28:28">
      <c r="AB601216" s="14"/>
    </row>
    <row r="601217" spans="28:28">
      <c r="AB601217" s="14"/>
    </row>
    <row r="601218" spans="28:28">
      <c r="AB601218" s="14"/>
    </row>
    <row r="601219" spans="28:28">
      <c r="AB601219" s="14"/>
    </row>
    <row r="601220" spans="28:28">
      <c r="AB601220" s="14"/>
    </row>
    <row r="601221" spans="28:28">
      <c r="AB601221" s="14"/>
    </row>
    <row r="601222" spans="28:28">
      <c r="AB601222" s="14"/>
    </row>
    <row r="601223" spans="28:28">
      <c r="AB601223" s="14"/>
    </row>
    <row r="601224" spans="28:28">
      <c r="AB601224" s="14"/>
    </row>
    <row r="601225" spans="28:28">
      <c r="AB601225" s="14"/>
    </row>
    <row r="601226" spans="28:28">
      <c r="AB601226" s="14"/>
    </row>
    <row r="601227" spans="28:28">
      <c r="AB601227" s="14"/>
    </row>
    <row r="601228" spans="28:28">
      <c r="AB601228" s="14"/>
    </row>
    <row r="601229" spans="28:28">
      <c r="AB601229" s="14"/>
    </row>
    <row r="601230" spans="28:28">
      <c r="AB601230" s="14"/>
    </row>
    <row r="601231" spans="28:28">
      <c r="AB601231" s="14"/>
    </row>
    <row r="601232" spans="28:28">
      <c r="AB601232" s="14"/>
    </row>
    <row r="601233" spans="28:28">
      <c r="AB601233" s="14"/>
    </row>
    <row r="601234" spans="28:28">
      <c r="AB601234" s="14"/>
    </row>
    <row r="601235" spans="28:28">
      <c r="AB601235" s="14"/>
    </row>
    <row r="601236" spans="28:28">
      <c r="AB601236" s="14"/>
    </row>
    <row r="601237" spans="28:28">
      <c r="AB601237" s="14"/>
    </row>
    <row r="601238" spans="28:28">
      <c r="AB601238" s="14"/>
    </row>
    <row r="601239" spans="28:28">
      <c r="AB601239" s="14"/>
    </row>
    <row r="601240" spans="28:28">
      <c r="AB601240" s="14"/>
    </row>
    <row r="601241" spans="28:28">
      <c r="AB601241" s="14"/>
    </row>
    <row r="601242" spans="28:28">
      <c r="AB601242" s="14"/>
    </row>
    <row r="601243" spans="28:28">
      <c r="AB601243" s="14"/>
    </row>
    <row r="601244" spans="28:28">
      <c r="AB601244" s="14"/>
    </row>
    <row r="601245" spans="28:28">
      <c r="AB601245" s="14"/>
    </row>
    <row r="601246" spans="28:28">
      <c r="AB601246" s="14"/>
    </row>
    <row r="601247" spans="28:28">
      <c r="AB601247" s="14"/>
    </row>
    <row r="601248" spans="28:28">
      <c r="AB601248" s="14"/>
    </row>
    <row r="601249" spans="28:28">
      <c r="AB601249" s="14"/>
    </row>
    <row r="601250" spans="28:28">
      <c r="AB601250" s="14"/>
    </row>
    <row r="601251" spans="28:28">
      <c r="AB601251" s="14"/>
    </row>
    <row r="601252" spans="28:28">
      <c r="AB601252" s="14"/>
    </row>
    <row r="601253" spans="28:28">
      <c r="AB601253" s="14"/>
    </row>
    <row r="601254" spans="28:28">
      <c r="AB601254" s="14"/>
    </row>
    <row r="601255" spans="28:28">
      <c r="AB601255" s="14"/>
    </row>
    <row r="601256" spans="28:28">
      <c r="AB601256" s="14"/>
    </row>
    <row r="601257" spans="28:28">
      <c r="AB601257" s="14"/>
    </row>
    <row r="601258" spans="28:28">
      <c r="AB601258" s="14"/>
    </row>
    <row r="601259" spans="28:28">
      <c r="AB601259" s="14"/>
    </row>
    <row r="601260" spans="28:28">
      <c r="AB601260" s="14"/>
    </row>
    <row r="601261" spans="28:28">
      <c r="AB601261" s="14"/>
    </row>
    <row r="601262" spans="28:28">
      <c r="AB601262" s="14"/>
    </row>
    <row r="601263" spans="28:28">
      <c r="AB601263" s="14"/>
    </row>
    <row r="601264" spans="28:28">
      <c r="AB601264" s="14"/>
    </row>
    <row r="601265" spans="28:28">
      <c r="AB601265" s="14"/>
    </row>
    <row r="601266" spans="28:28">
      <c r="AB601266" s="14"/>
    </row>
    <row r="601267" spans="28:28">
      <c r="AB601267" s="14"/>
    </row>
    <row r="601268" spans="28:28">
      <c r="AB601268" s="14"/>
    </row>
    <row r="601269" spans="28:28">
      <c r="AB601269" s="14"/>
    </row>
    <row r="601270" spans="28:28">
      <c r="AB601270" s="14"/>
    </row>
    <row r="601271" spans="28:28">
      <c r="AB601271" s="14"/>
    </row>
    <row r="601272" spans="28:28">
      <c r="AB601272" s="14"/>
    </row>
    <row r="601273" spans="28:28">
      <c r="AB601273" s="14"/>
    </row>
    <row r="601274" spans="28:28">
      <c r="AB601274" s="14"/>
    </row>
    <row r="601275" spans="28:28">
      <c r="AB601275" s="14"/>
    </row>
    <row r="601276" spans="28:28">
      <c r="AB601276" s="14"/>
    </row>
    <row r="601277" spans="28:28">
      <c r="AB601277" s="14"/>
    </row>
    <row r="601278" spans="28:28">
      <c r="AB601278" s="14"/>
    </row>
    <row r="601279" spans="28:28">
      <c r="AB601279" s="14"/>
    </row>
    <row r="601280" spans="28:28">
      <c r="AB601280" s="14"/>
    </row>
    <row r="601281" spans="28:28">
      <c r="AB601281" s="14"/>
    </row>
    <row r="601282" spans="28:28">
      <c r="AB601282" s="14"/>
    </row>
    <row r="601283" spans="28:28">
      <c r="AB601283" s="14"/>
    </row>
    <row r="601284" spans="28:28">
      <c r="AB601284" s="14"/>
    </row>
    <row r="601285" spans="28:28">
      <c r="AB601285" s="14"/>
    </row>
    <row r="601286" spans="28:28">
      <c r="AB601286" s="14"/>
    </row>
    <row r="601287" spans="28:28">
      <c r="AB601287" s="14"/>
    </row>
    <row r="601288" spans="28:28">
      <c r="AB601288" s="14"/>
    </row>
    <row r="601289" spans="28:28">
      <c r="AB601289" s="14"/>
    </row>
    <row r="601290" spans="28:28">
      <c r="AB601290" s="14"/>
    </row>
    <row r="601291" spans="28:28">
      <c r="AB601291" s="14"/>
    </row>
    <row r="601292" spans="28:28">
      <c r="AB601292" s="14"/>
    </row>
    <row r="601293" spans="28:28">
      <c r="AB601293" s="14"/>
    </row>
    <row r="601294" spans="28:28">
      <c r="AB601294" s="14"/>
    </row>
    <row r="601295" spans="28:28">
      <c r="AB601295" s="14"/>
    </row>
    <row r="601296" spans="28:28">
      <c r="AB601296" s="14"/>
    </row>
    <row r="601297" spans="28:28">
      <c r="AB601297" s="14"/>
    </row>
    <row r="601298" spans="28:28">
      <c r="AB601298" s="14"/>
    </row>
    <row r="601299" spans="28:28">
      <c r="AB601299" s="14"/>
    </row>
    <row r="601300" spans="28:28">
      <c r="AB601300" s="14"/>
    </row>
    <row r="601301" spans="28:28">
      <c r="AB601301" s="14"/>
    </row>
    <row r="601302" spans="28:28">
      <c r="AB601302" s="14"/>
    </row>
    <row r="601303" spans="28:28">
      <c r="AB601303" s="14"/>
    </row>
    <row r="601304" spans="28:28">
      <c r="AB601304" s="14"/>
    </row>
    <row r="601305" spans="28:28">
      <c r="AB601305" s="14"/>
    </row>
    <row r="601306" spans="28:28">
      <c r="AB601306" s="14"/>
    </row>
    <row r="601307" spans="28:28">
      <c r="AB601307" s="14"/>
    </row>
    <row r="601308" spans="28:28">
      <c r="AB601308" s="14"/>
    </row>
    <row r="601309" spans="28:28">
      <c r="AB601309" s="14"/>
    </row>
    <row r="601310" spans="28:28">
      <c r="AB601310" s="14"/>
    </row>
    <row r="601311" spans="28:28">
      <c r="AB601311" s="14"/>
    </row>
    <row r="601312" spans="28:28">
      <c r="AB601312" s="14"/>
    </row>
    <row r="601313" spans="28:28">
      <c r="AB601313" s="14"/>
    </row>
    <row r="601314" spans="28:28">
      <c r="AB601314" s="14"/>
    </row>
    <row r="601315" spans="28:28">
      <c r="AB601315" s="14"/>
    </row>
    <row r="601316" spans="28:28">
      <c r="AB601316" s="14"/>
    </row>
    <row r="601317" spans="28:28">
      <c r="AB601317" s="14"/>
    </row>
    <row r="601318" spans="28:28">
      <c r="AB601318" s="14"/>
    </row>
    <row r="601319" spans="28:28">
      <c r="AB601319" s="14"/>
    </row>
    <row r="601320" spans="28:28">
      <c r="AB601320" s="14"/>
    </row>
    <row r="601321" spans="28:28">
      <c r="AB601321" s="14"/>
    </row>
    <row r="601322" spans="28:28">
      <c r="AB601322" s="14"/>
    </row>
    <row r="601323" spans="28:28">
      <c r="AB601323" s="14"/>
    </row>
    <row r="601324" spans="28:28">
      <c r="AB601324" s="14"/>
    </row>
    <row r="601325" spans="28:28">
      <c r="AB601325" s="14"/>
    </row>
    <row r="601326" spans="28:28">
      <c r="AB601326" s="14"/>
    </row>
    <row r="601327" spans="28:28">
      <c r="AB601327" s="14"/>
    </row>
    <row r="601328" spans="28:28">
      <c r="AB601328" s="14"/>
    </row>
    <row r="601329" spans="28:28">
      <c r="AB601329" s="14"/>
    </row>
    <row r="601330" spans="28:28">
      <c r="AB601330" s="14"/>
    </row>
    <row r="601331" spans="28:28">
      <c r="AB601331" s="14"/>
    </row>
    <row r="601332" spans="28:28">
      <c r="AB601332" s="14"/>
    </row>
    <row r="601333" spans="28:28">
      <c r="AB601333" s="14"/>
    </row>
    <row r="601334" spans="28:28">
      <c r="AB601334" s="14"/>
    </row>
    <row r="601335" spans="28:28">
      <c r="AB601335" s="14"/>
    </row>
    <row r="601336" spans="28:28">
      <c r="AB601336" s="14"/>
    </row>
    <row r="601337" spans="28:28">
      <c r="AB601337" s="14"/>
    </row>
    <row r="601338" spans="28:28">
      <c r="AB601338" s="14"/>
    </row>
    <row r="601339" spans="28:28">
      <c r="AB601339" s="14"/>
    </row>
    <row r="601340" spans="28:28">
      <c r="AB601340" s="14"/>
    </row>
    <row r="601341" spans="28:28">
      <c r="AB601341" s="14"/>
    </row>
    <row r="601342" spans="28:28">
      <c r="AB601342" s="14"/>
    </row>
    <row r="601343" spans="28:28">
      <c r="AB601343" s="14"/>
    </row>
    <row r="601344" spans="28:28">
      <c r="AB601344" s="14"/>
    </row>
    <row r="601345" spans="28:28">
      <c r="AB601345" s="14"/>
    </row>
    <row r="601346" spans="28:28">
      <c r="AB601346" s="14"/>
    </row>
    <row r="601347" spans="28:28">
      <c r="AB601347" s="14"/>
    </row>
    <row r="601348" spans="28:28">
      <c r="AB601348" s="14"/>
    </row>
    <row r="601349" spans="28:28">
      <c r="AB601349" s="14"/>
    </row>
    <row r="601350" spans="28:28">
      <c r="AB601350" s="14"/>
    </row>
    <row r="601351" spans="28:28">
      <c r="AB601351" s="14"/>
    </row>
    <row r="601352" spans="28:28">
      <c r="AB601352" s="14"/>
    </row>
    <row r="601353" spans="28:28">
      <c r="AB601353" s="14"/>
    </row>
    <row r="601354" spans="28:28">
      <c r="AB601354" s="14"/>
    </row>
    <row r="601355" spans="28:28">
      <c r="AB601355" s="14"/>
    </row>
    <row r="601356" spans="28:28">
      <c r="AB601356" s="14"/>
    </row>
    <row r="601357" spans="28:28">
      <c r="AB601357" s="14"/>
    </row>
    <row r="601358" spans="28:28">
      <c r="AB601358" s="14"/>
    </row>
    <row r="601359" spans="28:28">
      <c r="AB601359" s="14"/>
    </row>
    <row r="601360" spans="28:28">
      <c r="AB601360" s="14"/>
    </row>
    <row r="601361" spans="28:28">
      <c r="AB601361" s="14"/>
    </row>
    <row r="601362" spans="28:28">
      <c r="AB601362" s="14"/>
    </row>
    <row r="601363" spans="28:28">
      <c r="AB601363" s="14"/>
    </row>
    <row r="601364" spans="28:28">
      <c r="AB601364" s="14"/>
    </row>
    <row r="601365" spans="28:28">
      <c r="AB601365" s="14"/>
    </row>
    <row r="601366" spans="28:28">
      <c r="AB601366" s="14"/>
    </row>
    <row r="601367" spans="28:28">
      <c r="AB601367" s="14"/>
    </row>
    <row r="601368" spans="28:28">
      <c r="AB601368" s="14"/>
    </row>
    <row r="601369" spans="28:28">
      <c r="AB601369" s="14"/>
    </row>
    <row r="601370" spans="28:28">
      <c r="AB601370" s="14"/>
    </row>
    <row r="601371" spans="28:28">
      <c r="AB601371" s="14"/>
    </row>
    <row r="601372" spans="28:28">
      <c r="AB601372" s="14"/>
    </row>
    <row r="601373" spans="28:28">
      <c r="AB601373" s="14"/>
    </row>
    <row r="601374" spans="28:28">
      <c r="AB601374" s="14"/>
    </row>
    <row r="601375" spans="28:28">
      <c r="AB601375" s="14"/>
    </row>
    <row r="601376" spans="28:28">
      <c r="AB601376" s="14"/>
    </row>
    <row r="601377" spans="28:28">
      <c r="AB601377" s="14"/>
    </row>
    <row r="601378" spans="28:28">
      <c r="AB601378" s="14"/>
    </row>
    <row r="601379" spans="28:28">
      <c r="AB601379" s="14"/>
    </row>
    <row r="601380" spans="28:28">
      <c r="AB601380" s="14"/>
    </row>
    <row r="601381" spans="28:28">
      <c r="AB601381" s="14"/>
    </row>
    <row r="601382" spans="28:28">
      <c r="AB601382" s="14"/>
    </row>
    <row r="601383" spans="28:28">
      <c r="AB601383" s="14"/>
    </row>
    <row r="601384" spans="28:28">
      <c r="AB601384" s="14"/>
    </row>
    <row r="601385" spans="28:28">
      <c r="AB601385" s="14"/>
    </row>
    <row r="601386" spans="28:28">
      <c r="AB601386" s="14"/>
    </row>
    <row r="601387" spans="28:28">
      <c r="AB601387" s="14"/>
    </row>
    <row r="601388" spans="28:28">
      <c r="AB601388" s="14"/>
    </row>
    <row r="601389" spans="28:28">
      <c r="AB601389" s="14"/>
    </row>
    <row r="601390" spans="28:28">
      <c r="AB601390" s="14"/>
    </row>
    <row r="601391" spans="28:28">
      <c r="AB601391" s="14"/>
    </row>
    <row r="601392" spans="28:28">
      <c r="AB601392" s="14"/>
    </row>
    <row r="601393" spans="28:28">
      <c r="AB601393" s="14"/>
    </row>
    <row r="601394" spans="28:28">
      <c r="AB601394" s="14"/>
    </row>
    <row r="601395" spans="28:28">
      <c r="AB601395" s="14"/>
    </row>
    <row r="601396" spans="28:28">
      <c r="AB601396" s="14"/>
    </row>
    <row r="601397" spans="28:28">
      <c r="AB601397" s="14"/>
    </row>
    <row r="601398" spans="28:28">
      <c r="AB601398" s="14"/>
    </row>
    <row r="601399" spans="28:28">
      <c r="AB601399" s="14"/>
    </row>
    <row r="601400" spans="28:28">
      <c r="AB601400" s="14"/>
    </row>
    <row r="601401" spans="28:28">
      <c r="AB601401" s="14"/>
    </row>
    <row r="601402" spans="28:28">
      <c r="AB601402" s="14"/>
    </row>
    <row r="601403" spans="28:28">
      <c r="AB601403" s="14"/>
    </row>
    <row r="601404" spans="28:28">
      <c r="AB601404" s="14"/>
    </row>
    <row r="601405" spans="28:28">
      <c r="AB601405" s="14"/>
    </row>
    <row r="601406" spans="28:28">
      <c r="AB601406" s="14"/>
    </row>
    <row r="601407" spans="28:28">
      <c r="AB601407" s="14"/>
    </row>
    <row r="601408" spans="28:28">
      <c r="AB601408" s="14"/>
    </row>
    <row r="601409" spans="28:28">
      <c r="AB601409" s="14"/>
    </row>
    <row r="601410" spans="28:28">
      <c r="AB601410" s="14"/>
    </row>
    <row r="601411" spans="28:28">
      <c r="AB601411" s="14"/>
    </row>
    <row r="601412" spans="28:28">
      <c r="AB601412" s="14"/>
    </row>
    <row r="601413" spans="28:28">
      <c r="AB601413" s="14"/>
    </row>
    <row r="601414" spans="28:28">
      <c r="AB601414" s="14"/>
    </row>
    <row r="601415" spans="28:28">
      <c r="AB601415" s="14"/>
    </row>
    <row r="601416" spans="28:28">
      <c r="AB601416" s="14"/>
    </row>
    <row r="601417" spans="28:28">
      <c r="AB601417" s="14"/>
    </row>
    <row r="601418" spans="28:28">
      <c r="AB601418" s="14"/>
    </row>
    <row r="601419" spans="28:28">
      <c r="AB601419" s="14"/>
    </row>
    <row r="601420" spans="28:28">
      <c r="AB601420" s="14"/>
    </row>
    <row r="601421" spans="28:28">
      <c r="AB601421" s="14"/>
    </row>
    <row r="601422" spans="28:28">
      <c r="AB601422" s="14"/>
    </row>
    <row r="601423" spans="28:28">
      <c r="AB601423" s="14"/>
    </row>
    <row r="601424" spans="28:28">
      <c r="AB601424" s="14"/>
    </row>
    <row r="601425" spans="28:28">
      <c r="AB601425" s="14"/>
    </row>
    <row r="601426" spans="28:28">
      <c r="AB601426" s="14"/>
    </row>
    <row r="601427" spans="28:28">
      <c r="AB601427" s="14"/>
    </row>
    <row r="601428" spans="28:28">
      <c r="AB601428" s="14"/>
    </row>
    <row r="601429" spans="28:28">
      <c r="AB601429" s="14"/>
    </row>
    <row r="601430" spans="28:28">
      <c r="AB601430" s="14"/>
    </row>
    <row r="601431" spans="28:28">
      <c r="AB601431" s="14"/>
    </row>
    <row r="601432" spans="28:28">
      <c r="AB601432" s="14"/>
    </row>
    <row r="601433" spans="28:28">
      <c r="AB601433" s="14"/>
    </row>
    <row r="601434" spans="28:28">
      <c r="AB601434" s="14"/>
    </row>
    <row r="601435" spans="28:28">
      <c r="AB601435" s="14"/>
    </row>
    <row r="601436" spans="28:28">
      <c r="AB601436" s="14"/>
    </row>
    <row r="601437" spans="28:28">
      <c r="AB601437" s="14"/>
    </row>
    <row r="601438" spans="28:28">
      <c r="AB601438" s="14"/>
    </row>
    <row r="601439" spans="28:28">
      <c r="AB601439" s="14"/>
    </row>
    <row r="601440" spans="28:28">
      <c r="AB601440" s="14"/>
    </row>
    <row r="601441" spans="28:28">
      <c r="AB601441" s="14"/>
    </row>
    <row r="601442" spans="28:28">
      <c r="AB601442" s="14"/>
    </row>
    <row r="601443" spans="28:28">
      <c r="AB601443" s="14"/>
    </row>
    <row r="601444" spans="28:28">
      <c r="AB601444" s="14"/>
    </row>
    <row r="601445" spans="28:28">
      <c r="AB601445" s="14"/>
    </row>
    <row r="601446" spans="28:28">
      <c r="AB601446" s="14"/>
    </row>
    <row r="601447" spans="28:28">
      <c r="AB601447" s="14"/>
    </row>
    <row r="601448" spans="28:28">
      <c r="AB601448" s="14"/>
    </row>
    <row r="601449" spans="28:28">
      <c r="AB601449" s="14"/>
    </row>
    <row r="601450" spans="28:28">
      <c r="AB601450" s="14"/>
    </row>
    <row r="601451" spans="28:28">
      <c r="AB601451" s="14"/>
    </row>
    <row r="601452" spans="28:28">
      <c r="AB601452" s="14"/>
    </row>
    <row r="601453" spans="28:28">
      <c r="AB601453" s="14"/>
    </row>
    <row r="601454" spans="28:28">
      <c r="AB601454" s="14"/>
    </row>
    <row r="601455" spans="28:28">
      <c r="AB601455" s="14"/>
    </row>
    <row r="601456" spans="28:28">
      <c r="AB601456" s="14"/>
    </row>
    <row r="601457" spans="28:28">
      <c r="AB601457" s="14"/>
    </row>
    <row r="601458" spans="28:28">
      <c r="AB601458" s="14"/>
    </row>
    <row r="601459" spans="28:28">
      <c r="AB601459" s="14"/>
    </row>
    <row r="601460" spans="28:28">
      <c r="AB601460" s="14"/>
    </row>
    <row r="601461" spans="28:28">
      <c r="AB601461" s="14"/>
    </row>
    <row r="601462" spans="28:28">
      <c r="AB601462" s="14"/>
    </row>
    <row r="601463" spans="28:28">
      <c r="AB601463" s="14"/>
    </row>
    <row r="601464" spans="28:28">
      <c r="AB601464" s="14"/>
    </row>
    <row r="601465" spans="28:28">
      <c r="AB601465" s="14"/>
    </row>
    <row r="601466" spans="28:28">
      <c r="AB601466" s="14"/>
    </row>
    <row r="601467" spans="28:28">
      <c r="AB601467" s="14"/>
    </row>
    <row r="601468" spans="28:28">
      <c r="AB601468" s="14"/>
    </row>
    <row r="601469" spans="28:28">
      <c r="AB601469" s="14"/>
    </row>
    <row r="601470" spans="28:28">
      <c r="AB601470" s="14"/>
    </row>
    <row r="601471" spans="28:28">
      <c r="AB601471" s="14"/>
    </row>
    <row r="601472" spans="28:28">
      <c r="AB601472" s="14"/>
    </row>
    <row r="601473" spans="28:28">
      <c r="AB601473" s="14"/>
    </row>
    <row r="601474" spans="28:28">
      <c r="AB601474" s="14"/>
    </row>
    <row r="601475" spans="28:28">
      <c r="AB601475" s="14"/>
    </row>
    <row r="601476" spans="28:28">
      <c r="AB601476" s="14"/>
    </row>
    <row r="601477" spans="28:28">
      <c r="AB601477" s="14"/>
    </row>
    <row r="601478" spans="28:28">
      <c r="AB601478" s="14"/>
    </row>
    <row r="601479" spans="28:28">
      <c r="AB601479" s="14"/>
    </row>
    <row r="601480" spans="28:28">
      <c r="AB601480" s="14"/>
    </row>
    <row r="601481" spans="28:28">
      <c r="AB601481" s="14"/>
    </row>
    <row r="601482" spans="28:28">
      <c r="AB601482" s="14"/>
    </row>
    <row r="601483" spans="28:28">
      <c r="AB601483" s="14"/>
    </row>
    <row r="601484" spans="28:28">
      <c r="AB601484" s="14"/>
    </row>
    <row r="601485" spans="28:28">
      <c r="AB601485" s="14"/>
    </row>
    <row r="601486" spans="28:28">
      <c r="AB601486" s="14"/>
    </row>
    <row r="601487" spans="28:28">
      <c r="AB601487" s="14"/>
    </row>
    <row r="601488" spans="28:28">
      <c r="AB601488" s="14"/>
    </row>
    <row r="601489" spans="28:28">
      <c r="AB601489" s="14"/>
    </row>
    <row r="601490" spans="28:28">
      <c r="AB601490" s="14"/>
    </row>
    <row r="601491" spans="28:28">
      <c r="AB601491" s="14"/>
    </row>
    <row r="601492" spans="28:28">
      <c r="AB601492" s="14"/>
    </row>
    <row r="601493" spans="28:28">
      <c r="AB601493" s="14"/>
    </row>
    <row r="601494" spans="28:28">
      <c r="AB601494" s="14"/>
    </row>
    <row r="601495" spans="28:28">
      <c r="AB601495" s="14"/>
    </row>
    <row r="601496" spans="28:28">
      <c r="AB601496" s="14"/>
    </row>
    <row r="601497" spans="28:28">
      <c r="AB601497" s="14"/>
    </row>
    <row r="601498" spans="28:28">
      <c r="AB601498" s="14"/>
    </row>
    <row r="601499" spans="28:28">
      <c r="AB601499" s="14"/>
    </row>
    <row r="601500" spans="28:28">
      <c r="AB601500" s="14"/>
    </row>
    <row r="601501" spans="28:28">
      <c r="AB601501" s="14"/>
    </row>
    <row r="601502" spans="28:28">
      <c r="AB601502" s="14"/>
    </row>
    <row r="601503" spans="28:28">
      <c r="AB601503" s="14"/>
    </row>
    <row r="601504" spans="28:28">
      <c r="AB601504" s="14"/>
    </row>
    <row r="601505" spans="28:28">
      <c r="AB601505" s="14"/>
    </row>
    <row r="601506" spans="28:28">
      <c r="AB601506" s="14"/>
    </row>
    <row r="601507" spans="28:28">
      <c r="AB601507" s="14"/>
    </row>
    <row r="601508" spans="28:28">
      <c r="AB601508" s="14"/>
    </row>
    <row r="601509" spans="28:28">
      <c r="AB601509" s="14"/>
    </row>
    <row r="601510" spans="28:28">
      <c r="AB601510" s="14"/>
    </row>
    <row r="601511" spans="28:28">
      <c r="AB601511" s="14"/>
    </row>
    <row r="601512" spans="28:28">
      <c r="AB601512" s="14"/>
    </row>
    <row r="601513" spans="28:28">
      <c r="AB601513" s="14"/>
    </row>
    <row r="601514" spans="28:28">
      <c r="AB601514" s="14"/>
    </row>
    <row r="601515" spans="28:28">
      <c r="AB601515" s="14"/>
    </row>
    <row r="601516" spans="28:28">
      <c r="AB601516" s="14"/>
    </row>
    <row r="601517" spans="28:28">
      <c r="AB601517" s="14"/>
    </row>
    <row r="601518" spans="28:28">
      <c r="AB601518" s="14"/>
    </row>
    <row r="601519" spans="28:28">
      <c r="AB601519" s="14"/>
    </row>
    <row r="601520" spans="28:28">
      <c r="AB601520" s="14"/>
    </row>
    <row r="601521" spans="28:28">
      <c r="AB601521" s="14"/>
    </row>
    <row r="601522" spans="28:28">
      <c r="AB601522" s="14"/>
    </row>
    <row r="601523" spans="28:28">
      <c r="AB601523" s="14"/>
    </row>
    <row r="601524" spans="28:28">
      <c r="AB601524" s="14"/>
    </row>
    <row r="601525" spans="28:28">
      <c r="AB601525" s="14"/>
    </row>
    <row r="601526" spans="28:28">
      <c r="AB601526" s="14"/>
    </row>
    <row r="601527" spans="28:28">
      <c r="AB601527" s="14"/>
    </row>
    <row r="601528" spans="28:28">
      <c r="AB601528" s="14"/>
    </row>
    <row r="601529" spans="28:28">
      <c r="AB601529" s="14"/>
    </row>
    <row r="601530" spans="28:28">
      <c r="AB601530" s="14"/>
    </row>
    <row r="601531" spans="28:28">
      <c r="AB601531" s="14"/>
    </row>
    <row r="601532" spans="28:28">
      <c r="AB601532" s="14"/>
    </row>
    <row r="601533" spans="28:28">
      <c r="AB601533" s="14"/>
    </row>
    <row r="601534" spans="28:28">
      <c r="AB601534" s="14"/>
    </row>
    <row r="601535" spans="28:28">
      <c r="AB601535" s="14"/>
    </row>
    <row r="601536" spans="28:28">
      <c r="AB601536" s="14"/>
    </row>
    <row r="601537" spans="28:28">
      <c r="AB601537" s="14"/>
    </row>
    <row r="601538" spans="28:28">
      <c r="AB601538" s="14"/>
    </row>
    <row r="601539" spans="28:28">
      <c r="AB601539" s="14"/>
    </row>
    <row r="601540" spans="28:28">
      <c r="AB601540" s="14"/>
    </row>
    <row r="601541" spans="28:28">
      <c r="AB601541" s="14"/>
    </row>
    <row r="601542" spans="28:28">
      <c r="AB601542" s="14"/>
    </row>
    <row r="601543" spans="28:28">
      <c r="AB601543" s="14"/>
    </row>
    <row r="601544" spans="28:28">
      <c r="AB601544" s="14"/>
    </row>
    <row r="601545" spans="28:28">
      <c r="AB601545" s="14"/>
    </row>
    <row r="601546" spans="28:28">
      <c r="AB601546" s="14"/>
    </row>
    <row r="601547" spans="28:28">
      <c r="AB601547" s="14"/>
    </row>
    <row r="601548" spans="28:28">
      <c r="AB601548" s="14"/>
    </row>
    <row r="601549" spans="28:28">
      <c r="AB601549" s="14"/>
    </row>
    <row r="601550" spans="28:28">
      <c r="AB601550" s="14"/>
    </row>
    <row r="601551" spans="28:28">
      <c r="AB601551" s="14"/>
    </row>
    <row r="601552" spans="28:28">
      <c r="AB601552" s="14"/>
    </row>
    <row r="601553" spans="28:28">
      <c r="AB601553" s="14"/>
    </row>
    <row r="601554" spans="28:28">
      <c r="AB601554" s="14"/>
    </row>
    <row r="601555" spans="28:28">
      <c r="AB601555" s="14"/>
    </row>
    <row r="601556" spans="28:28">
      <c r="AB601556" s="14"/>
    </row>
    <row r="601557" spans="28:28">
      <c r="AB601557" s="14"/>
    </row>
    <row r="601558" spans="28:28">
      <c r="AB601558" s="14"/>
    </row>
    <row r="601559" spans="28:28">
      <c r="AB601559" s="14"/>
    </row>
    <row r="601560" spans="28:28">
      <c r="AB601560" s="14"/>
    </row>
    <row r="601561" spans="28:28">
      <c r="AB601561" s="14"/>
    </row>
    <row r="601562" spans="28:28">
      <c r="AB601562" s="14"/>
    </row>
    <row r="601563" spans="28:28">
      <c r="AB601563" s="14"/>
    </row>
    <row r="601564" spans="28:28">
      <c r="AB601564" s="14"/>
    </row>
    <row r="601565" spans="28:28">
      <c r="AB601565" s="14"/>
    </row>
    <row r="601566" spans="28:28">
      <c r="AB601566" s="14"/>
    </row>
    <row r="601567" spans="28:28">
      <c r="AB601567" s="14"/>
    </row>
    <row r="601568" spans="28:28">
      <c r="AB601568" s="14"/>
    </row>
    <row r="601569" spans="28:28">
      <c r="AB601569" s="14"/>
    </row>
    <row r="601570" spans="28:28">
      <c r="AB601570" s="14"/>
    </row>
    <row r="601571" spans="28:28">
      <c r="AB601571" s="14"/>
    </row>
    <row r="601572" spans="28:28">
      <c r="AB601572" s="14"/>
    </row>
    <row r="601573" spans="28:28">
      <c r="AB601573" s="14"/>
    </row>
    <row r="601574" spans="28:28">
      <c r="AB601574" s="14"/>
    </row>
    <row r="601575" spans="28:28">
      <c r="AB601575" s="14"/>
    </row>
    <row r="601576" spans="28:28">
      <c r="AB601576" s="14"/>
    </row>
    <row r="601577" spans="28:28">
      <c r="AB601577" s="14"/>
    </row>
    <row r="601578" spans="28:28">
      <c r="AB601578" s="14"/>
    </row>
    <row r="601579" spans="28:28">
      <c r="AB601579" s="14"/>
    </row>
    <row r="601580" spans="28:28">
      <c r="AB601580" s="14"/>
    </row>
    <row r="601581" spans="28:28">
      <c r="AB601581" s="14"/>
    </row>
    <row r="601582" spans="28:28">
      <c r="AB601582" s="14"/>
    </row>
    <row r="601583" spans="28:28">
      <c r="AB601583" s="14"/>
    </row>
    <row r="601584" spans="28:28">
      <c r="AB601584" s="14"/>
    </row>
    <row r="601585" spans="28:28">
      <c r="AB601585" s="14"/>
    </row>
    <row r="601586" spans="28:28">
      <c r="AB601586" s="14"/>
    </row>
    <row r="601587" spans="28:28">
      <c r="AB601587" s="14"/>
    </row>
    <row r="601588" spans="28:28">
      <c r="AB601588" s="14"/>
    </row>
    <row r="601589" spans="28:28">
      <c r="AB601589" s="14"/>
    </row>
    <row r="601590" spans="28:28">
      <c r="AB601590" s="14"/>
    </row>
    <row r="601591" spans="28:28">
      <c r="AB601591" s="14"/>
    </row>
    <row r="601592" spans="28:28">
      <c r="AB601592" s="14"/>
    </row>
    <row r="601593" spans="28:28">
      <c r="AB601593" s="14"/>
    </row>
    <row r="601594" spans="28:28">
      <c r="AB601594" s="14"/>
    </row>
    <row r="601595" spans="28:28">
      <c r="AB601595" s="14"/>
    </row>
    <row r="601596" spans="28:28">
      <c r="AB601596" s="14"/>
    </row>
    <row r="601597" spans="28:28">
      <c r="AB601597" s="14"/>
    </row>
    <row r="601598" spans="28:28">
      <c r="AB601598" s="14"/>
    </row>
    <row r="601599" spans="28:28">
      <c r="AB601599" s="14"/>
    </row>
    <row r="601600" spans="28:28">
      <c r="AB601600" s="14"/>
    </row>
    <row r="601601" spans="28:28">
      <c r="AB601601" s="14"/>
    </row>
    <row r="601602" spans="28:28">
      <c r="AB601602" s="14"/>
    </row>
    <row r="601603" spans="28:28">
      <c r="AB601603" s="14"/>
    </row>
    <row r="601604" spans="28:28">
      <c r="AB601604" s="14"/>
    </row>
    <row r="601605" spans="28:28">
      <c r="AB601605" s="14"/>
    </row>
    <row r="601606" spans="28:28">
      <c r="AB601606" s="14"/>
    </row>
    <row r="601607" spans="28:28">
      <c r="AB601607" s="14"/>
    </row>
    <row r="601608" spans="28:28">
      <c r="AB601608" s="14"/>
    </row>
    <row r="601609" spans="28:28">
      <c r="AB601609" s="14"/>
    </row>
    <row r="601610" spans="28:28">
      <c r="AB601610" s="14"/>
    </row>
    <row r="601611" spans="28:28">
      <c r="AB601611" s="14"/>
    </row>
    <row r="601612" spans="28:28">
      <c r="AB601612" s="14"/>
    </row>
    <row r="601613" spans="28:28">
      <c r="AB601613" s="14"/>
    </row>
    <row r="601614" spans="28:28">
      <c r="AB601614" s="14"/>
    </row>
    <row r="601615" spans="28:28">
      <c r="AB601615" s="14"/>
    </row>
    <row r="601616" spans="28:28">
      <c r="AB601616" s="14"/>
    </row>
    <row r="601617" spans="28:28">
      <c r="AB601617" s="14"/>
    </row>
    <row r="601618" spans="28:28">
      <c r="AB601618" s="14"/>
    </row>
    <row r="601619" spans="28:28">
      <c r="AB601619" s="14"/>
    </row>
    <row r="601620" spans="28:28">
      <c r="AB601620" s="14"/>
    </row>
    <row r="601621" spans="28:28">
      <c r="AB601621" s="14"/>
    </row>
    <row r="601622" spans="28:28">
      <c r="AB601622" s="14"/>
    </row>
    <row r="601623" spans="28:28">
      <c r="AB601623" s="14"/>
    </row>
    <row r="601624" spans="28:28">
      <c r="AB601624" s="14"/>
    </row>
    <row r="601625" spans="28:28">
      <c r="AB601625" s="14"/>
    </row>
    <row r="601626" spans="28:28">
      <c r="AB601626" s="14"/>
    </row>
    <row r="601627" spans="28:28">
      <c r="AB601627" s="14"/>
    </row>
    <row r="601628" spans="28:28">
      <c r="AB601628" s="14"/>
    </row>
    <row r="601629" spans="28:28">
      <c r="AB601629" s="14"/>
    </row>
    <row r="601630" spans="28:28">
      <c r="AB601630" s="14"/>
    </row>
    <row r="601631" spans="28:28">
      <c r="AB601631" s="14"/>
    </row>
    <row r="601632" spans="28:28">
      <c r="AB601632" s="14"/>
    </row>
    <row r="601633" spans="28:28">
      <c r="AB601633" s="14"/>
    </row>
    <row r="601634" spans="28:28">
      <c r="AB601634" s="14"/>
    </row>
    <row r="601635" spans="28:28">
      <c r="AB601635" s="14"/>
    </row>
    <row r="601636" spans="28:28">
      <c r="AB601636" s="14"/>
    </row>
    <row r="601637" spans="28:28">
      <c r="AB601637" s="14"/>
    </row>
    <row r="601638" spans="28:28">
      <c r="AB601638" s="14"/>
    </row>
    <row r="601639" spans="28:28">
      <c r="AB601639" s="14"/>
    </row>
    <row r="601640" spans="28:28">
      <c r="AB601640" s="14"/>
    </row>
    <row r="601641" spans="28:28">
      <c r="AB601641" s="14"/>
    </row>
    <row r="601642" spans="28:28">
      <c r="AB601642" s="14"/>
    </row>
    <row r="601643" spans="28:28">
      <c r="AB601643" s="14"/>
    </row>
    <row r="601644" spans="28:28">
      <c r="AB601644" s="14"/>
    </row>
    <row r="601645" spans="28:28">
      <c r="AB601645" s="14"/>
    </row>
    <row r="601646" spans="28:28">
      <c r="AB601646" s="14"/>
    </row>
    <row r="601647" spans="28:28">
      <c r="AB601647" s="14"/>
    </row>
    <row r="601648" spans="28:28">
      <c r="AB601648" s="14"/>
    </row>
    <row r="601649" spans="28:28">
      <c r="AB601649" s="14"/>
    </row>
    <row r="601650" spans="28:28">
      <c r="AB601650" s="14"/>
    </row>
    <row r="601651" spans="28:28">
      <c r="AB601651" s="14"/>
    </row>
    <row r="601652" spans="28:28">
      <c r="AB601652" s="14"/>
    </row>
    <row r="601653" spans="28:28">
      <c r="AB601653" s="14"/>
    </row>
    <row r="601654" spans="28:28">
      <c r="AB601654" s="14"/>
    </row>
    <row r="601655" spans="28:28">
      <c r="AB601655" s="14"/>
    </row>
    <row r="601656" spans="28:28">
      <c r="AB601656" s="14"/>
    </row>
    <row r="601657" spans="28:28">
      <c r="AB601657" s="14"/>
    </row>
    <row r="601658" spans="28:28">
      <c r="AB601658" s="14"/>
    </row>
    <row r="601659" spans="28:28">
      <c r="AB601659" s="14"/>
    </row>
    <row r="601660" spans="28:28">
      <c r="AB601660" s="14"/>
    </row>
    <row r="601661" spans="28:28">
      <c r="AB601661" s="14"/>
    </row>
    <row r="601662" spans="28:28">
      <c r="AB601662" s="14"/>
    </row>
    <row r="601663" spans="28:28">
      <c r="AB601663" s="14"/>
    </row>
    <row r="601664" spans="28:28">
      <c r="AB601664" s="14"/>
    </row>
    <row r="601665" spans="28:28">
      <c r="AB601665" s="14"/>
    </row>
    <row r="601666" spans="28:28">
      <c r="AB601666" s="14"/>
    </row>
    <row r="601667" spans="28:28">
      <c r="AB601667" s="14"/>
    </row>
    <row r="601668" spans="28:28">
      <c r="AB601668" s="14"/>
    </row>
    <row r="601669" spans="28:28">
      <c r="AB601669" s="14"/>
    </row>
    <row r="601670" spans="28:28">
      <c r="AB601670" s="14"/>
    </row>
    <row r="601671" spans="28:28">
      <c r="AB601671" s="14"/>
    </row>
    <row r="601672" spans="28:28">
      <c r="AB601672" s="14"/>
    </row>
    <row r="601673" spans="28:28">
      <c r="AB601673" s="14"/>
    </row>
    <row r="601674" spans="28:28">
      <c r="AB601674" s="14"/>
    </row>
    <row r="601675" spans="28:28">
      <c r="AB601675" s="14"/>
    </row>
    <row r="601676" spans="28:28">
      <c r="AB601676" s="14"/>
    </row>
    <row r="601677" spans="28:28">
      <c r="AB601677" s="14"/>
    </row>
    <row r="601678" spans="28:28">
      <c r="AB601678" s="14"/>
    </row>
    <row r="601679" spans="28:28">
      <c r="AB601679" s="14"/>
    </row>
    <row r="601680" spans="28:28">
      <c r="AB601680" s="14"/>
    </row>
    <row r="601681" spans="28:28">
      <c r="AB601681" s="14"/>
    </row>
    <row r="601682" spans="28:28">
      <c r="AB601682" s="14"/>
    </row>
    <row r="601683" spans="28:28">
      <c r="AB601683" s="14"/>
    </row>
    <row r="601684" spans="28:28">
      <c r="AB601684" s="14"/>
    </row>
    <row r="601685" spans="28:28">
      <c r="AB601685" s="14"/>
    </row>
    <row r="601686" spans="28:28">
      <c r="AB601686" s="14"/>
    </row>
    <row r="601687" spans="28:28">
      <c r="AB601687" s="14"/>
    </row>
    <row r="601688" spans="28:28">
      <c r="AB601688" s="14"/>
    </row>
    <row r="601689" spans="28:28">
      <c r="AB601689" s="14"/>
    </row>
    <row r="601690" spans="28:28">
      <c r="AB601690" s="14"/>
    </row>
    <row r="601691" spans="28:28">
      <c r="AB601691" s="14"/>
    </row>
    <row r="601692" spans="28:28">
      <c r="AB601692" s="14"/>
    </row>
    <row r="601693" spans="28:28">
      <c r="AB601693" s="14"/>
    </row>
    <row r="601694" spans="28:28">
      <c r="AB601694" s="14"/>
    </row>
    <row r="601695" spans="28:28">
      <c r="AB601695" s="14"/>
    </row>
    <row r="601696" spans="28:28">
      <c r="AB601696" s="14"/>
    </row>
    <row r="601697" spans="28:28">
      <c r="AB601697" s="14"/>
    </row>
    <row r="601698" spans="28:28">
      <c r="AB601698" s="14"/>
    </row>
    <row r="601699" spans="28:28">
      <c r="AB601699" s="14"/>
    </row>
    <row r="601700" spans="28:28">
      <c r="AB601700" s="14"/>
    </row>
    <row r="601701" spans="28:28">
      <c r="AB601701" s="14"/>
    </row>
    <row r="601702" spans="28:28">
      <c r="AB601702" s="14"/>
    </row>
    <row r="601703" spans="28:28">
      <c r="AB601703" s="14"/>
    </row>
    <row r="601704" spans="28:28">
      <c r="AB601704" s="14"/>
    </row>
    <row r="601705" spans="28:28">
      <c r="AB601705" s="14"/>
    </row>
    <row r="601706" spans="28:28">
      <c r="AB601706" s="14"/>
    </row>
    <row r="601707" spans="28:28">
      <c r="AB601707" s="14"/>
    </row>
    <row r="601708" spans="28:28">
      <c r="AB601708" s="14"/>
    </row>
    <row r="601709" spans="28:28">
      <c r="AB601709" s="14"/>
    </row>
    <row r="601710" spans="28:28">
      <c r="AB601710" s="14"/>
    </row>
    <row r="601711" spans="28:28">
      <c r="AB601711" s="14"/>
    </row>
    <row r="601712" spans="28:28">
      <c r="AB601712" s="14"/>
    </row>
    <row r="601713" spans="28:28">
      <c r="AB601713" s="14"/>
    </row>
    <row r="601714" spans="28:28">
      <c r="AB601714" s="14"/>
    </row>
    <row r="601715" spans="28:28">
      <c r="AB601715" s="14"/>
    </row>
    <row r="601716" spans="28:28">
      <c r="AB601716" s="14"/>
    </row>
    <row r="601717" spans="28:28">
      <c r="AB601717" s="14"/>
    </row>
    <row r="601718" spans="28:28">
      <c r="AB601718" s="14"/>
    </row>
    <row r="601719" spans="28:28">
      <c r="AB601719" s="14"/>
    </row>
    <row r="601720" spans="28:28">
      <c r="AB601720" s="14"/>
    </row>
    <row r="601721" spans="28:28">
      <c r="AB601721" s="14"/>
    </row>
    <row r="601722" spans="28:28">
      <c r="AB601722" s="14"/>
    </row>
    <row r="601723" spans="28:28">
      <c r="AB601723" s="14"/>
    </row>
    <row r="601724" spans="28:28">
      <c r="AB601724" s="14"/>
    </row>
    <row r="601725" spans="28:28">
      <c r="AB601725" s="14"/>
    </row>
    <row r="601726" spans="28:28">
      <c r="AB601726" s="14"/>
    </row>
    <row r="601727" spans="28:28">
      <c r="AB601727" s="14"/>
    </row>
    <row r="601728" spans="28:28">
      <c r="AB601728" s="14"/>
    </row>
    <row r="601729" spans="28:28">
      <c r="AB601729" s="14"/>
    </row>
    <row r="601730" spans="28:28">
      <c r="AB601730" s="14"/>
    </row>
    <row r="601731" spans="28:28">
      <c r="AB601731" s="14"/>
    </row>
    <row r="601732" spans="28:28">
      <c r="AB601732" s="14"/>
    </row>
    <row r="601733" spans="28:28">
      <c r="AB601733" s="14"/>
    </row>
    <row r="601734" spans="28:28">
      <c r="AB601734" s="14"/>
    </row>
    <row r="601735" spans="28:28">
      <c r="AB601735" s="14"/>
    </row>
    <row r="601736" spans="28:28">
      <c r="AB601736" s="14"/>
    </row>
    <row r="601737" spans="28:28">
      <c r="AB601737" s="14"/>
    </row>
    <row r="601738" spans="28:28">
      <c r="AB601738" s="14"/>
    </row>
    <row r="601739" spans="28:28">
      <c r="AB601739" s="14"/>
    </row>
    <row r="601740" spans="28:28">
      <c r="AB601740" s="14"/>
    </row>
    <row r="601741" spans="28:28">
      <c r="AB601741" s="14"/>
    </row>
    <row r="601742" spans="28:28">
      <c r="AB601742" s="14"/>
    </row>
    <row r="601743" spans="28:28">
      <c r="AB601743" s="14"/>
    </row>
    <row r="601744" spans="28:28">
      <c r="AB601744" s="14"/>
    </row>
    <row r="601745" spans="28:28">
      <c r="AB601745" s="14"/>
    </row>
    <row r="601746" spans="28:28">
      <c r="AB601746" s="14"/>
    </row>
    <row r="601747" spans="28:28">
      <c r="AB601747" s="14"/>
    </row>
    <row r="601748" spans="28:28">
      <c r="AB601748" s="14"/>
    </row>
    <row r="601749" spans="28:28">
      <c r="AB601749" s="14"/>
    </row>
    <row r="601750" spans="28:28">
      <c r="AB601750" s="14"/>
    </row>
    <row r="601751" spans="28:28">
      <c r="AB601751" s="14"/>
    </row>
    <row r="601752" spans="28:28">
      <c r="AB601752" s="14"/>
    </row>
    <row r="601753" spans="28:28">
      <c r="AB601753" s="14"/>
    </row>
    <row r="601754" spans="28:28">
      <c r="AB601754" s="14"/>
    </row>
    <row r="601755" spans="28:28">
      <c r="AB601755" s="14"/>
    </row>
    <row r="601756" spans="28:28">
      <c r="AB601756" s="14"/>
    </row>
    <row r="601757" spans="28:28">
      <c r="AB601757" s="14"/>
    </row>
    <row r="601758" spans="28:28">
      <c r="AB601758" s="14"/>
    </row>
    <row r="601759" spans="28:28">
      <c r="AB601759" s="14"/>
    </row>
    <row r="601760" spans="28:28">
      <c r="AB601760" s="14"/>
    </row>
    <row r="601761" spans="28:28">
      <c r="AB601761" s="14"/>
    </row>
    <row r="601762" spans="28:28">
      <c r="AB601762" s="14"/>
    </row>
    <row r="601763" spans="28:28">
      <c r="AB601763" s="14"/>
    </row>
    <row r="601764" spans="28:28">
      <c r="AB601764" s="14"/>
    </row>
    <row r="601765" spans="28:28">
      <c r="AB601765" s="14"/>
    </row>
    <row r="601766" spans="28:28">
      <c r="AB601766" s="14"/>
    </row>
    <row r="601767" spans="28:28">
      <c r="AB601767" s="14"/>
    </row>
    <row r="601768" spans="28:28">
      <c r="AB601768" s="14"/>
    </row>
    <row r="601769" spans="28:28">
      <c r="AB601769" s="14"/>
    </row>
    <row r="601770" spans="28:28">
      <c r="AB601770" s="14"/>
    </row>
    <row r="601771" spans="28:28">
      <c r="AB601771" s="14"/>
    </row>
    <row r="601772" spans="28:28">
      <c r="AB601772" s="14"/>
    </row>
    <row r="601773" spans="28:28">
      <c r="AB601773" s="14"/>
    </row>
    <row r="601774" spans="28:28">
      <c r="AB601774" s="14"/>
    </row>
    <row r="601775" spans="28:28">
      <c r="AB601775" s="14"/>
    </row>
    <row r="601776" spans="28:28">
      <c r="AB601776" s="14"/>
    </row>
    <row r="601777" spans="28:28">
      <c r="AB601777" s="14"/>
    </row>
    <row r="601778" spans="28:28">
      <c r="AB601778" s="14"/>
    </row>
    <row r="601779" spans="28:28">
      <c r="AB601779" s="14"/>
    </row>
    <row r="601780" spans="28:28">
      <c r="AB601780" s="14"/>
    </row>
    <row r="601781" spans="28:28">
      <c r="AB601781" s="14"/>
    </row>
    <row r="601782" spans="28:28">
      <c r="AB601782" s="14"/>
    </row>
    <row r="601783" spans="28:28">
      <c r="AB601783" s="14"/>
    </row>
    <row r="601784" spans="28:28">
      <c r="AB601784" s="14"/>
    </row>
    <row r="601785" spans="28:28">
      <c r="AB601785" s="14"/>
    </row>
    <row r="601786" spans="28:28">
      <c r="AB601786" s="14"/>
    </row>
    <row r="601787" spans="28:28">
      <c r="AB601787" s="14"/>
    </row>
    <row r="601788" spans="28:28">
      <c r="AB601788" s="14"/>
    </row>
    <row r="601789" spans="28:28">
      <c r="AB601789" s="14"/>
    </row>
    <row r="601790" spans="28:28">
      <c r="AB601790" s="14"/>
    </row>
    <row r="601791" spans="28:28">
      <c r="AB601791" s="14"/>
    </row>
    <row r="601792" spans="28:28">
      <c r="AB601792" s="14"/>
    </row>
    <row r="601793" spans="28:28">
      <c r="AB601793" s="14"/>
    </row>
    <row r="601794" spans="28:28">
      <c r="AB601794" s="14"/>
    </row>
    <row r="601795" spans="28:28">
      <c r="AB601795" s="14"/>
    </row>
    <row r="601796" spans="28:28">
      <c r="AB601796" s="14"/>
    </row>
    <row r="601797" spans="28:28">
      <c r="AB601797" s="14"/>
    </row>
    <row r="601798" spans="28:28">
      <c r="AB601798" s="14"/>
    </row>
    <row r="601799" spans="28:28">
      <c r="AB601799" s="14"/>
    </row>
    <row r="601800" spans="28:28">
      <c r="AB601800" s="14"/>
    </row>
    <row r="601801" spans="28:28">
      <c r="AB601801" s="14"/>
    </row>
    <row r="601802" spans="28:28">
      <c r="AB601802" s="14"/>
    </row>
    <row r="601803" spans="28:28">
      <c r="AB601803" s="14"/>
    </row>
    <row r="601804" spans="28:28">
      <c r="AB601804" s="14"/>
    </row>
    <row r="601805" spans="28:28">
      <c r="AB601805" s="14"/>
    </row>
    <row r="601806" spans="28:28">
      <c r="AB601806" s="14"/>
    </row>
    <row r="601807" spans="28:28">
      <c r="AB601807" s="14"/>
    </row>
    <row r="601808" spans="28:28">
      <c r="AB601808" s="14"/>
    </row>
    <row r="601809" spans="28:28">
      <c r="AB601809" s="14"/>
    </row>
    <row r="601810" spans="28:28">
      <c r="AB601810" s="14"/>
    </row>
    <row r="601811" spans="28:28">
      <c r="AB601811" s="14"/>
    </row>
    <row r="601812" spans="28:28">
      <c r="AB601812" s="14"/>
    </row>
    <row r="601813" spans="28:28">
      <c r="AB601813" s="14"/>
    </row>
    <row r="601814" spans="28:28">
      <c r="AB601814" s="14"/>
    </row>
    <row r="601815" spans="28:28">
      <c r="AB601815" s="14"/>
    </row>
    <row r="601816" spans="28:28">
      <c r="AB601816" s="14"/>
    </row>
    <row r="601817" spans="28:28">
      <c r="AB601817" s="14"/>
    </row>
    <row r="601818" spans="28:28">
      <c r="AB601818" s="14"/>
    </row>
    <row r="601819" spans="28:28">
      <c r="AB601819" s="14"/>
    </row>
    <row r="601820" spans="28:28">
      <c r="AB601820" s="14"/>
    </row>
    <row r="601821" spans="28:28">
      <c r="AB601821" s="14"/>
    </row>
    <row r="601822" spans="28:28">
      <c r="AB601822" s="14"/>
    </row>
    <row r="601823" spans="28:28">
      <c r="AB601823" s="14"/>
    </row>
    <row r="601824" spans="28:28">
      <c r="AB601824" s="14"/>
    </row>
    <row r="601825" spans="28:28">
      <c r="AB601825" s="14"/>
    </row>
    <row r="601826" spans="28:28">
      <c r="AB601826" s="14"/>
    </row>
    <row r="601827" spans="28:28">
      <c r="AB601827" s="14"/>
    </row>
    <row r="601828" spans="28:28">
      <c r="AB601828" s="14"/>
    </row>
    <row r="601829" spans="28:28">
      <c r="AB601829" s="14"/>
    </row>
    <row r="601830" spans="28:28">
      <c r="AB601830" s="14"/>
    </row>
    <row r="601831" spans="28:28">
      <c r="AB601831" s="14"/>
    </row>
    <row r="601832" spans="28:28">
      <c r="AB601832" s="14"/>
    </row>
    <row r="601833" spans="28:28">
      <c r="AB601833" s="14"/>
    </row>
    <row r="601834" spans="28:28">
      <c r="AB601834" s="14"/>
    </row>
    <row r="601835" spans="28:28">
      <c r="AB601835" s="14"/>
    </row>
    <row r="601836" spans="28:28">
      <c r="AB601836" s="14"/>
    </row>
    <row r="601837" spans="28:28">
      <c r="AB601837" s="14"/>
    </row>
    <row r="601838" spans="28:28">
      <c r="AB601838" s="14"/>
    </row>
    <row r="601839" spans="28:28">
      <c r="AB601839" s="14"/>
    </row>
    <row r="601840" spans="28:28">
      <c r="AB601840" s="14"/>
    </row>
    <row r="601841" spans="28:28">
      <c r="AB601841" s="14"/>
    </row>
    <row r="601842" spans="28:28">
      <c r="AB601842" s="14"/>
    </row>
    <row r="601843" spans="28:28">
      <c r="AB601843" s="14"/>
    </row>
    <row r="601844" spans="28:28">
      <c r="AB601844" s="14"/>
    </row>
    <row r="601845" spans="28:28">
      <c r="AB601845" s="14"/>
    </row>
    <row r="601846" spans="28:28">
      <c r="AB601846" s="14"/>
    </row>
    <row r="601847" spans="28:28">
      <c r="AB601847" s="14"/>
    </row>
    <row r="601848" spans="28:28">
      <c r="AB601848" s="14"/>
    </row>
    <row r="601849" spans="28:28">
      <c r="AB601849" s="14"/>
    </row>
    <row r="601850" spans="28:28">
      <c r="AB601850" s="14"/>
    </row>
    <row r="601851" spans="28:28">
      <c r="AB601851" s="14"/>
    </row>
    <row r="601852" spans="28:28">
      <c r="AB601852" s="14"/>
    </row>
    <row r="601853" spans="28:28">
      <c r="AB601853" s="14"/>
    </row>
    <row r="601854" spans="28:28">
      <c r="AB601854" s="14"/>
    </row>
    <row r="601855" spans="28:28">
      <c r="AB601855" s="14"/>
    </row>
    <row r="601856" spans="28:28">
      <c r="AB601856" s="14"/>
    </row>
    <row r="601857" spans="28:28">
      <c r="AB601857" s="14"/>
    </row>
    <row r="601858" spans="28:28">
      <c r="AB601858" s="14"/>
    </row>
    <row r="601859" spans="28:28">
      <c r="AB601859" s="14"/>
    </row>
    <row r="601860" spans="28:28">
      <c r="AB601860" s="14"/>
    </row>
    <row r="601861" spans="28:28">
      <c r="AB601861" s="14"/>
    </row>
    <row r="601862" spans="28:28">
      <c r="AB601862" s="14"/>
    </row>
    <row r="601863" spans="28:28">
      <c r="AB601863" s="14"/>
    </row>
    <row r="601864" spans="28:28">
      <c r="AB601864" s="14"/>
    </row>
    <row r="601865" spans="28:28">
      <c r="AB601865" s="14"/>
    </row>
    <row r="601866" spans="28:28">
      <c r="AB601866" s="14"/>
    </row>
    <row r="601867" spans="28:28">
      <c r="AB601867" s="14"/>
    </row>
    <row r="601868" spans="28:28">
      <c r="AB601868" s="14"/>
    </row>
    <row r="601869" spans="28:28">
      <c r="AB601869" s="14"/>
    </row>
    <row r="601870" spans="28:28">
      <c r="AB601870" s="14"/>
    </row>
    <row r="601871" spans="28:28">
      <c r="AB601871" s="14"/>
    </row>
    <row r="601872" spans="28:28">
      <c r="AB601872" s="14"/>
    </row>
    <row r="601873" spans="28:28">
      <c r="AB601873" s="14"/>
    </row>
    <row r="601874" spans="28:28">
      <c r="AB601874" s="14"/>
    </row>
    <row r="601875" spans="28:28">
      <c r="AB601875" s="14"/>
    </row>
    <row r="601876" spans="28:28">
      <c r="AB601876" s="14"/>
    </row>
    <row r="601877" spans="28:28">
      <c r="AB601877" s="14"/>
    </row>
    <row r="601878" spans="28:28">
      <c r="AB601878" s="14"/>
    </row>
    <row r="601879" spans="28:28">
      <c r="AB601879" s="14"/>
    </row>
    <row r="601880" spans="28:28">
      <c r="AB601880" s="14"/>
    </row>
    <row r="601881" spans="28:28">
      <c r="AB601881" s="14"/>
    </row>
    <row r="601882" spans="28:28">
      <c r="AB601882" s="14"/>
    </row>
    <row r="601883" spans="28:28">
      <c r="AB601883" s="14"/>
    </row>
    <row r="601884" spans="28:28">
      <c r="AB601884" s="14"/>
    </row>
    <row r="601885" spans="28:28">
      <c r="AB601885" s="14"/>
    </row>
    <row r="601886" spans="28:28">
      <c r="AB601886" s="14"/>
    </row>
    <row r="601887" spans="28:28">
      <c r="AB601887" s="14"/>
    </row>
    <row r="601888" spans="28:28">
      <c r="AB601888" s="14"/>
    </row>
    <row r="601889" spans="28:28">
      <c r="AB601889" s="14"/>
    </row>
    <row r="601890" spans="28:28">
      <c r="AB601890" s="14"/>
    </row>
    <row r="601891" spans="28:28">
      <c r="AB601891" s="14"/>
    </row>
    <row r="601892" spans="28:28">
      <c r="AB601892" s="14"/>
    </row>
    <row r="601893" spans="28:28">
      <c r="AB601893" s="14"/>
    </row>
    <row r="601894" spans="28:28">
      <c r="AB601894" s="14"/>
    </row>
    <row r="601895" spans="28:28">
      <c r="AB601895" s="14"/>
    </row>
    <row r="601896" spans="28:28">
      <c r="AB601896" s="14"/>
    </row>
    <row r="601897" spans="28:28">
      <c r="AB601897" s="14"/>
    </row>
    <row r="601898" spans="28:28">
      <c r="AB601898" s="14"/>
    </row>
    <row r="601899" spans="28:28">
      <c r="AB601899" s="14"/>
    </row>
    <row r="601900" spans="28:28">
      <c r="AB601900" s="14"/>
    </row>
    <row r="601901" spans="28:28">
      <c r="AB601901" s="14"/>
    </row>
    <row r="601902" spans="28:28">
      <c r="AB601902" s="14"/>
    </row>
    <row r="601903" spans="28:28">
      <c r="AB601903" s="14"/>
    </row>
    <row r="601904" spans="28:28">
      <c r="AB601904" s="14"/>
    </row>
    <row r="601905" spans="28:28">
      <c r="AB601905" s="14"/>
    </row>
    <row r="601906" spans="28:28">
      <c r="AB601906" s="14"/>
    </row>
    <row r="601907" spans="28:28">
      <c r="AB601907" s="14"/>
    </row>
    <row r="601908" spans="28:28">
      <c r="AB601908" s="14"/>
    </row>
    <row r="601909" spans="28:28">
      <c r="AB601909" s="14"/>
    </row>
    <row r="601910" spans="28:28">
      <c r="AB601910" s="14"/>
    </row>
    <row r="601911" spans="28:28">
      <c r="AB601911" s="14"/>
    </row>
    <row r="601912" spans="28:28">
      <c r="AB601912" s="14"/>
    </row>
    <row r="601913" spans="28:28">
      <c r="AB601913" s="14"/>
    </row>
    <row r="601914" spans="28:28">
      <c r="AB601914" s="14"/>
    </row>
    <row r="601915" spans="28:28">
      <c r="AB601915" s="14"/>
    </row>
    <row r="601916" spans="28:28">
      <c r="AB601916" s="14"/>
    </row>
    <row r="601917" spans="28:28">
      <c r="AB601917" s="14"/>
    </row>
    <row r="601918" spans="28:28">
      <c r="AB601918" s="14"/>
    </row>
    <row r="601919" spans="28:28">
      <c r="AB601919" s="14"/>
    </row>
    <row r="601920" spans="28:28">
      <c r="AB601920" s="14"/>
    </row>
    <row r="601921" spans="28:28">
      <c r="AB601921" s="14"/>
    </row>
    <row r="601922" spans="28:28">
      <c r="AB601922" s="14"/>
    </row>
    <row r="601923" spans="28:28">
      <c r="AB601923" s="14"/>
    </row>
    <row r="601924" spans="28:28">
      <c r="AB601924" s="14"/>
    </row>
    <row r="601925" spans="28:28">
      <c r="AB601925" s="14"/>
    </row>
    <row r="601926" spans="28:28">
      <c r="AB601926" s="14"/>
    </row>
    <row r="601927" spans="28:28">
      <c r="AB601927" s="14"/>
    </row>
    <row r="601928" spans="28:28">
      <c r="AB601928" s="14"/>
    </row>
    <row r="601929" spans="28:28">
      <c r="AB601929" s="14"/>
    </row>
    <row r="601930" spans="28:28">
      <c r="AB601930" s="14"/>
    </row>
    <row r="601931" spans="28:28">
      <c r="AB601931" s="14"/>
    </row>
    <row r="601932" spans="28:28">
      <c r="AB601932" s="14"/>
    </row>
    <row r="601933" spans="28:28">
      <c r="AB601933" s="14"/>
    </row>
    <row r="601934" spans="28:28">
      <c r="AB601934" s="14"/>
    </row>
    <row r="601935" spans="28:28">
      <c r="AB601935" s="14"/>
    </row>
    <row r="601936" spans="28:28">
      <c r="AB601936" s="14"/>
    </row>
    <row r="601937" spans="28:28">
      <c r="AB601937" s="14"/>
    </row>
    <row r="601938" spans="28:28">
      <c r="AB601938" s="14"/>
    </row>
    <row r="601939" spans="28:28">
      <c r="AB601939" s="14"/>
    </row>
    <row r="601940" spans="28:28">
      <c r="AB601940" s="14"/>
    </row>
    <row r="601941" spans="28:28">
      <c r="AB601941" s="14"/>
    </row>
    <row r="601942" spans="28:28">
      <c r="AB601942" s="14"/>
    </row>
    <row r="601943" spans="28:28">
      <c r="AB601943" s="14"/>
    </row>
    <row r="601944" spans="28:28">
      <c r="AB601944" s="14"/>
    </row>
    <row r="601945" spans="28:28">
      <c r="AB601945" s="14"/>
    </row>
    <row r="601946" spans="28:28">
      <c r="AB601946" s="14"/>
    </row>
    <row r="601947" spans="28:28">
      <c r="AB601947" s="14"/>
    </row>
    <row r="601948" spans="28:28">
      <c r="AB601948" s="14"/>
    </row>
    <row r="601949" spans="28:28">
      <c r="AB601949" s="14"/>
    </row>
    <row r="601950" spans="28:28">
      <c r="AB601950" s="14"/>
    </row>
    <row r="601951" spans="28:28">
      <c r="AB601951" s="14"/>
    </row>
    <row r="601952" spans="28:28">
      <c r="AB601952" s="14"/>
    </row>
    <row r="601953" spans="28:28">
      <c r="AB601953" s="14"/>
    </row>
    <row r="601954" spans="28:28">
      <c r="AB601954" s="14"/>
    </row>
    <row r="601955" spans="28:28">
      <c r="AB601955" s="14"/>
    </row>
    <row r="601956" spans="28:28">
      <c r="AB601956" s="14"/>
    </row>
    <row r="601957" spans="28:28">
      <c r="AB601957" s="14"/>
    </row>
    <row r="601958" spans="28:28">
      <c r="AB601958" s="14"/>
    </row>
    <row r="601959" spans="28:28">
      <c r="AB601959" s="14"/>
    </row>
    <row r="601960" spans="28:28">
      <c r="AB601960" s="14"/>
    </row>
    <row r="601961" spans="28:28">
      <c r="AB601961" s="14"/>
    </row>
    <row r="601962" spans="28:28">
      <c r="AB601962" s="14"/>
    </row>
    <row r="601963" spans="28:28">
      <c r="AB601963" s="14"/>
    </row>
    <row r="601964" spans="28:28">
      <c r="AB601964" s="14"/>
    </row>
    <row r="601965" spans="28:28">
      <c r="AB601965" s="14"/>
    </row>
    <row r="601966" spans="28:28">
      <c r="AB601966" s="14"/>
    </row>
    <row r="601967" spans="28:28">
      <c r="AB601967" s="14"/>
    </row>
    <row r="601968" spans="28:28">
      <c r="AB601968" s="14"/>
    </row>
    <row r="601969" spans="28:28">
      <c r="AB601969" s="14"/>
    </row>
    <row r="601970" spans="28:28">
      <c r="AB601970" s="14"/>
    </row>
    <row r="601971" spans="28:28">
      <c r="AB601971" s="14"/>
    </row>
    <row r="601972" spans="28:28">
      <c r="AB601972" s="14"/>
    </row>
    <row r="601973" spans="28:28">
      <c r="AB601973" s="14"/>
    </row>
    <row r="601974" spans="28:28">
      <c r="AB601974" s="14"/>
    </row>
    <row r="601975" spans="28:28">
      <c r="AB601975" s="14"/>
    </row>
    <row r="601976" spans="28:28">
      <c r="AB601976" s="14"/>
    </row>
    <row r="601977" spans="28:28">
      <c r="AB601977" s="14"/>
    </row>
    <row r="601978" spans="28:28">
      <c r="AB601978" s="14"/>
    </row>
    <row r="601979" spans="28:28">
      <c r="AB601979" s="14"/>
    </row>
    <row r="601980" spans="28:28">
      <c r="AB601980" s="14"/>
    </row>
    <row r="601981" spans="28:28">
      <c r="AB601981" s="14"/>
    </row>
    <row r="601982" spans="28:28">
      <c r="AB601982" s="14"/>
    </row>
    <row r="601983" spans="28:28">
      <c r="AB601983" s="14"/>
    </row>
    <row r="601984" spans="28:28">
      <c r="AB601984" s="14"/>
    </row>
    <row r="601985" spans="28:28">
      <c r="AB601985" s="14"/>
    </row>
    <row r="601986" spans="28:28">
      <c r="AB601986" s="14"/>
    </row>
    <row r="601987" spans="28:28">
      <c r="AB601987" s="14"/>
    </row>
    <row r="601988" spans="28:28">
      <c r="AB601988" s="14"/>
    </row>
    <row r="601989" spans="28:28">
      <c r="AB601989" s="14"/>
    </row>
    <row r="601990" spans="28:28">
      <c r="AB601990" s="14"/>
    </row>
    <row r="601991" spans="28:28">
      <c r="AB601991" s="14"/>
    </row>
    <row r="601992" spans="28:28">
      <c r="AB601992" s="14"/>
    </row>
    <row r="601993" spans="28:28">
      <c r="AB601993" s="14"/>
    </row>
    <row r="601994" spans="28:28">
      <c r="AB601994" s="14"/>
    </row>
    <row r="601995" spans="28:28">
      <c r="AB601995" s="14"/>
    </row>
    <row r="601996" spans="28:28">
      <c r="AB601996" s="14"/>
    </row>
    <row r="601997" spans="28:28">
      <c r="AB601997" s="14"/>
    </row>
    <row r="601998" spans="28:28">
      <c r="AB601998" s="14"/>
    </row>
    <row r="601999" spans="28:28">
      <c r="AB601999" s="14"/>
    </row>
    <row r="602000" spans="28:28">
      <c r="AB602000" s="14"/>
    </row>
    <row r="602001" spans="28:28">
      <c r="AB602001" s="14"/>
    </row>
    <row r="602002" spans="28:28">
      <c r="AB602002" s="14"/>
    </row>
    <row r="602003" spans="28:28">
      <c r="AB602003" s="14"/>
    </row>
    <row r="602004" spans="28:28">
      <c r="AB602004" s="14"/>
    </row>
    <row r="602005" spans="28:28">
      <c r="AB602005" s="14"/>
    </row>
    <row r="602006" spans="28:28">
      <c r="AB602006" s="14"/>
    </row>
    <row r="602007" spans="28:28">
      <c r="AB602007" s="14"/>
    </row>
    <row r="602008" spans="28:28">
      <c r="AB602008" s="14"/>
    </row>
    <row r="602009" spans="28:28">
      <c r="AB602009" s="14"/>
    </row>
    <row r="602010" spans="28:28">
      <c r="AB602010" s="14"/>
    </row>
    <row r="602011" spans="28:28">
      <c r="AB602011" s="14"/>
    </row>
    <row r="602012" spans="28:28">
      <c r="AB602012" s="14"/>
    </row>
    <row r="602013" spans="28:28">
      <c r="AB602013" s="14"/>
    </row>
    <row r="602014" spans="28:28">
      <c r="AB602014" s="14"/>
    </row>
    <row r="602015" spans="28:28">
      <c r="AB602015" s="14"/>
    </row>
    <row r="602016" spans="28:28">
      <c r="AB602016" s="14"/>
    </row>
    <row r="602017" spans="28:28">
      <c r="AB602017" s="14"/>
    </row>
    <row r="602018" spans="28:28">
      <c r="AB602018" s="14"/>
    </row>
    <row r="602019" spans="28:28">
      <c r="AB602019" s="14"/>
    </row>
    <row r="602020" spans="28:28">
      <c r="AB602020" s="14"/>
    </row>
    <row r="602021" spans="28:28">
      <c r="AB602021" s="14"/>
    </row>
    <row r="602022" spans="28:28">
      <c r="AB602022" s="14"/>
    </row>
    <row r="602023" spans="28:28">
      <c r="AB602023" s="14"/>
    </row>
    <row r="602024" spans="28:28">
      <c r="AB602024" s="14"/>
    </row>
    <row r="602025" spans="28:28">
      <c r="AB602025" s="14"/>
    </row>
    <row r="602026" spans="28:28">
      <c r="AB602026" s="14"/>
    </row>
    <row r="602027" spans="28:28">
      <c r="AB602027" s="14"/>
    </row>
    <row r="602028" spans="28:28">
      <c r="AB602028" s="14"/>
    </row>
    <row r="602029" spans="28:28">
      <c r="AB602029" s="14"/>
    </row>
    <row r="602030" spans="28:28">
      <c r="AB602030" s="14"/>
    </row>
    <row r="602031" spans="28:28">
      <c r="AB602031" s="14"/>
    </row>
    <row r="602032" spans="28:28">
      <c r="AB602032" s="14"/>
    </row>
    <row r="602033" spans="28:28">
      <c r="AB602033" s="14"/>
    </row>
    <row r="602034" spans="28:28">
      <c r="AB602034" s="14"/>
    </row>
    <row r="602035" spans="28:28">
      <c r="AB602035" s="14"/>
    </row>
    <row r="602036" spans="28:28">
      <c r="AB602036" s="14"/>
    </row>
    <row r="602037" spans="28:28">
      <c r="AB602037" s="14"/>
    </row>
    <row r="602038" spans="28:28">
      <c r="AB602038" s="14"/>
    </row>
    <row r="602039" spans="28:28">
      <c r="AB602039" s="14"/>
    </row>
    <row r="602040" spans="28:28">
      <c r="AB602040" s="14"/>
    </row>
    <row r="602041" spans="28:28">
      <c r="AB602041" s="14"/>
    </row>
    <row r="602042" spans="28:28">
      <c r="AB602042" s="14"/>
    </row>
    <row r="602043" spans="28:28">
      <c r="AB602043" s="14"/>
    </row>
    <row r="602044" spans="28:28">
      <c r="AB602044" s="14"/>
    </row>
    <row r="602045" spans="28:28">
      <c r="AB602045" s="14"/>
    </row>
    <row r="602046" spans="28:28">
      <c r="AB602046" s="14"/>
    </row>
    <row r="602047" spans="28:28">
      <c r="AB602047" s="14"/>
    </row>
    <row r="602048" spans="28:28">
      <c r="AB602048" s="14"/>
    </row>
    <row r="602049" spans="28:28">
      <c r="AB602049" s="14"/>
    </row>
    <row r="602050" spans="28:28">
      <c r="AB602050" s="14"/>
    </row>
    <row r="602051" spans="28:28">
      <c r="AB602051" s="14"/>
    </row>
    <row r="602052" spans="28:28">
      <c r="AB602052" s="14"/>
    </row>
    <row r="602053" spans="28:28">
      <c r="AB602053" s="14"/>
    </row>
    <row r="602054" spans="28:28">
      <c r="AB602054" s="14"/>
    </row>
    <row r="602055" spans="28:28">
      <c r="AB602055" s="14"/>
    </row>
    <row r="602056" spans="28:28">
      <c r="AB602056" s="14"/>
    </row>
    <row r="602057" spans="28:28">
      <c r="AB602057" s="14"/>
    </row>
    <row r="602058" spans="28:28">
      <c r="AB602058" s="14"/>
    </row>
    <row r="602059" spans="28:28">
      <c r="AB602059" s="14"/>
    </row>
    <row r="602060" spans="28:28">
      <c r="AB602060" s="14"/>
    </row>
    <row r="602061" spans="28:28">
      <c r="AB602061" s="14"/>
    </row>
    <row r="602062" spans="28:28">
      <c r="AB602062" s="14"/>
    </row>
    <row r="602063" spans="28:28">
      <c r="AB602063" s="14"/>
    </row>
    <row r="602064" spans="28:28">
      <c r="AB602064" s="14"/>
    </row>
    <row r="602065" spans="28:28">
      <c r="AB602065" s="14"/>
    </row>
    <row r="602066" spans="28:28">
      <c r="AB602066" s="14"/>
    </row>
    <row r="602067" spans="28:28">
      <c r="AB602067" s="14"/>
    </row>
    <row r="602068" spans="28:28">
      <c r="AB602068" s="14"/>
    </row>
    <row r="602069" spans="28:28">
      <c r="AB602069" s="14"/>
    </row>
    <row r="602070" spans="28:28">
      <c r="AB602070" s="14"/>
    </row>
    <row r="602071" spans="28:28">
      <c r="AB602071" s="14"/>
    </row>
    <row r="602072" spans="28:28">
      <c r="AB602072" s="14"/>
    </row>
    <row r="602073" spans="28:28">
      <c r="AB602073" s="14"/>
    </row>
    <row r="602074" spans="28:28">
      <c r="AB602074" s="14"/>
    </row>
    <row r="602075" spans="28:28">
      <c r="AB602075" s="14"/>
    </row>
    <row r="602076" spans="28:28">
      <c r="AB602076" s="14"/>
    </row>
    <row r="602077" spans="28:28">
      <c r="AB602077" s="14"/>
    </row>
    <row r="602078" spans="28:28">
      <c r="AB602078" s="14"/>
    </row>
    <row r="602079" spans="28:28">
      <c r="AB602079" s="14"/>
    </row>
    <row r="602080" spans="28:28">
      <c r="AB602080" s="14"/>
    </row>
    <row r="602081" spans="28:28">
      <c r="AB602081" s="14"/>
    </row>
    <row r="602082" spans="28:28">
      <c r="AB602082" s="14"/>
    </row>
    <row r="602083" spans="28:28">
      <c r="AB602083" s="14"/>
    </row>
    <row r="602084" spans="28:28">
      <c r="AB602084" s="14"/>
    </row>
    <row r="602085" spans="28:28">
      <c r="AB602085" s="14"/>
    </row>
    <row r="602086" spans="28:28">
      <c r="AB602086" s="14"/>
    </row>
    <row r="602087" spans="28:28">
      <c r="AB602087" s="14"/>
    </row>
    <row r="602088" spans="28:28">
      <c r="AB602088" s="14"/>
    </row>
    <row r="602089" spans="28:28">
      <c r="AB602089" s="14"/>
    </row>
    <row r="602090" spans="28:28">
      <c r="AB602090" s="14"/>
    </row>
    <row r="602091" spans="28:28">
      <c r="AB602091" s="14"/>
    </row>
    <row r="602092" spans="28:28">
      <c r="AB602092" s="14"/>
    </row>
    <row r="602093" spans="28:28">
      <c r="AB602093" s="14"/>
    </row>
    <row r="602094" spans="28:28">
      <c r="AB602094" s="14"/>
    </row>
    <row r="602095" spans="28:28">
      <c r="AB602095" s="14"/>
    </row>
    <row r="602096" spans="28:28">
      <c r="AB602096" s="14"/>
    </row>
    <row r="602097" spans="28:28">
      <c r="AB602097" s="14"/>
    </row>
    <row r="602098" spans="28:28">
      <c r="AB602098" s="14"/>
    </row>
    <row r="602099" spans="28:28">
      <c r="AB602099" s="14"/>
    </row>
    <row r="602100" spans="28:28">
      <c r="AB602100" s="14"/>
    </row>
    <row r="602101" spans="28:28">
      <c r="AB602101" s="14"/>
    </row>
    <row r="602102" spans="28:28">
      <c r="AB602102" s="14"/>
    </row>
    <row r="602103" spans="28:28">
      <c r="AB602103" s="14"/>
    </row>
    <row r="602104" spans="28:28">
      <c r="AB602104" s="14"/>
    </row>
    <row r="602105" spans="28:28">
      <c r="AB602105" s="14"/>
    </row>
    <row r="602106" spans="28:28">
      <c r="AB602106" s="14"/>
    </row>
    <row r="602107" spans="28:28">
      <c r="AB602107" s="14"/>
    </row>
    <row r="602108" spans="28:28">
      <c r="AB602108" s="14"/>
    </row>
    <row r="602109" spans="28:28">
      <c r="AB602109" s="14"/>
    </row>
    <row r="602110" spans="28:28">
      <c r="AB602110" s="14"/>
    </row>
    <row r="602111" spans="28:28">
      <c r="AB602111" s="14"/>
    </row>
    <row r="602112" spans="28:28">
      <c r="AB602112" s="14"/>
    </row>
    <row r="602113" spans="28:28">
      <c r="AB602113" s="14"/>
    </row>
    <row r="602114" spans="28:28">
      <c r="AB602114" s="14"/>
    </row>
    <row r="602115" spans="28:28">
      <c r="AB602115" s="14"/>
    </row>
    <row r="602116" spans="28:28">
      <c r="AB602116" s="14"/>
    </row>
    <row r="602117" spans="28:28">
      <c r="AB602117" s="14"/>
    </row>
    <row r="602118" spans="28:28">
      <c r="AB602118" s="14"/>
    </row>
    <row r="602119" spans="28:28">
      <c r="AB602119" s="14"/>
    </row>
    <row r="602120" spans="28:28">
      <c r="AB602120" s="14"/>
    </row>
    <row r="602121" spans="28:28">
      <c r="AB602121" s="14"/>
    </row>
    <row r="602122" spans="28:28">
      <c r="AB602122" s="14"/>
    </row>
    <row r="602123" spans="28:28">
      <c r="AB602123" s="14"/>
    </row>
    <row r="602124" spans="28:28">
      <c r="AB602124" s="14"/>
    </row>
    <row r="602125" spans="28:28">
      <c r="AB602125" s="14"/>
    </row>
    <row r="602126" spans="28:28">
      <c r="AB602126" s="14"/>
    </row>
    <row r="602127" spans="28:28">
      <c r="AB602127" s="14"/>
    </row>
    <row r="602128" spans="28:28">
      <c r="AB602128" s="14"/>
    </row>
    <row r="602129" spans="28:28">
      <c r="AB602129" s="14"/>
    </row>
    <row r="602130" spans="28:28">
      <c r="AB602130" s="14"/>
    </row>
    <row r="602131" spans="28:28">
      <c r="AB602131" s="14"/>
    </row>
    <row r="602132" spans="28:28">
      <c r="AB602132" s="14"/>
    </row>
    <row r="602133" spans="28:28">
      <c r="AB602133" s="14"/>
    </row>
    <row r="602134" spans="28:28">
      <c r="AB602134" s="14"/>
    </row>
    <row r="602135" spans="28:28">
      <c r="AB602135" s="14"/>
    </row>
    <row r="602136" spans="28:28">
      <c r="AB602136" s="14"/>
    </row>
    <row r="602137" spans="28:28">
      <c r="AB602137" s="14"/>
    </row>
    <row r="602138" spans="28:28">
      <c r="AB602138" s="14"/>
    </row>
    <row r="602139" spans="28:28">
      <c r="AB602139" s="14"/>
    </row>
    <row r="602140" spans="28:28">
      <c r="AB602140" s="14"/>
    </row>
    <row r="602141" spans="28:28">
      <c r="AB602141" s="14"/>
    </row>
    <row r="602142" spans="28:28">
      <c r="AB602142" s="14"/>
    </row>
    <row r="602143" spans="28:28">
      <c r="AB602143" s="14"/>
    </row>
    <row r="602144" spans="28:28">
      <c r="AB602144" s="14"/>
    </row>
    <row r="602145" spans="28:28">
      <c r="AB602145" s="14"/>
    </row>
    <row r="602146" spans="28:28">
      <c r="AB602146" s="14"/>
    </row>
    <row r="602147" spans="28:28">
      <c r="AB602147" s="14"/>
    </row>
    <row r="602148" spans="28:28">
      <c r="AB602148" s="14"/>
    </row>
    <row r="602149" spans="28:28">
      <c r="AB602149" s="14"/>
    </row>
    <row r="602150" spans="28:28">
      <c r="AB602150" s="14"/>
    </row>
    <row r="602151" spans="28:28">
      <c r="AB602151" s="14"/>
    </row>
    <row r="602152" spans="28:28">
      <c r="AB602152" s="14"/>
    </row>
    <row r="602153" spans="28:28">
      <c r="AB602153" s="14"/>
    </row>
    <row r="602154" spans="28:28">
      <c r="AB602154" s="14"/>
    </row>
    <row r="602155" spans="28:28">
      <c r="AB602155" s="14"/>
    </row>
    <row r="602156" spans="28:28">
      <c r="AB602156" s="14"/>
    </row>
    <row r="602157" spans="28:28">
      <c r="AB602157" s="14"/>
    </row>
    <row r="602158" spans="28:28">
      <c r="AB602158" s="14"/>
    </row>
    <row r="602159" spans="28:28">
      <c r="AB602159" s="14"/>
    </row>
    <row r="602160" spans="28:28">
      <c r="AB602160" s="14"/>
    </row>
    <row r="602161" spans="28:28">
      <c r="AB602161" s="14"/>
    </row>
    <row r="602162" spans="28:28">
      <c r="AB602162" s="14"/>
    </row>
    <row r="602163" spans="28:28">
      <c r="AB602163" s="14"/>
    </row>
    <row r="602164" spans="28:28">
      <c r="AB602164" s="14"/>
    </row>
    <row r="602165" spans="28:28">
      <c r="AB602165" s="14"/>
    </row>
    <row r="602166" spans="28:28">
      <c r="AB602166" s="14"/>
    </row>
    <row r="602167" spans="28:28">
      <c r="AB602167" s="14"/>
    </row>
    <row r="602168" spans="28:28">
      <c r="AB602168" s="14"/>
    </row>
    <row r="602169" spans="28:28">
      <c r="AB602169" s="14"/>
    </row>
    <row r="602170" spans="28:28">
      <c r="AB602170" s="14"/>
    </row>
    <row r="602171" spans="28:28">
      <c r="AB602171" s="14"/>
    </row>
    <row r="602172" spans="28:28">
      <c r="AB602172" s="14"/>
    </row>
    <row r="602173" spans="28:28">
      <c r="AB602173" s="14"/>
    </row>
    <row r="602174" spans="28:28">
      <c r="AB602174" s="14"/>
    </row>
    <row r="602175" spans="28:28">
      <c r="AB602175" s="14"/>
    </row>
    <row r="602176" spans="28:28">
      <c r="AB602176" s="14"/>
    </row>
    <row r="602177" spans="28:28">
      <c r="AB602177" s="14"/>
    </row>
    <row r="602178" spans="28:28">
      <c r="AB602178" s="14"/>
    </row>
    <row r="602179" spans="28:28">
      <c r="AB602179" s="14"/>
    </row>
    <row r="602180" spans="28:28">
      <c r="AB602180" s="14"/>
    </row>
    <row r="602181" spans="28:28">
      <c r="AB602181" s="14"/>
    </row>
    <row r="602182" spans="28:28">
      <c r="AB602182" s="14"/>
    </row>
    <row r="602183" spans="28:28">
      <c r="AB602183" s="14"/>
    </row>
    <row r="602184" spans="28:28">
      <c r="AB602184" s="14"/>
    </row>
    <row r="602185" spans="28:28">
      <c r="AB602185" s="14"/>
    </row>
    <row r="602186" spans="28:28">
      <c r="AB602186" s="14"/>
    </row>
    <row r="602187" spans="28:28">
      <c r="AB602187" s="14"/>
    </row>
    <row r="602188" spans="28:28">
      <c r="AB602188" s="14"/>
    </row>
    <row r="602189" spans="28:28">
      <c r="AB602189" s="14"/>
    </row>
    <row r="602190" spans="28:28">
      <c r="AB602190" s="14"/>
    </row>
    <row r="602191" spans="28:28">
      <c r="AB602191" s="14"/>
    </row>
    <row r="602192" spans="28:28">
      <c r="AB602192" s="14"/>
    </row>
    <row r="602193" spans="28:28">
      <c r="AB602193" s="14"/>
    </row>
    <row r="602194" spans="28:28">
      <c r="AB602194" s="14"/>
    </row>
    <row r="602195" spans="28:28">
      <c r="AB602195" s="14"/>
    </row>
    <row r="602196" spans="28:28">
      <c r="AB602196" s="14"/>
    </row>
    <row r="602197" spans="28:28">
      <c r="AB602197" s="14"/>
    </row>
    <row r="602198" spans="28:28">
      <c r="AB602198" s="14"/>
    </row>
    <row r="602199" spans="28:28">
      <c r="AB602199" s="14"/>
    </row>
    <row r="602200" spans="28:28">
      <c r="AB602200" s="14"/>
    </row>
    <row r="602201" spans="28:28">
      <c r="AB602201" s="14"/>
    </row>
    <row r="602202" spans="28:28">
      <c r="AB602202" s="14"/>
    </row>
    <row r="602203" spans="28:28">
      <c r="AB602203" s="14"/>
    </row>
    <row r="602204" spans="28:28">
      <c r="AB602204" s="14"/>
    </row>
    <row r="602205" spans="28:28">
      <c r="AB602205" s="14"/>
    </row>
    <row r="602206" spans="28:28">
      <c r="AB602206" s="14"/>
    </row>
    <row r="602207" spans="28:28">
      <c r="AB602207" s="14"/>
    </row>
    <row r="602208" spans="28:28">
      <c r="AB602208" s="14"/>
    </row>
    <row r="602209" spans="28:28">
      <c r="AB602209" s="14"/>
    </row>
    <row r="602210" spans="28:28">
      <c r="AB602210" s="14"/>
    </row>
    <row r="602211" spans="28:28">
      <c r="AB602211" s="14"/>
    </row>
    <row r="602212" spans="28:28">
      <c r="AB602212" s="14"/>
    </row>
    <row r="602213" spans="28:28">
      <c r="AB602213" s="14"/>
    </row>
    <row r="602214" spans="28:28">
      <c r="AB602214" s="14"/>
    </row>
    <row r="602215" spans="28:28">
      <c r="AB602215" s="14"/>
    </row>
    <row r="602216" spans="28:28">
      <c r="AB602216" s="14"/>
    </row>
    <row r="602217" spans="28:28">
      <c r="AB602217" s="14"/>
    </row>
    <row r="602218" spans="28:28">
      <c r="AB602218" s="14"/>
    </row>
    <row r="602219" spans="28:28">
      <c r="AB602219" s="14"/>
    </row>
    <row r="602220" spans="28:28">
      <c r="AB602220" s="14"/>
    </row>
    <row r="602221" spans="28:28">
      <c r="AB602221" s="14"/>
    </row>
    <row r="602222" spans="28:28">
      <c r="AB602222" s="14"/>
    </row>
    <row r="602223" spans="28:28">
      <c r="AB602223" s="14"/>
    </row>
    <row r="602224" spans="28:28">
      <c r="AB602224" s="14"/>
    </row>
    <row r="602225" spans="28:28">
      <c r="AB602225" s="14"/>
    </row>
    <row r="602226" spans="28:28">
      <c r="AB602226" s="14"/>
    </row>
    <row r="602227" spans="28:28">
      <c r="AB602227" s="14"/>
    </row>
    <row r="602228" spans="28:28">
      <c r="AB602228" s="14"/>
    </row>
    <row r="602229" spans="28:28">
      <c r="AB602229" s="14"/>
    </row>
    <row r="602230" spans="28:28">
      <c r="AB602230" s="14"/>
    </row>
    <row r="602231" spans="28:28">
      <c r="AB602231" s="14"/>
    </row>
    <row r="602232" spans="28:28">
      <c r="AB602232" s="14"/>
    </row>
    <row r="602233" spans="28:28">
      <c r="AB602233" s="14"/>
    </row>
    <row r="602234" spans="28:28">
      <c r="AB602234" s="14"/>
    </row>
    <row r="602235" spans="28:28">
      <c r="AB602235" s="14"/>
    </row>
    <row r="602236" spans="28:28">
      <c r="AB602236" s="14"/>
    </row>
    <row r="602237" spans="28:28">
      <c r="AB602237" s="14"/>
    </row>
    <row r="602238" spans="28:28">
      <c r="AB602238" s="14"/>
    </row>
    <row r="602239" spans="28:28">
      <c r="AB602239" s="14"/>
    </row>
    <row r="602240" spans="28:28">
      <c r="AB602240" s="14"/>
    </row>
    <row r="602241" spans="28:28">
      <c r="AB602241" s="14"/>
    </row>
    <row r="602242" spans="28:28">
      <c r="AB602242" s="14"/>
    </row>
    <row r="602243" spans="28:28">
      <c r="AB602243" s="14"/>
    </row>
    <row r="602244" spans="28:28">
      <c r="AB602244" s="14"/>
    </row>
    <row r="602245" spans="28:28">
      <c r="AB602245" s="14"/>
    </row>
    <row r="602246" spans="28:28">
      <c r="AB602246" s="14"/>
    </row>
    <row r="602247" spans="28:28">
      <c r="AB602247" s="14"/>
    </row>
    <row r="602248" spans="28:28">
      <c r="AB602248" s="14"/>
    </row>
    <row r="602249" spans="28:28">
      <c r="AB602249" s="14"/>
    </row>
    <row r="602250" spans="28:28">
      <c r="AB602250" s="14"/>
    </row>
    <row r="602251" spans="28:28">
      <c r="AB602251" s="14"/>
    </row>
    <row r="602252" spans="28:28">
      <c r="AB602252" s="14"/>
    </row>
    <row r="602253" spans="28:28">
      <c r="AB602253" s="14"/>
    </row>
    <row r="602254" spans="28:28">
      <c r="AB602254" s="14"/>
    </row>
    <row r="602255" spans="28:28">
      <c r="AB602255" s="14"/>
    </row>
    <row r="602256" spans="28:28">
      <c r="AB602256" s="14"/>
    </row>
    <row r="602257" spans="28:28">
      <c r="AB602257" s="14"/>
    </row>
    <row r="602258" spans="28:28">
      <c r="AB602258" s="14"/>
    </row>
    <row r="602259" spans="28:28">
      <c r="AB602259" s="14"/>
    </row>
    <row r="602260" spans="28:28">
      <c r="AB602260" s="14"/>
    </row>
    <row r="602261" spans="28:28">
      <c r="AB602261" s="14"/>
    </row>
    <row r="602262" spans="28:28">
      <c r="AB602262" s="14"/>
    </row>
    <row r="602263" spans="28:28">
      <c r="AB602263" s="14"/>
    </row>
    <row r="602264" spans="28:28">
      <c r="AB602264" s="14"/>
    </row>
    <row r="602265" spans="28:28">
      <c r="AB602265" s="14"/>
    </row>
    <row r="602266" spans="28:28">
      <c r="AB602266" s="14"/>
    </row>
    <row r="602267" spans="28:28">
      <c r="AB602267" s="14"/>
    </row>
    <row r="602268" spans="28:28">
      <c r="AB602268" s="14"/>
    </row>
    <row r="602269" spans="28:28">
      <c r="AB602269" s="14"/>
    </row>
    <row r="602270" spans="28:28">
      <c r="AB602270" s="14"/>
    </row>
    <row r="602271" spans="28:28">
      <c r="AB602271" s="14"/>
    </row>
    <row r="602272" spans="28:28">
      <c r="AB602272" s="14"/>
    </row>
    <row r="602273" spans="28:28">
      <c r="AB602273" s="14"/>
    </row>
    <row r="602274" spans="28:28">
      <c r="AB602274" s="14"/>
    </row>
    <row r="602275" spans="28:28">
      <c r="AB602275" s="14"/>
    </row>
    <row r="602276" spans="28:28">
      <c r="AB602276" s="14"/>
    </row>
    <row r="602277" spans="28:28">
      <c r="AB602277" s="14"/>
    </row>
    <row r="602278" spans="28:28">
      <c r="AB602278" s="14"/>
    </row>
    <row r="602279" spans="28:28">
      <c r="AB602279" s="14"/>
    </row>
    <row r="602280" spans="28:28">
      <c r="AB602280" s="14"/>
    </row>
    <row r="602281" spans="28:28">
      <c r="AB602281" s="14"/>
    </row>
    <row r="602282" spans="28:28">
      <c r="AB602282" s="14"/>
    </row>
    <row r="602283" spans="28:28">
      <c r="AB602283" s="14"/>
    </row>
    <row r="602284" spans="28:28">
      <c r="AB602284" s="14"/>
    </row>
    <row r="602285" spans="28:28">
      <c r="AB602285" s="14"/>
    </row>
    <row r="602286" spans="28:28">
      <c r="AB602286" s="14"/>
    </row>
    <row r="602287" spans="28:28">
      <c r="AB602287" s="14"/>
    </row>
    <row r="602288" spans="28:28">
      <c r="AB602288" s="14"/>
    </row>
    <row r="602289" spans="28:28">
      <c r="AB602289" s="14"/>
    </row>
    <row r="602290" spans="28:28">
      <c r="AB602290" s="14"/>
    </row>
    <row r="602291" spans="28:28">
      <c r="AB602291" s="14"/>
    </row>
    <row r="602292" spans="28:28">
      <c r="AB602292" s="14"/>
    </row>
    <row r="602293" spans="28:28">
      <c r="AB602293" s="14"/>
    </row>
    <row r="602294" spans="28:28">
      <c r="AB602294" s="14"/>
    </row>
    <row r="602295" spans="28:28">
      <c r="AB602295" s="14"/>
    </row>
    <row r="602296" spans="28:28">
      <c r="AB602296" s="14"/>
    </row>
    <row r="602297" spans="28:28">
      <c r="AB602297" s="14"/>
    </row>
    <row r="602298" spans="28:28">
      <c r="AB602298" s="14"/>
    </row>
    <row r="602299" spans="28:28">
      <c r="AB602299" s="14"/>
    </row>
    <row r="602300" spans="28:28">
      <c r="AB602300" s="14"/>
    </row>
    <row r="602301" spans="28:28">
      <c r="AB602301" s="14"/>
    </row>
    <row r="602302" spans="28:28">
      <c r="AB602302" s="14"/>
    </row>
    <row r="602303" spans="28:28">
      <c r="AB602303" s="14"/>
    </row>
    <row r="602304" spans="28:28">
      <c r="AB602304" s="14"/>
    </row>
    <row r="602305" spans="28:28">
      <c r="AB602305" s="14"/>
    </row>
    <row r="602306" spans="28:28">
      <c r="AB602306" s="14"/>
    </row>
    <row r="602307" spans="28:28">
      <c r="AB602307" s="14"/>
    </row>
    <row r="602308" spans="28:28">
      <c r="AB602308" s="14"/>
    </row>
    <row r="602309" spans="28:28">
      <c r="AB602309" s="14"/>
    </row>
    <row r="602310" spans="28:28">
      <c r="AB602310" s="14"/>
    </row>
    <row r="602311" spans="28:28">
      <c r="AB602311" s="14"/>
    </row>
    <row r="602312" spans="28:28">
      <c r="AB602312" s="14"/>
    </row>
    <row r="602313" spans="28:28">
      <c r="AB602313" s="14"/>
    </row>
    <row r="602314" spans="28:28">
      <c r="AB602314" s="14"/>
    </row>
    <row r="602315" spans="28:28">
      <c r="AB602315" s="14"/>
    </row>
    <row r="602316" spans="28:28">
      <c r="AB602316" s="14"/>
    </row>
    <row r="602317" spans="28:28">
      <c r="AB602317" s="14"/>
    </row>
    <row r="602318" spans="28:28">
      <c r="AB602318" s="14"/>
    </row>
    <row r="602319" spans="28:28">
      <c r="AB602319" s="14"/>
    </row>
    <row r="602320" spans="28:28">
      <c r="AB602320" s="14"/>
    </row>
    <row r="602321" spans="28:28">
      <c r="AB602321" s="14"/>
    </row>
    <row r="602322" spans="28:28">
      <c r="AB602322" s="14"/>
    </row>
    <row r="602323" spans="28:28">
      <c r="AB602323" s="14"/>
    </row>
    <row r="602324" spans="28:28">
      <c r="AB602324" s="14"/>
    </row>
    <row r="602325" spans="28:28">
      <c r="AB602325" s="14"/>
    </row>
    <row r="602326" spans="28:28">
      <c r="AB602326" s="14"/>
    </row>
    <row r="602327" spans="28:28">
      <c r="AB602327" s="14"/>
    </row>
    <row r="602328" spans="28:28">
      <c r="AB602328" s="14"/>
    </row>
    <row r="602329" spans="28:28">
      <c r="AB602329" s="14"/>
    </row>
    <row r="602330" spans="28:28">
      <c r="AB602330" s="14"/>
    </row>
    <row r="602331" spans="28:28">
      <c r="AB602331" s="14"/>
    </row>
    <row r="602332" spans="28:28">
      <c r="AB602332" s="14"/>
    </row>
    <row r="602333" spans="28:28">
      <c r="AB602333" s="14"/>
    </row>
    <row r="602334" spans="28:28">
      <c r="AB602334" s="14"/>
    </row>
    <row r="602335" spans="28:28">
      <c r="AB602335" s="14"/>
    </row>
    <row r="602336" spans="28:28">
      <c r="AB602336" s="14"/>
    </row>
    <row r="602337" spans="28:28">
      <c r="AB602337" s="14"/>
    </row>
    <row r="602338" spans="28:28">
      <c r="AB602338" s="14"/>
    </row>
    <row r="602339" spans="28:28">
      <c r="AB602339" s="14"/>
    </row>
    <row r="602340" spans="28:28">
      <c r="AB602340" s="14"/>
    </row>
    <row r="602341" spans="28:28">
      <c r="AB602341" s="14"/>
    </row>
    <row r="602342" spans="28:28">
      <c r="AB602342" s="14"/>
    </row>
    <row r="602343" spans="28:28">
      <c r="AB602343" s="14"/>
    </row>
    <row r="602344" spans="28:28">
      <c r="AB602344" s="14"/>
    </row>
    <row r="602345" spans="28:28">
      <c r="AB602345" s="14"/>
    </row>
    <row r="602346" spans="28:28">
      <c r="AB602346" s="14"/>
    </row>
    <row r="602347" spans="28:28">
      <c r="AB602347" s="14"/>
    </row>
    <row r="602348" spans="28:28">
      <c r="AB602348" s="14"/>
    </row>
    <row r="602349" spans="28:28">
      <c r="AB602349" s="14"/>
    </row>
    <row r="602350" spans="28:28">
      <c r="AB602350" s="14"/>
    </row>
    <row r="602351" spans="28:28">
      <c r="AB602351" s="14"/>
    </row>
    <row r="602352" spans="28:28">
      <c r="AB602352" s="14"/>
    </row>
    <row r="602353" spans="28:28">
      <c r="AB602353" s="14"/>
    </row>
    <row r="602354" spans="28:28">
      <c r="AB602354" s="14"/>
    </row>
    <row r="602355" spans="28:28">
      <c r="AB602355" s="14"/>
    </row>
    <row r="602356" spans="28:28">
      <c r="AB602356" s="14"/>
    </row>
    <row r="602357" spans="28:28">
      <c r="AB602357" s="14"/>
    </row>
    <row r="602358" spans="28:28">
      <c r="AB602358" s="14"/>
    </row>
    <row r="602359" spans="28:28">
      <c r="AB602359" s="14"/>
    </row>
    <row r="602360" spans="28:28">
      <c r="AB602360" s="14"/>
    </row>
    <row r="602361" spans="28:28">
      <c r="AB602361" s="14"/>
    </row>
    <row r="602362" spans="28:28">
      <c r="AB602362" s="14"/>
    </row>
    <row r="602363" spans="28:28">
      <c r="AB602363" s="14"/>
    </row>
    <row r="602364" spans="28:28">
      <c r="AB602364" s="14"/>
    </row>
    <row r="602365" spans="28:28">
      <c r="AB602365" s="14"/>
    </row>
    <row r="602366" spans="28:28">
      <c r="AB602366" s="14"/>
    </row>
    <row r="602367" spans="28:28">
      <c r="AB602367" s="14"/>
    </row>
    <row r="602368" spans="28:28">
      <c r="AB602368" s="14"/>
    </row>
    <row r="602369" spans="28:28">
      <c r="AB602369" s="14"/>
    </row>
    <row r="602370" spans="28:28">
      <c r="AB602370" s="14"/>
    </row>
    <row r="602371" spans="28:28">
      <c r="AB602371" s="14"/>
    </row>
    <row r="602372" spans="28:28">
      <c r="AB602372" s="14"/>
    </row>
    <row r="602373" spans="28:28">
      <c r="AB602373" s="14"/>
    </row>
    <row r="602374" spans="28:28">
      <c r="AB602374" s="14"/>
    </row>
    <row r="602375" spans="28:28">
      <c r="AB602375" s="14"/>
    </row>
    <row r="602376" spans="28:28">
      <c r="AB602376" s="14"/>
    </row>
    <row r="602377" spans="28:28">
      <c r="AB602377" s="14"/>
    </row>
    <row r="602378" spans="28:28">
      <c r="AB602378" s="14"/>
    </row>
    <row r="602379" spans="28:28">
      <c r="AB602379" s="14"/>
    </row>
    <row r="602380" spans="28:28">
      <c r="AB602380" s="14"/>
    </row>
    <row r="602381" spans="28:28">
      <c r="AB602381" s="14"/>
    </row>
    <row r="602382" spans="28:28">
      <c r="AB602382" s="14"/>
    </row>
    <row r="602383" spans="28:28">
      <c r="AB602383" s="14"/>
    </row>
    <row r="602384" spans="28:28">
      <c r="AB602384" s="14"/>
    </row>
    <row r="602385" spans="28:28">
      <c r="AB602385" s="14"/>
    </row>
    <row r="602386" spans="28:28">
      <c r="AB602386" s="14"/>
    </row>
    <row r="602387" spans="28:28">
      <c r="AB602387" s="14"/>
    </row>
    <row r="602388" spans="28:28">
      <c r="AB602388" s="14"/>
    </row>
    <row r="602389" spans="28:28">
      <c r="AB602389" s="14"/>
    </row>
    <row r="602390" spans="28:28">
      <c r="AB602390" s="14"/>
    </row>
    <row r="602391" spans="28:28">
      <c r="AB602391" s="14"/>
    </row>
    <row r="602392" spans="28:28">
      <c r="AB602392" s="14"/>
    </row>
    <row r="602393" spans="28:28">
      <c r="AB602393" s="14"/>
    </row>
    <row r="602394" spans="28:28">
      <c r="AB602394" s="14"/>
    </row>
    <row r="602395" spans="28:28">
      <c r="AB602395" s="14"/>
    </row>
    <row r="602396" spans="28:28">
      <c r="AB602396" s="14"/>
    </row>
    <row r="602397" spans="28:28">
      <c r="AB602397" s="14"/>
    </row>
    <row r="602398" spans="28:28">
      <c r="AB602398" s="14"/>
    </row>
    <row r="602399" spans="28:28">
      <c r="AB602399" s="14"/>
    </row>
    <row r="602400" spans="28:28">
      <c r="AB602400" s="14"/>
    </row>
    <row r="602401" spans="28:28">
      <c r="AB602401" s="14"/>
    </row>
    <row r="602402" spans="28:28">
      <c r="AB602402" s="14"/>
    </row>
    <row r="602403" spans="28:28">
      <c r="AB602403" s="14"/>
    </row>
    <row r="602404" spans="28:28">
      <c r="AB602404" s="14"/>
    </row>
    <row r="602405" spans="28:28">
      <c r="AB602405" s="14"/>
    </row>
    <row r="602406" spans="28:28">
      <c r="AB602406" s="14"/>
    </row>
    <row r="602407" spans="28:28">
      <c r="AB602407" s="14"/>
    </row>
    <row r="602408" spans="28:28">
      <c r="AB602408" s="14"/>
    </row>
    <row r="602409" spans="28:28">
      <c r="AB602409" s="14"/>
    </row>
    <row r="602410" spans="28:28">
      <c r="AB602410" s="14"/>
    </row>
    <row r="602411" spans="28:28">
      <c r="AB602411" s="14"/>
    </row>
    <row r="602412" spans="28:28">
      <c r="AB602412" s="14"/>
    </row>
    <row r="602413" spans="28:28">
      <c r="AB602413" s="14"/>
    </row>
    <row r="602414" spans="28:28">
      <c r="AB602414" s="14"/>
    </row>
    <row r="602415" spans="28:28">
      <c r="AB602415" s="14"/>
    </row>
    <row r="602416" spans="28:28">
      <c r="AB602416" s="14"/>
    </row>
    <row r="602417" spans="28:28">
      <c r="AB602417" s="14"/>
    </row>
    <row r="602418" spans="28:28">
      <c r="AB602418" s="14"/>
    </row>
    <row r="602419" spans="28:28">
      <c r="AB602419" s="14"/>
    </row>
    <row r="602420" spans="28:28">
      <c r="AB602420" s="14"/>
    </row>
    <row r="602421" spans="28:28">
      <c r="AB602421" s="14"/>
    </row>
    <row r="602422" spans="28:28">
      <c r="AB602422" s="14"/>
    </row>
    <row r="602423" spans="28:28">
      <c r="AB602423" s="14"/>
    </row>
    <row r="602424" spans="28:28">
      <c r="AB602424" s="14"/>
    </row>
    <row r="602425" spans="28:28">
      <c r="AB602425" s="14"/>
    </row>
    <row r="602426" spans="28:28">
      <c r="AB602426" s="14"/>
    </row>
    <row r="602427" spans="28:28">
      <c r="AB602427" s="14"/>
    </row>
    <row r="602428" spans="28:28">
      <c r="AB602428" s="14"/>
    </row>
    <row r="602429" spans="28:28">
      <c r="AB602429" s="14"/>
    </row>
    <row r="602430" spans="28:28">
      <c r="AB602430" s="14"/>
    </row>
    <row r="602431" spans="28:28">
      <c r="AB602431" s="14"/>
    </row>
    <row r="602432" spans="28:28">
      <c r="AB602432" s="14"/>
    </row>
    <row r="602433" spans="28:28">
      <c r="AB602433" s="14"/>
    </row>
    <row r="602434" spans="28:28">
      <c r="AB602434" s="14"/>
    </row>
    <row r="602435" spans="28:28">
      <c r="AB602435" s="14"/>
    </row>
    <row r="602436" spans="28:28">
      <c r="AB602436" s="14"/>
    </row>
    <row r="602437" spans="28:28">
      <c r="AB602437" s="14"/>
    </row>
    <row r="602438" spans="28:28">
      <c r="AB602438" s="14"/>
    </row>
    <row r="602439" spans="28:28">
      <c r="AB602439" s="14"/>
    </row>
    <row r="602440" spans="28:28">
      <c r="AB602440" s="14"/>
    </row>
    <row r="602441" spans="28:28">
      <c r="AB602441" s="14"/>
    </row>
    <row r="602442" spans="28:28">
      <c r="AB602442" s="14"/>
    </row>
    <row r="602443" spans="28:28">
      <c r="AB602443" s="14"/>
    </row>
    <row r="602444" spans="28:28">
      <c r="AB602444" s="14"/>
    </row>
    <row r="602445" spans="28:28">
      <c r="AB602445" s="14"/>
    </row>
    <row r="602446" spans="28:28">
      <c r="AB602446" s="14"/>
    </row>
    <row r="602447" spans="28:28">
      <c r="AB602447" s="14"/>
    </row>
    <row r="602448" spans="28:28">
      <c r="AB602448" s="14"/>
    </row>
    <row r="602449" spans="28:28">
      <c r="AB602449" s="14"/>
    </row>
    <row r="602450" spans="28:28">
      <c r="AB602450" s="14"/>
    </row>
    <row r="602451" spans="28:28">
      <c r="AB602451" s="14"/>
    </row>
    <row r="602452" spans="28:28">
      <c r="AB602452" s="14"/>
    </row>
    <row r="602453" spans="28:28">
      <c r="AB602453" s="14"/>
    </row>
    <row r="602454" spans="28:28">
      <c r="AB602454" s="14"/>
    </row>
    <row r="602455" spans="28:28">
      <c r="AB602455" s="14"/>
    </row>
    <row r="602456" spans="28:28">
      <c r="AB602456" s="14"/>
    </row>
    <row r="602457" spans="28:28">
      <c r="AB602457" s="14"/>
    </row>
    <row r="602458" spans="28:28">
      <c r="AB602458" s="14"/>
    </row>
    <row r="602459" spans="28:28">
      <c r="AB602459" s="14"/>
    </row>
    <row r="602460" spans="28:28">
      <c r="AB602460" s="14"/>
    </row>
    <row r="602461" spans="28:28">
      <c r="AB602461" s="14"/>
    </row>
    <row r="602462" spans="28:28">
      <c r="AB602462" s="14"/>
    </row>
    <row r="602463" spans="28:28">
      <c r="AB602463" s="14"/>
    </row>
    <row r="602464" spans="28:28">
      <c r="AB602464" s="14"/>
    </row>
    <row r="602465" spans="28:28">
      <c r="AB602465" s="14"/>
    </row>
    <row r="602466" spans="28:28">
      <c r="AB602466" s="14"/>
    </row>
    <row r="602467" spans="28:28">
      <c r="AB602467" s="14"/>
    </row>
    <row r="602468" spans="28:28">
      <c r="AB602468" s="14"/>
    </row>
    <row r="602469" spans="28:28">
      <c r="AB602469" s="14"/>
    </row>
    <row r="602470" spans="28:28">
      <c r="AB602470" s="14"/>
    </row>
    <row r="602471" spans="28:28">
      <c r="AB602471" s="14"/>
    </row>
    <row r="602472" spans="28:28">
      <c r="AB602472" s="14"/>
    </row>
    <row r="602473" spans="28:28">
      <c r="AB602473" s="14"/>
    </row>
    <row r="602474" spans="28:28">
      <c r="AB602474" s="14"/>
    </row>
    <row r="602475" spans="28:28">
      <c r="AB602475" s="14"/>
    </row>
    <row r="602476" spans="28:28">
      <c r="AB602476" s="14"/>
    </row>
    <row r="602477" spans="28:28">
      <c r="AB602477" s="14"/>
    </row>
    <row r="602478" spans="28:28">
      <c r="AB602478" s="14"/>
    </row>
    <row r="602479" spans="28:28">
      <c r="AB602479" s="14"/>
    </row>
    <row r="602480" spans="28:28">
      <c r="AB602480" s="14"/>
    </row>
    <row r="602481" spans="28:28">
      <c r="AB602481" s="14"/>
    </row>
    <row r="602482" spans="28:28">
      <c r="AB602482" s="14"/>
    </row>
    <row r="602483" spans="28:28">
      <c r="AB602483" s="14"/>
    </row>
    <row r="602484" spans="28:28">
      <c r="AB602484" s="14"/>
    </row>
    <row r="602485" spans="28:28">
      <c r="AB602485" s="14"/>
    </row>
    <row r="602486" spans="28:28">
      <c r="AB602486" s="14"/>
    </row>
    <row r="602487" spans="28:28">
      <c r="AB602487" s="14"/>
    </row>
    <row r="602488" spans="28:28">
      <c r="AB602488" s="14"/>
    </row>
    <row r="602489" spans="28:28">
      <c r="AB602489" s="14"/>
    </row>
    <row r="602490" spans="28:28">
      <c r="AB602490" s="14"/>
    </row>
    <row r="602491" spans="28:28">
      <c r="AB602491" s="14"/>
    </row>
    <row r="602492" spans="28:28">
      <c r="AB602492" s="14"/>
    </row>
    <row r="602493" spans="28:28">
      <c r="AB602493" s="14"/>
    </row>
    <row r="602494" spans="28:28">
      <c r="AB602494" s="14"/>
    </row>
    <row r="602495" spans="28:28">
      <c r="AB602495" s="14"/>
    </row>
    <row r="602496" spans="28:28">
      <c r="AB602496" s="14"/>
    </row>
    <row r="602497" spans="28:28">
      <c r="AB602497" s="14"/>
    </row>
    <row r="602498" spans="28:28">
      <c r="AB602498" s="14"/>
    </row>
    <row r="602499" spans="28:28">
      <c r="AB602499" s="14"/>
    </row>
    <row r="602500" spans="28:28">
      <c r="AB602500" s="14"/>
    </row>
    <row r="602501" spans="28:28">
      <c r="AB602501" s="14"/>
    </row>
    <row r="602502" spans="28:28">
      <c r="AB602502" s="14"/>
    </row>
    <row r="602503" spans="28:28">
      <c r="AB602503" s="14"/>
    </row>
    <row r="602504" spans="28:28">
      <c r="AB602504" s="14"/>
    </row>
    <row r="602505" spans="28:28">
      <c r="AB602505" s="14"/>
    </row>
    <row r="602506" spans="28:28">
      <c r="AB602506" s="14"/>
    </row>
    <row r="602507" spans="28:28">
      <c r="AB602507" s="14"/>
    </row>
    <row r="602508" spans="28:28">
      <c r="AB602508" s="14"/>
    </row>
    <row r="602509" spans="28:28">
      <c r="AB602509" s="14"/>
    </row>
    <row r="602510" spans="28:28">
      <c r="AB602510" s="14"/>
    </row>
    <row r="602511" spans="28:28">
      <c r="AB602511" s="14"/>
    </row>
    <row r="602512" spans="28:28">
      <c r="AB602512" s="14"/>
    </row>
    <row r="602513" spans="28:28">
      <c r="AB602513" s="14"/>
    </row>
    <row r="602514" spans="28:28">
      <c r="AB602514" s="14"/>
    </row>
    <row r="602515" spans="28:28">
      <c r="AB602515" s="14"/>
    </row>
    <row r="602516" spans="28:28">
      <c r="AB602516" s="14"/>
    </row>
    <row r="602517" spans="28:28">
      <c r="AB602517" s="14"/>
    </row>
    <row r="602518" spans="28:28">
      <c r="AB602518" s="14"/>
    </row>
    <row r="602519" spans="28:28">
      <c r="AB602519" s="14"/>
    </row>
    <row r="602520" spans="28:28">
      <c r="AB602520" s="14"/>
    </row>
    <row r="602521" spans="28:28">
      <c r="AB602521" s="14"/>
    </row>
    <row r="602522" spans="28:28">
      <c r="AB602522" s="14"/>
    </row>
    <row r="602523" spans="28:28">
      <c r="AB602523" s="14"/>
    </row>
    <row r="602524" spans="28:28">
      <c r="AB602524" s="14"/>
    </row>
    <row r="602525" spans="28:28">
      <c r="AB602525" s="14"/>
    </row>
    <row r="602526" spans="28:28">
      <c r="AB602526" s="14"/>
    </row>
    <row r="602527" spans="28:28">
      <c r="AB602527" s="14"/>
    </row>
    <row r="602528" spans="28:28">
      <c r="AB602528" s="14"/>
    </row>
    <row r="602529" spans="28:28">
      <c r="AB602529" s="14"/>
    </row>
    <row r="602530" spans="28:28">
      <c r="AB602530" s="14"/>
    </row>
    <row r="602531" spans="28:28">
      <c r="AB602531" s="14"/>
    </row>
    <row r="602532" spans="28:28">
      <c r="AB602532" s="14"/>
    </row>
    <row r="602533" spans="28:28">
      <c r="AB602533" s="14"/>
    </row>
    <row r="602534" spans="28:28">
      <c r="AB602534" s="14"/>
    </row>
    <row r="602535" spans="28:28">
      <c r="AB602535" s="14"/>
    </row>
    <row r="602536" spans="28:28">
      <c r="AB602536" s="14"/>
    </row>
    <row r="602537" spans="28:28">
      <c r="AB602537" s="14"/>
    </row>
    <row r="602538" spans="28:28">
      <c r="AB602538" s="14"/>
    </row>
    <row r="602539" spans="28:28">
      <c r="AB602539" s="14"/>
    </row>
    <row r="602540" spans="28:28">
      <c r="AB602540" s="14"/>
    </row>
    <row r="602541" spans="28:28">
      <c r="AB602541" s="14"/>
    </row>
    <row r="602542" spans="28:28">
      <c r="AB602542" s="14"/>
    </row>
    <row r="602543" spans="28:28">
      <c r="AB602543" s="14"/>
    </row>
    <row r="602544" spans="28:28">
      <c r="AB602544" s="14"/>
    </row>
    <row r="602545" spans="28:28">
      <c r="AB602545" s="14"/>
    </row>
    <row r="602546" spans="28:28">
      <c r="AB602546" s="14"/>
    </row>
    <row r="602547" spans="28:28">
      <c r="AB602547" s="14"/>
    </row>
    <row r="602548" spans="28:28">
      <c r="AB602548" s="14"/>
    </row>
    <row r="602549" spans="28:28">
      <c r="AB602549" s="14"/>
    </row>
    <row r="602550" spans="28:28">
      <c r="AB602550" s="14"/>
    </row>
    <row r="602551" spans="28:28">
      <c r="AB602551" s="14"/>
    </row>
    <row r="602552" spans="28:28">
      <c r="AB602552" s="14"/>
    </row>
    <row r="602553" spans="28:28">
      <c r="AB602553" s="14"/>
    </row>
    <row r="602554" spans="28:28">
      <c r="AB602554" s="14"/>
    </row>
    <row r="602555" spans="28:28">
      <c r="AB602555" s="14"/>
    </row>
    <row r="602556" spans="28:28">
      <c r="AB602556" s="14"/>
    </row>
    <row r="602557" spans="28:28">
      <c r="AB602557" s="14"/>
    </row>
    <row r="602558" spans="28:28">
      <c r="AB602558" s="14"/>
    </row>
    <row r="602559" spans="28:28">
      <c r="AB602559" s="14"/>
    </row>
    <row r="602560" spans="28:28">
      <c r="AB602560" s="14"/>
    </row>
    <row r="602561" spans="28:28">
      <c r="AB602561" s="14"/>
    </row>
    <row r="602562" spans="28:28">
      <c r="AB602562" s="14"/>
    </row>
    <row r="602563" spans="28:28">
      <c r="AB602563" s="14"/>
    </row>
    <row r="602564" spans="28:28">
      <c r="AB602564" s="14"/>
    </row>
    <row r="602565" spans="28:28">
      <c r="AB602565" s="14"/>
    </row>
    <row r="602566" spans="28:28">
      <c r="AB602566" s="14"/>
    </row>
    <row r="602567" spans="28:28">
      <c r="AB602567" s="14"/>
    </row>
    <row r="602568" spans="28:28">
      <c r="AB602568" s="14"/>
    </row>
    <row r="602569" spans="28:28">
      <c r="AB602569" s="14"/>
    </row>
    <row r="602570" spans="28:28">
      <c r="AB602570" s="14"/>
    </row>
    <row r="602571" spans="28:28">
      <c r="AB602571" s="14"/>
    </row>
    <row r="602572" spans="28:28">
      <c r="AB602572" s="14"/>
    </row>
    <row r="602573" spans="28:28">
      <c r="AB602573" s="14"/>
    </row>
    <row r="602574" spans="28:28">
      <c r="AB602574" s="14"/>
    </row>
    <row r="602575" spans="28:28">
      <c r="AB602575" s="14"/>
    </row>
    <row r="602576" spans="28:28">
      <c r="AB602576" s="14"/>
    </row>
    <row r="602577" spans="28:28">
      <c r="AB602577" s="14"/>
    </row>
    <row r="602578" spans="28:28">
      <c r="AB602578" s="14"/>
    </row>
    <row r="602579" spans="28:28">
      <c r="AB602579" s="14"/>
    </row>
    <row r="602580" spans="28:28">
      <c r="AB602580" s="14"/>
    </row>
    <row r="602581" spans="28:28">
      <c r="AB602581" s="14"/>
    </row>
    <row r="602582" spans="28:28">
      <c r="AB602582" s="14"/>
    </row>
    <row r="602583" spans="28:28">
      <c r="AB602583" s="14"/>
    </row>
    <row r="602584" spans="28:28">
      <c r="AB602584" s="14"/>
    </row>
    <row r="602585" spans="28:28">
      <c r="AB602585" s="14"/>
    </row>
    <row r="602586" spans="28:28">
      <c r="AB602586" s="14"/>
    </row>
    <row r="602587" spans="28:28">
      <c r="AB602587" s="14"/>
    </row>
    <row r="602588" spans="28:28">
      <c r="AB602588" s="14"/>
    </row>
    <row r="602589" spans="28:28">
      <c r="AB602589" s="14"/>
    </row>
    <row r="602590" spans="28:28">
      <c r="AB602590" s="14"/>
    </row>
    <row r="602591" spans="28:28">
      <c r="AB602591" s="14"/>
    </row>
    <row r="602592" spans="28:28">
      <c r="AB602592" s="14"/>
    </row>
    <row r="602593" spans="28:28">
      <c r="AB602593" s="14"/>
    </row>
    <row r="602594" spans="28:28">
      <c r="AB602594" s="14"/>
    </row>
    <row r="602595" spans="28:28">
      <c r="AB602595" s="14"/>
    </row>
    <row r="602596" spans="28:28">
      <c r="AB602596" s="14"/>
    </row>
    <row r="602597" spans="28:28">
      <c r="AB602597" s="14"/>
    </row>
    <row r="602598" spans="28:28">
      <c r="AB602598" s="14"/>
    </row>
    <row r="602599" spans="28:28">
      <c r="AB602599" s="14"/>
    </row>
    <row r="602600" spans="28:28">
      <c r="AB602600" s="14"/>
    </row>
    <row r="602601" spans="28:28">
      <c r="AB602601" s="14"/>
    </row>
    <row r="602602" spans="28:28">
      <c r="AB602602" s="14"/>
    </row>
    <row r="602603" spans="28:28">
      <c r="AB602603" s="14"/>
    </row>
    <row r="602604" spans="28:28">
      <c r="AB602604" s="14"/>
    </row>
    <row r="602605" spans="28:28">
      <c r="AB602605" s="14"/>
    </row>
    <row r="602606" spans="28:28">
      <c r="AB602606" s="14"/>
    </row>
    <row r="602607" spans="28:28">
      <c r="AB602607" s="14"/>
    </row>
    <row r="602608" spans="28:28">
      <c r="AB602608" s="14"/>
    </row>
    <row r="602609" spans="28:28">
      <c r="AB602609" s="14"/>
    </row>
    <row r="602610" spans="28:28">
      <c r="AB602610" s="14"/>
    </row>
    <row r="602611" spans="28:28">
      <c r="AB602611" s="14"/>
    </row>
    <row r="602612" spans="28:28">
      <c r="AB602612" s="14"/>
    </row>
    <row r="602613" spans="28:28">
      <c r="AB602613" s="14"/>
    </row>
    <row r="602614" spans="28:28">
      <c r="AB602614" s="14"/>
    </row>
    <row r="602615" spans="28:28">
      <c r="AB602615" s="14"/>
    </row>
    <row r="602616" spans="28:28">
      <c r="AB602616" s="14"/>
    </row>
    <row r="602617" spans="28:28">
      <c r="AB602617" s="14"/>
    </row>
    <row r="602618" spans="28:28">
      <c r="AB602618" s="14"/>
    </row>
    <row r="602619" spans="28:28">
      <c r="AB602619" s="14"/>
    </row>
    <row r="602620" spans="28:28">
      <c r="AB602620" s="14"/>
    </row>
    <row r="602621" spans="28:28">
      <c r="AB602621" s="14"/>
    </row>
    <row r="602622" spans="28:28">
      <c r="AB602622" s="14"/>
    </row>
    <row r="602623" spans="28:28">
      <c r="AB602623" s="14"/>
    </row>
    <row r="602624" spans="28:28">
      <c r="AB602624" s="14"/>
    </row>
    <row r="602625" spans="28:28">
      <c r="AB602625" s="14"/>
    </row>
    <row r="602626" spans="28:28">
      <c r="AB602626" s="14"/>
    </row>
    <row r="602627" spans="28:28">
      <c r="AB602627" s="14"/>
    </row>
    <row r="602628" spans="28:28">
      <c r="AB602628" s="14"/>
    </row>
    <row r="602629" spans="28:28">
      <c r="AB602629" s="14"/>
    </row>
    <row r="602630" spans="28:28">
      <c r="AB602630" s="14"/>
    </row>
    <row r="602631" spans="28:28">
      <c r="AB602631" s="14"/>
    </row>
    <row r="602632" spans="28:28">
      <c r="AB602632" s="14"/>
    </row>
    <row r="602633" spans="28:28">
      <c r="AB602633" s="14"/>
    </row>
    <row r="602634" spans="28:28">
      <c r="AB602634" s="14"/>
    </row>
    <row r="602635" spans="28:28">
      <c r="AB602635" s="14"/>
    </row>
    <row r="602636" spans="28:28">
      <c r="AB602636" s="14"/>
    </row>
    <row r="602637" spans="28:28">
      <c r="AB602637" s="14"/>
    </row>
    <row r="602638" spans="28:28">
      <c r="AB602638" s="14"/>
    </row>
    <row r="602639" spans="28:28">
      <c r="AB602639" s="14"/>
    </row>
    <row r="602640" spans="28:28">
      <c r="AB602640" s="14"/>
    </row>
    <row r="602641" spans="28:28">
      <c r="AB602641" s="14"/>
    </row>
    <row r="602642" spans="28:28">
      <c r="AB602642" s="14"/>
    </row>
    <row r="602643" spans="28:28">
      <c r="AB602643" s="14"/>
    </row>
    <row r="602644" spans="28:28">
      <c r="AB602644" s="14"/>
    </row>
    <row r="602645" spans="28:28">
      <c r="AB602645" s="14"/>
    </row>
    <row r="602646" spans="28:28">
      <c r="AB602646" s="14"/>
    </row>
    <row r="602647" spans="28:28">
      <c r="AB602647" s="14"/>
    </row>
    <row r="602648" spans="28:28">
      <c r="AB602648" s="14"/>
    </row>
    <row r="602649" spans="28:28">
      <c r="AB602649" s="14"/>
    </row>
    <row r="602650" spans="28:28">
      <c r="AB602650" s="14"/>
    </row>
    <row r="602651" spans="28:28">
      <c r="AB602651" s="14"/>
    </row>
    <row r="602652" spans="28:28">
      <c r="AB602652" s="14"/>
    </row>
    <row r="602653" spans="28:28">
      <c r="AB602653" s="14"/>
    </row>
    <row r="602654" spans="28:28">
      <c r="AB602654" s="14"/>
    </row>
    <row r="602655" spans="28:28">
      <c r="AB602655" s="14"/>
    </row>
    <row r="602656" spans="28:28">
      <c r="AB602656" s="14"/>
    </row>
    <row r="602657" spans="28:28">
      <c r="AB602657" s="14"/>
    </row>
    <row r="602658" spans="28:28">
      <c r="AB602658" s="14"/>
    </row>
    <row r="602659" spans="28:28">
      <c r="AB602659" s="14"/>
    </row>
    <row r="602660" spans="28:28">
      <c r="AB602660" s="14"/>
    </row>
    <row r="602661" spans="28:28">
      <c r="AB602661" s="14"/>
    </row>
    <row r="602662" spans="28:28">
      <c r="AB602662" s="14"/>
    </row>
    <row r="602663" spans="28:28">
      <c r="AB602663" s="14"/>
    </row>
    <row r="602664" spans="28:28">
      <c r="AB602664" s="14"/>
    </row>
    <row r="602665" spans="28:28">
      <c r="AB602665" s="14"/>
    </row>
    <row r="602666" spans="28:28">
      <c r="AB602666" s="14"/>
    </row>
    <row r="602667" spans="28:28">
      <c r="AB602667" s="14"/>
    </row>
    <row r="602668" spans="28:28">
      <c r="AB602668" s="14"/>
    </row>
    <row r="602669" spans="28:28">
      <c r="AB602669" s="14"/>
    </row>
    <row r="602670" spans="28:28">
      <c r="AB602670" s="14"/>
    </row>
    <row r="602671" spans="28:28">
      <c r="AB602671" s="14"/>
    </row>
    <row r="602672" spans="28:28">
      <c r="AB602672" s="14"/>
    </row>
    <row r="602673" spans="28:28">
      <c r="AB602673" s="14"/>
    </row>
    <row r="602674" spans="28:28">
      <c r="AB602674" s="14"/>
    </row>
    <row r="602675" spans="28:28">
      <c r="AB602675" s="14"/>
    </row>
    <row r="602676" spans="28:28">
      <c r="AB602676" s="14"/>
    </row>
    <row r="602677" spans="28:28">
      <c r="AB602677" s="14"/>
    </row>
    <row r="602678" spans="28:28">
      <c r="AB602678" s="14"/>
    </row>
    <row r="602679" spans="28:28">
      <c r="AB602679" s="14"/>
    </row>
    <row r="602680" spans="28:28">
      <c r="AB602680" s="14"/>
    </row>
    <row r="602681" spans="28:28">
      <c r="AB602681" s="14"/>
    </row>
    <row r="602682" spans="28:28">
      <c r="AB602682" s="14"/>
    </row>
    <row r="602683" spans="28:28">
      <c r="AB602683" s="14"/>
    </row>
    <row r="602684" spans="28:28">
      <c r="AB602684" s="14"/>
    </row>
    <row r="602685" spans="28:28">
      <c r="AB602685" s="14"/>
    </row>
    <row r="602686" spans="28:28">
      <c r="AB602686" s="14"/>
    </row>
    <row r="602687" spans="28:28">
      <c r="AB602687" s="14"/>
    </row>
    <row r="602688" spans="28:28">
      <c r="AB602688" s="14"/>
    </row>
    <row r="602689" spans="28:28">
      <c r="AB602689" s="14"/>
    </row>
    <row r="602690" spans="28:28">
      <c r="AB602690" s="14"/>
    </row>
    <row r="602691" spans="28:28">
      <c r="AB602691" s="14"/>
    </row>
    <row r="602692" spans="28:28">
      <c r="AB602692" s="14"/>
    </row>
    <row r="602693" spans="28:28">
      <c r="AB602693" s="14"/>
    </row>
    <row r="602694" spans="28:28">
      <c r="AB602694" s="14"/>
    </row>
    <row r="602695" spans="28:28">
      <c r="AB602695" s="14"/>
    </row>
    <row r="602696" spans="28:28">
      <c r="AB602696" s="14"/>
    </row>
    <row r="602697" spans="28:28">
      <c r="AB602697" s="14"/>
    </row>
    <row r="602698" spans="28:28">
      <c r="AB602698" s="14"/>
    </row>
    <row r="602699" spans="28:28">
      <c r="AB602699" s="14"/>
    </row>
    <row r="602700" spans="28:28">
      <c r="AB602700" s="14"/>
    </row>
    <row r="602701" spans="28:28">
      <c r="AB602701" s="14"/>
    </row>
    <row r="602702" spans="28:28">
      <c r="AB602702" s="14"/>
    </row>
    <row r="602703" spans="28:28">
      <c r="AB602703" s="14"/>
    </row>
    <row r="602704" spans="28:28">
      <c r="AB602704" s="14"/>
    </row>
    <row r="602705" spans="28:28">
      <c r="AB602705" s="14"/>
    </row>
    <row r="602706" spans="28:28">
      <c r="AB602706" s="14"/>
    </row>
    <row r="602707" spans="28:28">
      <c r="AB602707" s="14"/>
    </row>
    <row r="602708" spans="28:28">
      <c r="AB602708" s="14"/>
    </row>
    <row r="602709" spans="28:28">
      <c r="AB602709" s="14"/>
    </row>
    <row r="602710" spans="28:28">
      <c r="AB602710" s="14"/>
    </row>
    <row r="602711" spans="28:28">
      <c r="AB602711" s="14"/>
    </row>
    <row r="602712" spans="28:28">
      <c r="AB602712" s="14"/>
    </row>
    <row r="602713" spans="28:28">
      <c r="AB602713" s="14"/>
    </row>
    <row r="602714" spans="28:28">
      <c r="AB602714" s="14"/>
    </row>
    <row r="602715" spans="28:28">
      <c r="AB602715" s="14"/>
    </row>
    <row r="602716" spans="28:28">
      <c r="AB602716" s="14"/>
    </row>
    <row r="602717" spans="28:28">
      <c r="AB602717" s="14"/>
    </row>
    <row r="602718" spans="28:28">
      <c r="AB602718" s="14"/>
    </row>
    <row r="602719" spans="28:28">
      <c r="AB602719" s="14"/>
    </row>
    <row r="602720" spans="28:28">
      <c r="AB602720" s="14"/>
    </row>
    <row r="602721" spans="28:28">
      <c r="AB602721" s="14"/>
    </row>
    <row r="602722" spans="28:28">
      <c r="AB602722" s="14"/>
    </row>
    <row r="602723" spans="28:28">
      <c r="AB602723" s="14"/>
    </row>
    <row r="602724" spans="28:28">
      <c r="AB602724" s="14"/>
    </row>
    <row r="602725" spans="28:28">
      <c r="AB602725" s="14"/>
    </row>
    <row r="602726" spans="28:28">
      <c r="AB602726" s="14"/>
    </row>
    <row r="602727" spans="28:28">
      <c r="AB602727" s="14"/>
    </row>
    <row r="602728" spans="28:28">
      <c r="AB602728" s="14"/>
    </row>
    <row r="602729" spans="28:28">
      <c r="AB602729" s="14"/>
    </row>
    <row r="602730" spans="28:28">
      <c r="AB602730" s="14"/>
    </row>
    <row r="602731" spans="28:28">
      <c r="AB602731" s="14"/>
    </row>
    <row r="602732" spans="28:28">
      <c r="AB602732" s="14"/>
    </row>
    <row r="602733" spans="28:28">
      <c r="AB602733" s="14"/>
    </row>
    <row r="602734" spans="28:28">
      <c r="AB602734" s="14"/>
    </row>
    <row r="602735" spans="28:28">
      <c r="AB602735" s="14"/>
    </row>
    <row r="602736" spans="28:28">
      <c r="AB602736" s="14"/>
    </row>
    <row r="602737" spans="28:28">
      <c r="AB602737" s="14"/>
    </row>
    <row r="602738" spans="28:28">
      <c r="AB602738" s="14"/>
    </row>
    <row r="602739" spans="28:28">
      <c r="AB602739" s="14"/>
    </row>
    <row r="602740" spans="28:28">
      <c r="AB602740" s="14"/>
    </row>
    <row r="602741" spans="28:28">
      <c r="AB602741" s="14"/>
    </row>
    <row r="602742" spans="28:28">
      <c r="AB602742" s="14"/>
    </row>
    <row r="602743" spans="28:28">
      <c r="AB602743" s="14"/>
    </row>
    <row r="602744" spans="28:28">
      <c r="AB602744" s="14"/>
    </row>
    <row r="602745" spans="28:28">
      <c r="AB602745" s="14"/>
    </row>
    <row r="602746" spans="28:28">
      <c r="AB602746" s="14"/>
    </row>
    <row r="602747" spans="28:28">
      <c r="AB602747" s="14"/>
    </row>
    <row r="602748" spans="28:28">
      <c r="AB602748" s="14"/>
    </row>
    <row r="602749" spans="28:28">
      <c r="AB602749" s="14"/>
    </row>
    <row r="602750" spans="28:28">
      <c r="AB602750" s="14"/>
    </row>
    <row r="602751" spans="28:28">
      <c r="AB602751" s="14"/>
    </row>
    <row r="602752" spans="28:28">
      <c r="AB602752" s="14"/>
    </row>
    <row r="602753" spans="28:28">
      <c r="AB602753" s="14"/>
    </row>
    <row r="602754" spans="28:28">
      <c r="AB602754" s="14"/>
    </row>
    <row r="602755" spans="28:28">
      <c r="AB602755" s="14"/>
    </row>
    <row r="602756" spans="28:28">
      <c r="AB602756" s="14"/>
    </row>
    <row r="602757" spans="28:28">
      <c r="AB602757" s="14"/>
    </row>
    <row r="602758" spans="28:28">
      <c r="AB602758" s="14"/>
    </row>
    <row r="602759" spans="28:28">
      <c r="AB602759" s="14"/>
    </row>
    <row r="602760" spans="28:28">
      <c r="AB602760" s="14"/>
    </row>
    <row r="602761" spans="28:28">
      <c r="AB602761" s="14"/>
    </row>
    <row r="602762" spans="28:28">
      <c r="AB602762" s="14"/>
    </row>
    <row r="602763" spans="28:28">
      <c r="AB602763" s="14"/>
    </row>
    <row r="602764" spans="28:28">
      <c r="AB602764" s="14"/>
    </row>
    <row r="602765" spans="28:28">
      <c r="AB602765" s="14"/>
    </row>
    <row r="602766" spans="28:28">
      <c r="AB602766" s="14"/>
    </row>
    <row r="602767" spans="28:28">
      <c r="AB602767" s="14"/>
    </row>
    <row r="602768" spans="28:28">
      <c r="AB602768" s="14"/>
    </row>
    <row r="602769" spans="28:28">
      <c r="AB602769" s="14"/>
    </row>
    <row r="602770" spans="28:28">
      <c r="AB602770" s="14"/>
    </row>
    <row r="602771" spans="28:28">
      <c r="AB602771" s="14"/>
    </row>
    <row r="602772" spans="28:28">
      <c r="AB602772" s="14"/>
    </row>
    <row r="602773" spans="28:28">
      <c r="AB602773" s="14"/>
    </row>
    <row r="602774" spans="28:28">
      <c r="AB602774" s="14"/>
    </row>
    <row r="602775" spans="28:28">
      <c r="AB602775" s="14"/>
    </row>
    <row r="602776" spans="28:28">
      <c r="AB602776" s="14"/>
    </row>
    <row r="602777" spans="28:28">
      <c r="AB602777" s="14"/>
    </row>
    <row r="602778" spans="28:28">
      <c r="AB602778" s="14"/>
    </row>
    <row r="602779" spans="28:28">
      <c r="AB602779" s="14"/>
    </row>
    <row r="602780" spans="28:28">
      <c r="AB602780" s="14"/>
    </row>
    <row r="602781" spans="28:28">
      <c r="AB602781" s="14"/>
    </row>
    <row r="602782" spans="28:28">
      <c r="AB602782" s="14"/>
    </row>
    <row r="602783" spans="28:28">
      <c r="AB602783" s="14"/>
    </row>
    <row r="602784" spans="28:28">
      <c r="AB602784" s="14"/>
    </row>
    <row r="602785" spans="28:28">
      <c r="AB602785" s="14"/>
    </row>
    <row r="602786" spans="28:28">
      <c r="AB602786" s="14"/>
    </row>
    <row r="602787" spans="28:28">
      <c r="AB602787" s="14"/>
    </row>
    <row r="602788" spans="28:28">
      <c r="AB602788" s="14"/>
    </row>
    <row r="602789" spans="28:28">
      <c r="AB602789" s="14"/>
    </row>
    <row r="602790" spans="28:28">
      <c r="AB602790" s="14"/>
    </row>
    <row r="602791" spans="28:28">
      <c r="AB602791" s="14"/>
    </row>
    <row r="602792" spans="28:28">
      <c r="AB602792" s="14"/>
    </row>
    <row r="602793" spans="28:28">
      <c r="AB602793" s="14"/>
    </row>
    <row r="602794" spans="28:28">
      <c r="AB602794" s="14"/>
    </row>
    <row r="602795" spans="28:28">
      <c r="AB602795" s="14"/>
    </row>
    <row r="602796" spans="28:28">
      <c r="AB602796" s="14"/>
    </row>
    <row r="602797" spans="28:28">
      <c r="AB602797" s="14"/>
    </row>
    <row r="602798" spans="28:28">
      <c r="AB602798" s="14"/>
    </row>
    <row r="602799" spans="28:28">
      <c r="AB602799" s="14"/>
    </row>
    <row r="602800" spans="28:28">
      <c r="AB602800" s="14"/>
    </row>
    <row r="602801" spans="28:28">
      <c r="AB602801" s="14"/>
    </row>
    <row r="602802" spans="28:28">
      <c r="AB602802" s="14"/>
    </row>
    <row r="602803" spans="28:28">
      <c r="AB602803" s="14"/>
    </row>
    <row r="602804" spans="28:28">
      <c r="AB602804" s="14"/>
    </row>
    <row r="602805" spans="28:28">
      <c r="AB602805" s="14"/>
    </row>
    <row r="602806" spans="28:28">
      <c r="AB602806" s="14"/>
    </row>
    <row r="602807" spans="28:28">
      <c r="AB602807" s="14"/>
    </row>
    <row r="602808" spans="28:28">
      <c r="AB602808" s="14"/>
    </row>
    <row r="602809" spans="28:28">
      <c r="AB602809" s="14"/>
    </row>
    <row r="602810" spans="28:28">
      <c r="AB602810" s="14"/>
    </row>
    <row r="602811" spans="28:28">
      <c r="AB602811" s="14"/>
    </row>
    <row r="602812" spans="28:28">
      <c r="AB602812" s="14"/>
    </row>
    <row r="602813" spans="28:28">
      <c r="AB602813" s="14"/>
    </row>
    <row r="602814" spans="28:28">
      <c r="AB602814" s="14"/>
    </row>
    <row r="602815" spans="28:28">
      <c r="AB602815" s="14"/>
    </row>
    <row r="602816" spans="28:28">
      <c r="AB602816" s="14"/>
    </row>
    <row r="602817" spans="28:28">
      <c r="AB602817" s="14"/>
    </row>
    <row r="602818" spans="28:28">
      <c r="AB602818" s="14"/>
    </row>
    <row r="602819" spans="28:28">
      <c r="AB602819" s="14"/>
    </row>
    <row r="602820" spans="28:28">
      <c r="AB602820" s="14"/>
    </row>
    <row r="602821" spans="28:28">
      <c r="AB602821" s="14"/>
    </row>
    <row r="602822" spans="28:28">
      <c r="AB602822" s="14"/>
    </row>
    <row r="602823" spans="28:28">
      <c r="AB602823" s="14"/>
    </row>
    <row r="602824" spans="28:28">
      <c r="AB602824" s="14"/>
    </row>
    <row r="602825" spans="28:28">
      <c r="AB602825" s="14"/>
    </row>
    <row r="602826" spans="28:28">
      <c r="AB602826" s="14"/>
    </row>
    <row r="602827" spans="28:28">
      <c r="AB602827" s="14"/>
    </row>
    <row r="602828" spans="28:28">
      <c r="AB602828" s="14"/>
    </row>
    <row r="602829" spans="28:28">
      <c r="AB602829" s="14"/>
    </row>
    <row r="602830" spans="28:28">
      <c r="AB602830" s="14"/>
    </row>
    <row r="602831" spans="28:28">
      <c r="AB602831" s="14"/>
    </row>
    <row r="602832" spans="28:28">
      <c r="AB602832" s="14"/>
    </row>
    <row r="602833" spans="28:28">
      <c r="AB602833" s="14"/>
    </row>
    <row r="602834" spans="28:28">
      <c r="AB602834" s="14"/>
    </row>
    <row r="602835" spans="28:28">
      <c r="AB602835" s="14"/>
    </row>
    <row r="602836" spans="28:28">
      <c r="AB602836" s="14"/>
    </row>
    <row r="602837" spans="28:28">
      <c r="AB602837" s="14"/>
    </row>
    <row r="602838" spans="28:28">
      <c r="AB602838" s="14"/>
    </row>
    <row r="602839" spans="28:28">
      <c r="AB602839" s="14"/>
    </row>
    <row r="602840" spans="28:28">
      <c r="AB602840" s="14"/>
    </row>
    <row r="602841" spans="28:28">
      <c r="AB602841" s="14"/>
    </row>
    <row r="602842" spans="28:28">
      <c r="AB602842" s="14"/>
    </row>
    <row r="602843" spans="28:28">
      <c r="AB602843" s="14"/>
    </row>
    <row r="602844" spans="28:28">
      <c r="AB602844" s="14"/>
    </row>
    <row r="602845" spans="28:28">
      <c r="AB602845" s="14"/>
    </row>
    <row r="602846" spans="28:28">
      <c r="AB602846" s="14"/>
    </row>
    <row r="602847" spans="28:28">
      <c r="AB602847" s="14"/>
    </row>
    <row r="602848" spans="28:28">
      <c r="AB602848" s="14"/>
    </row>
    <row r="602849" spans="28:28">
      <c r="AB602849" s="14"/>
    </row>
    <row r="602850" spans="28:28">
      <c r="AB602850" s="14"/>
    </row>
    <row r="602851" spans="28:28">
      <c r="AB602851" s="14"/>
    </row>
    <row r="602852" spans="28:28">
      <c r="AB602852" s="14"/>
    </row>
    <row r="602853" spans="28:28">
      <c r="AB602853" s="14"/>
    </row>
    <row r="602854" spans="28:28">
      <c r="AB602854" s="14"/>
    </row>
    <row r="602855" spans="28:28">
      <c r="AB602855" s="14"/>
    </row>
    <row r="602856" spans="28:28">
      <c r="AB602856" s="14"/>
    </row>
    <row r="602857" spans="28:28">
      <c r="AB602857" s="14"/>
    </row>
    <row r="602858" spans="28:28">
      <c r="AB602858" s="14"/>
    </row>
    <row r="602859" spans="28:28">
      <c r="AB602859" s="14"/>
    </row>
    <row r="602860" spans="28:28">
      <c r="AB602860" s="14"/>
    </row>
    <row r="602861" spans="28:28">
      <c r="AB602861" s="14"/>
    </row>
    <row r="602862" spans="28:28">
      <c r="AB602862" s="14"/>
    </row>
    <row r="602863" spans="28:28">
      <c r="AB602863" s="14"/>
    </row>
    <row r="602864" spans="28:28">
      <c r="AB602864" s="14"/>
    </row>
    <row r="602865" spans="28:28">
      <c r="AB602865" s="14"/>
    </row>
    <row r="602866" spans="28:28">
      <c r="AB602866" s="14"/>
    </row>
    <row r="602867" spans="28:28">
      <c r="AB602867" s="14"/>
    </row>
    <row r="602868" spans="28:28">
      <c r="AB602868" s="14"/>
    </row>
    <row r="602869" spans="28:28">
      <c r="AB602869" s="14"/>
    </row>
    <row r="602870" spans="28:28">
      <c r="AB602870" s="14"/>
    </row>
    <row r="602871" spans="28:28">
      <c r="AB602871" s="14"/>
    </row>
    <row r="602872" spans="28:28">
      <c r="AB602872" s="14"/>
    </row>
    <row r="602873" spans="28:28">
      <c r="AB602873" s="14"/>
    </row>
    <row r="602874" spans="28:28">
      <c r="AB602874" s="14"/>
    </row>
    <row r="602875" spans="28:28">
      <c r="AB602875" s="14"/>
    </row>
    <row r="602876" spans="28:28">
      <c r="AB602876" s="14"/>
    </row>
    <row r="602877" spans="28:28">
      <c r="AB602877" s="14"/>
    </row>
    <row r="602878" spans="28:28">
      <c r="AB602878" s="14"/>
    </row>
    <row r="602879" spans="28:28">
      <c r="AB602879" s="14"/>
    </row>
    <row r="602880" spans="28:28">
      <c r="AB602880" s="14"/>
    </row>
    <row r="602881" spans="28:28">
      <c r="AB602881" s="14"/>
    </row>
    <row r="602882" spans="28:28">
      <c r="AB602882" s="14"/>
    </row>
    <row r="602883" spans="28:28">
      <c r="AB602883" s="14"/>
    </row>
    <row r="602884" spans="28:28">
      <c r="AB602884" s="14"/>
    </row>
    <row r="602885" spans="28:28">
      <c r="AB602885" s="14"/>
    </row>
    <row r="602886" spans="28:28">
      <c r="AB602886" s="14"/>
    </row>
    <row r="602887" spans="28:28">
      <c r="AB602887" s="14"/>
    </row>
    <row r="602888" spans="28:28">
      <c r="AB602888" s="14"/>
    </row>
    <row r="602889" spans="28:28">
      <c r="AB602889" s="14"/>
    </row>
    <row r="602890" spans="28:28">
      <c r="AB602890" s="14"/>
    </row>
    <row r="602891" spans="28:28">
      <c r="AB602891" s="14"/>
    </row>
    <row r="602892" spans="28:28">
      <c r="AB602892" s="14"/>
    </row>
    <row r="602893" spans="28:28">
      <c r="AB602893" s="14"/>
    </row>
    <row r="602894" spans="28:28">
      <c r="AB602894" s="14"/>
    </row>
    <row r="602895" spans="28:28">
      <c r="AB602895" s="14"/>
    </row>
    <row r="602896" spans="28:28">
      <c r="AB602896" s="14"/>
    </row>
    <row r="602897" spans="28:28">
      <c r="AB602897" s="14"/>
    </row>
    <row r="602898" spans="28:28">
      <c r="AB602898" s="14"/>
    </row>
    <row r="602899" spans="28:28">
      <c r="AB602899" s="14"/>
    </row>
    <row r="602900" spans="28:28">
      <c r="AB602900" s="14"/>
    </row>
    <row r="602901" spans="28:28">
      <c r="AB602901" s="14"/>
    </row>
    <row r="602902" spans="28:28">
      <c r="AB602902" s="14"/>
    </row>
    <row r="602903" spans="28:28">
      <c r="AB602903" s="14"/>
    </row>
    <row r="602904" spans="28:28">
      <c r="AB602904" s="14"/>
    </row>
    <row r="602905" spans="28:28">
      <c r="AB602905" s="14"/>
    </row>
    <row r="602906" spans="28:28">
      <c r="AB602906" s="14"/>
    </row>
    <row r="602907" spans="28:28">
      <c r="AB602907" s="14"/>
    </row>
    <row r="602908" spans="28:28">
      <c r="AB602908" s="14"/>
    </row>
    <row r="602909" spans="28:28">
      <c r="AB602909" s="14"/>
    </row>
    <row r="602910" spans="28:28">
      <c r="AB602910" s="14"/>
    </row>
    <row r="602911" spans="28:28">
      <c r="AB602911" s="14"/>
    </row>
    <row r="602912" spans="28:28">
      <c r="AB602912" s="14"/>
    </row>
    <row r="602913" spans="28:28">
      <c r="AB602913" s="14"/>
    </row>
    <row r="602914" spans="28:28">
      <c r="AB602914" s="14"/>
    </row>
    <row r="602915" spans="28:28">
      <c r="AB602915" s="14"/>
    </row>
    <row r="602916" spans="28:28">
      <c r="AB602916" s="14"/>
    </row>
    <row r="602917" spans="28:28">
      <c r="AB602917" s="14"/>
    </row>
    <row r="602918" spans="28:28">
      <c r="AB602918" s="14"/>
    </row>
    <row r="602919" spans="28:28">
      <c r="AB602919" s="14"/>
    </row>
    <row r="602920" spans="28:28">
      <c r="AB602920" s="14"/>
    </row>
    <row r="602921" spans="28:28">
      <c r="AB602921" s="14"/>
    </row>
    <row r="602922" spans="28:28">
      <c r="AB602922" s="14"/>
    </row>
    <row r="602923" spans="28:28">
      <c r="AB602923" s="14"/>
    </row>
    <row r="602924" spans="28:28">
      <c r="AB602924" s="14"/>
    </row>
    <row r="602925" spans="28:28">
      <c r="AB602925" s="14"/>
    </row>
    <row r="602926" spans="28:28">
      <c r="AB602926" s="14"/>
    </row>
    <row r="602927" spans="28:28">
      <c r="AB602927" s="14"/>
    </row>
    <row r="602928" spans="28:28">
      <c r="AB602928" s="14"/>
    </row>
    <row r="602929" spans="28:28">
      <c r="AB602929" s="14"/>
    </row>
    <row r="602930" spans="28:28">
      <c r="AB602930" s="14"/>
    </row>
    <row r="602931" spans="28:28">
      <c r="AB602931" s="14"/>
    </row>
    <row r="602932" spans="28:28">
      <c r="AB602932" s="14"/>
    </row>
    <row r="602933" spans="28:28">
      <c r="AB602933" s="14"/>
    </row>
    <row r="602934" spans="28:28">
      <c r="AB602934" s="14"/>
    </row>
    <row r="602935" spans="28:28">
      <c r="AB602935" s="14"/>
    </row>
    <row r="602936" spans="28:28">
      <c r="AB602936" s="14"/>
    </row>
    <row r="602937" spans="28:28">
      <c r="AB602937" s="14"/>
    </row>
    <row r="602938" spans="28:28">
      <c r="AB602938" s="14"/>
    </row>
    <row r="602939" spans="28:28">
      <c r="AB602939" s="14"/>
    </row>
    <row r="602940" spans="28:28">
      <c r="AB602940" s="14"/>
    </row>
    <row r="602941" spans="28:28">
      <c r="AB602941" s="14"/>
    </row>
    <row r="602942" spans="28:28">
      <c r="AB602942" s="14"/>
    </row>
    <row r="602943" spans="28:28">
      <c r="AB602943" s="14"/>
    </row>
    <row r="602944" spans="28:28">
      <c r="AB602944" s="14"/>
    </row>
    <row r="602945" spans="28:28">
      <c r="AB602945" s="14"/>
    </row>
    <row r="602946" spans="28:28">
      <c r="AB602946" s="14"/>
    </row>
    <row r="602947" spans="28:28">
      <c r="AB602947" s="14"/>
    </row>
    <row r="602948" spans="28:28">
      <c r="AB602948" s="14"/>
    </row>
    <row r="602949" spans="28:28">
      <c r="AB602949" s="14"/>
    </row>
    <row r="602950" spans="28:28">
      <c r="AB602950" s="14"/>
    </row>
    <row r="602951" spans="28:28">
      <c r="AB602951" s="14"/>
    </row>
    <row r="602952" spans="28:28">
      <c r="AB602952" s="14"/>
    </row>
    <row r="602953" spans="28:28">
      <c r="AB602953" s="14"/>
    </row>
    <row r="602954" spans="28:28">
      <c r="AB602954" s="14"/>
    </row>
    <row r="602955" spans="28:28">
      <c r="AB602955" s="14"/>
    </row>
    <row r="602956" spans="28:28">
      <c r="AB602956" s="14"/>
    </row>
    <row r="602957" spans="28:28">
      <c r="AB602957" s="14"/>
    </row>
    <row r="602958" spans="28:28">
      <c r="AB602958" s="14"/>
    </row>
    <row r="602959" spans="28:28">
      <c r="AB602959" s="14"/>
    </row>
    <row r="602960" spans="28:28">
      <c r="AB602960" s="14"/>
    </row>
    <row r="602961" spans="28:28">
      <c r="AB602961" s="14"/>
    </row>
    <row r="602962" spans="28:28">
      <c r="AB602962" s="14"/>
    </row>
    <row r="602963" spans="28:28">
      <c r="AB602963" s="14"/>
    </row>
    <row r="602964" spans="28:28">
      <c r="AB602964" s="14"/>
    </row>
    <row r="602965" spans="28:28">
      <c r="AB602965" s="14"/>
    </row>
    <row r="602966" spans="28:28">
      <c r="AB602966" s="14"/>
    </row>
    <row r="602967" spans="28:28">
      <c r="AB602967" s="14"/>
    </row>
    <row r="602968" spans="28:28">
      <c r="AB602968" s="14"/>
    </row>
    <row r="602969" spans="28:28">
      <c r="AB602969" s="14"/>
    </row>
    <row r="602970" spans="28:28">
      <c r="AB602970" s="14"/>
    </row>
    <row r="602971" spans="28:28">
      <c r="AB602971" s="14"/>
    </row>
    <row r="602972" spans="28:28">
      <c r="AB602972" s="14"/>
    </row>
    <row r="602973" spans="28:28">
      <c r="AB602973" s="14"/>
    </row>
    <row r="602974" spans="28:28">
      <c r="AB602974" s="14"/>
    </row>
    <row r="602975" spans="28:28">
      <c r="AB602975" s="14"/>
    </row>
    <row r="602976" spans="28:28">
      <c r="AB602976" s="14"/>
    </row>
    <row r="602977" spans="28:28">
      <c r="AB602977" s="14"/>
    </row>
    <row r="602978" spans="28:28">
      <c r="AB602978" s="14"/>
    </row>
    <row r="602979" spans="28:28">
      <c r="AB602979" s="14"/>
    </row>
    <row r="602980" spans="28:28">
      <c r="AB602980" s="14"/>
    </row>
    <row r="602981" spans="28:28">
      <c r="AB602981" s="14"/>
    </row>
    <row r="602982" spans="28:28">
      <c r="AB602982" s="14"/>
    </row>
    <row r="602983" spans="28:28">
      <c r="AB602983" s="14"/>
    </row>
    <row r="602984" spans="28:28">
      <c r="AB602984" s="14"/>
    </row>
    <row r="602985" spans="28:28">
      <c r="AB602985" s="14"/>
    </row>
    <row r="602986" spans="28:28">
      <c r="AB602986" s="14"/>
    </row>
    <row r="602987" spans="28:28">
      <c r="AB602987" s="14"/>
    </row>
    <row r="602988" spans="28:28">
      <c r="AB602988" s="14"/>
    </row>
    <row r="602989" spans="28:28">
      <c r="AB602989" s="14"/>
    </row>
    <row r="602990" spans="28:28">
      <c r="AB602990" s="14"/>
    </row>
    <row r="602991" spans="28:28">
      <c r="AB602991" s="14"/>
    </row>
    <row r="602992" spans="28:28">
      <c r="AB602992" s="14"/>
    </row>
    <row r="602993" spans="28:28">
      <c r="AB602993" s="14"/>
    </row>
    <row r="602994" spans="28:28">
      <c r="AB602994" s="14"/>
    </row>
    <row r="602995" spans="28:28">
      <c r="AB602995" s="14"/>
    </row>
    <row r="602996" spans="28:28">
      <c r="AB602996" s="14"/>
    </row>
    <row r="602997" spans="28:28">
      <c r="AB602997" s="14"/>
    </row>
    <row r="602998" spans="28:28">
      <c r="AB602998" s="14"/>
    </row>
    <row r="602999" spans="28:28">
      <c r="AB602999" s="14"/>
    </row>
    <row r="603000" spans="28:28">
      <c r="AB603000" s="14"/>
    </row>
    <row r="603001" spans="28:28">
      <c r="AB603001" s="14"/>
    </row>
    <row r="603002" spans="28:28">
      <c r="AB603002" s="14"/>
    </row>
    <row r="603003" spans="28:28">
      <c r="AB603003" s="14"/>
    </row>
    <row r="603004" spans="28:28">
      <c r="AB603004" s="14"/>
    </row>
    <row r="603005" spans="28:28">
      <c r="AB603005" s="14"/>
    </row>
    <row r="603006" spans="28:28">
      <c r="AB603006" s="14"/>
    </row>
    <row r="603007" spans="28:28">
      <c r="AB603007" s="14"/>
    </row>
    <row r="603008" spans="28:28">
      <c r="AB603008" s="14"/>
    </row>
    <row r="603009" spans="28:28">
      <c r="AB603009" s="14"/>
    </row>
    <row r="603010" spans="28:28">
      <c r="AB603010" s="14"/>
    </row>
    <row r="603011" spans="28:28">
      <c r="AB603011" s="14"/>
    </row>
    <row r="603012" spans="28:28">
      <c r="AB603012" s="14"/>
    </row>
    <row r="603013" spans="28:28">
      <c r="AB603013" s="14"/>
    </row>
    <row r="603014" spans="28:28">
      <c r="AB603014" s="14"/>
    </row>
    <row r="603015" spans="28:28">
      <c r="AB603015" s="14"/>
    </row>
    <row r="603016" spans="28:28">
      <c r="AB603016" s="14"/>
    </row>
    <row r="603017" spans="28:28">
      <c r="AB603017" s="14"/>
    </row>
    <row r="603018" spans="28:28">
      <c r="AB603018" s="14"/>
    </row>
    <row r="603019" spans="28:28">
      <c r="AB603019" s="14"/>
    </row>
    <row r="603020" spans="28:28">
      <c r="AB603020" s="14"/>
    </row>
    <row r="603021" spans="28:28">
      <c r="AB603021" s="14"/>
    </row>
    <row r="603022" spans="28:28">
      <c r="AB603022" s="14"/>
    </row>
    <row r="603023" spans="28:28">
      <c r="AB603023" s="14"/>
    </row>
    <row r="603024" spans="28:28">
      <c r="AB603024" s="14"/>
    </row>
    <row r="603025" spans="28:28">
      <c r="AB603025" s="14"/>
    </row>
    <row r="603026" spans="28:28">
      <c r="AB603026" s="14"/>
    </row>
    <row r="603027" spans="28:28">
      <c r="AB603027" s="14"/>
    </row>
    <row r="603028" spans="28:28">
      <c r="AB603028" s="14"/>
    </row>
    <row r="603029" spans="28:28">
      <c r="AB603029" s="14"/>
    </row>
    <row r="603030" spans="28:28">
      <c r="AB603030" s="14"/>
    </row>
    <row r="603031" spans="28:28">
      <c r="AB603031" s="14"/>
    </row>
    <row r="603032" spans="28:28">
      <c r="AB603032" s="14"/>
    </row>
    <row r="603033" spans="28:28">
      <c r="AB603033" s="14"/>
    </row>
    <row r="603034" spans="28:28">
      <c r="AB603034" s="14"/>
    </row>
    <row r="603035" spans="28:28">
      <c r="AB603035" s="14"/>
    </row>
    <row r="603036" spans="28:28">
      <c r="AB603036" s="14"/>
    </row>
    <row r="603037" spans="28:28">
      <c r="AB603037" s="14"/>
    </row>
    <row r="603038" spans="28:28">
      <c r="AB603038" s="14"/>
    </row>
    <row r="603039" spans="28:28">
      <c r="AB603039" s="14"/>
    </row>
    <row r="603040" spans="28:28">
      <c r="AB603040" s="14"/>
    </row>
    <row r="603041" spans="28:28">
      <c r="AB603041" s="14"/>
    </row>
    <row r="603042" spans="28:28">
      <c r="AB603042" s="14"/>
    </row>
    <row r="603043" spans="28:28">
      <c r="AB603043" s="14"/>
    </row>
    <row r="603044" spans="28:28">
      <c r="AB603044" s="14"/>
    </row>
    <row r="603045" spans="28:28">
      <c r="AB603045" s="14"/>
    </row>
    <row r="603046" spans="28:28">
      <c r="AB603046" s="14"/>
    </row>
    <row r="603047" spans="28:28">
      <c r="AB603047" s="14"/>
    </row>
    <row r="603048" spans="28:28">
      <c r="AB603048" s="14"/>
    </row>
    <row r="603049" spans="28:28">
      <c r="AB603049" s="14"/>
    </row>
    <row r="603050" spans="28:28">
      <c r="AB603050" s="14"/>
    </row>
    <row r="603051" spans="28:28">
      <c r="AB603051" s="14"/>
    </row>
    <row r="603052" spans="28:28">
      <c r="AB603052" s="14"/>
    </row>
    <row r="603053" spans="28:28">
      <c r="AB603053" s="14"/>
    </row>
    <row r="603054" spans="28:28">
      <c r="AB603054" s="14"/>
    </row>
    <row r="603055" spans="28:28">
      <c r="AB603055" s="14"/>
    </row>
    <row r="603056" spans="28:28">
      <c r="AB603056" s="14"/>
    </row>
    <row r="603057" spans="28:28">
      <c r="AB603057" s="14"/>
    </row>
    <row r="603058" spans="28:28">
      <c r="AB603058" s="14"/>
    </row>
    <row r="603059" spans="28:28">
      <c r="AB603059" s="14"/>
    </row>
    <row r="603060" spans="28:28">
      <c r="AB603060" s="14"/>
    </row>
    <row r="603061" spans="28:28">
      <c r="AB603061" s="14"/>
    </row>
    <row r="603062" spans="28:28">
      <c r="AB603062" s="14"/>
    </row>
    <row r="603063" spans="28:28">
      <c r="AB603063" s="14"/>
    </row>
    <row r="603064" spans="28:28">
      <c r="AB603064" s="14"/>
    </row>
    <row r="603065" spans="28:28">
      <c r="AB603065" s="14"/>
    </row>
    <row r="603066" spans="28:28">
      <c r="AB603066" s="14"/>
    </row>
    <row r="603067" spans="28:28">
      <c r="AB603067" s="14"/>
    </row>
    <row r="603068" spans="28:28">
      <c r="AB603068" s="14"/>
    </row>
    <row r="603069" spans="28:28">
      <c r="AB603069" s="14"/>
    </row>
    <row r="603070" spans="28:28">
      <c r="AB603070" s="14"/>
    </row>
    <row r="603071" spans="28:28">
      <c r="AB603071" s="14"/>
    </row>
    <row r="603072" spans="28:28">
      <c r="AB603072" s="14"/>
    </row>
    <row r="603073" spans="28:28">
      <c r="AB603073" s="14"/>
    </row>
    <row r="603074" spans="28:28">
      <c r="AB603074" s="14"/>
    </row>
    <row r="603075" spans="28:28">
      <c r="AB603075" s="14"/>
    </row>
    <row r="603076" spans="28:28">
      <c r="AB603076" s="14"/>
    </row>
    <row r="603077" spans="28:28">
      <c r="AB603077" s="14"/>
    </row>
    <row r="603078" spans="28:28">
      <c r="AB603078" s="14"/>
    </row>
    <row r="603079" spans="28:28">
      <c r="AB603079" s="14"/>
    </row>
    <row r="603080" spans="28:28">
      <c r="AB603080" s="14"/>
    </row>
    <row r="603081" spans="28:28">
      <c r="AB603081" s="14"/>
    </row>
    <row r="603082" spans="28:28">
      <c r="AB603082" s="14"/>
    </row>
    <row r="603083" spans="28:28">
      <c r="AB603083" s="14"/>
    </row>
    <row r="603084" spans="28:28">
      <c r="AB603084" s="14"/>
    </row>
    <row r="603085" spans="28:28">
      <c r="AB603085" s="14"/>
    </row>
    <row r="603086" spans="28:28">
      <c r="AB603086" s="14"/>
    </row>
    <row r="603087" spans="28:28">
      <c r="AB603087" s="14"/>
    </row>
    <row r="603088" spans="28:28">
      <c r="AB603088" s="14"/>
    </row>
    <row r="603089" spans="28:28">
      <c r="AB603089" s="14"/>
    </row>
    <row r="603090" spans="28:28">
      <c r="AB603090" s="14"/>
    </row>
    <row r="603091" spans="28:28">
      <c r="AB603091" s="14"/>
    </row>
    <row r="603092" spans="28:28">
      <c r="AB603092" s="14"/>
    </row>
    <row r="603093" spans="28:28">
      <c r="AB603093" s="14"/>
    </row>
    <row r="603094" spans="28:28">
      <c r="AB603094" s="14"/>
    </row>
    <row r="603095" spans="28:28">
      <c r="AB603095" s="14"/>
    </row>
    <row r="603096" spans="28:28">
      <c r="AB603096" s="14"/>
    </row>
    <row r="603097" spans="28:28">
      <c r="AB603097" s="14"/>
    </row>
    <row r="603098" spans="28:28">
      <c r="AB603098" s="14"/>
    </row>
    <row r="603099" spans="28:28">
      <c r="AB603099" s="14"/>
    </row>
    <row r="603100" spans="28:28">
      <c r="AB603100" s="14"/>
    </row>
    <row r="603101" spans="28:28">
      <c r="AB603101" s="14"/>
    </row>
    <row r="603102" spans="28:28">
      <c r="AB603102" s="14"/>
    </row>
    <row r="603103" spans="28:28">
      <c r="AB603103" s="14"/>
    </row>
    <row r="603104" spans="28:28">
      <c r="AB603104" s="14"/>
    </row>
    <row r="603105" spans="28:28">
      <c r="AB603105" s="14"/>
    </row>
    <row r="603106" spans="28:28">
      <c r="AB603106" s="14"/>
    </row>
    <row r="603107" spans="28:28">
      <c r="AB603107" s="14"/>
    </row>
    <row r="603108" spans="28:28">
      <c r="AB603108" s="14"/>
    </row>
    <row r="603109" spans="28:28">
      <c r="AB603109" s="14"/>
    </row>
    <row r="603110" spans="28:28">
      <c r="AB603110" s="14"/>
    </row>
    <row r="603111" spans="28:28">
      <c r="AB603111" s="14"/>
    </row>
    <row r="603112" spans="28:28">
      <c r="AB603112" s="14"/>
    </row>
    <row r="603113" spans="28:28">
      <c r="AB603113" s="14"/>
    </row>
    <row r="603114" spans="28:28">
      <c r="AB603114" s="14"/>
    </row>
    <row r="603115" spans="28:28">
      <c r="AB603115" s="14"/>
    </row>
    <row r="603116" spans="28:28">
      <c r="AB603116" s="14"/>
    </row>
    <row r="603117" spans="28:28">
      <c r="AB603117" s="14"/>
    </row>
    <row r="603118" spans="28:28">
      <c r="AB603118" s="14"/>
    </row>
    <row r="603119" spans="28:28">
      <c r="AB603119" s="14"/>
    </row>
    <row r="603120" spans="28:28">
      <c r="AB603120" s="14"/>
    </row>
    <row r="603121" spans="28:28">
      <c r="AB603121" s="14"/>
    </row>
    <row r="603122" spans="28:28">
      <c r="AB603122" s="14"/>
    </row>
    <row r="603123" spans="28:28">
      <c r="AB603123" s="14"/>
    </row>
    <row r="603124" spans="28:28">
      <c r="AB603124" s="14"/>
    </row>
    <row r="603125" spans="28:28">
      <c r="AB603125" s="14"/>
    </row>
    <row r="603126" spans="28:28">
      <c r="AB603126" s="14"/>
    </row>
    <row r="603127" spans="28:28">
      <c r="AB603127" s="14"/>
    </row>
    <row r="603128" spans="28:28">
      <c r="AB603128" s="14"/>
    </row>
    <row r="603129" spans="28:28">
      <c r="AB603129" s="14"/>
    </row>
    <row r="603130" spans="28:28">
      <c r="AB603130" s="14"/>
    </row>
    <row r="603131" spans="28:28">
      <c r="AB603131" s="14"/>
    </row>
    <row r="603132" spans="28:28">
      <c r="AB603132" s="14"/>
    </row>
    <row r="603133" spans="28:28">
      <c r="AB603133" s="14"/>
    </row>
    <row r="603134" spans="28:28">
      <c r="AB603134" s="14"/>
    </row>
    <row r="603135" spans="28:28">
      <c r="AB603135" s="14"/>
    </row>
    <row r="603136" spans="28:28">
      <c r="AB603136" s="14"/>
    </row>
    <row r="603137" spans="28:28">
      <c r="AB603137" s="14"/>
    </row>
    <row r="603138" spans="28:28">
      <c r="AB603138" s="14"/>
    </row>
    <row r="603139" spans="28:28">
      <c r="AB603139" s="14"/>
    </row>
    <row r="603140" spans="28:28">
      <c r="AB603140" s="14"/>
    </row>
    <row r="603141" spans="28:28">
      <c r="AB603141" s="14"/>
    </row>
    <row r="603142" spans="28:28">
      <c r="AB603142" s="14"/>
    </row>
    <row r="603143" spans="28:28">
      <c r="AB603143" s="14"/>
    </row>
    <row r="603144" spans="28:28">
      <c r="AB603144" s="14"/>
    </row>
    <row r="603145" spans="28:28">
      <c r="AB603145" s="14"/>
    </row>
    <row r="603146" spans="28:28">
      <c r="AB603146" s="14"/>
    </row>
    <row r="603147" spans="28:28">
      <c r="AB603147" s="14"/>
    </row>
    <row r="603148" spans="28:28">
      <c r="AB603148" s="14"/>
    </row>
    <row r="603149" spans="28:28">
      <c r="AB603149" s="14"/>
    </row>
    <row r="603150" spans="28:28">
      <c r="AB603150" s="14"/>
    </row>
    <row r="603151" spans="28:28">
      <c r="AB603151" s="14"/>
    </row>
    <row r="603152" spans="28:28">
      <c r="AB603152" s="14"/>
    </row>
    <row r="603153" spans="28:28">
      <c r="AB603153" s="14"/>
    </row>
    <row r="603154" spans="28:28">
      <c r="AB603154" s="14"/>
    </row>
    <row r="603155" spans="28:28">
      <c r="AB603155" s="14"/>
    </row>
    <row r="603156" spans="28:28">
      <c r="AB603156" s="14"/>
    </row>
    <row r="603157" spans="28:28">
      <c r="AB603157" s="14"/>
    </row>
    <row r="603158" spans="28:28">
      <c r="AB603158" s="14"/>
    </row>
    <row r="603159" spans="28:28">
      <c r="AB603159" s="14"/>
    </row>
    <row r="603160" spans="28:28">
      <c r="AB603160" s="14"/>
    </row>
    <row r="603161" spans="28:28">
      <c r="AB603161" s="14"/>
    </row>
    <row r="603162" spans="28:28">
      <c r="AB603162" s="14"/>
    </row>
    <row r="603163" spans="28:28">
      <c r="AB603163" s="14"/>
    </row>
    <row r="603164" spans="28:28">
      <c r="AB603164" s="14"/>
    </row>
    <row r="603165" spans="28:28">
      <c r="AB603165" s="14"/>
    </row>
    <row r="603166" spans="28:28">
      <c r="AB603166" s="14"/>
    </row>
    <row r="603167" spans="28:28">
      <c r="AB603167" s="14"/>
    </row>
    <row r="603168" spans="28:28">
      <c r="AB603168" s="14"/>
    </row>
    <row r="603169" spans="28:28">
      <c r="AB603169" s="14"/>
    </row>
    <row r="603170" spans="28:28">
      <c r="AB603170" s="14"/>
    </row>
    <row r="603171" spans="28:28">
      <c r="AB603171" s="14"/>
    </row>
    <row r="603172" spans="28:28">
      <c r="AB603172" s="14"/>
    </row>
    <row r="603173" spans="28:28">
      <c r="AB603173" s="14"/>
    </row>
    <row r="603174" spans="28:28">
      <c r="AB603174" s="14"/>
    </row>
    <row r="603175" spans="28:28">
      <c r="AB603175" s="14"/>
    </row>
    <row r="603176" spans="28:28">
      <c r="AB603176" s="14"/>
    </row>
    <row r="603177" spans="28:28">
      <c r="AB603177" s="14"/>
    </row>
    <row r="603178" spans="28:28">
      <c r="AB603178" s="14"/>
    </row>
    <row r="603179" spans="28:28">
      <c r="AB603179" s="14"/>
    </row>
    <row r="603180" spans="28:28">
      <c r="AB603180" s="14"/>
    </row>
    <row r="603181" spans="28:28">
      <c r="AB603181" s="14"/>
    </row>
    <row r="603182" spans="28:28">
      <c r="AB603182" s="14"/>
    </row>
    <row r="603183" spans="28:28">
      <c r="AB603183" s="14"/>
    </row>
    <row r="603184" spans="28:28">
      <c r="AB603184" s="14"/>
    </row>
    <row r="603185" spans="28:28">
      <c r="AB603185" s="14"/>
    </row>
    <row r="603186" spans="28:28">
      <c r="AB603186" s="14"/>
    </row>
    <row r="603187" spans="28:28">
      <c r="AB603187" s="14"/>
    </row>
    <row r="603188" spans="28:28">
      <c r="AB603188" s="14"/>
    </row>
    <row r="603189" spans="28:28">
      <c r="AB603189" s="14"/>
    </row>
    <row r="603190" spans="28:28">
      <c r="AB603190" s="14"/>
    </row>
    <row r="603191" spans="28:28">
      <c r="AB603191" s="14"/>
    </row>
    <row r="603192" spans="28:28">
      <c r="AB603192" s="14"/>
    </row>
    <row r="603193" spans="28:28">
      <c r="AB603193" s="14"/>
    </row>
    <row r="603194" spans="28:28">
      <c r="AB603194" s="14"/>
    </row>
    <row r="603195" spans="28:28">
      <c r="AB603195" s="14"/>
    </row>
    <row r="603196" spans="28:28">
      <c r="AB603196" s="14"/>
    </row>
    <row r="603197" spans="28:28">
      <c r="AB603197" s="14"/>
    </row>
    <row r="603198" spans="28:28">
      <c r="AB603198" s="14"/>
    </row>
    <row r="603199" spans="28:28">
      <c r="AB603199" s="14"/>
    </row>
    <row r="603200" spans="28:28">
      <c r="AB603200" s="14"/>
    </row>
    <row r="603201" spans="28:28">
      <c r="AB603201" s="14"/>
    </row>
    <row r="603202" spans="28:28">
      <c r="AB603202" s="14"/>
    </row>
    <row r="603203" spans="28:28">
      <c r="AB603203" s="14"/>
    </row>
    <row r="603204" spans="28:28">
      <c r="AB603204" s="14"/>
    </row>
    <row r="603205" spans="28:28">
      <c r="AB603205" s="14"/>
    </row>
    <row r="603206" spans="28:28">
      <c r="AB603206" s="14"/>
    </row>
    <row r="603207" spans="28:28">
      <c r="AB603207" s="14"/>
    </row>
    <row r="603208" spans="28:28">
      <c r="AB603208" s="14"/>
    </row>
    <row r="603209" spans="28:28">
      <c r="AB603209" s="14"/>
    </row>
    <row r="603210" spans="28:28">
      <c r="AB603210" s="14"/>
    </row>
    <row r="603211" spans="28:28">
      <c r="AB603211" s="14"/>
    </row>
    <row r="603212" spans="28:28">
      <c r="AB603212" s="14"/>
    </row>
    <row r="603213" spans="28:28">
      <c r="AB603213" s="14"/>
    </row>
    <row r="603214" spans="28:28">
      <c r="AB603214" s="14"/>
    </row>
    <row r="603215" spans="28:28">
      <c r="AB603215" s="14"/>
    </row>
    <row r="603216" spans="28:28">
      <c r="AB603216" s="14"/>
    </row>
    <row r="603217" spans="28:28">
      <c r="AB603217" s="14"/>
    </row>
    <row r="603218" spans="28:28">
      <c r="AB603218" s="14"/>
    </row>
    <row r="603219" spans="28:28">
      <c r="AB603219" s="14"/>
    </row>
    <row r="603220" spans="28:28">
      <c r="AB603220" s="14"/>
    </row>
    <row r="603221" spans="28:28">
      <c r="AB603221" s="14"/>
    </row>
    <row r="603222" spans="28:28">
      <c r="AB603222" s="14"/>
    </row>
    <row r="603223" spans="28:28">
      <c r="AB603223" s="14"/>
    </row>
    <row r="603224" spans="28:28">
      <c r="AB603224" s="14"/>
    </row>
    <row r="603225" spans="28:28">
      <c r="AB603225" s="14"/>
    </row>
    <row r="603226" spans="28:28">
      <c r="AB603226" s="14"/>
    </row>
    <row r="603227" spans="28:28">
      <c r="AB603227" s="14"/>
    </row>
    <row r="603228" spans="28:28">
      <c r="AB603228" s="14"/>
    </row>
    <row r="603229" spans="28:28">
      <c r="AB603229" s="14"/>
    </row>
    <row r="603230" spans="28:28">
      <c r="AB603230" s="14"/>
    </row>
    <row r="603231" spans="28:28">
      <c r="AB603231" s="14"/>
    </row>
    <row r="603232" spans="28:28">
      <c r="AB603232" s="14"/>
    </row>
    <row r="603233" spans="28:28">
      <c r="AB603233" s="14"/>
    </row>
    <row r="603234" spans="28:28">
      <c r="AB603234" s="14"/>
    </row>
    <row r="603235" spans="28:28">
      <c r="AB603235" s="14"/>
    </row>
    <row r="603236" spans="28:28">
      <c r="AB603236" s="14"/>
    </row>
    <row r="603237" spans="28:28">
      <c r="AB603237" s="14"/>
    </row>
    <row r="603238" spans="28:28">
      <c r="AB603238" s="14"/>
    </row>
    <row r="603239" spans="28:28">
      <c r="AB603239" s="14"/>
    </row>
    <row r="603240" spans="28:28">
      <c r="AB603240" s="14"/>
    </row>
    <row r="603241" spans="28:28">
      <c r="AB603241" s="14"/>
    </row>
    <row r="603242" spans="28:28">
      <c r="AB603242" s="14"/>
    </row>
    <row r="603243" spans="28:28">
      <c r="AB603243" s="14"/>
    </row>
    <row r="603244" spans="28:28">
      <c r="AB603244" s="14"/>
    </row>
    <row r="603245" spans="28:28">
      <c r="AB603245" s="14"/>
    </row>
    <row r="603246" spans="28:28">
      <c r="AB603246" s="14"/>
    </row>
    <row r="603247" spans="28:28">
      <c r="AB603247" s="14"/>
    </row>
    <row r="603248" spans="28:28">
      <c r="AB603248" s="14"/>
    </row>
    <row r="603249" spans="28:28">
      <c r="AB603249" s="14"/>
    </row>
    <row r="603250" spans="28:28">
      <c r="AB603250" s="14"/>
    </row>
    <row r="603251" spans="28:28">
      <c r="AB603251" s="14"/>
    </row>
    <row r="603252" spans="28:28">
      <c r="AB603252" s="14"/>
    </row>
    <row r="603253" spans="28:28">
      <c r="AB603253" s="14"/>
    </row>
    <row r="603254" spans="28:28">
      <c r="AB603254" s="14"/>
    </row>
    <row r="603255" spans="28:28">
      <c r="AB603255" s="14"/>
    </row>
    <row r="603256" spans="28:28">
      <c r="AB603256" s="14"/>
    </row>
    <row r="603257" spans="28:28">
      <c r="AB603257" s="14"/>
    </row>
    <row r="603258" spans="28:28">
      <c r="AB603258" s="14"/>
    </row>
    <row r="603259" spans="28:28">
      <c r="AB603259" s="14"/>
    </row>
    <row r="603260" spans="28:28">
      <c r="AB603260" s="14"/>
    </row>
    <row r="603261" spans="28:28">
      <c r="AB603261" s="14"/>
    </row>
    <row r="603262" spans="28:28">
      <c r="AB603262" s="14"/>
    </row>
    <row r="603263" spans="28:28">
      <c r="AB603263" s="14"/>
    </row>
    <row r="603264" spans="28:28">
      <c r="AB603264" s="14"/>
    </row>
    <row r="603265" spans="28:28">
      <c r="AB603265" s="14"/>
    </row>
    <row r="603266" spans="28:28">
      <c r="AB603266" s="14"/>
    </row>
    <row r="603267" spans="28:28">
      <c r="AB603267" s="14"/>
    </row>
    <row r="603268" spans="28:28">
      <c r="AB603268" s="14"/>
    </row>
    <row r="603269" spans="28:28">
      <c r="AB603269" s="14"/>
    </row>
    <row r="603270" spans="28:28">
      <c r="AB603270" s="14"/>
    </row>
    <row r="603271" spans="28:28">
      <c r="AB603271" s="14"/>
    </row>
    <row r="603272" spans="28:28">
      <c r="AB603272" s="14"/>
    </row>
    <row r="603273" spans="28:28">
      <c r="AB603273" s="14"/>
    </row>
    <row r="603274" spans="28:28">
      <c r="AB603274" s="14"/>
    </row>
    <row r="603275" spans="28:28">
      <c r="AB603275" s="14"/>
    </row>
    <row r="603276" spans="28:28">
      <c r="AB603276" s="14"/>
    </row>
    <row r="603277" spans="28:28">
      <c r="AB603277" s="14"/>
    </row>
    <row r="603278" spans="28:28">
      <c r="AB603278" s="14"/>
    </row>
    <row r="603279" spans="28:28">
      <c r="AB603279" s="14"/>
    </row>
    <row r="603280" spans="28:28">
      <c r="AB603280" s="14"/>
    </row>
    <row r="603281" spans="28:28">
      <c r="AB603281" s="14"/>
    </row>
    <row r="603282" spans="28:28">
      <c r="AB603282" s="14"/>
    </row>
    <row r="603283" spans="28:28">
      <c r="AB603283" s="14"/>
    </row>
    <row r="603284" spans="28:28">
      <c r="AB603284" s="14"/>
    </row>
    <row r="603285" spans="28:28">
      <c r="AB603285" s="14"/>
    </row>
    <row r="603286" spans="28:28">
      <c r="AB603286" s="14"/>
    </row>
    <row r="603287" spans="28:28">
      <c r="AB603287" s="14"/>
    </row>
    <row r="603288" spans="28:28">
      <c r="AB603288" s="14"/>
    </row>
    <row r="603289" spans="28:28">
      <c r="AB603289" s="14"/>
    </row>
    <row r="603290" spans="28:28">
      <c r="AB603290" s="14"/>
    </row>
    <row r="603291" spans="28:28">
      <c r="AB603291" s="14"/>
    </row>
    <row r="603292" spans="28:28">
      <c r="AB603292" s="14"/>
    </row>
    <row r="603293" spans="28:28">
      <c r="AB603293" s="14"/>
    </row>
    <row r="603294" spans="28:28">
      <c r="AB603294" s="14"/>
    </row>
    <row r="603295" spans="28:28">
      <c r="AB603295" s="14"/>
    </row>
    <row r="603296" spans="28:28">
      <c r="AB603296" s="14"/>
    </row>
    <row r="603297" spans="28:28">
      <c r="AB603297" s="14"/>
    </row>
    <row r="603298" spans="28:28">
      <c r="AB603298" s="14"/>
    </row>
    <row r="603299" spans="28:28">
      <c r="AB603299" s="14"/>
    </row>
    <row r="603300" spans="28:28">
      <c r="AB603300" s="14"/>
    </row>
    <row r="603301" spans="28:28">
      <c r="AB603301" s="14"/>
    </row>
    <row r="603302" spans="28:28">
      <c r="AB603302" s="14"/>
    </row>
    <row r="603303" spans="28:28">
      <c r="AB603303" s="14"/>
    </row>
    <row r="603304" spans="28:28">
      <c r="AB603304" s="14"/>
    </row>
    <row r="603305" spans="28:28">
      <c r="AB603305" s="14"/>
    </row>
    <row r="603306" spans="28:28">
      <c r="AB603306" s="14"/>
    </row>
    <row r="603307" spans="28:28">
      <c r="AB603307" s="14"/>
    </row>
    <row r="603308" spans="28:28">
      <c r="AB603308" s="14"/>
    </row>
    <row r="603309" spans="28:28">
      <c r="AB603309" s="14"/>
    </row>
    <row r="603310" spans="28:28">
      <c r="AB603310" s="14"/>
    </row>
    <row r="603311" spans="28:28">
      <c r="AB603311" s="14"/>
    </row>
    <row r="603312" spans="28:28">
      <c r="AB603312" s="14"/>
    </row>
    <row r="603313" spans="28:28">
      <c r="AB603313" s="14"/>
    </row>
    <row r="603314" spans="28:28">
      <c r="AB603314" s="14"/>
    </row>
    <row r="603315" spans="28:28">
      <c r="AB603315" s="14"/>
    </row>
    <row r="603316" spans="28:28">
      <c r="AB603316" s="14"/>
    </row>
    <row r="603317" spans="28:28">
      <c r="AB603317" s="14"/>
    </row>
    <row r="603318" spans="28:28">
      <c r="AB603318" s="14"/>
    </row>
    <row r="603319" spans="28:28">
      <c r="AB603319" s="14"/>
    </row>
    <row r="603320" spans="28:28">
      <c r="AB603320" s="14"/>
    </row>
    <row r="603321" spans="28:28">
      <c r="AB603321" s="14"/>
    </row>
    <row r="603322" spans="28:28">
      <c r="AB603322" s="14"/>
    </row>
    <row r="603323" spans="28:28">
      <c r="AB603323" s="14"/>
    </row>
    <row r="603324" spans="28:28">
      <c r="AB603324" s="14"/>
    </row>
    <row r="603325" spans="28:28">
      <c r="AB603325" s="14"/>
    </row>
    <row r="603326" spans="28:28">
      <c r="AB603326" s="14"/>
    </row>
    <row r="603327" spans="28:28">
      <c r="AB603327" s="14"/>
    </row>
    <row r="603328" spans="28:28">
      <c r="AB603328" s="14"/>
    </row>
    <row r="603329" spans="28:28">
      <c r="AB603329" s="14"/>
    </row>
    <row r="603330" spans="28:28">
      <c r="AB603330" s="14"/>
    </row>
    <row r="603331" spans="28:28">
      <c r="AB603331" s="14"/>
    </row>
    <row r="603332" spans="28:28">
      <c r="AB603332" s="14"/>
    </row>
    <row r="603333" spans="28:28">
      <c r="AB603333" s="14"/>
    </row>
    <row r="603334" spans="28:28">
      <c r="AB603334" s="14"/>
    </row>
    <row r="603335" spans="28:28">
      <c r="AB603335" s="14"/>
    </row>
    <row r="603336" spans="28:28">
      <c r="AB603336" s="14"/>
    </row>
    <row r="603337" spans="28:28">
      <c r="AB603337" s="14"/>
    </row>
    <row r="603338" spans="28:28">
      <c r="AB603338" s="14"/>
    </row>
    <row r="603339" spans="28:28">
      <c r="AB603339" s="14"/>
    </row>
    <row r="603340" spans="28:28">
      <c r="AB603340" s="14"/>
    </row>
    <row r="603341" spans="28:28">
      <c r="AB603341" s="14"/>
    </row>
    <row r="603342" spans="28:28">
      <c r="AB603342" s="14"/>
    </row>
    <row r="603343" spans="28:28">
      <c r="AB603343" s="14"/>
    </row>
    <row r="603344" spans="28:28">
      <c r="AB603344" s="14"/>
    </row>
    <row r="603345" spans="28:28">
      <c r="AB603345" s="14"/>
    </row>
    <row r="603346" spans="28:28">
      <c r="AB603346" s="14"/>
    </row>
    <row r="603347" spans="28:28">
      <c r="AB603347" s="14"/>
    </row>
    <row r="603348" spans="28:28">
      <c r="AB603348" s="14"/>
    </row>
    <row r="603349" spans="28:28">
      <c r="AB603349" s="14"/>
    </row>
    <row r="603350" spans="28:28">
      <c r="AB603350" s="14"/>
    </row>
    <row r="603351" spans="28:28">
      <c r="AB603351" s="14"/>
    </row>
    <row r="603352" spans="28:28">
      <c r="AB603352" s="14"/>
    </row>
    <row r="603353" spans="28:28">
      <c r="AB603353" s="14"/>
    </row>
    <row r="603354" spans="28:28">
      <c r="AB603354" s="14"/>
    </row>
    <row r="603355" spans="28:28">
      <c r="AB603355" s="14"/>
    </row>
    <row r="603356" spans="28:28">
      <c r="AB603356" s="14"/>
    </row>
    <row r="603357" spans="28:28">
      <c r="AB603357" s="14"/>
    </row>
    <row r="603358" spans="28:28">
      <c r="AB603358" s="14"/>
    </row>
    <row r="603359" spans="28:28">
      <c r="AB603359" s="14"/>
    </row>
    <row r="603360" spans="28:28">
      <c r="AB603360" s="14"/>
    </row>
    <row r="603361" spans="28:28">
      <c r="AB603361" s="14"/>
    </row>
    <row r="603362" spans="28:28">
      <c r="AB603362" s="14"/>
    </row>
    <row r="603363" spans="28:28">
      <c r="AB603363" s="14"/>
    </row>
    <row r="603364" spans="28:28">
      <c r="AB603364" s="14"/>
    </row>
    <row r="603365" spans="28:28">
      <c r="AB603365" s="14"/>
    </row>
    <row r="603366" spans="28:28">
      <c r="AB603366" s="14"/>
    </row>
    <row r="603367" spans="28:28">
      <c r="AB603367" s="14"/>
    </row>
    <row r="603368" spans="28:28">
      <c r="AB603368" s="14"/>
    </row>
    <row r="603369" spans="28:28">
      <c r="AB603369" s="14"/>
    </row>
    <row r="603370" spans="28:28">
      <c r="AB603370" s="14"/>
    </row>
    <row r="603371" spans="28:28">
      <c r="AB603371" s="14"/>
    </row>
    <row r="603372" spans="28:28">
      <c r="AB603372" s="14"/>
    </row>
    <row r="603373" spans="28:28">
      <c r="AB603373" s="14"/>
    </row>
    <row r="603374" spans="28:28">
      <c r="AB603374" s="14"/>
    </row>
    <row r="603375" spans="28:28">
      <c r="AB603375" s="14"/>
    </row>
    <row r="603376" spans="28:28">
      <c r="AB603376" s="14"/>
    </row>
    <row r="603377" spans="28:28">
      <c r="AB603377" s="14"/>
    </row>
    <row r="603378" spans="28:28">
      <c r="AB603378" s="14"/>
    </row>
    <row r="603379" spans="28:28">
      <c r="AB603379" s="14"/>
    </row>
    <row r="603380" spans="28:28">
      <c r="AB603380" s="14"/>
    </row>
    <row r="603381" spans="28:28">
      <c r="AB603381" s="14"/>
    </row>
    <row r="603382" spans="28:28">
      <c r="AB603382" s="14"/>
    </row>
    <row r="603383" spans="28:28">
      <c r="AB603383" s="14"/>
    </row>
    <row r="603384" spans="28:28">
      <c r="AB603384" s="14"/>
    </row>
    <row r="603385" spans="28:28">
      <c r="AB603385" s="14"/>
    </row>
    <row r="603386" spans="28:28">
      <c r="AB603386" s="14"/>
    </row>
    <row r="603387" spans="28:28">
      <c r="AB603387" s="14"/>
    </row>
    <row r="603388" spans="28:28">
      <c r="AB603388" s="14"/>
    </row>
    <row r="603389" spans="28:28">
      <c r="AB603389" s="14"/>
    </row>
    <row r="603390" spans="28:28">
      <c r="AB603390" s="14"/>
    </row>
    <row r="603391" spans="28:28">
      <c r="AB603391" s="14"/>
    </row>
    <row r="603392" spans="28:28">
      <c r="AB603392" s="14"/>
    </row>
    <row r="603393" spans="28:28">
      <c r="AB603393" s="14"/>
    </row>
    <row r="603394" spans="28:28">
      <c r="AB603394" s="14"/>
    </row>
    <row r="603395" spans="28:28">
      <c r="AB603395" s="14"/>
    </row>
    <row r="603396" spans="28:28">
      <c r="AB603396" s="14"/>
    </row>
    <row r="603397" spans="28:28">
      <c r="AB603397" s="14"/>
    </row>
    <row r="603398" spans="28:28">
      <c r="AB603398" s="14"/>
    </row>
    <row r="603399" spans="28:28">
      <c r="AB603399" s="14"/>
    </row>
    <row r="603400" spans="28:28">
      <c r="AB603400" s="14"/>
    </row>
    <row r="603401" spans="28:28">
      <c r="AB603401" s="14"/>
    </row>
    <row r="603402" spans="28:28">
      <c r="AB603402" s="14"/>
    </row>
    <row r="603403" spans="28:28">
      <c r="AB603403" s="14"/>
    </row>
    <row r="603404" spans="28:28">
      <c r="AB603404" s="14"/>
    </row>
    <row r="603405" spans="28:28">
      <c r="AB603405" s="14"/>
    </row>
    <row r="603406" spans="28:28">
      <c r="AB603406" s="14"/>
    </row>
    <row r="603407" spans="28:28">
      <c r="AB603407" s="14"/>
    </row>
    <row r="603408" spans="28:28">
      <c r="AB603408" s="14"/>
    </row>
    <row r="603409" spans="28:28">
      <c r="AB603409" s="14"/>
    </row>
    <row r="603410" spans="28:28">
      <c r="AB603410" s="14"/>
    </row>
    <row r="603411" spans="28:28">
      <c r="AB603411" s="14"/>
    </row>
    <row r="603412" spans="28:28">
      <c r="AB603412" s="14"/>
    </row>
    <row r="603413" spans="28:28">
      <c r="AB603413" s="14"/>
    </row>
    <row r="603414" spans="28:28">
      <c r="AB603414" s="14"/>
    </row>
    <row r="603415" spans="28:28">
      <c r="AB603415" s="14"/>
    </row>
    <row r="603416" spans="28:28">
      <c r="AB603416" s="14"/>
    </row>
    <row r="603417" spans="28:28">
      <c r="AB603417" s="14"/>
    </row>
    <row r="603418" spans="28:28">
      <c r="AB603418" s="14"/>
    </row>
    <row r="603419" spans="28:28">
      <c r="AB603419" s="14"/>
    </row>
    <row r="603420" spans="28:28">
      <c r="AB603420" s="14"/>
    </row>
    <row r="603421" spans="28:28">
      <c r="AB603421" s="14"/>
    </row>
    <row r="603422" spans="28:28">
      <c r="AB603422" s="14"/>
    </row>
    <row r="603423" spans="28:28">
      <c r="AB603423" s="14"/>
    </row>
    <row r="603424" spans="28:28">
      <c r="AB603424" s="14"/>
    </row>
    <row r="603425" spans="28:28">
      <c r="AB603425" s="14"/>
    </row>
    <row r="603426" spans="28:28">
      <c r="AB603426" s="14"/>
    </row>
    <row r="603427" spans="28:28">
      <c r="AB603427" s="14"/>
    </row>
    <row r="603428" spans="28:28">
      <c r="AB603428" s="14"/>
    </row>
    <row r="603429" spans="28:28">
      <c r="AB603429" s="14"/>
    </row>
    <row r="603430" spans="28:28">
      <c r="AB603430" s="14"/>
    </row>
    <row r="603431" spans="28:28">
      <c r="AB603431" s="14"/>
    </row>
    <row r="603432" spans="28:28">
      <c r="AB603432" s="14"/>
    </row>
    <row r="603433" spans="28:28">
      <c r="AB603433" s="14"/>
    </row>
    <row r="603434" spans="28:28">
      <c r="AB603434" s="14"/>
    </row>
    <row r="603435" spans="28:28">
      <c r="AB603435" s="14"/>
    </row>
    <row r="603436" spans="28:28">
      <c r="AB603436" s="14"/>
    </row>
    <row r="603437" spans="28:28">
      <c r="AB603437" s="14"/>
    </row>
    <row r="603438" spans="28:28">
      <c r="AB603438" s="14"/>
    </row>
    <row r="603439" spans="28:28">
      <c r="AB603439" s="14"/>
    </row>
    <row r="603440" spans="28:28">
      <c r="AB603440" s="14"/>
    </row>
    <row r="603441" spans="28:28">
      <c r="AB603441" s="14"/>
    </row>
    <row r="603442" spans="28:28">
      <c r="AB603442" s="14"/>
    </row>
    <row r="603443" spans="28:28">
      <c r="AB603443" s="14"/>
    </row>
    <row r="603444" spans="28:28">
      <c r="AB603444" s="14"/>
    </row>
    <row r="603445" spans="28:28">
      <c r="AB603445" s="14"/>
    </row>
    <row r="603446" spans="28:28">
      <c r="AB603446" s="14"/>
    </row>
    <row r="603447" spans="28:28">
      <c r="AB603447" s="14"/>
    </row>
    <row r="603448" spans="28:28">
      <c r="AB603448" s="14"/>
    </row>
    <row r="603449" spans="28:28">
      <c r="AB603449" s="14"/>
    </row>
    <row r="603450" spans="28:28">
      <c r="AB603450" s="14"/>
    </row>
    <row r="603451" spans="28:28">
      <c r="AB603451" s="14"/>
    </row>
    <row r="603452" spans="28:28">
      <c r="AB603452" s="14"/>
    </row>
    <row r="603453" spans="28:28">
      <c r="AB603453" s="14"/>
    </row>
    <row r="603454" spans="28:28">
      <c r="AB603454" s="14"/>
    </row>
    <row r="603455" spans="28:28">
      <c r="AB603455" s="14"/>
    </row>
    <row r="603456" spans="28:28">
      <c r="AB603456" s="14"/>
    </row>
    <row r="603457" spans="28:28">
      <c r="AB603457" s="14"/>
    </row>
    <row r="603458" spans="28:28">
      <c r="AB603458" s="14"/>
    </row>
    <row r="603459" spans="28:28">
      <c r="AB603459" s="14"/>
    </row>
    <row r="603460" spans="28:28">
      <c r="AB603460" s="14"/>
    </row>
    <row r="603461" spans="28:28">
      <c r="AB603461" s="14"/>
    </row>
    <row r="603462" spans="28:28">
      <c r="AB603462" s="14"/>
    </row>
    <row r="603463" spans="28:28">
      <c r="AB603463" s="14"/>
    </row>
    <row r="603464" spans="28:28">
      <c r="AB603464" s="14"/>
    </row>
    <row r="603465" spans="28:28">
      <c r="AB603465" s="14"/>
    </row>
    <row r="603466" spans="28:28">
      <c r="AB603466" s="14"/>
    </row>
    <row r="603467" spans="28:28">
      <c r="AB603467" s="14"/>
    </row>
    <row r="603468" spans="28:28">
      <c r="AB603468" s="14"/>
    </row>
    <row r="603469" spans="28:28">
      <c r="AB603469" s="14"/>
    </row>
    <row r="603470" spans="28:28">
      <c r="AB603470" s="14"/>
    </row>
    <row r="603471" spans="28:28">
      <c r="AB603471" s="14"/>
    </row>
    <row r="603472" spans="28:28">
      <c r="AB603472" s="14"/>
    </row>
    <row r="603473" spans="28:28">
      <c r="AB603473" s="14"/>
    </row>
    <row r="603474" spans="28:28">
      <c r="AB603474" s="14"/>
    </row>
    <row r="603475" spans="28:28">
      <c r="AB603475" s="14"/>
    </row>
    <row r="603476" spans="28:28">
      <c r="AB603476" s="14"/>
    </row>
    <row r="603477" spans="28:28">
      <c r="AB603477" s="14"/>
    </row>
    <row r="603478" spans="28:28">
      <c r="AB603478" s="14"/>
    </row>
    <row r="603479" spans="28:28">
      <c r="AB603479" s="14"/>
    </row>
    <row r="603480" spans="28:28">
      <c r="AB603480" s="14"/>
    </row>
    <row r="603481" spans="28:28">
      <c r="AB603481" s="14"/>
    </row>
    <row r="603482" spans="28:28">
      <c r="AB603482" s="14"/>
    </row>
    <row r="603483" spans="28:28">
      <c r="AB603483" s="14"/>
    </row>
    <row r="603484" spans="28:28">
      <c r="AB603484" s="14"/>
    </row>
    <row r="603485" spans="28:28">
      <c r="AB603485" s="14"/>
    </row>
    <row r="603486" spans="28:28">
      <c r="AB603486" s="14"/>
    </row>
    <row r="603487" spans="28:28">
      <c r="AB603487" s="14"/>
    </row>
    <row r="603488" spans="28:28">
      <c r="AB603488" s="14"/>
    </row>
    <row r="603489" spans="28:28">
      <c r="AB603489" s="14"/>
    </row>
    <row r="603490" spans="28:28">
      <c r="AB603490" s="14"/>
    </row>
    <row r="603491" spans="28:28">
      <c r="AB603491" s="14"/>
    </row>
    <row r="603492" spans="28:28">
      <c r="AB603492" s="14"/>
    </row>
    <row r="603493" spans="28:28">
      <c r="AB603493" s="14"/>
    </row>
    <row r="603494" spans="28:28">
      <c r="AB603494" s="14"/>
    </row>
    <row r="603495" spans="28:28">
      <c r="AB603495" s="14"/>
    </row>
    <row r="603496" spans="28:28">
      <c r="AB603496" s="14"/>
    </row>
    <row r="603497" spans="28:28">
      <c r="AB603497" s="14"/>
    </row>
    <row r="603498" spans="28:28">
      <c r="AB603498" s="14"/>
    </row>
    <row r="603499" spans="28:28">
      <c r="AB603499" s="14"/>
    </row>
    <row r="603500" spans="28:28">
      <c r="AB603500" s="14"/>
    </row>
    <row r="603501" spans="28:28">
      <c r="AB603501" s="14"/>
    </row>
    <row r="603502" spans="28:28">
      <c r="AB603502" s="14"/>
    </row>
    <row r="603503" spans="28:28">
      <c r="AB603503" s="14"/>
    </row>
    <row r="603504" spans="28:28">
      <c r="AB603504" s="14"/>
    </row>
    <row r="603505" spans="28:28">
      <c r="AB603505" s="14"/>
    </row>
    <row r="603506" spans="28:28">
      <c r="AB603506" s="14"/>
    </row>
    <row r="603507" spans="28:28">
      <c r="AB603507" s="14"/>
    </row>
    <row r="603508" spans="28:28">
      <c r="AB603508" s="14"/>
    </row>
    <row r="603509" spans="28:28">
      <c r="AB603509" s="14"/>
    </row>
    <row r="603510" spans="28:28">
      <c r="AB603510" s="14"/>
    </row>
    <row r="603511" spans="28:28">
      <c r="AB603511" s="14"/>
    </row>
    <row r="603512" spans="28:28">
      <c r="AB603512" s="14"/>
    </row>
    <row r="603513" spans="28:28">
      <c r="AB603513" s="14"/>
    </row>
    <row r="603514" spans="28:28">
      <c r="AB603514" s="14"/>
    </row>
    <row r="603515" spans="28:28">
      <c r="AB603515" s="14"/>
    </row>
    <row r="603516" spans="28:28">
      <c r="AB603516" s="14"/>
    </row>
    <row r="603517" spans="28:28">
      <c r="AB603517" s="14"/>
    </row>
    <row r="603518" spans="28:28">
      <c r="AB603518" s="14"/>
    </row>
    <row r="603519" spans="28:28">
      <c r="AB603519" s="14"/>
    </row>
    <row r="603520" spans="28:28">
      <c r="AB603520" s="14"/>
    </row>
    <row r="603521" spans="28:28">
      <c r="AB603521" s="14"/>
    </row>
    <row r="603522" spans="28:28">
      <c r="AB603522" s="14"/>
    </row>
    <row r="603523" spans="28:28">
      <c r="AB603523" s="14"/>
    </row>
    <row r="603524" spans="28:28">
      <c r="AB603524" s="14"/>
    </row>
    <row r="603525" spans="28:28">
      <c r="AB603525" s="14"/>
    </row>
    <row r="603526" spans="28:28">
      <c r="AB603526" s="14"/>
    </row>
    <row r="603527" spans="28:28">
      <c r="AB603527" s="14"/>
    </row>
    <row r="603528" spans="28:28">
      <c r="AB603528" s="14"/>
    </row>
    <row r="603529" spans="28:28">
      <c r="AB603529" s="14"/>
    </row>
    <row r="603530" spans="28:28">
      <c r="AB603530" s="14"/>
    </row>
    <row r="603531" spans="28:28">
      <c r="AB603531" s="14"/>
    </row>
    <row r="603532" spans="28:28">
      <c r="AB603532" s="14"/>
    </row>
    <row r="603533" spans="28:28">
      <c r="AB603533" s="14"/>
    </row>
    <row r="603534" spans="28:28">
      <c r="AB603534" s="14"/>
    </row>
    <row r="603535" spans="28:28">
      <c r="AB603535" s="14"/>
    </row>
    <row r="603536" spans="28:28">
      <c r="AB603536" s="14"/>
    </row>
    <row r="603537" spans="28:28">
      <c r="AB603537" s="14"/>
    </row>
    <row r="603538" spans="28:28">
      <c r="AB603538" s="14"/>
    </row>
    <row r="603539" spans="28:28">
      <c r="AB603539" s="14"/>
    </row>
    <row r="603540" spans="28:28">
      <c r="AB603540" s="14"/>
    </row>
    <row r="603541" spans="28:28">
      <c r="AB603541" s="14"/>
    </row>
    <row r="603542" spans="28:28">
      <c r="AB603542" s="14"/>
    </row>
    <row r="603543" spans="28:28">
      <c r="AB603543" s="14"/>
    </row>
    <row r="603544" spans="28:28">
      <c r="AB603544" s="14"/>
    </row>
    <row r="603545" spans="28:28">
      <c r="AB603545" s="14"/>
    </row>
    <row r="603546" spans="28:28">
      <c r="AB603546" s="14"/>
    </row>
    <row r="603547" spans="28:28">
      <c r="AB603547" s="14"/>
    </row>
    <row r="603548" spans="28:28">
      <c r="AB603548" s="14"/>
    </row>
    <row r="603549" spans="28:28">
      <c r="AB603549" s="14"/>
    </row>
    <row r="603550" spans="28:28">
      <c r="AB603550" s="14"/>
    </row>
    <row r="603551" spans="28:28">
      <c r="AB603551" s="14"/>
    </row>
    <row r="603552" spans="28:28">
      <c r="AB603552" s="14"/>
    </row>
    <row r="603553" spans="28:28">
      <c r="AB603553" s="14"/>
    </row>
    <row r="603554" spans="28:28">
      <c r="AB603554" s="14"/>
    </row>
    <row r="603555" spans="28:28">
      <c r="AB603555" s="14"/>
    </row>
    <row r="603556" spans="28:28">
      <c r="AB603556" s="14"/>
    </row>
    <row r="603557" spans="28:28">
      <c r="AB603557" s="14"/>
    </row>
    <row r="603558" spans="28:28">
      <c r="AB603558" s="14"/>
    </row>
    <row r="603559" spans="28:28">
      <c r="AB603559" s="14"/>
    </row>
    <row r="603560" spans="28:28">
      <c r="AB603560" s="14"/>
    </row>
    <row r="603561" spans="28:28">
      <c r="AB603561" s="14"/>
    </row>
    <row r="603562" spans="28:28">
      <c r="AB603562" s="14"/>
    </row>
    <row r="603563" spans="28:28">
      <c r="AB603563" s="14"/>
    </row>
    <row r="603564" spans="28:28">
      <c r="AB603564" s="14"/>
    </row>
    <row r="603565" spans="28:28">
      <c r="AB603565" s="14"/>
    </row>
    <row r="603566" spans="28:28">
      <c r="AB603566" s="14"/>
    </row>
    <row r="603567" spans="28:28">
      <c r="AB603567" s="14"/>
    </row>
    <row r="603568" spans="28:28">
      <c r="AB603568" s="14"/>
    </row>
    <row r="603569" spans="28:28">
      <c r="AB603569" s="14"/>
    </row>
    <row r="603570" spans="28:28">
      <c r="AB603570" s="14"/>
    </row>
    <row r="603571" spans="28:28">
      <c r="AB603571" s="14"/>
    </row>
    <row r="603572" spans="28:28">
      <c r="AB603572" s="14"/>
    </row>
    <row r="603573" spans="28:28">
      <c r="AB603573" s="14"/>
    </row>
    <row r="603574" spans="28:28">
      <c r="AB603574" s="14"/>
    </row>
    <row r="603575" spans="28:28">
      <c r="AB603575" s="14"/>
    </row>
    <row r="603576" spans="28:28">
      <c r="AB603576" s="14"/>
    </row>
    <row r="603577" spans="28:28">
      <c r="AB603577" s="14"/>
    </row>
    <row r="603578" spans="28:28">
      <c r="AB603578" s="14"/>
    </row>
    <row r="603579" spans="28:28">
      <c r="AB603579" s="14"/>
    </row>
    <row r="603580" spans="28:28">
      <c r="AB603580" s="14"/>
    </row>
    <row r="603581" spans="28:28">
      <c r="AB603581" s="14"/>
    </row>
    <row r="603582" spans="28:28">
      <c r="AB603582" s="14"/>
    </row>
    <row r="603583" spans="28:28">
      <c r="AB603583" s="14"/>
    </row>
    <row r="603584" spans="28:28">
      <c r="AB603584" s="14"/>
    </row>
    <row r="603585" spans="28:28">
      <c r="AB603585" s="14"/>
    </row>
    <row r="603586" spans="28:28">
      <c r="AB603586" s="14"/>
    </row>
    <row r="603587" spans="28:28">
      <c r="AB603587" s="14"/>
    </row>
    <row r="603588" spans="28:28">
      <c r="AB603588" s="14"/>
    </row>
    <row r="603589" spans="28:28">
      <c r="AB603589" s="14"/>
    </row>
    <row r="603590" spans="28:28">
      <c r="AB603590" s="14"/>
    </row>
    <row r="603591" spans="28:28">
      <c r="AB603591" s="14"/>
    </row>
    <row r="603592" spans="28:28">
      <c r="AB603592" s="14"/>
    </row>
    <row r="603593" spans="28:28">
      <c r="AB603593" s="14"/>
    </row>
    <row r="603594" spans="28:28">
      <c r="AB603594" s="14"/>
    </row>
    <row r="603595" spans="28:28">
      <c r="AB603595" s="14"/>
    </row>
    <row r="603596" spans="28:28">
      <c r="AB603596" s="14"/>
    </row>
    <row r="603597" spans="28:28">
      <c r="AB603597" s="14"/>
    </row>
    <row r="603598" spans="28:28">
      <c r="AB603598" s="14"/>
    </row>
    <row r="603599" spans="28:28">
      <c r="AB603599" s="14"/>
    </row>
    <row r="603600" spans="28:28">
      <c r="AB603600" s="14"/>
    </row>
    <row r="603601" spans="28:28">
      <c r="AB603601" s="14"/>
    </row>
    <row r="603602" spans="28:28">
      <c r="AB603602" s="14"/>
    </row>
    <row r="603603" spans="28:28">
      <c r="AB603603" s="14"/>
    </row>
    <row r="603604" spans="28:28">
      <c r="AB603604" s="14"/>
    </row>
    <row r="603605" spans="28:28">
      <c r="AB603605" s="14"/>
    </row>
    <row r="603606" spans="28:28">
      <c r="AB603606" s="14"/>
    </row>
    <row r="603607" spans="28:28">
      <c r="AB603607" s="14"/>
    </row>
    <row r="603608" spans="28:28">
      <c r="AB603608" s="14"/>
    </row>
    <row r="603609" spans="28:28">
      <c r="AB603609" s="14"/>
    </row>
    <row r="603610" spans="28:28">
      <c r="AB603610" s="14"/>
    </row>
    <row r="603611" spans="28:28">
      <c r="AB603611" s="14"/>
    </row>
    <row r="603612" spans="28:28">
      <c r="AB603612" s="14"/>
    </row>
    <row r="603613" spans="28:28">
      <c r="AB603613" s="14"/>
    </row>
    <row r="603614" spans="28:28">
      <c r="AB603614" s="14"/>
    </row>
    <row r="603615" spans="28:28">
      <c r="AB603615" s="14"/>
    </row>
    <row r="603616" spans="28:28">
      <c r="AB603616" s="14"/>
    </row>
    <row r="603617" spans="28:28">
      <c r="AB603617" s="14"/>
    </row>
    <row r="603618" spans="28:28">
      <c r="AB603618" s="14"/>
    </row>
    <row r="603619" spans="28:28">
      <c r="AB603619" s="14"/>
    </row>
    <row r="603620" spans="28:28">
      <c r="AB603620" s="14"/>
    </row>
    <row r="603621" spans="28:28">
      <c r="AB603621" s="14"/>
    </row>
    <row r="603622" spans="28:28">
      <c r="AB603622" s="14"/>
    </row>
    <row r="603623" spans="28:28">
      <c r="AB603623" s="14"/>
    </row>
    <row r="603624" spans="28:28">
      <c r="AB603624" s="14"/>
    </row>
    <row r="603625" spans="28:28">
      <c r="AB603625" s="14"/>
    </row>
    <row r="603626" spans="28:28">
      <c r="AB603626" s="14"/>
    </row>
    <row r="603627" spans="28:28">
      <c r="AB603627" s="14"/>
    </row>
    <row r="603628" spans="28:28">
      <c r="AB603628" s="14"/>
    </row>
    <row r="603629" spans="28:28">
      <c r="AB603629" s="14"/>
    </row>
    <row r="603630" spans="28:28">
      <c r="AB603630" s="14"/>
    </row>
    <row r="603631" spans="28:28">
      <c r="AB603631" s="14"/>
    </row>
    <row r="603632" spans="28:28">
      <c r="AB603632" s="14"/>
    </row>
    <row r="603633" spans="28:28">
      <c r="AB603633" s="14"/>
    </row>
    <row r="603634" spans="28:28">
      <c r="AB603634" s="14"/>
    </row>
    <row r="603635" spans="28:28">
      <c r="AB603635" s="14"/>
    </row>
    <row r="603636" spans="28:28">
      <c r="AB603636" s="14"/>
    </row>
    <row r="603637" spans="28:28">
      <c r="AB603637" s="14"/>
    </row>
    <row r="603638" spans="28:28">
      <c r="AB603638" s="14"/>
    </row>
    <row r="603639" spans="28:28">
      <c r="AB603639" s="14"/>
    </row>
    <row r="603640" spans="28:28">
      <c r="AB603640" s="14"/>
    </row>
    <row r="603641" spans="28:28">
      <c r="AB603641" s="14"/>
    </row>
    <row r="603642" spans="28:28">
      <c r="AB603642" s="14"/>
    </row>
    <row r="603643" spans="28:28">
      <c r="AB603643" s="14"/>
    </row>
    <row r="603644" spans="28:28">
      <c r="AB603644" s="14"/>
    </row>
    <row r="603645" spans="28:28">
      <c r="AB603645" s="14"/>
    </row>
    <row r="603646" spans="28:28">
      <c r="AB603646" s="14"/>
    </row>
    <row r="603647" spans="28:28">
      <c r="AB603647" s="14"/>
    </row>
    <row r="603648" spans="28:28">
      <c r="AB603648" s="14"/>
    </row>
    <row r="603649" spans="28:28">
      <c r="AB603649" s="14"/>
    </row>
    <row r="603650" spans="28:28">
      <c r="AB603650" s="14"/>
    </row>
    <row r="603651" spans="28:28">
      <c r="AB603651" s="14"/>
    </row>
    <row r="603652" spans="28:28">
      <c r="AB603652" s="14"/>
    </row>
    <row r="603653" spans="28:28">
      <c r="AB603653" s="14"/>
    </row>
    <row r="603654" spans="28:28">
      <c r="AB603654" s="14"/>
    </row>
    <row r="603655" spans="28:28">
      <c r="AB603655" s="14"/>
    </row>
    <row r="603656" spans="28:28">
      <c r="AB603656" s="14"/>
    </row>
    <row r="603657" spans="28:28">
      <c r="AB603657" s="14"/>
    </row>
    <row r="603658" spans="28:28">
      <c r="AB603658" s="14"/>
    </row>
    <row r="603659" spans="28:28">
      <c r="AB603659" s="14"/>
    </row>
    <row r="603660" spans="28:28">
      <c r="AB603660" s="14"/>
    </row>
    <row r="603661" spans="28:28">
      <c r="AB603661" s="14"/>
    </row>
    <row r="603662" spans="28:28">
      <c r="AB603662" s="14"/>
    </row>
    <row r="603663" spans="28:28">
      <c r="AB603663" s="14"/>
    </row>
    <row r="603664" spans="28:28">
      <c r="AB603664" s="14"/>
    </row>
    <row r="603665" spans="28:28">
      <c r="AB603665" s="14"/>
    </row>
    <row r="603666" spans="28:28">
      <c r="AB603666" s="14"/>
    </row>
    <row r="603667" spans="28:28">
      <c r="AB603667" s="14"/>
    </row>
    <row r="603668" spans="28:28">
      <c r="AB603668" s="14"/>
    </row>
    <row r="603669" spans="28:28">
      <c r="AB603669" s="14"/>
    </row>
    <row r="603670" spans="28:28">
      <c r="AB603670" s="14"/>
    </row>
    <row r="603671" spans="28:28">
      <c r="AB603671" s="14"/>
    </row>
    <row r="603672" spans="28:28">
      <c r="AB603672" s="14"/>
    </row>
    <row r="603673" spans="28:28">
      <c r="AB603673" s="14"/>
    </row>
    <row r="603674" spans="28:28">
      <c r="AB603674" s="14"/>
    </row>
    <row r="603675" spans="28:28">
      <c r="AB603675" s="14"/>
    </row>
    <row r="603676" spans="28:28">
      <c r="AB603676" s="14"/>
    </row>
    <row r="603677" spans="28:28">
      <c r="AB603677" s="14"/>
    </row>
    <row r="603678" spans="28:28">
      <c r="AB603678" s="14"/>
    </row>
    <row r="603679" spans="28:28">
      <c r="AB603679" s="14"/>
    </row>
    <row r="603680" spans="28:28">
      <c r="AB603680" s="14"/>
    </row>
    <row r="603681" spans="28:28">
      <c r="AB603681" s="14"/>
    </row>
    <row r="603682" spans="28:28">
      <c r="AB603682" s="14"/>
    </row>
    <row r="603683" spans="28:28">
      <c r="AB603683" s="14"/>
    </row>
    <row r="603684" spans="28:28">
      <c r="AB603684" s="14"/>
    </row>
    <row r="603685" spans="28:28">
      <c r="AB603685" s="14"/>
    </row>
    <row r="603686" spans="28:28">
      <c r="AB603686" s="14"/>
    </row>
    <row r="603687" spans="28:28">
      <c r="AB603687" s="14"/>
    </row>
    <row r="603688" spans="28:28">
      <c r="AB603688" s="14"/>
    </row>
    <row r="603689" spans="28:28">
      <c r="AB603689" s="14"/>
    </row>
    <row r="603690" spans="28:28">
      <c r="AB603690" s="14"/>
    </row>
    <row r="603691" spans="28:28">
      <c r="AB603691" s="14"/>
    </row>
    <row r="603692" spans="28:28">
      <c r="AB603692" s="14"/>
    </row>
    <row r="603693" spans="28:28">
      <c r="AB603693" s="14"/>
    </row>
    <row r="603694" spans="28:28">
      <c r="AB603694" s="14"/>
    </row>
    <row r="603695" spans="28:28">
      <c r="AB603695" s="14"/>
    </row>
    <row r="603696" spans="28:28">
      <c r="AB603696" s="14"/>
    </row>
    <row r="603697" spans="28:28">
      <c r="AB603697" s="14"/>
    </row>
    <row r="603698" spans="28:28">
      <c r="AB603698" s="14"/>
    </row>
    <row r="603699" spans="28:28">
      <c r="AB603699" s="14"/>
    </row>
    <row r="603700" spans="28:28">
      <c r="AB603700" s="14"/>
    </row>
    <row r="603701" spans="28:28">
      <c r="AB603701" s="14"/>
    </row>
    <row r="603702" spans="28:28">
      <c r="AB603702" s="14"/>
    </row>
    <row r="603703" spans="28:28">
      <c r="AB603703" s="14"/>
    </row>
    <row r="603704" spans="28:28">
      <c r="AB603704" s="14"/>
    </row>
    <row r="603705" spans="28:28">
      <c r="AB603705" s="14"/>
    </row>
    <row r="603706" spans="28:28">
      <c r="AB603706" s="14"/>
    </row>
    <row r="603707" spans="28:28">
      <c r="AB603707" s="14"/>
    </row>
    <row r="603708" spans="28:28">
      <c r="AB603708" s="14"/>
    </row>
    <row r="603709" spans="28:28">
      <c r="AB603709" s="14"/>
    </row>
    <row r="603710" spans="28:28">
      <c r="AB603710" s="14"/>
    </row>
    <row r="603711" spans="28:28">
      <c r="AB603711" s="14"/>
    </row>
    <row r="603712" spans="28:28">
      <c r="AB603712" s="14"/>
    </row>
    <row r="603713" spans="28:28">
      <c r="AB603713" s="14"/>
    </row>
    <row r="603714" spans="28:28">
      <c r="AB603714" s="14"/>
    </row>
    <row r="603715" spans="28:28">
      <c r="AB603715" s="14"/>
    </row>
    <row r="603716" spans="28:28">
      <c r="AB603716" s="14"/>
    </row>
    <row r="603717" spans="28:28">
      <c r="AB603717" s="14"/>
    </row>
    <row r="603718" spans="28:28">
      <c r="AB603718" s="14"/>
    </row>
    <row r="603719" spans="28:28">
      <c r="AB603719" s="14"/>
    </row>
    <row r="603720" spans="28:28">
      <c r="AB603720" s="14"/>
    </row>
    <row r="603721" spans="28:28">
      <c r="AB603721" s="14"/>
    </row>
    <row r="603722" spans="28:28">
      <c r="AB603722" s="14"/>
    </row>
    <row r="603723" spans="28:28">
      <c r="AB603723" s="14"/>
    </row>
    <row r="603724" spans="28:28">
      <c r="AB603724" s="14"/>
    </row>
    <row r="603725" spans="28:28">
      <c r="AB603725" s="14"/>
    </row>
    <row r="603726" spans="28:28">
      <c r="AB603726" s="14"/>
    </row>
    <row r="603727" spans="28:28">
      <c r="AB603727" s="14"/>
    </row>
    <row r="603728" spans="28:28">
      <c r="AB603728" s="14"/>
    </row>
    <row r="603729" spans="28:28">
      <c r="AB603729" s="14"/>
    </row>
    <row r="603730" spans="28:28">
      <c r="AB603730" s="14"/>
    </row>
    <row r="603731" spans="28:28">
      <c r="AB603731" s="14"/>
    </row>
    <row r="603732" spans="28:28">
      <c r="AB603732" s="14"/>
    </row>
    <row r="603733" spans="28:28">
      <c r="AB603733" s="14"/>
    </row>
    <row r="603734" spans="28:28">
      <c r="AB603734" s="14"/>
    </row>
    <row r="603735" spans="28:28">
      <c r="AB603735" s="14"/>
    </row>
    <row r="603736" spans="28:28">
      <c r="AB603736" s="14"/>
    </row>
    <row r="603737" spans="28:28">
      <c r="AB603737" s="14"/>
    </row>
    <row r="603738" spans="28:28">
      <c r="AB603738" s="14"/>
    </row>
    <row r="603739" spans="28:28">
      <c r="AB603739" s="14"/>
    </row>
    <row r="603740" spans="28:28">
      <c r="AB603740" s="14"/>
    </row>
    <row r="603741" spans="28:28">
      <c r="AB603741" s="14"/>
    </row>
    <row r="603742" spans="28:28">
      <c r="AB603742" s="14"/>
    </row>
    <row r="603743" spans="28:28">
      <c r="AB603743" s="14"/>
    </row>
    <row r="603744" spans="28:28">
      <c r="AB603744" s="14"/>
    </row>
    <row r="603745" spans="28:28">
      <c r="AB603745" s="14"/>
    </row>
    <row r="603746" spans="28:28">
      <c r="AB603746" s="14"/>
    </row>
    <row r="603747" spans="28:28">
      <c r="AB603747" s="14"/>
    </row>
    <row r="603748" spans="28:28">
      <c r="AB603748" s="14"/>
    </row>
    <row r="603749" spans="28:28">
      <c r="AB603749" s="14"/>
    </row>
    <row r="603750" spans="28:28">
      <c r="AB603750" s="14"/>
    </row>
    <row r="603751" spans="28:28">
      <c r="AB603751" s="14"/>
    </row>
    <row r="603752" spans="28:28">
      <c r="AB603752" s="14"/>
    </row>
    <row r="603753" spans="28:28">
      <c r="AB603753" s="14"/>
    </row>
    <row r="603754" spans="28:28">
      <c r="AB603754" s="14"/>
    </row>
    <row r="603755" spans="28:28">
      <c r="AB603755" s="14"/>
    </row>
    <row r="603756" spans="28:28">
      <c r="AB603756" s="14"/>
    </row>
    <row r="603757" spans="28:28">
      <c r="AB603757" s="14"/>
    </row>
    <row r="603758" spans="28:28">
      <c r="AB603758" s="14"/>
    </row>
    <row r="603759" spans="28:28">
      <c r="AB603759" s="14"/>
    </row>
    <row r="603760" spans="28:28">
      <c r="AB603760" s="14"/>
    </row>
    <row r="603761" spans="28:28">
      <c r="AB603761" s="14"/>
    </row>
    <row r="603762" spans="28:28">
      <c r="AB603762" s="14"/>
    </row>
    <row r="603763" spans="28:28">
      <c r="AB603763" s="14"/>
    </row>
    <row r="603764" spans="28:28">
      <c r="AB603764" s="14"/>
    </row>
    <row r="603765" spans="28:28">
      <c r="AB603765" s="14"/>
    </row>
    <row r="603766" spans="28:28">
      <c r="AB603766" s="14"/>
    </row>
    <row r="603767" spans="28:28">
      <c r="AB603767" s="14"/>
    </row>
    <row r="603768" spans="28:28">
      <c r="AB603768" s="14"/>
    </row>
    <row r="603769" spans="28:28">
      <c r="AB603769" s="14"/>
    </row>
    <row r="603770" spans="28:28">
      <c r="AB603770" s="14"/>
    </row>
    <row r="603771" spans="28:28">
      <c r="AB603771" s="14"/>
    </row>
    <row r="603772" spans="28:28">
      <c r="AB603772" s="14"/>
    </row>
    <row r="603773" spans="28:28">
      <c r="AB603773" s="14"/>
    </row>
    <row r="603774" spans="28:28">
      <c r="AB603774" s="14"/>
    </row>
    <row r="603775" spans="28:28">
      <c r="AB603775" s="14"/>
    </row>
    <row r="603776" spans="28:28">
      <c r="AB603776" s="14"/>
    </row>
    <row r="603777" spans="28:28">
      <c r="AB603777" s="14"/>
    </row>
    <row r="603778" spans="28:28">
      <c r="AB603778" s="14"/>
    </row>
    <row r="603779" spans="28:28">
      <c r="AB603779" s="14"/>
    </row>
    <row r="603780" spans="28:28">
      <c r="AB603780" s="14"/>
    </row>
    <row r="603781" spans="28:28">
      <c r="AB603781" s="14"/>
    </row>
    <row r="603782" spans="28:28">
      <c r="AB603782" s="14"/>
    </row>
    <row r="603783" spans="28:28">
      <c r="AB603783" s="14"/>
    </row>
    <row r="603784" spans="28:28">
      <c r="AB603784" s="14"/>
    </row>
    <row r="603785" spans="28:28">
      <c r="AB603785" s="14"/>
    </row>
    <row r="603786" spans="28:28">
      <c r="AB603786" s="14"/>
    </row>
    <row r="603787" spans="28:28">
      <c r="AB603787" s="14"/>
    </row>
    <row r="603788" spans="28:28">
      <c r="AB603788" s="14"/>
    </row>
    <row r="603789" spans="28:28">
      <c r="AB603789" s="14"/>
    </row>
    <row r="603790" spans="28:28">
      <c r="AB603790" s="14"/>
    </row>
    <row r="603791" spans="28:28">
      <c r="AB603791" s="14"/>
    </row>
    <row r="603792" spans="28:28">
      <c r="AB603792" s="14"/>
    </row>
    <row r="603793" spans="28:28">
      <c r="AB603793" s="14"/>
    </row>
    <row r="603794" spans="28:28">
      <c r="AB603794" s="14"/>
    </row>
    <row r="603795" spans="28:28">
      <c r="AB603795" s="14"/>
    </row>
    <row r="603796" spans="28:28">
      <c r="AB603796" s="14"/>
    </row>
    <row r="603797" spans="28:28">
      <c r="AB603797" s="14"/>
    </row>
    <row r="603798" spans="28:28">
      <c r="AB603798" s="14"/>
    </row>
    <row r="603799" spans="28:28">
      <c r="AB603799" s="14"/>
    </row>
    <row r="603800" spans="28:28">
      <c r="AB603800" s="14"/>
    </row>
    <row r="603801" spans="28:28">
      <c r="AB603801" s="14"/>
    </row>
    <row r="603802" spans="28:28">
      <c r="AB603802" s="14"/>
    </row>
    <row r="603803" spans="28:28">
      <c r="AB603803" s="14"/>
    </row>
    <row r="603804" spans="28:28">
      <c r="AB603804" s="14"/>
    </row>
    <row r="603805" spans="28:28">
      <c r="AB603805" s="14"/>
    </row>
    <row r="603806" spans="28:28">
      <c r="AB603806" s="14"/>
    </row>
    <row r="603807" spans="28:28">
      <c r="AB603807" s="14"/>
    </row>
    <row r="603808" spans="28:28">
      <c r="AB603808" s="14"/>
    </row>
    <row r="603809" spans="28:28">
      <c r="AB603809" s="14"/>
    </row>
    <row r="603810" spans="28:28">
      <c r="AB603810" s="14"/>
    </row>
    <row r="603811" spans="28:28">
      <c r="AB603811" s="14"/>
    </row>
    <row r="603812" spans="28:28">
      <c r="AB603812" s="14"/>
    </row>
    <row r="603813" spans="28:28">
      <c r="AB603813" s="14"/>
    </row>
    <row r="603814" spans="28:28">
      <c r="AB603814" s="14"/>
    </row>
    <row r="603815" spans="28:28">
      <c r="AB603815" s="14"/>
    </row>
    <row r="603816" spans="28:28">
      <c r="AB603816" s="14"/>
    </row>
    <row r="603817" spans="28:28">
      <c r="AB603817" s="14"/>
    </row>
    <row r="603818" spans="28:28">
      <c r="AB603818" s="14"/>
    </row>
    <row r="603819" spans="28:28">
      <c r="AB603819" s="14"/>
    </row>
    <row r="603820" spans="28:28">
      <c r="AB603820" s="14"/>
    </row>
    <row r="603821" spans="28:28">
      <c r="AB603821" s="14"/>
    </row>
    <row r="603822" spans="28:28">
      <c r="AB603822" s="14"/>
    </row>
    <row r="603823" spans="28:28">
      <c r="AB603823" s="14"/>
    </row>
    <row r="603824" spans="28:28">
      <c r="AB603824" s="14"/>
    </row>
    <row r="603825" spans="28:28">
      <c r="AB603825" s="14"/>
    </row>
    <row r="603826" spans="28:28">
      <c r="AB603826" s="14"/>
    </row>
    <row r="603827" spans="28:28">
      <c r="AB603827" s="14"/>
    </row>
    <row r="603828" spans="28:28">
      <c r="AB603828" s="14"/>
    </row>
    <row r="603829" spans="28:28">
      <c r="AB603829" s="14"/>
    </row>
    <row r="603830" spans="28:28">
      <c r="AB603830" s="14"/>
    </row>
    <row r="603831" spans="28:28">
      <c r="AB603831" s="14"/>
    </row>
    <row r="603832" spans="28:28">
      <c r="AB603832" s="14"/>
    </row>
    <row r="603833" spans="28:28">
      <c r="AB603833" s="14"/>
    </row>
    <row r="603834" spans="28:28">
      <c r="AB603834" s="14"/>
    </row>
    <row r="603835" spans="28:28">
      <c r="AB603835" s="14"/>
    </row>
    <row r="603836" spans="28:28">
      <c r="AB603836" s="14"/>
    </row>
    <row r="603837" spans="28:28">
      <c r="AB603837" s="14"/>
    </row>
    <row r="603838" spans="28:28">
      <c r="AB603838" s="14"/>
    </row>
    <row r="603839" spans="28:28">
      <c r="AB603839" s="14"/>
    </row>
    <row r="603840" spans="28:28">
      <c r="AB603840" s="14"/>
    </row>
    <row r="603841" spans="28:28">
      <c r="AB603841" s="14"/>
    </row>
    <row r="603842" spans="28:28">
      <c r="AB603842" s="14"/>
    </row>
    <row r="603843" spans="28:28">
      <c r="AB603843" s="14"/>
    </row>
    <row r="603844" spans="28:28">
      <c r="AB603844" s="14"/>
    </row>
    <row r="603845" spans="28:28">
      <c r="AB603845" s="14"/>
    </row>
    <row r="603846" spans="28:28">
      <c r="AB603846" s="14"/>
    </row>
    <row r="603847" spans="28:28">
      <c r="AB603847" s="14"/>
    </row>
    <row r="603848" spans="28:28">
      <c r="AB603848" s="14"/>
    </row>
    <row r="603849" spans="28:28">
      <c r="AB603849" s="14"/>
    </row>
    <row r="603850" spans="28:28">
      <c r="AB603850" s="14"/>
    </row>
    <row r="603851" spans="28:28">
      <c r="AB603851" s="14"/>
    </row>
    <row r="603852" spans="28:28">
      <c r="AB603852" s="14"/>
    </row>
    <row r="603853" spans="28:28">
      <c r="AB603853" s="14"/>
    </row>
    <row r="603854" spans="28:28">
      <c r="AB603854" s="14"/>
    </row>
    <row r="603855" spans="28:28">
      <c r="AB603855" s="14"/>
    </row>
    <row r="603856" spans="28:28">
      <c r="AB603856" s="14"/>
    </row>
    <row r="603857" spans="28:28">
      <c r="AB603857" s="14"/>
    </row>
    <row r="603858" spans="28:28">
      <c r="AB603858" s="14"/>
    </row>
    <row r="603859" spans="28:28">
      <c r="AB603859" s="14"/>
    </row>
    <row r="603860" spans="28:28">
      <c r="AB603860" s="14"/>
    </row>
    <row r="603861" spans="28:28">
      <c r="AB603861" s="14"/>
    </row>
    <row r="603862" spans="28:28">
      <c r="AB603862" s="14"/>
    </row>
    <row r="603863" spans="28:28">
      <c r="AB603863" s="14"/>
    </row>
    <row r="603864" spans="28:28">
      <c r="AB603864" s="14"/>
    </row>
    <row r="603865" spans="28:28">
      <c r="AB603865" s="14"/>
    </row>
    <row r="603866" spans="28:28">
      <c r="AB603866" s="14"/>
    </row>
    <row r="603867" spans="28:28">
      <c r="AB603867" s="14"/>
    </row>
    <row r="603868" spans="28:28">
      <c r="AB603868" s="14"/>
    </row>
    <row r="603869" spans="28:28">
      <c r="AB603869" s="14"/>
    </row>
    <row r="603870" spans="28:28">
      <c r="AB603870" s="14"/>
    </row>
    <row r="603871" spans="28:28">
      <c r="AB603871" s="14"/>
    </row>
    <row r="603872" spans="28:28">
      <c r="AB603872" s="14"/>
    </row>
    <row r="603873" spans="28:28">
      <c r="AB603873" s="14"/>
    </row>
    <row r="603874" spans="28:28">
      <c r="AB603874" s="14"/>
    </row>
    <row r="603875" spans="28:28">
      <c r="AB603875" s="14"/>
    </row>
    <row r="603876" spans="28:28">
      <c r="AB603876" s="14"/>
    </row>
    <row r="603877" spans="28:28">
      <c r="AB603877" s="14"/>
    </row>
    <row r="603878" spans="28:28">
      <c r="AB603878" s="14"/>
    </row>
    <row r="603879" spans="28:28">
      <c r="AB603879" s="14"/>
    </row>
    <row r="603880" spans="28:28">
      <c r="AB603880" s="14"/>
    </row>
    <row r="603881" spans="28:28">
      <c r="AB603881" s="14"/>
    </row>
    <row r="603882" spans="28:28">
      <c r="AB603882" s="14"/>
    </row>
    <row r="603883" spans="28:28">
      <c r="AB603883" s="14"/>
    </row>
    <row r="603884" spans="28:28">
      <c r="AB603884" s="14"/>
    </row>
    <row r="603885" spans="28:28">
      <c r="AB603885" s="14"/>
    </row>
    <row r="603886" spans="28:28">
      <c r="AB603886" s="14"/>
    </row>
    <row r="603887" spans="28:28">
      <c r="AB603887" s="14"/>
    </row>
    <row r="603888" spans="28:28">
      <c r="AB603888" s="14"/>
    </row>
    <row r="603889" spans="28:28">
      <c r="AB603889" s="14"/>
    </row>
    <row r="603890" spans="28:28">
      <c r="AB603890" s="14"/>
    </row>
    <row r="603891" spans="28:28">
      <c r="AB603891" s="14"/>
    </row>
    <row r="603892" spans="28:28">
      <c r="AB603892" s="14"/>
    </row>
    <row r="603893" spans="28:28">
      <c r="AB603893" s="14"/>
    </row>
    <row r="603894" spans="28:28">
      <c r="AB603894" s="14"/>
    </row>
    <row r="603895" spans="28:28">
      <c r="AB603895" s="14"/>
    </row>
    <row r="603896" spans="28:28">
      <c r="AB603896" s="14"/>
    </row>
    <row r="603897" spans="28:28">
      <c r="AB603897" s="14"/>
    </row>
    <row r="603898" spans="28:28">
      <c r="AB603898" s="14"/>
    </row>
    <row r="603899" spans="28:28">
      <c r="AB603899" s="14"/>
    </row>
    <row r="603900" spans="28:28">
      <c r="AB603900" s="14"/>
    </row>
    <row r="603901" spans="28:28">
      <c r="AB603901" s="14"/>
    </row>
    <row r="603902" spans="28:28">
      <c r="AB603902" s="14"/>
    </row>
    <row r="603903" spans="28:28">
      <c r="AB603903" s="14"/>
    </row>
    <row r="603904" spans="28:28">
      <c r="AB603904" s="14"/>
    </row>
    <row r="603905" spans="28:28">
      <c r="AB603905" s="14"/>
    </row>
    <row r="603906" spans="28:28">
      <c r="AB603906" s="14"/>
    </row>
    <row r="603907" spans="28:28">
      <c r="AB603907" s="14"/>
    </row>
    <row r="603908" spans="28:28">
      <c r="AB603908" s="14"/>
    </row>
    <row r="603909" spans="28:28">
      <c r="AB603909" s="14"/>
    </row>
    <row r="603910" spans="28:28">
      <c r="AB603910" s="14"/>
    </row>
    <row r="603911" spans="28:28">
      <c r="AB603911" s="14"/>
    </row>
    <row r="603912" spans="28:28">
      <c r="AB603912" s="14"/>
    </row>
    <row r="603913" spans="28:28">
      <c r="AB603913" s="14"/>
    </row>
    <row r="603914" spans="28:28">
      <c r="AB603914" s="14"/>
    </row>
    <row r="603915" spans="28:28">
      <c r="AB603915" s="14"/>
    </row>
    <row r="603916" spans="28:28">
      <c r="AB603916" s="14"/>
    </row>
    <row r="603917" spans="28:28">
      <c r="AB603917" s="14"/>
    </row>
    <row r="603918" spans="28:28">
      <c r="AB603918" s="14"/>
    </row>
    <row r="603919" spans="28:28">
      <c r="AB603919" s="14"/>
    </row>
    <row r="603920" spans="28:28">
      <c r="AB603920" s="14"/>
    </row>
    <row r="603921" spans="28:28">
      <c r="AB603921" s="14"/>
    </row>
    <row r="603922" spans="28:28">
      <c r="AB603922" s="14"/>
    </row>
    <row r="603923" spans="28:28">
      <c r="AB603923" s="14"/>
    </row>
    <row r="603924" spans="28:28">
      <c r="AB603924" s="14"/>
    </row>
    <row r="603925" spans="28:28">
      <c r="AB603925" s="14"/>
    </row>
    <row r="603926" spans="28:28">
      <c r="AB603926" s="14"/>
    </row>
    <row r="603927" spans="28:28">
      <c r="AB603927" s="14"/>
    </row>
    <row r="603928" spans="28:28">
      <c r="AB603928" s="14"/>
    </row>
    <row r="603929" spans="28:28">
      <c r="AB603929" s="14"/>
    </row>
    <row r="603930" spans="28:28">
      <c r="AB603930" s="14"/>
    </row>
    <row r="603931" spans="28:28">
      <c r="AB603931" s="14"/>
    </row>
    <row r="603932" spans="28:28">
      <c r="AB603932" s="14"/>
    </row>
    <row r="603933" spans="28:28">
      <c r="AB603933" s="14"/>
    </row>
    <row r="603934" spans="28:28">
      <c r="AB603934" s="14"/>
    </row>
    <row r="603935" spans="28:28">
      <c r="AB603935" s="14"/>
    </row>
    <row r="603936" spans="28:28">
      <c r="AB603936" s="14"/>
    </row>
    <row r="603937" spans="28:28">
      <c r="AB603937" s="14"/>
    </row>
    <row r="603938" spans="28:28">
      <c r="AB603938" s="14"/>
    </row>
    <row r="603939" spans="28:28">
      <c r="AB603939" s="14"/>
    </row>
    <row r="603940" spans="28:28">
      <c r="AB603940" s="14"/>
    </row>
    <row r="603941" spans="28:28">
      <c r="AB603941" s="14"/>
    </row>
    <row r="603942" spans="28:28">
      <c r="AB603942" s="14"/>
    </row>
    <row r="603943" spans="28:28">
      <c r="AB603943" s="14"/>
    </row>
    <row r="603944" spans="28:28">
      <c r="AB603944" s="14"/>
    </row>
    <row r="603945" spans="28:28">
      <c r="AB603945" s="14"/>
    </row>
    <row r="603946" spans="28:28">
      <c r="AB603946" s="14"/>
    </row>
    <row r="603947" spans="28:28">
      <c r="AB603947" s="14"/>
    </row>
    <row r="603948" spans="28:28">
      <c r="AB603948" s="14"/>
    </row>
    <row r="603949" spans="28:28">
      <c r="AB603949" s="14"/>
    </row>
    <row r="603950" spans="28:28">
      <c r="AB603950" s="14"/>
    </row>
    <row r="603951" spans="28:28">
      <c r="AB603951" s="14"/>
    </row>
    <row r="603952" spans="28:28">
      <c r="AB603952" s="14"/>
    </row>
    <row r="603953" spans="28:28">
      <c r="AB603953" s="14"/>
    </row>
    <row r="603954" spans="28:28">
      <c r="AB603954" s="14"/>
    </row>
    <row r="603955" spans="28:28">
      <c r="AB603955" s="14"/>
    </row>
    <row r="603956" spans="28:28">
      <c r="AB603956" s="14"/>
    </row>
    <row r="603957" spans="28:28">
      <c r="AB603957" s="14"/>
    </row>
    <row r="603958" spans="28:28">
      <c r="AB603958" s="14"/>
    </row>
    <row r="603959" spans="28:28">
      <c r="AB603959" s="14"/>
    </row>
    <row r="603960" spans="28:28">
      <c r="AB603960" s="14"/>
    </row>
    <row r="603961" spans="28:28">
      <c r="AB603961" s="14"/>
    </row>
    <row r="603962" spans="28:28">
      <c r="AB603962" s="14"/>
    </row>
    <row r="603963" spans="28:28">
      <c r="AB603963" s="14"/>
    </row>
    <row r="603964" spans="28:28">
      <c r="AB603964" s="14"/>
    </row>
    <row r="603965" spans="28:28">
      <c r="AB603965" s="14"/>
    </row>
    <row r="603966" spans="28:28">
      <c r="AB603966" s="14"/>
    </row>
    <row r="603967" spans="28:28">
      <c r="AB603967" s="14"/>
    </row>
    <row r="603968" spans="28:28">
      <c r="AB603968" s="14"/>
    </row>
    <row r="603969" spans="28:28">
      <c r="AB603969" s="14"/>
    </row>
    <row r="603970" spans="28:28">
      <c r="AB603970" s="14"/>
    </row>
    <row r="603971" spans="28:28">
      <c r="AB603971" s="14"/>
    </row>
    <row r="603972" spans="28:28">
      <c r="AB603972" s="14"/>
    </row>
    <row r="603973" spans="28:28">
      <c r="AB603973" s="14"/>
    </row>
    <row r="603974" spans="28:28">
      <c r="AB603974" s="14"/>
    </row>
    <row r="603975" spans="28:28">
      <c r="AB603975" s="14"/>
    </row>
    <row r="603976" spans="28:28">
      <c r="AB603976" s="14"/>
    </row>
    <row r="603977" spans="28:28">
      <c r="AB603977" s="14"/>
    </row>
    <row r="603978" spans="28:28">
      <c r="AB603978" s="14"/>
    </row>
    <row r="603979" spans="28:28">
      <c r="AB603979" s="14"/>
    </row>
    <row r="603980" spans="28:28">
      <c r="AB603980" s="14"/>
    </row>
    <row r="603981" spans="28:28">
      <c r="AB603981" s="14"/>
    </row>
    <row r="603982" spans="28:28">
      <c r="AB603982" s="14"/>
    </row>
    <row r="603983" spans="28:28">
      <c r="AB603983" s="14"/>
    </row>
    <row r="603984" spans="28:28">
      <c r="AB603984" s="14"/>
    </row>
    <row r="603985" spans="28:28">
      <c r="AB603985" s="14"/>
    </row>
    <row r="603986" spans="28:28">
      <c r="AB603986" s="14"/>
    </row>
    <row r="603987" spans="28:28">
      <c r="AB603987" s="14"/>
    </row>
    <row r="603988" spans="28:28">
      <c r="AB603988" s="14"/>
    </row>
    <row r="603989" spans="28:28">
      <c r="AB603989" s="14"/>
    </row>
    <row r="603990" spans="28:28">
      <c r="AB603990" s="14"/>
    </row>
    <row r="603991" spans="28:28">
      <c r="AB603991" s="14"/>
    </row>
    <row r="603992" spans="28:28">
      <c r="AB603992" s="14"/>
    </row>
    <row r="603993" spans="28:28">
      <c r="AB603993" s="14"/>
    </row>
    <row r="603994" spans="28:28">
      <c r="AB603994" s="14"/>
    </row>
    <row r="603995" spans="28:28">
      <c r="AB603995" s="14"/>
    </row>
    <row r="603996" spans="28:28">
      <c r="AB603996" s="14"/>
    </row>
    <row r="603997" spans="28:28">
      <c r="AB603997" s="14"/>
    </row>
    <row r="603998" spans="28:28">
      <c r="AB603998" s="14"/>
    </row>
    <row r="603999" spans="28:28">
      <c r="AB603999" s="14"/>
    </row>
    <row r="604000" spans="28:28">
      <c r="AB604000" s="14"/>
    </row>
    <row r="604001" spans="28:28">
      <c r="AB604001" s="14"/>
    </row>
    <row r="604002" spans="28:28">
      <c r="AB604002" s="14"/>
    </row>
    <row r="604003" spans="28:28">
      <c r="AB604003" s="14"/>
    </row>
    <row r="604004" spans="28:28">
      <c r="AB604004" s="14"/>
    </row>
    <row r="604005" spans="28:28">
      <c r="AB604005" s="14"/>
    </row>
    <row r="604006" spans="28:28">
      <c r="AB604006" s="14"/>
    </row>
    <row r="604007" spans="28:28">
      <c r="AB604007" s="14"/>
    </row>
    <row r="604008" spans="28:28">
      <c r="AB604008" s="14"/>
    </row>
    <row r="604009" spans="28:28">
      <c r="AB604009" s="14"/>
    </row>
    <row r="604010" spans="28:28">
      <c r="AB604010" s="14"/>
    </row>
    <row r="604011" spans="28:28">
      <c r="AB604011" s="14"/>
    </row>
    <row r="604012" spans="28:28">
      <c r="AB604012" s="14"/>
    </row>
    <row r="604013" spans="28:28">
      <c r="AB604013" s="14"/>
    </row>
    <row r="604014" spans="28:28">
      <c r="AB604014" s="14"/>
    </row>
    <row r="604015" spans="28:28">
      <c r="AB604015" s="14"/>
    </row>
    <row r="604016" spans="28:28">
      <c r="AB604016" s="14"/>
    </row>
    <row r="604017" spans="28:28">
      <c r="AB604017" s="14"/>
    </row>
    <row r="604018" spans="28:28">
      <c r="AB604018" s="14"/>
    </row>
    <row r="604019" spans="28:28">
      <c r="AB604019" s="14"/>
    </row>
    <row r="604020" spans="28:28">
      <c r="AB604020" s="14"/>
    </row>
    <row r="604021" spans="28:28">
      <c r="AB604021" s="14"/>
    </row>
    <row r="604022" spans="28:28">
      <c r="AB604022" s="14"/>
    </row>
    <row r="604023" spans="28:28">
      <c r="AB604023" s="14"/>
    </row>
    <row r="604024" spans="28:28">
      <c r="AB604024" s="14"/>
    </row>
    <row r="604025" spans="28:28">
      <c r="AB604025" s="14"/>
    </row>
    <row r="604026" spans="28:28">
      <c r="AB604026" s="14"/>
    </row>
    <row r="604027" spans="28:28">
      <c r="AB604027" s="14"/>
    </row>
    <row r="604028" spans="28:28">
      <c r="AB604028" s="14"/>
    </row>
    <row r="604029" spans="28:28">
      <c r="AB604029" s="14"/>
    </row>
    <row r="604030" spans="28:28">
      <c r="AB604030" s="14"/>
    </row>
    <row r="604031" spans="28:28">
      <c r="AB604031" s="14"/>
    </row>
    <row r="604032" spans="28:28">
      <c r="AB604032" s="14"/>
    </row>
    <row r="604033" spans="28:28">
      <c r="AB604033" s="14"/>
    </row>
    <row r="604034" spans="28:28">
      <c r="AB604034" s="14"/>
    </row>
    <row r="604035" spans="28:28">
      <c r="AB604035" s="14"/>
    </row>
    <row r="604036" spans="28:28">
      <c r="AB604036" s="14"/>
    </row>
    <row r="604037" spans="28:28">
      <c r="AB604037" s="14"/>
    </row>
    <row r="604038" spans="28:28">
      <c r="AB604038" s="14"/>
    </row>
    <row r="604039" spans="28:28">
      <c r="AB604039" s="14"/>
    </row>
    <row r="604040" spans="28:28">
      <c r="AB604040" s="14"/>
    </row>
    <row r="604041" spans="28:28">
      <c r="AB604041" s="14"/>
    </row>
    <row r="604042" spans="28:28">
      <c r="AB604042" s="14"/>
    </row>
    <row r="604043" spans="28:28">
      <c r="AB604043" s="14"/>
    </row>
    <row r="604044" spans="28:28">
      <c r="AB604044" s="14"/>
    </row>
    <row r="604045" spans="28:28">
      <c r="AB604045" s="14"/>
    </row>
    <row r="604046" spans="28:28">
      <c r="AB604046" s="14"/>
    </row>
    <row r="604047" spans="28:28">
      <c r="AB604047" s="14"/>
    </row>
    <row r="604048" spans="28:28">
      <c r="AB604048" s="14"/>
    </row>
    <row r="604049" spans="28:28">
      <c r="AB604049" s="14"/>
    </row>
    <row r="604050" spans="28:28">
      <c r="AB604050" s="14"/>
    </row>
    <row r="604051" spans="28:28">
      <c r="AB604051" s="14"/>
    </row>
    <row r="604052" spans="28:28">
      <c r="AB604052" s="14"/>
    </row>
    <row r="604053" spans="28:28">
      <c r="AB604053" s="14"/>
    </row>
    <row r="604054" spans="28:28">
      <c r="AB604054" s="14"/>
    </row>
    <row r="604055" spans="28:28">
      <c r="AB604055" s="14"/>
    </row>
    <row r="604056" spans="28:28">
      <c r="AB604056" s="14"/>
    </row>
    <row r="604057" spans="28:28">
      <c r="AB604057" s="14"/>
    </row>
    <row r="604058" spans="28:28">
      <c r="AB604058" s="14"/>
    </row>
    <row r="604059" spans="28:28">
      <c r="AB604059" s="14"/>
    </row>
    <row r="604060" spans="28:28">
      <c r="AB604060" s="14"/>
    </row>
    <row r="604061" spans="28:28">
      <c r="AB604061" s="14"/>
    </row>
    <row r="604062" spans="28:28">
      <c r="AB604062" s="14"/>
    </row>
    <row r="604063" spans="28:28">
      <c r="AB604063" s="14"/>
    </row>
    <row r="604064" spans="28:28">
      <c r="AB604064" s="14"/>
    </row>
    <row r="604065" spans="28:28">
      <c r="AB604065" s="14"/>
    </row>
    <row r="604066" spans="28:28">
      <c r="AB604066" s="14"/>
    </row>
    <row r="604067" spans="28:28">
      <c r="AB604067" s="14"/>
    </row>
    <row r="604068" spans="28:28">
      <c r="AB604068" s="14"/>
    </row>
    <row r="604069" spans="28:28">
      <c r="AB604069" s="14"/>
    </row>
    <row r="604070" spans="28:28">
      <c r="AB604070" s="14"/>
    </row>
    <row r="604071" spans="28:28">
      <c r="AB604071" s="14"/>
    </row>
    <row r="604072" spans="28:28">
      <c r="AB604072" s="14"/>
    </row>
    <row r="604073" spans="28:28">
      <c r="AB604073" s="14"/>
    </row>
    <row r="604074" spans="28:28">
      <c r="AB604074" s="14"/>
    </row>
    <row r="604075" spans="28:28">
      <c r="AB604075" s="14"/>
    </row>
    <row r="604076" spans="28:28">
      <c r="AB604076" s="14"/>
    </row>
    <row r="604077" spans="28:28">
      <c r="AB604077" s="14"/>
    </row>
    <row r="604078" spans="28:28">
      <c r="AB604078" s="14"/>
    </row>
    <row r="604079" spans="28:28">
      <c r="AB604079" s="14"/>
    </row>
    <row r="604080" spans="28:28">
      <c r="AB604080" s="14"/>
    </row>
    <row r="604081" spans="28:28">
      <c r="AB604081" s="14"/>
    </row>
    <row r="604082" spans="28:28">
      <c r="AB604082" s="14"/>
    </row>
    <row r="604083" spans="28:28">
      <c r="AB604083" s="14"/>
    </row>
    <row r="604084" spans="28:28">
      <c r="AB604084" s="14"/>
    </row>
    <row r="604085" spans="28:28">
      <c r="AB604085" s="14"/>
    </row>
    <row r="604086" spans="28:28">
      <c r="AB604086" s="14"/>
    </row>
    <row r="604087" spans="28:28">
      <c r="AB604087" s="14"/>
    </row>
    <row r="604088" spans="28:28">
      <c r="AB604088" s="14"/>
    </row>
    <row r="604089" spans="28:28">
      <c r="AB604089" s="14"/>
    </row>
    <row r="604090" spans="28:28">
      <c r="AB604090" s="14"/>
    </row>
    <row r="604091" spans="28:28">
      <c r="AB604091" s="14"/>
    </row>
    <row r="604092" spans="28:28">
      <c r="AB604092" s="14"/>
    </row>
    <row r="604093" spans="28:28">
      <c r="AB604093" s="14"/>
    </row>
    <row r="604094" spans="28:28">
      <c r="AB604094" s="14"/>
    </row>
    <row r="604095" spans="28:28">
      <c r="AB604095" s="14"/>
    </row>
    <row r="604096" spans="28:28">
      <c r="AB604096" s="14"/>
    </row>
    <row r="604097" spans="28:28">
      <c r="AB604097" s="14"/>
    </row>
    <row r="604098" spans="28:28">
      <c r="AB604098" s="14"/>
    </row>
    <row r="604099" spans="28:28">
      <c r="AB604099" s="14"/>
    </row>
    <row r="604100" spans="28:28">
      <c r="AB604100" s="14"/>
    </row>
    <row r="604101" spans="28:28">
      <c r="AB604101" s="14"/>
    </row>
    <row r="604102" spans="28:28">
      <c r="AB604102" s="14"/>
    </row>
    <row r="604103" spans="28:28">
      <c r="AB604103" s="14"/>
    </row>
    <row r="604104" spans="28:28">
      <c r="AB604104" s="14"/>
    </row>
    <row r="604105" spans="28:28">
      <c r="AB604105" s="14"/>
    </row>
    <row r="604106" spans="28:28">
      <c r="AB604106" s="14"/>
    </row>
    <row r="604107" spans="28:28">
      <c r="AB604107" s="14"/>
    </row>
    <row r="604108" spans="28:28">
      <c r="AB604108" s="14"/>
    </row>
    <row r="604109" spans="28:28">
      <c r="AB604109" s="14"/>
    </row>
    <row r="604110" spans="28:28">
      <c r="AB604110" s="14"/>
    </row>
    <row r="604111" spans="28:28">
      <c r="AB604111" s="14"/>
    </row>
    <row r="604112" spans="28:28">
      <c r="AB604112" s="14"/>
    </row>
    <row r="604113" spans="28:28">
      <c r="AB604113" s="14"/>
    </row>
    <row r="604114" spans="28:28">
      <c r="AB604114" s="14"/>
    </row>
    <row r="604115" spans="28:28">
      <c r="AB604115" s="14"/>
    </row>
    <row r="604116" spans="28:28">
      <c r="AB604116" s="14"/>
    </row>
    <row r="604117" spans="28:28">
      <c r="AB604117" s="14"/>
    </row>
    <row r="604118" spans="28:28">
      <c r="AB604118" s="14"/>
    </row>
    <row r="604119" spans="28:28">
      <c r="AB604119" s="14"/>
    </row>
    <row r="604120" spans="28:28">
      <c r="AB604120" s="14"/>
    </row>
    <row r="604121" spans="28:28">
      <c r="AB604121" s="14"/>
    </row>
    <row r="604122" spans="28:28">
      <c r="AB604122" s="14"/>
    </row>
    <row r="604123" spans="28:28">
      <c r="AB604123" s="14"/>
    </row>
    <row r="604124" spans="28:28">
      <c r="AB604124" s="14"/>
    </row>
    <row r="604125" spans="28:28">
      <c r="AB604125" s="14"/>
    </row>
    <row r="604126" spans="28:28">
      <c r="AB604126" s="14"/>
    </row>
    <row r="604127" spans="28:28">
      <c r="AB604127" s="14"/>
    </row>
    <row r="604128" spans="28:28">
      <c r="AB604128" s="14"/>
    </row>
    <row r="604129" spans="28:28">
      <c r="AB604129" s="14"/>
    </row>
    <row r="604130" spans="28:28">
      <c r="AB604130" s="14"/>
    </row>
    <row r="604131" spans="28:28">
      <c r="AB604131" s="14"/>
    </row>
    <row r="604132" spans="28:28">
      <c r="AB604132" s="14"/>
    </row>
    <row r="604133" spans="28:28">
      <c r="AB604133" s="14"/>
    </row>
    <row r="604134" spans="28:28">
      <c r="AB604134" s="14"/>
    </row>
    <row r="604135" spans="28:28">
      <c r="AB604135" s="14"/>
    </row>
    <row r="604136" spans="28:28">
      <c r="AB604136" s="14"/>
    </row>
    <row r="604137" spans="28:28">
      <c r="AB604137" s="14"/>
    </row>
    <row r="604138" spans="28:28">
      <c r="AB604138" s="14"/>
    </row>
    <row r="604139" spans="28:28">
      <c r="AB604139" s="14"/>
    </row>
    <row r="604140" spans="28:28">
      <c r="AB604140" s="14"/>
    </row>
    <row r="604141" spans="28:28">
      <c r="AB604141" s="14"/>
    </row>
    <row r="604142" spans="28:28">
      <c r="AB604142" s="14"/>
    </row>
    <row r="604143" spans="28:28">
      <c r="AB604143" s="14"/>
    </row>
    <row r="604144" spans="28:28">
      <c r="AB604144" s="14"/>
    </row>
    <row r="604145" spans="28:28">
      <c r="AB604145" s="14"/>
    </row>
    <row r="604146" spans="28:28">
      <c r="AB604146" s="14"/>
    </row>
    <row r="604147" spans="28:28">
      <c r="AB604147" s="14"/>
    </row>
    <row r="604148" spans="28:28">
      <c r="AB604148" s="14"/>
    </row>
    <row r="604149" spans="28:28">
      <c r="AB604149" s="14"/>
    </row>
    <row r="604150" spans="28:28">
      <c r="AB604150" s="14"/>
    </row>
    <row r="604151" spans="28:28">
      <c r="AB604151" s="14"/>
    </row>
    <row r="604152" spans="28:28">
      <c r="AB604152" s="14"/>
    </row>
    <row r="604153" spans="28:28">
      <c r="AB604153" s="14"/>
    </row>
    <row r="604154" spans="28:28">
      <c r="AB604154" s="14"/>
    </row>
    <row r="604155" spans="28:28">
      <c r="AB604155" s="14"/>
    </row>
    <row r="604156" spans="28:28">
      <c r="AB604156" s="14"/>
    </row>
    <row r="604157" spans="28:28">
      <c r="AB604157" s="14"/>
    </row>
    <row r="604158" spans="28:28">
      <c r="AB604158" s="14"/>
    </row>
    <row r="604159" spans="28:28">
      <c r="AB604159" s="14"/>
    </row>
    <row r="604160" spans="28:28">
      <c r="AB604160" s="14"/>
    </row>
    <row r="604161" spans="28:28">
      <c r="AB604161" s="14"/>
    </row>
    <row r="604162" spans="28:28">
      <c r="AB604162" s="14"/>
    </row>
    <row r="604163" spans="28:28">
      <c r="AB604163" s="14"/>
    </row>
    <row r="604164" spans="28:28">
      <c r="AB604164" s="14"/>
    </row>
    <row r="604165" spans="28:28">
      <c r="AB604165" s="14"/>
    </row>
    <row r="604166" spans="28:28">
      <c r="AB604166" s="14"/>
    </row>
    <row r="604167" spans="28:28">
      <c r="AB604167" s="14"/>
    </row>
    <row r="604168" spans="28:28">
      <c r="AB604168" s="14"/>
    </row>
    <row r="604169" spans="28:28">
      <c r="AB604169" s="14"/>
    </row>
    <row r="604170" spans="28:28">
      <c r="AB604170" s="14"/>
    </row>
    <row r="604171" spans="28:28">
      <c r="AB604171" s="14"/>
    </row>
    <row r="604172" spans="28:28">
      <c r="AB604172" s="14"/>
    </row>
    <row r="604173" spans="28:28">
      <c r="AB604173" s="14"/>
    </row>
    <row r="604174" spans="28:28">
      <c r="AB604174" s="14"/>
    </row>
    <row r="604175" spans="28:28">
      <c r="AB604175" s="14"/>
    </row>
    <row r="604176" spans="28:28">
      <c r="AB604176" s="14"/>
    </row>
    <row r="604177" spans="28:28">
      <c r="AB604177" s="14"/>
    </row>
    <row r="604178" spans="28:28">
      <c r="AB604178" s="14"/>
    </row>
    <row r="604179" spans="28:28">
      <c r="AB604179" s="14"/>
    </row>
    <row r="604180" spans="28:28">
      <c r="AB604180" s="14"/>
    </row>
    <row r="604181" spans="28:28">
      <c r="AB604181" s="14"/>
    </row>
    <row r="604182" spans="28:28">
      <c r="AB604182" s="14"/>
    </row>
    <row r="604183" spans="28:28">
      <c r="AB604183" s="14"/>
    </row>
    <row r="604184" spans="28:28">
      <c r="AB604184" s="14"/>
    </row>
    <row r="604185" spans="28:28">
      <c r="AB604185" s="14"/>
    </row>
    <row r="604186" spans="28:28">
      <c r="AB604186" s="14"/>
    </row>
    <row r="604187" spans="28:28">
      <c r="AB604187" s="14"/>
    </row>
    <row r="604188" spans="28:28">
      <c r="AB604188" s="14"/>
    </row>
    <row r="604189" spans="28:28">
      <c r="AB604189" s="14"/>
    </row>
    <row r="604190" spans="28:28">
      <c r="AB604190" s="14"/>
    </row>
    <row r="604191" spans="28:28">
      <c r="AB604191" s="14"/>
    </row>
    <row r="604192" spans="28:28">
      <c r="AB604192" s="14"/>
    </row>
    <row r="604193" spans="28:28">
      <c r="AB604193" s="14"/>
    </row>
    <row r="604194" spans="28:28">
      <c r="AB604194" s="14"/>
    </row>
    <row r="604195" spans="28:28">
      <c r="AB604195" s="14"/>
    </row>
    <row r="604196" spans="28:28">
      <c r="AB604196" s="14"/>
    </row>
    <row r="604197" spans="28:28">
      <c r="AB604197" s="14"/>
    </row>
    <row r="604198" spans="28:28">
      <c r="AB604198" s="14"/>
    </row>
    <row r="604199" spans="28:28">
      <c r="AB604199" s="14"/>
    </row>
    <row r="604200" spans="28:28">
      <c r="AB604200" s="14"/>
    </row>
    <row r="604201" spans="28:28">
      <c r="AB604201" s="14"/>
    </row>
    <row r="604202" spans="28:28">
      <c r="AB604202" s="14"/>
    </row>
    <row r="604203" spans="28:28">
      <c r="AB604203" s="14"/>
    </row>
    <row r="604204" spans="28:28">
      <c r="AB604204" s="14"/>
    </row>
    <row r="604205" spans="28:28">
      <c r="AB604205" s="14"/>
    </row>
    <row r="604206" spans="28:28">
      <c r="AB604206" s="14"/>
    </row>
    <row r="604207" spans="28:28">
      <c r="AB604207" s="14"/>
    </row>
    <row r="604208" spans="28:28">
      <c r="AB604208" s="14"/>
    </row>
    <row r="604209" spans="28:28">
      <c r="AB604209" s="14"/>
    </row>
    <row r="604210" spans="28:28">
      <c r="AB604210" s="14"/>
    </row>
    <row r="604211" spans="28:28">
      <c r="AB604211" s="14"/>
    </row>
    <row r="604212" spans="28:28">
      <c r="AB604212" s="14"/>
    </row>
    <row r="604213" spans="28:28">
      <c r="AB604213" s="14"/>
    </row>
    <row r="604214" spans="28:28">
      <c r="AB604214" s="14"/>
    </row>
    <row r="604215" spans="28:28">
      <c r="AB604215" s="14"/>
    </row>
    <row r="604216" spans="28:28">
      <c r="AB604216" s="14"/>
    </row>
    <row r="604217" spans="28:28">
      <c r="AB604217" s="14"/>
    </row>
    <row r="604218" spans="28:28">
      <c r="AB604218" s="14"/>
    </row>
    <row r="604219" spans="28:28">
      <c r="AB604219" s="14"/>
    </row>
    <row r="604220" spans="28:28">
      <c r="AB604220" s="14"/>
    </row>
    <row r="604221" spans="28:28">
      <c r="AB604221" s="14"/>
    </row>
    <row r="604222" spans="28:28">
      <c r="AB604222" s="14"/>
    </row>
    <row r="604223" spans="28:28">
      <c r="AB604223" s="14"/>
    </row>
    <row r="604224" spans="28:28">
      <c r="AB604224" s="14"/>
    </row>
    <row r="604225" spans="28:28">
      <c r="AB604225" s="14"/>
    </row>
    <row r="604226" spans="28:28">
      <c r="AB604226" s="14"/>
    </row>
    <row r="604227" spans="28:28">
      <c r="AB604227" s="14"/>
    </row>
    <row r="604228" spans="28:28">
      <c r="AB604228" s="14"/>
    </row>
    <row r="604229" spans="28:28">
      <c r="AB604229" s="14"/>
    </row>
    <row r="604230" spans="28:28">
      <c r="AB604230" s="14"/>
    </row>
    <row r="604231" spans="28:28">
      <c r="AB604231" s="14"/>
    </row>
    <row r="604232" spans="28:28">
      <c r="AB604232" s="14"/>
    </row>
    <row r="604233" spans="28:28">
      <c r="AB604233" s="14"/>
    </row>
    <row r="604234" spans="28:28">
      <c r="AB604234" s="14"/>
    </row>
    <row r="604235" spans="28:28">
      <c r="AB604235" s="14"/>
    </row>
    <row r="604236" spans="28:28">
      <c r="AB604236" s="14"/>
    </row>
    <row r="604237" spans="28:28">
      <c r="AB604237" s="14"/>
    </row>
    <row r="604238" spans="28:28">
      <c r="AB604238" s="14"/>
    </row>
    <row r="604239" spans="28:28">
      <c r="AB604239" s="14"/>
    </row>
    <row r="604240" spans="28:28">
      <c r="AB604240" s="14"/>
    </row>
    <row r="604241" spans="28:28">
      <c r="AB604241" s="14"/>
    </row>
    <row r="604242" spans="28:28">
      <c r="AB604242" s="14"/>
    </row>
    <row r="604243" spans="28:28">
      <c r="AB604243" s="14"/>
    </row>
    <row r="604244" spans="28:28">
      <c r="AB604244" s="14"/>
    </row>
    <row r="604245" spans="28:28">
      <c r="AB604245" s="14"/>
    </row>
    <row r="604246" spans="28:28">
      <c r="AB604246" s="14"/>
    </row>
    <row r="604247" spans="28:28">
      <c r="AB604247" s="14"/>
    </row>
    <row r="604248" spans="28:28">
      <c r="AB604248" s="14"/>
    </row>
    <row r="604249" spans="28:28">
      <c r="AB604249" s="14"/>
    </row>
    <row r="604250" spans="28:28">
      <c r="AB604250" s="14"/>
    </row>
    <row r="604251" spans="28:28">
      <c r="AB604251" s="14"/>
    </row>
    <row r="604252" spans="28:28">
      <c r="AB604252" s="14"/>
    </row>
    <row r="604253" spans="28:28">
      <c r="AB604253" s="14"/>
    </row>
    <row r="604254" spans="28:28">
      <c r="AB604254" s="14"/>
    </row>
    <row r="604255" spans="28:28">
      <c r="AB604255" s="14"/>
    </row>
    <row r="604256" spans="28:28">
      <c r="AB604256" s="14"/>
    </row>
    <row r="604257" spans="28:28">
      <c r="AB604257" s="14"/>
    </row>
    <row r="604258" spans="28:28">
      <c r="AB604258" s="14"/>
    </row>
    <row r="604259" spans="28:28">
      <c r="AB604259" s="14"/>
    </row>
    <row r="604260" spans="28:28">
      <c r="AB604260" s="14"/>
    </row>
    <row r="604261" spans="28:28">
      <c r="AB604261" s="14"/>
    </row>
    <row r="604262" spans="28:28">
      <c r="AB604262" s="14"/>
    </row>
    <row r="604263" spans="28:28">
      <c r="AB604263" s="14"/>
    </row>
    <row r="604264" spans="28:28">
      <c r="AB604264" s="14"/>
    </row>
    <row r="604265" spans="28:28">
      <c r="AB604265" s="14"/>
    </row>
    <row r="604266" spans="28:28">
      <c r="AB604266" s="14"/>
    </row>
    <row r="604267" spans="28:28">
      <c r="AB604267" s="14"/>
    </row>
    <row r="604268" spans="28:28">
      <c r="AB604268" s="14"/>
    </row>
    <row r="604269" spans="28:28">
      <c r="AB604269" s="14"/>
    </row>
    <row r="604270" spans="28:28">
      <c r="AB604270" s="14"/>
    </row>
    <row r="604271" spans="28:28">
      <c r="AB604271" s="14"/>
    </row>
    <row r="604272" spans="28:28">
      <c r="AB604272" s="14"/>
    </row>
    <row r="604273" spans="28:28">
      <c r="AB604273" s="14"/>
    </row>
    <row r="604274" spans="28:28">
      <c r="AB604274" s="14"/>
    </row>
    <row r="604275" spans="28:28">
      <c r="AB604275" s="14"/>
    </row>
    <row r="604276" spans="28:28">
      <c r="AB604276" s="14"/>
    </row>
    <row r="604277" spans="28:28">
      <c r="AB604277" s="14"/>
    </row>
    <row r="604278" spans="28:28">
      <c r="AB604278" s="14"/>
    </row>
    <row r="604279" spans="28:28">
      <c r="AB604279" s="14"/>
    </row>
    <row r="604280" spans="28:28">
      <c r="AB604280" s="14"/>
    </row>
    <row r="604281" spans="28:28">
      <c r="AB604281" s="14"/>
    </row>
    <row r="604282" spans="28:28">
      <c r="AB604282" s="14"/>
    </row>
    <row r="604283" spans="28:28">
      <c r="AB604283" s="14"/>
    </row>
    <row r="604284" spans="28:28">
      <c r="AB604284" s="14"/>
    </row>
    <row r="604285" spans="28:28">
      <c r="AB604285" s="14"/>
    </row>
    <row r="604286" spans="28:28">
      <c r="AB604286" s="14"/>
    </row>
    <row r="604287" spans="28:28">
      <c r="AB604287" s="14"/>
    </row>
    <row r="604288" spans="28:28">
      <c r="AB604288" s="14"/>
    </row>
    <row r="604289" spans="28:28">
      <c r="AB604289" s="14"/>
    </row>
    <row r="604290" spans="28:28">
      <c r="AB604290" s="14"/>
    </row>
    <row r="604291" spans="28:28">
      <c r="AB604291" s="14"/>
    </row>
    <row r="604292" spans="28:28">
      <c r="AB604292" s="14"/>
    </row>
    <row r="604293" spans="28:28">
      <c r="AB604293" s="14"/>
    </row>
    <row r="604294" spans="28:28">
      <c r="AB604294" s="14"/>
    </row>
    <row r="604295" spans="28:28">
      <c r="AB604295" s="14"/>
    </row>
    <row r="604296" spans="28:28">
      <c r="AB604296" s="14"/>
    </row>
    <row r="604297" spans="28:28">
      <c r="AB604297" s="14"/>
    </row>
    <row r="604298" spans="28:28">
      <c r="AB604298" s="14"/>
    </row>
    <row r="604299" spans="28:28">
      <c r="AB604299" s="14"/>
    </row>
    <row r="604300" spans="28:28">
      <c r="AB604300" s="14"/>
    </row>
    <row r="604301" spans="28:28">
      <c r="AB604301" s="14"/>
    </row>
    <row r="604302" spans="28:28">
      <c r="AB604302" s="14"/>
    </row>
    <row r="604303" spans="28:28">
      <c r="AB604303" s="14"/>
    </row>
    <row r="604304" spans="28:28">
      <c r="AB604304" s="14"/>
    </row>
    <row r="604305" spans="28:28">
      <c r="AB604305" s="14"/>
    </row>
    <row r="604306" spans="28:28">
      <c r="AB604306" s="14"/>
    </row>
    <row r="604307" spans="28:28">
      <c r="AB604307" s="14"/>
    </row>
    <row r="604308" spans="28:28">
      <c r="AB604308" s="14"/>
    </row>
    <row r="604309" spans="28:28">
      <c r="AB604309" s="14"/>
    </row>
    <row r="604310" spans="28:28">
      <c r="AB604310" s="14"/>
    </row>
    <row r="604311" spans="28:28">
      <c r="AB604311" s="14"/>
    </row>
    <row r="604312" spans="28:28">
      <c r="AB604312" s="14"/>
    </row>
    <row r="604313" spans="28:28">
      <c r="AB604313" s="14"/>
    </row>
    <row r="604314" spans="28:28">
      <c r="AB604314" s="14"/>
    </row>
    <row r="604315" spans="28:28">
      <c r="AB604315" s="14"/>
    </row>
    <row r="604316" spans="28:28">
      <c r="AB604316" s="14"/>
    </row>
    <row r="604317" spans="28:28">
      <c r="AB604317" s="14"/>
    </row>
    <row r="604318" spans="28:28">
      <c r="AB604318" s="14"/>
    </row>
    <row r="604319" spans="28:28">
      <c r="AB604319" s="14"/>
    </row>
    <row r="604320" spans="28:28">
      <c r="AB604320" s="14"/>
    </row>
    <row r="604321" spans="28:28">
      <c r="AB604321" s="14"/>
    </row>
    <row r="604322" spans="28:28">
      <c r="AB604322" s="14"/>
    </row>
    <row r="604323" spans="28:28">
      <c r="AB604323" s="14"/>
    </row>
    <row r="604324" spans="28:28">
      <c r="AB604324" s="14"/>
    </row>
    <row r="604325" spans="28:28">
      <c r="AB604325" s="14"/>
    </row>
    <row r="604326" spans="28:28">
      <c r="AB604326" s="14"/>
    </row>
    <row r="604327" spans="28:28">
      <c r="AB604327" s="14"/>
    </row>
    <row r="604328" spans="28:28">
      <c r="AB604328" s="14"/>
    </row>
    <row r="604329" spans="28:28">
      <c r="AB604329" s="14"/>
    </row>
    <row r="604330" spans="28:28">
      <c r="AB604330" s="14"/>
    </row>
    <row r="604331" spans="28:28">
      <c r="AB604331" s="14"/>
    </row>
    <row r="604332" spans="28:28">
      <c r="AB604332" s="14"/>
    </row>
    <row r="604333" spans="28:28">
      <c r="AB604333" s="14"/>
    </row>
    <row r="604334" spans="28:28">
      <c r="AB604334" s="14"/>
    </row>
    <row r="604335" spans="28:28">
      <c r="AB604335" s="14"/>
    </row>
    <row r="604336" spans="28:28">
      <c r="AB604336" s="14"/>
    </row>
    <row r="604337" spans="28:28">
      <c r="AB604337" s="14"/>
    </row>
    <row r="604338" spans="28:28">
      <c r="AB604338" s="14"/>
    </row>
    <row r="604339" spans="28:28">
      <c r="AB604339" s="14"/>
    </row>
    <row r="604340" spans="28:28">
      <c r="AB604340" s="14"/>
    </row>
    <row r="604341" spans="28:28">
      <c r="AB604341" s="14"/>
    </row>
    <row r="604342" spans="28:28">
      <c r="AB604342" s="14"/>
    </row>
    <row r="604343" spans="28:28">
      <c r="AB604343" s="14"/>
    </row>
    <row r="604344" spans="28:28">
      <c r="AB604344" s="14"/>
    </row>
    <row r="604345" spans="28:28">
      <c r="AB604345" s="14"/>
    </row>
    <row r="604346" spans="28:28">
      <c r="AB604346" s="14"/>
    </row>
    <row r="604347" spans="28:28">
      <c r="AB604347" s="14"/>
    </row>
    <row r="604348" spans="28:28">
      <c r="AB604348" s="14"/>
    </row>
    <row r="604349" spans="28:28">
      <c r="AB604349" s="14"/>
    </row>
    <row r="604350" spans="28:28">
      <c r="AB604350" s="14"/>
    </row>
    <row r="604351" spans="28:28">
      <c r="AB604351" s="14"/>
    </row>
    <row r="604352" spans="28:28">
      <c r="AB604352" s="14"/>
    </row>
    <row r="604353" spans="28:28">
      <c r="AB604353" s="14"/>
    </row>
    <row r="604354" spans="28:28">
      <c r="AB604354" s="14"/>
    </row>
    <row r="604355" spans="28:28">
      <c r="AB604355" s="14"/>
    </row>
    <row r="604356" spans="28:28">
      <c r="AB604356" s="14"/>
    </row>
    <row r="604357" spans="28:28">
      <c r="AB604357" s="14"/>
    </row>
    <row r="604358" spans="28:28">
      <c r="AB604358" s="14"/>
    </row>
    <row r="604359" spans="28:28">
      <c r="AB604359" s="14"/>
    </row>
    <row r="604360" spans="28:28">
      <c r="AB604360" s="14"/>
    </row>
    <row r="604361" spans="28:28">
      <c r="AB604361" s="14"/>
    </row>
    <row r="604362" spans="28:28">
      <c r="AB604362" s="14"/>
    </row>
    <row r="604363" spans="28:28">
      <c r="AB604363" s="14"/>
    </row>
    <row r="604364" spans="28:28">
      <c r="AB604364" s="14"/>
    </row>
    <row r="604365" spans="28:28">
      <c r="AB604365" s="14"/>
    </row>
    <row r="604366" spans="28:28">
      <c r="AB604366" s="14"/>
    </row>
    <row r="604367" spans="28:28">
      <c r="AB604367" s="14"/>
    </row>
    <row r="604368" spans="28:28">
      <c r="AB604368" s="14"/>
    </row>
    <row r="604369" spans="28:28">
      <c r="AB604369" s="14"/>
    </row>
    <row r="604370" spans="28:28">
      <c r="AB604370" s="14"/>
    </row>
    <row r="604371" spans="28:28">
      <c r="AB604371" s="14"/>
    </row>
    <row r="604372" spans="28:28">
      <c r="AB604372" s="14"/>
    </row>
    <row r="604373" spans="28:28">
      <c r="AB604373" s="14"/>
    </row>
    <row r="604374" spans="28:28">
      <c r="AB604374" s="14"/>
    </row>
    <row r="604375" spans="28:28">
      <c r="AB604375" s="14"/>
    </row>
    <row r="604376" spans="28:28">
      <c r="AB604376" s="14"/>
    </row>
    <row r="604377" spans="28:28">
      <c r="AB604377" s="14"/>
    </row>
    <row r="604378" spans="28:28">
      <c r="AB604378" s="14"/>
    </row>
    <row r="604379" spans="28:28">
      <c r="AB604379" s="14"/>
    </row>
    <row r="604380" spans="28:28">
      <c r="AB604380" s="14"/>
    </row>
    <row r="604381" spans="28:28">
      <c r="AB604381" s="14"/>
    </row>
    <row r="604382" spans="28:28">
      <c r="AB604382" s="14"/>
    </row>
    <row r="604383" spans="28:28">
      <c r="AB604383" s="14"/>
    </row>
    <row r="604384" spans="28:28">
      <c r="AB604384" s="14"/>
    </row>
    <row r="604385" spans="28:28">
      <c r="AB604385" s="14"/>
    </row>
    <row r="604386" spans="28:28">
      <c r="AB604386" s="14"/>
    </row>
    <row r="604387" spans="28:28">
      <c r="AB604387" s="14"/>
    </row>
    <row r="604388" spans="28:28">
      <c r="AB604388" s="14"/>
    </row>
    <row r="604389" spans="28:28">
      <c r="AB604389" s="14"/>
    </row>
    <row r="604390" spans="28:28">
      <c r="AB604390" s="14"/>
    </row>
    <row r="604391" spans="28:28">
      <c r="AB604391" s="14"/>
    </row>
    <row r="604392" spans="28:28">
      <c r="AB604392" s="14"/>
    </row>
    <row r="604393" spans="28:28">
      <c r="AB604393" s="14"/>
    </row>
    <row r="604394" spans="28:28">
      <c r="AB604394" s="14"/>
    </row>
    <row r="604395" spans="28:28">
      <c r="AB604395" s="14"/>
    </row>
    <row r="604396" spans="28:28">
      <c r="AB604396" s="14"/>
    </row>
    <row r="604397" spans="28:28">
      <c r="AB604397" s="14"/>
    </row>
    <row r="604398" spans="28:28">
      <c r="AB604398" s="14"/>
    </row>
    <row r="604399" spans="28:28">
      <c r="AB604399" s="14"/>
    </row>
    <row r="604400" spans="28:28">
      <c r="AB604400" s="14"/>
    </row>
    <row r="604401" spans="28:28">
      <c r="AB604401" s="14"/>
    </row>
    <row r="604402" spans="28:28">
      <c r="AB604402" s="14"/>
    </row>
    <row r="604403" spans="28:28">
      <c r="AB604403" s="14"/>
    </row>
    <row r="604404" spans="28:28">
      <c r="AB604404" s="14"/>
    </row>
    <row r="604405" spans="28:28">
      <c r="AB604405" s="14"/>
    </row>
    <row r="604406" spans="28:28">
      <c r="AB604406" s="14"/>
    </row>
    <row r="604407" spans="28:28">
      <c r="AB604407" s="14"/>
    </row>
    <row r="604408" spans="28:28">
      <c r="AB604408" s="14"/>
    </row>
    <row r="604409" spans="28:28">
      <c r="AB604409" s="14"/>
    </row>
    <row r="604410" spans="28:28">
      <c r="AB604410" s="14"/>
    </row>
    <row r="604411" spans="28:28">
      <c r="AB604411" s="14"/>
    </row>
    <row r="604412" spans="28:28">
      <c r="AB604412" s="14"/>
    </row>
    <row r="604413" spans="28:28">
      <c r="AB604413" s="14"/>
    </row>
    <row r="604414" spans="28:28">
      <c r="AB604414" s="14"/>
    </row>
    <row r="604415" spans="28:28">
      <c r="AB604415" s="14"/>
    </row>
    <row r="604416" spans="28:28">
      <c r="AB604416" s="14"/>
    </row>
    <row r="604417" spans="28:28">
      <c r="AB604417" s="14"/>
    </row>
    <row r="604418" spans="28:28">
      <c r="AB604418" s="14"/>
    </row>
    <row r="604419" spans="28:28">
      <c r="AB604419" s="14"/>
    </row>
    <row r="604420" spans="28:28">
      <c r="AB604420" s="14"/>
    </row>
    <row r="604421" spans="28:28">
      <c r="AB604421" s="14"/>
    </row>
    <row r="604422" spans="28:28">
      <c r="AB604422" s="14"/>
    </row>
    <row r="604423" spans="28:28">
      <c r="AB604423" s="14"/>
    </row>
    <row r="604424" spans="28:28">
      <c r="AB604424" s="14"/>
    </row>
    <row r="604425" spans="28:28">
      <c r="AB604425" s="14"/>
    </row>
    <row r="604426" spans="28:28">
      <c r="AB604426" s="14"/>
    </row>
    <row r="604427" spans="28:28">
      <c r="AB604427" s="14"/>
    </row>
    <row r="604428" spans="28:28">
      <c r="AB604428" s="14"/>
    </row>
    <row r="604429" spans="28:28">
      <c r="AB604429" s="14"/>
    </row>
    <row r="604430" spans="28:28">
      <c r="AB604430" s="14"/>
    </row>
    <row r="604431" spans="28:28">
      <c r="AB604431" s="14"/>
    </row>
    <row r="604432" spans="28:28">
      <c r="AB604432" s="14"/>
    </row>
    <row r="604433" spans="28:28">
      <c r="AB604433" s="14"/>
    </row>
    <row r="604434" spans="28:28">
      <c r="AB604434" s="14"/>
    </row>
    <row r="604435" spans="28:28">
      <c r="AB604435" s="14"/>
    </row>
    <row r="604436" spans="28:28">
      <c r="AB604436" s="14"/>
    </row>
    <row r="604437" spans="28:28">
      <c r="AB604437" s="14"/>
    </row>
    <row r="604438" spans="28:28">
      <c r="AB604438" s="14"/>
    </row>
    <row r="604439" spans="28:28">
      <c r="AB604439" s="14"/>
    </row>
    <row r="604440" spans="28:28">
      <c r="AB604440" s="14"/>
    </row>
    <row r="604441" spans="28:28">
      <c r="AB604441" s="14"/>
    </row>
    <row r="604442" spans="28:28">
      <c r="AB604442" s="14"/>
    </row>
    <row r="604443" spans="28:28">
      <c r="AB604443" s="14"/>
    </row>
    <row r="604444" spans="28:28">
      <c r="AB604444" s="14"/>
    </row>
    <row r="604445" spans="28:28">
      <c r="AB604445" s="14"/>
    </row>
    <row r="604446" spans="28:28">
      <c r="AB604446" s="14"/>
    </row>
    <row r="604447" spans="28:28">
      <c r="AB604447" s="14"/>
    </row>
    <row r="604448" spans="28:28">
      <c r="AB604448" s="14"/>
    </row>
    <row r="604449" spans="28:28">
      <c r="AB604449" s="14"/>
    </row>
    <row r="604450" spans="28:28">
      <c r="AB604450" s="14"/>
    </row>
    <row r="604451" spans="28:28">
      <c r="AB604451" s="14"/>
    </row>
    <row r="604452" spans="28:28">
      <c r="AB604452" s="14"/>
    </row>
    <row r="604453" spans="28:28">
      <c r="AB604453" s="14"/>
    </row>
    <row r="604454" spans="28:28">
      <c r="AB604454" s="14"/>
    </row>
    <row r="604455" spans="28:28">
      <c r="AB604455" s="14"/>
    </row>
    <row r="604456" spans="28:28">
      <c r="AB604456" s="14"/>
    </row>
    <row r="604457" spans="28:28">
      <c r="AB604457" s="14"/>
    </row>
    <row r="604458" spans="28:28">
      <c r="AB604458" s="14"/>
    </row>
    <row r="604459" spans="28:28">
      <c r="AB604459" s="14"/>
    </row>
    <row r="604460" spans="28:28">
      <c r="AB604460" s="14"/>
    </row>
    <row r="604461" spans="28:28">
      <c r="AB604461" s="14"/>
    </row>
    <row r="604462" spans="28:28">
      <c r="AB604462" s="14"/>
    </row>
    <row r="604463" spans="28:28">
      <c r="AB604463" s="14"/>
    </row>
    <row r="604464" spans="28:28">
      <c r="AB604464" s="14"/>
    </row>
    <row r="604465" spans="28:28">
      <c r="AB604465" s="14"/>
    </row>
    <row r="604466" spans="28:28">
      <c r="AB604466" s="14"/>
    </row>
    <row r="604467" spans="28:28">
      <c r="AB604467" s="14"/>
    </row>
    <row r="604468" spans="28:28">
      <c r="AB604468" s="14"/>
    </row>
    <row r="604469" spans="28:28">
      <c r="AB604469" s="14"/>
    </row>
    <row r="604470" spans="28:28">
      <c r="AB604470" s="14"/>
    </row>
    <row r="604471" spans="28:28">
      <c r="AB604471" s="14"/>
    </row>
    <row r="604472" spans="28:28">
      <c r="AB604472" s="14"/>
    </row>
    <row r="604473" spans="28:28">
      <c r="AB604473" s="14"/>
    </row>
    <row r="604474" spans="28:28">
      <c r="AB604474" s="14"/>
    </row>
    <row r="604475" spans="28:28">
      <c r="AB604475" s="14"/>
    </row>
    <row r="604476" spans="28:28">
      <c r="AB604476" s="14"/>
    </row>
    <row r="604477" spans="28:28">
      <c r="AB604477" s="14"/>
    </row>
    <row r="604478" spans="28:28">
      <c r="AB604478" s="14"/>
    </row>
    <row r="604479" spans="28:28">
      <c r="AB604479" s="14"/>
    </row>
    <row r="604480" spans="28:28">
      <c r="AB604480" s="14"/>
    </row>
    <row r="604481" spans="28:28">
      <c r="AB604481" s="14"/>
    </row>
    <row r="604482" spans="28:28">
      <c r="AB604482" s="14"/>
    </row>
    <row r="604483" spans="28:28">
      <c r="AB604483" s="14"/>
    </row>
    <row r="604484" spans="28:28">
      <c r="AB604484" s="14"/>
    </row>
    <row r="604485" spans="28:28">
      <c r="AB604485" s="14"/>
    </row>
    <row r="604486" spans="28:28">
      <c r="AB604486" s="14"/>
    </row>
    <row r="604487" spans="28:28">
      <c r="AB604487" s="14"/>
    </row>
    <row r="604488" spans="28:28">
      <c r="AB604488" s="14"/>
    </row>
    <row r="604489" spans="28:28">
      <c r="AB604489" s="14"/>
    </row>
    <row r="604490" spans="28:28">
      <c r="AB604490" s="14"/>
    </row>
    <row r="604491" spans="28:28">
      <c r="AB604491" s="14"/>
    </row>
    <row r="604492" spans="28:28">
      <c r="AB604492" s="14"/>
    </row>
    <row r="604493" spans="28:28">
      <c r="AB604493" s="14"/>
    </row>
    <row r="604494" spans="28:28">
      <c r="AB604494" s="14"/>
    </row>
    <row r="604495" spans="28:28">
      <c r="AB604495" s="14"/>
    </row>
    <row r="604496" spans="28:28">
      <c r="AB604496" s="14"/>
    </row>
    <row r="604497" spans="28:28">
      <c r="AB604497" s="14"/>
    </row>
    <row r="604498" spans="28:28">
      <c r="AB604498" s="14"/>
    </row>
    <row r="604499" spans="28:28">
      <c r="AB604499" s="14"/>
    </row>
    <row r="604500" spans="28:28">
      <c r="AB604500" s="14"/>
    </row>
    <row r="604501" spans="28:28">
      <c r="AB604501" s="14"/>
    </row>
    <row r="604502" spans="28:28">
      <c r="AB604502" s="14"/>
    </row>
    <row r="604503" spans="28:28">
      <c r="AB604503" s="14"/>
    </row>
    <row r="604504" spans="28:28">
      <c r="AB604504" s="14"/>
    </row>
    <row r="604505" spans="28:28">
      <c r="AB604505" s="14"/>
    </row>
    <row r="604506" spans="28:28">
      <c r="AB604506" s="14"/>
    </row>
    <row r="604507" spans="28:28">
      <c r="AB604507" s="14"/>
    </row>
    <row r="604508" spans="28:28">
      <c r="AB604508" s="14"/>
    </row>
    <row r="604509" spans="28:28">
      <c r="AB604509" s="14"/>
    </row>
    <row r="604510" spans="28:28">
      <c r="AB604510" s="14"/>
    </row>
    <row r="604511" spans="28:28">
      <c r="AB604511" s="14"/>
    </row>
    <row r="604512" spans="28:28">
      <c r="AB604512" s="14"/>
    </row>
    <row r="604513" spans="28:28">
      <c r="AB604513" s="14"/>
    </row>
    <row r="604514" spans="28:28">
      <c r="AB604514" s="14"/>
    </row>
    <row r="604515" spans="28:28">
      <c r="AB604515" s="14"/>
    </row>
    <row r="604516" spans="28:28">
      <c r="AB604516" s="14"/>
    </row>
    <row r="604517" spans="28:28">
      <c r="AB604517" s="14"/>
    </row>
    <row r="604518" spans="28:28">
      <c r="AB604518" s="14"/>
    </row>
    <row r="604519" spans="28:28">
      <c r="AB604519" s="14"/>
    </row>
    <row r="604520" spans="28:28">
      <c r="AB604520" s="14"/>
    </row>
    <row r="604521" spans="28:28">
      <c r="AB604521" s="14"/>
    </row>
    <row r="604522" spans="28:28">
      <c r="AB604522" s="14"/>
    </row>
    <row r="604523" spans="28:28">
      <c r="AB604523" s="14"/>
    </row>
    <row r="604524" spans="28:28">
      <c r="AB604524" s="14"/>
    </row>
    <row r="604525" spans="28:28">
      <c r="AB604525" s="14"/>
    </row>
    <row r="604526" spans="28:28">
      <c r="AB604526" s="14"/>
    </row>
    <row r="604527" spans="28:28">
      <c r="AB604527" s="14"/>
    </row>
    <row r="604528" spans="28:28">
      <c r="AB604528" s="14"/>
    </row>
    <row r="604529" spans="28:28">
      <c r="AB604529" s="14"/>
    </row>
    <row r="604530" spans="28:28">
      <c r="AB604530" s="14"/>
    </row>
    <row r="604531" spans="28:28">
      <c r="AB604531" s="14"/>
    </row>
    <row r="604532" spans="28:28">
      <c r="AB604532" s="14"/>
    </row>
    <row r="604533" spans="28:28">
      <c r="AB604533" s="14"/>
    </row>
    <row r="604534" spans="28:28">
      <c r="AB604534" s="14"/>
    </row>
    <row r="604535" spans="28:28">
      <c r="AB604535" s="14"/>
    </row>
    <row r="604536" spans="28:28">
      <c r="AB604536" s="14"/>
    </row>
    <row r="604537" spans="28:28">
      <c r="AB604537" s="14"/>
    </row>
    <row r="604538" spans="28:28">
      <c r="AB604538" s="14"/>
    </row>
    <row r="604539" spans="28:28">
      <c r="AB604539" s="14"/>
    </row>
    <row r="604540" spans="28:28">
      <c r="AB604540" s="14"/>
    </row>
    <row r="604541" spans="28:28">
      <c r="AB604541" s="14"/>
    </row>
    <row r="604542" spans="28:28">
      <c r="AB604542" s="14"/>
    </row>
    <row r="604543" spans="28:28">
      <c r="AB604543" s="14"/>
    </row>
    <row r="604544" spans="28:28">
      <c r="AB604544" s="14"/>
    </row>
    <row r="604545" spans="28:28">
      <c r="AB604545" s="14"/>
    </row>
    <row r="604546" spans="28:28">
      <c r="AB604546" s="14"/>
    </row>
    <row r="604547" spans="28:28">
      <c r="AB604547" s="14"/>
    </row>
    <row r="604548" spans="28:28">
      <c r="AB604548" s="14"/>
    </row>
    <row r="604549" spans="28:28">
      <c r="AB604549" s="14"/>
    </row>
    <row r="604550" spans="28:28">
      <c r="AB604550" s="14"/>
    </row>
    <row r="604551" spans="28:28">
      <c r="AB604551" s="14"/>
    </row>
    <row r="604552" spans="28:28">
      <c r="AB604552" s="14"/>
    </row>
    <row r="604553" spans="28:28">
      <c r="AB604553" s="14"/>
    </row>
    <row r="604554" spans="28:28">
      <c r="AB604554" s="14"/>
    </row>
    <row r="604555" spans="28:28">
      <c r="AB604555" s="14"/>
    </row>
    <row r="604556" spans="28:28">
      <c r="AB604556" s="14"/>
    </row>
    <row r="604557" spans="28:28">
      <c r="AB604557" s="14"/>
    </row>
    <row r="604558" spans="28:28">
      <c r="AB604558" s="14"/>
    </row>
    <row r="604559" spans="28:28">
      <c r="AB604559" s="14"/>
    </row>
    <row r="604560" spans="28:28">
      <c r="AB604560" s="14"/>
    </row>
    <row r="604561" spans="28:28">
      <c r="AB604561" s="14"/>
    </row>
    <row r="604562" spans="28:28">
      <c r="AB604562" s="14"/>
    </row>
    <row r="604563" spans="28:28">
      <c r="AB604563" s="14"/>
    </row>
    <row r="604564" spans="28:28">
      <c r="AB604564" s="14"/>
    </row>
    <row r="604565" spans="28:28">
      <c r="AB604565" s="14"/>
    </row>
    <row r="604566" spans="28:28">
      <c r="AB604566" s="14"/>
    </row>
    <row r="604567" spans="28:28">
      <c r="AB604567" s="14"/>
    </row>
    <row r="604568" spans="28:28">
      <c r="AB604568" s="14"/>
    </row>
    <row r="604569" spans="28:28">
      <c r="AB604569" s="14"/>
    </row>
    <row r="604570" spans="28:28">
      <c r="AB604570" s="14"/>
    </row>
    <row r="604571" spans="28:28">
      <c r="AB604571" s="14"/>
    </row>
    <row r="604572" spans="28:28">
      <c r="AB604572" s="14"/>
    </row>
    <row r="604573" spans="28:28">
      <c r="AB604573" s="14"/>
    </row>
    <row r="604574" spans="28:28">
      <c r="AB604574" s="14"/>
    </row>
    <row r="604575" spans="28:28">
      <c r="AB604575" s="14"/>
    </row>
    <row r="604576" spans="28:28">
      <c r="AB604576" s="14"/>
    </row>
    <row r="604577" spans="28:28">
      <c r="AB604577" s="14"/>
    </row>
    <row r="604578" spans="28:28">
      <c r="AB604578" s="14"/>
    </row>
    <row r="604579" spans="28:28">
      <c r="AB604579" s="14"/>
    </row>
    <row r="604580" spans="28:28">
      <c r="AB604580" s="14"/>
    </row>
    <row r="604581" spans="28:28">
      <c r="AB604581" s="14"/>
    </row>
    <row r="604582" spans="28:28">
      <c r="AB604582" s="14"/>
    </row>
    <row r="604583" spans="28:28">
      <c r="AB604583" s="14"/>
    </row>
    <row r="604584" spans="28:28">
      <c r="AB604584" s="14"/>
    </row>
    <row r="604585" spans="28:28">
      <c r="AB604585" s="14"/>
    </row>
    <row r="604586" spans="28:28">
      <c r="AB604586" s="14"/>
    </row>
    <row r="604587" spans="28:28">
      <c r="AB604587" s="14"/>
    </row>
    <row r="604588" spans="28:28">
      <c r="AB604588" s="14"/>
    </row>
    <row r="604589" spans="28:28">
      <c r="AB604589" s="14"/>
    </row>
    <row r="604590" spans="28:28">
      <c r="AB604590" s="14"/>
    </row>
    <row r="604591" spans="28:28">
      <c r="AB604591" s="14"/>
    </row>
    <row r="604592" spans="28:28">
      <c r="AB604592" s="14"/>
    </row>
    <row r="604593" spans="28:28">
      <c r="AB604593" s="14"/>
    </row>
    <row r="604594" spans="28:28">
      <c r="AB604594" s="14"/>
    </row>
    <row r="604595" spans="28:28">
      <c r="AB604595" s="14"/>
    </row>
    <row r="604596" spans="28:28">
      <c r="AB604596" s="14"/>
    </row>
    <row r="604597" spans="28:28">
      <c r="AB604597" s="14"/>
    </row>
    <row r="604598" spans="28:28">
      <c r="AB604598" s="14"/>
    </row>
    <row r="604599" spans="28:28">
      <c r="AB604599" s="14"/>
    </row>
    <row r="604600" spans="28:28">
      <c r="AB604600" s="14"/>
    </row>
    <row r="604601" spans="28:28">
      <c r="AB604601" s="14"/>
    </row>
    <row r="604602" spans="28:28">
      <c r="AB604602" s="14"/>
    </row>
    <row r="604603" spans="28:28">
      <c r="AB604603" s="14"/>
    </row>
    <row r="604604" spans="28:28">
      <c r="AB604604" s="14"/>
    </row>
    <row r="604605" spans="28:28">
      <c r="AB604605" s="14"/>
    </row>
    <row r="604606" spans="28:28">
      <c r="AB604606" s="14"/>
    </row>
    <row r="604607" spans="28:28">
      <c r="AB604607" s="14"/>
    </row>
    <row r="604608" spans="28:28">
      <c r="AB604608" s="14"/>
    </row>
    <row r="604609" spans="28:28">
      <c r="AB604609" s="14"/>
    </row>
    <row r="604610" spans="28:28">
      <c r="AB604610" s="14"/>
    </row>
    <row r="604611" spans="28:28">
      <c r="AB604611" s="14"/>
    </row>
    <row r="604612" spans="28:28">
      <c r="AB604612" s="14"/>
    </row>
    <row r="604613" spans="28:28">
      <c r="AB604613" s="14"/>
    </row>
    <row r="604614" spans="28:28">
      <c r="AB604614" s="14"/>
    </row>
    <row r="604615" spans="28:28">
      <c r="AB604615" s="14"/>
    </row>
    <row r="604616" spans="28:28">
      <c r="AB604616" s="14"/>
    </row>
    <row r="604617" spans="28:28">
      <c r="AB604617" s="14"/>
    </row>
    <row r="604618" spans="28:28">
      <c r="AB604618" s="14"/>
    </row>
    <row r="604619" spans="28:28">
      <c r="AB604619" s="14"/>
    </row>
    <row r="604620" spans="28:28">
      <c r="AB604620" s="14"/>
    </row>
    <row r="604621" spans="28:28">
      <c r="AB604621" s="14"/>
    </row>
    <row r="604622" spans="28:28">
      <c r="AB604622" s="14"/>
    </row>
    <row r="604623" spans="28:28">
      <c r="AB604623" s="14"/>
    </row>
    <row r="604624" spans="28:28">
      <c r="AB604624" s="14"/>
    </row>
    <row r="604625" spans="28:28">
      <c r="AB604625" s="14"/>
    </row>
    <row r="604626" spans="28:28">
      <c r="AB604626" s="14"/>
    </row>
    <row r="604627" spans="28:28">
      <c r="AB604627" s="14"/>
    </row>
    <row r="604628" spans="28:28">
      <c r="AB604628" s="14"/>
    </row>
    <row r="604629" spans="28:28">
      <c r="AB604629" s="14"/>
    </row>
    <row r="604630" spans="28:28">
      <c r="AB604630" s="14"/>
    </row>
    <row r="604631" spans="28:28">
      <c r="AB604631" s="14"/>
    </row>
    <row r="604632" spans="28:28">
      <c r="AB604632" s="14"/>
    </row>
    <row r="604633" spans="28:28">
      <c r="AB604633" s="14"/>
    </row>
    <row r="604634" spans="28:28">
      <c r="AB604634" s="14"/>
    </row>
    <row r="604635" spans="28:28">
      <c r="AB604635" s="14"/>
    </row>
    <row r="604636" spans="28:28">
      <c r="AB604636" s="14"/>
    </row>
    <row r="604637" spans="28:28">
      <c r="AB604637" s="14"/>
    </row>
    <row r="604638" spans="28:28">
      <c r="AB604638" s="14"/>
    </row>
    <row r="604639" spans="28:28">
      <c r="AB604639" s="14"/>
    </row>
    <row r="604640" spans="28:28">
      <c r="AB604640" s="14"/>
    </row>
    <row r="604641" spans="28:28">
      <c r="AB604641" s="14"/>
    </row>
    <row r="604642" spans="28:28">
      <c r="AB604642" s="14"/>
    </row>
    <row r="604643" spans="28:28">
      <c r="AB604643" s="14"/>
    </row>
    <row r="604644" spans="28:28">
      <c r="AB604644" s="14"/>
    </row>
    <row r="604645" spans="28:28">
      <c r="AB604645" s="14"/>
    </row>
    <row r="604646" spans="28:28">
      <c r="AB604646" s="14"/>
    </row>
    <row r="604647" spans="28:28">
      <c r="AB604647" s="14"/>
    </row>
    <row r="604648" spans="28:28">
      <c r="AB604648" s="14"/>
    </row>
    <row r="604649" spans="28:28">
      <c r="AB604649" s="14"/>
    </row>
    <row r="604650" spans="28:28">
      <c r="AB604650" s="14"/>
    </row>
    <row r="604651" spans="28:28">
      <c r="AB604651" s="14"/>
    </row>
    <row r="604652" spans="28:28">
      <c r="AB604652" s="14"/>
    </row>
    <row r="604653" spans="28:28">
      <c r="AB604653" s="14"/>
    </row>
    <row r="604654" spans="28:28">
      <c r="AB604654" s="14"/>
    </row>
    <row r="604655" spans="28:28">
      <c r="AB604655" s="14"/>
    </row>
    <row r="604656" spans="28:28">
      <c r="AB604656" s="14"/>
    </row>
    <row r="604657" spans="28:28">
      <c r="AB604657" s="14"/>
    </row>
    <row r="604658" spans="28:28">
      <c r="AB604658" s="14"/>
    </row>
    <row r="604659" spans="28:28">
      <c r="AB604659" s="14"/>
    </row>
    <row r="604660" spans="28:28">
      <c r="AB604660" s="14"/>
    </row>
    <row r="604661" spans="28:28">
      <c r="AB604661" s="14"/>
    </row>
    <row r="604662" spans="28:28">
      <c r="AB604662" s="14"/>
    </row>
    <row r="604663" spans="28:28">
      <c r="AB604663" s="14"/>
    </row>
    <row r="604664" spans="28:28">
      <c r="AB604664" s="14"/>
    </row>
    <row r="604665" spans="28:28">
      <c r="AB604665" s="14"/>
    </row>
    <row r="604666" spans="28:28">
      <c r="AB604666" s="14"/>
    </row>
    <row r="604667" spans="28:28">
      <c r="AB604667" s="14"/>
    </row>
    <row r="604668" spans="28:28">
      <c r="AB604668" s="14"/>
    </row>
    <row r="604669" spans="28:28">
      <c r="AB604669" s="14"/>
    </row>
    <row r="604670" spans="28:28">
      <c r="AB604670" s="14"/>
    </row>
    <row r="604671" spans="28:28">
      <c r="AB604671" s="14"/>
    </row>
    <row r="604672" spans="28:28">
      <c r="AB604672" s="14"/>
    </row>
    <row r="604673" spans="28:28">
      <c r="AB604673" s="14"/>
    </row>
    <row r="604674" spans="28:28">
      <c r="AB604674" s="14"/>
    </row>
    <row r="604675" spans="28:28">
      <c r="AB604675" s="14"/>
    </row>
    <row r="604676" spans="28:28">
      <c r="AB604676" s="14"/>
    </row>
    <row r="604677" spans="28:28">
      <c r="AB604677" s="14"/>
    </row>
    <row r="604678" spans="28:28">
      <c r="AB604678" s="14"/>
    </row>
    <row r="604679" spans="28:28">
      <c r="AB604679" s="14"/>
    </row>
    <row r="604680" spans="28:28">
      <c r="AB604680" s="14"/>
    </row>
    <row r="604681" spans="28:28">
      <c r="AB604681" s="14"/>
    </row>
    <row r="604682" spans="28:28">
      <c r="AB604682" s="14"/>
    </row>
    <row r="604683" spans="28:28">
      <c r="AB604683" s="14"/>
    </row>
    <row r="604684" spans="28:28">
      <c r="AB604684" s="14"/>
    </row>
    <row r="604685" spans="28:28">
      <c r="AB604685" s="14"/>
    </row>
    <row r="604686" spans="28:28">
      <c r="AB604686" s="14"/>
    </row>
    <row r="604687" spans="28:28">
      <c r="AB604687" s="14"/>
    </row>
    <row r="604688" spans="28:28">
      <c r="AB604688" s="14"/>
    </row>
    <row r="604689" spans="28:28">
      <c r="AB604689" s="14"/>
    </row>
    <row r="604690" spans="28:28">
      <c r="AB604690" s="14"/>
    </row>
    <row r="604691" spans="28:28">
      <c r="AB604691" s="14"/>
    </row>
    <row r="604692" spans="28:28">
      <c r="AB604692" s="14"/>
    </row>
    <row r="604693" spans="28:28">
      <c r="AB604693" s="14"/>
    </row>
    <row r="604694" spans="28:28">
      <c r="AB604694" s="14"/>
    </row>
    <row r="604695" spans="28:28">
      <c r="AB604695" s="14"/>
    </row>
    <row r="604696" spans="28:28">
      <c r="AB604696" s="14"/>
    </row>
    <row r="604697" spans="28:28">
      <c r="AB604697" s="14"/>
    </row>
    <row r="604698" spans="28:28">
      <c r="AB604698" s="14"/>
    </row>
    <row r="604699" spans="28:28">
      <c r="AB604699" s="14"/>
    </row>
    <row r="604700" spans="28:28">
      <c r="AB604700" s="14"/>
    </row>
    <row r="604701" spans="28:28">
      <c r="AB604701" s="14"/>
    </row>
    <row r="604702" spans="28:28">
      <c r="AB604702" s="14"/>
    </row>
    <row r="604703" spans="28:28">
      <c r="AB604703" s="14"/>
    </row>
    <row r="604704" spans="28:28">
      <c r="AB604704" s="14"/>
    </row>
    <row r="604705" spans="28:28">
      <c r="AB604705" s="14"/>
    </row>
    <row r="604706" spans="28:28">
      <c r="AB604706" s="14"/>
    </row>
    <row r="604707" spans="28:28">
      <c r="AB604707" s="14"/>
    </row>
    <row r="604708" spans="28:28">
      <c r="AB604708" s="14"/>
    </row>
    <row r="604709" spans="28:28">
      <c r="AB604709" s="14"/>
    </row>
    <row r="604710" spans="28:28">
      <c r="AB604710" s="14"/>
    </row>
    <row r="604711" spans="28:28">
      <c r="AB604711" s="14"/>
    </row>
    <row r="604712" spans="28:28">
      <c r="AB604712" s="14"/>
    </row>
    <row r="604713" spans="28:28">
      <c r="AB604713" s="14"/>
    </row>
    <row r="604714" spans="28:28">
      <c r="AB604714" s="14"/>
    </row>
    <row r="604715" spans="28:28">
      <c r="AB604715" s="14"/>
    </row>
    <row r="604716" spans="28:28">
      <c r="AB604716" s="14"/>
    </row>
    <row r="604717" spans="28:28">
      <c r="AB604717" s="14"/>
    </row>
    <row r="604718" spans="28:28">
      <c r="AB604718" s="14"/>
    </row>
    <row r="604719" spans="28:28">
      <c r="AB604719" s="14"/>
    </row>
    <row r="604720" spans="28:28">
      <c r="AB604720" s="14"/>
    </row>
    <row r="604721" spans="28:28">
      <c r="AB604721" s="14"/>
    </row>
    <row r="604722" spans="28:28">
      <c r="AB604722" s="14"/>
    </row>
    <row r="604723" spans="28:28">
      <c r="AB604723" s="14"/>
    </row>
    <row r="604724" spans="28:28">
      <c r="AB604724" s="14"/>
    </row>
    <row r="604725" spans="28:28">
      <c r="AB604725" s="14"/>
    </row>
    <row r="604726" spans="28:28">
      <c r="AB604726" s="14"/>
    </row>
    <row r="604727" spans="28:28">
      <c r="AB604727" s="14"/>
    </row>
    <row r="604728" spans="28:28">
      <c r="AB604728" s="14"/>
    </row>
    <row r="604729" spans="28:28">
      <c r="AB604729" s="14"/>
    </row>
    <row r="604730" spans="28:28">
      <c r="AB604730" s="14"/>
    </row>
    <row r="604731" spans="28:28">
      <c r="AB604731" s="14"/>
    </row>
    <row r="604732" spans="28:28">
      <c r="AB604732" s="14"/>
    </row>
    <row r="604733" spans="28:28">
      <c r="AB604733" s="14"/>
    </row>
    <row r="604734" spans="28:28">
      <c r="AB604734" s="14"/>
    </row>
    <row r="604735" spans="28:28">
      <c r="AB604735" s="14"/>
    </row>
    <row r="604736" spans="28:28">
      <c r="AB604736" s="14"/>
    </row>
    <row r="604737" spans="28:28">
      <c r="AB604737" s="14"/>
    </row>
    <row r="604738" spans="28:28">
      <c r="AB604738" s="14"/>
    </row>
    <row r="604739" spans="28:28">
      <c r="AB604739" s="14"/>
    </row>
    <row r="604740" spans="28:28">
      <c r="AB604740" s="14"/>
    </row>
    <row r="604741" spans="28:28">
      <c r="AB604741" s="14"/>
    </row>
    <row r="604742" spans="28:28">
      <c r="AB604742" s="14"/>
    </row>
    <row r="604743" spans="28:28">
      <c r="AB604743" s="14"/>
    </row>
    <row r="604744" spans="28:28">
      <c r="AB604744" s="14"/>
    </row>
    <row r="604745" spans="28:28">
      <c r="AB604745" s="14"/>
    </row>
    <row r="604746" spans="28:28">
      <c r="AB604746" s="14"/>
    </row>
    <row r="604747" spans="28:28">
      <c r="AB604747" s="14"/>
    </row>
    <row r="604748" spans="28:28">
      <c r="AB604748" s="14"/>
    </row>
    <row r="604749" spans="28:28">
      <c r="AB604749" s="14"/>
    </row>
    <row r="604750" spans="28:28">
      <c r="AB604750" s="14"/>
    </row>
    <row r="604751" spans="28:28">
      <c r="AB604751" s="14"/>
    </row>
    <row r="604752" spans="28:28">
      <c r="AB604752" s="14"/>
    </row>
    <row r="604753" spans="28:28">
      <c r="AB604753" s="14"/>
    </row>
    <row r="604754" spans="28:28">
      <c r="AB604754" s="14"/>
    </row>
    <row r="604755" spans="28:28">
      <c r="AB604755" s="14"/>
    </row>
    <row r="604756" spans="28:28">
      <c r="AB604756" s="14"/>
    </row>
    <row r="604757" spans="28:28">
      <c r="AB604757" s="14"/>
    </row>
    <row r="604758" spans="28:28">
      <c r="AB604758" s="14"/>
    </row>
    <row r="604759" spans="28:28">
      <c r="AB604759" s="14"/>
    </row>
    <row r="604760" spans="28:28">
      <c r="AB604760" s="14"/>
    </row>
    <row r="604761" spans="28:28">
      <c r="AB604761" s="14"/>
    </row>
    <row r="604762" spans="28:28">
      <c r="AB604762" s="14"/>
    </row>
    <row r="604763" spans="28:28">
      <c r="AB604763" s="14"/>
    </row>
    <row r="604764" spans="28:28">
      <c r="AB604764" s="14"/>
    </row>
    <row r="604765" spans="28:28">
      <c r="AB604765" s="14"/>
    </row>
    <row r="604766" spans="28:28">
      <c r="AB604766" s="14"/>
    </row>
    <row r="604767" spans="28:28">
      <c r="AB604767" s="14"/>
    </row>
    <row r="604768" spans="28:28">
      <c r="AB604768" s="14"/>
    </row>
    <row r="604769" spans="28:28">
      <c r="AB604769" s="14"/>
    </row>
    <row r="604770" spans="28:28">
      <c r="AB604770" s="14"/>
    </row>
    <row r="604771" spans="28:28">
      <c r="AB604771" s="14"/>
    </row>
    <row r="604772" spans="28:28">
      <c r="AB604772" s="14"/>
    </row>
    <row r="604773" spans="28:28">
      <c r="AB604773" s="14"/>
    </row>
    <row r="604774" spans="28:28">
      <c r="AB604774" s="14"/>
    </row>
    <row r="604775" spans="28:28">
      <c r="AB604775" s="14"/>
    </row>
    <row r="604776" spans="28:28">
      <c r="AB604776" s="14"/>
    </row>
    <row r="604777" spans="28:28">
      <c r="AB604777" s="14"/>
    </row>
    <row r="604778" spans="28:28">
      <c r="AB604778" s="14"/>
    </row>
    <row r="604779" spans="28:28">
      <c r="AB604779" s="14"/>
    </row>
    <row r="604780" spans="28:28">
      <c r="AB604780" s="14"/>
    </row>
    <row r="604781" spans="28:28">
      <c r="AB604781" s="14"/>
    </row>
    <row r="604782" spans="28:28">
      <c r="AB604782" s="14"/>
    </row>
    <row r="604783" spans="28:28">
      <c r="AB604783" s="14"/>
    </row>
    <row r="604784" spans="28:28">
      <c r="AB604784" s="14"/>
    </row>
    <row r="604785" spans="28:28">
      <c r="AB604785" s="14"/>
    </row>
    <row r="604786" spans="28:28">
      <c r="AB604786" s="14"/>
    </row>
    <row r="604787" spans="28:28">
      <c r="AB604787" s="14"/>
    </row>
    <row r="604788" spans="28:28">
      <c r="AB604788" s="14"/>
    </row>
    <row r="604789" spans="28:28">
      <c r="AB604789" s="14"/>
    </row>
    <row r="604790" spans="28:28">
      <c r="AB604790" s="14"/>
    </row>
    <row r="604791" spans="28:28">
      <c r="AB604791" s="14"/>
    </row>
    <row r="604792" spans="28:28">
      <c r="AB604792" s="14"/>
    </row>
    <row r="604793" spans="28:28">
      <c r="AB604793" s="14"/>
    </row>
    <row r="604794" spans="28:28">
      <c r="AB604794" s="14"/>
    </row>
    <row r="604795" spans="28:28">
      <c r="AB604795" s="14"/>
    </row>
    <row r="604796" spans="28:28">
      <c r="AB604796" s="14"/>
    </row>
    <row r="604797" spans="28:28">
      <c r="AB604797" s="14"/>
    </row>
    <row r="604798" spans="28:28">
      <c r="AB604798" s="14"/>
    </row>
    <row r="604799" spans="28:28">
      <c r="AB604799" s="14"/>
    </row>
    <row r="604800" spans="28:28">
      <c r="AB604800" s="14"/>
    </row>
    <row r="604801" spans="28:28">
      <c r="AB604801" s="14"/>
    </row>
    <row r="604802" spans="28:28">
      <c r="AB604802" s="14"/>
    </row>
    <row r="604803" spans="28:28">
      <c r="AB604803" s="14"/>
    </row>
    <row r="604804" spans="28:28">
      <c r="AB604804" s="14"/>
    </row>
    <row r="604805" spans="28:28">
      <c r="AB604805" s="14"/>
    </row>
    <row r="604806" spans="28:28">
      <c r="AB604806" s="14"/>
    </row>
    <row r="604807" spans="28:28">
      <c r="AB604807" s="14"/>
    </row>
    <row r="604808" spans="28:28">
      <c r="AB604808" s="14"/>
    </row>
    <row r="604809" spans="28:28">
      <c r="AB604809" s="14"/>
    </row>
    <row r="604810" spans="28:28">
      <c r="AB604810" s="14"/>
    </row>
    <row r="604811" spans="28:28">
      <c r="AB604811" s="14"/>
    </row>
    <row r="604812" spans="28:28">
      <c r="AB604812" s="14"/>
    </row>
    <row r="604813" spans="28:28">
      <c r="AB604813" s="14"/>
    </row>
    <row r="604814" spans="28:28">
      <c r="AB604814" s="14"/>
    </row>
    <row r="604815" spans="28:28">
      <c r="AB604815" s="14"/>
    </row>
    <row r="604816" spans="28:28">
      <c r="AB604816" s="14"/>
    </row>
    <row r="604817" spans="28:28">
      <c r="AB604817" s="14"/>
    </row>
    <row r="604818" spans="28:28">
      <c r="AB604818" s="14"/>
    </row>
    <row r="604819" spans="28:28">
      <c r="AB604819" s="14"/>
    </row>
    <row r="604820" spans="28:28">
      <c r="AB604820" s="14"/>
    </row>
    <row r="604821" spans="28:28">
      <c r="AB604821" s="14"/>
    </row>
    <row r="604822" spans="28:28">
      <c r="AB604822" s="14"/>
    </row>
    <row r="604823" spans="28:28">
      <c r="AB604823" s="14"/>
    </row>
    <row r="604824" spans="28:28">
      <c r="AB604824" s="14"/>
    </row>
    <row r="604825" spans="28:28">
      <c r="AB604825" s="14"/>
    </row>
    <row r="604826" spans="28:28">
      <c r="AB604826" s="14"/>
    </row>
    <row r="604827" spans="28:28">
      <c r="AB604827" s="14"/>
    </row>
    <row r="604828" spans="28:28">
      <c r="AB604828" s="14"/>
    </row>
    <row r="604829" spans="28:28">
      <c r="AB604829" s="14"/>
    </row>
    <row r="604830" spans="28:28">
      <c r="AB604830" s="14"/>
    </row>
    <row r="604831" spans="28:28">
      <c r="AB604831" s="14"/>
    </row>
    <row r="604832" spans="28:28">
      <c r="AB604832" s="14"/>
    </row>
    <row r="604833" spans="28:28">
      <c r="AB604833" s="14"/>
    </row>
    <row r="604834" spans="28:28">
      <c r="AB604834" s="14"/>
    </row>
    <row r="604835" spans="28:28">
      <c r="AB604835" s="14"/>
    </row>
    <row r="604836" spans="28:28">
      <c r="AB604836" s="14"/>
    </row>
    <row r="604837" spans="28:28">
      <c r="AB604837" s="14"/>
    </row>
    <row r="604838" spans="28:28">
      <c r="AB604838" s="14"/>
    </row>
    <row r="604839" spans="28:28">
      <c r="AB604839" s="14"/>
    </row>
    <row r="604840" spans="28:28">
      <c r="AB604840" s="14"/>
    </row>
    <row r="604841" spans="28:28">
      <c r="AB604841" s="14"/>
    </row>
    <row r="604842" spans="28:28">
      <c r="AB604842" s="14"/>
    </row>
    <row r="604843" spans="28:28">
      <c r="AB604843" s="14"/>
    </row>
    <row r="604844" spans="28:28">
      <c r="AB604844" s="14"/>
    </row>
    <row r="604845" spans="28:28">
      <c r="AB604845" s="14"/>
    </row>
    <row r="604846" spans="28:28">
      <c r="AB604846" s="14"/>
    </row>
    <row r="604847" spans="28:28">
      <c r="AB604847" s="14"/>
    </row>
    <row r="604848" spans="28:28">
      <c r="AB604848" s="14"/>
    </row>
    <row r="604849" spans="28:28">
      <c r="AB604849" s="14"/>
    </row>
    <row r="604850" spans="28:28">
      <c r="AB604850" s="14"/>
    </row>
    <row r="604851" spans="28:28">
      <c r="AB604851" s="14"/>
    </row>
    <row r="604852" spans="28:28">
      <c r="AB604852" s="14"/>
    </row>
    <row r="604853" spans="28:28">
      <c r="AB604853" s="14"/>
    </row>
    <row r="604854" spans="28:28">
      <c r="AB604854" s="14"/>
    </row>
    <row r="604855" spans="28:28">
      <c r="AB604855" s="14"/>
    </row>
    <row r="604856" spans="28:28">
      <c r="AB604856" s="14"/>
    </row>
    <row r="604857" spans="28:28">
      <c r="AB604857" s="14"/>
    </row>
    <row r="604858" spans="28:28">
      <c r="AB604858" s="14"/>
    </row>
    <row r="604859" spans="28:28">
      <c r="AB604859" s="14"/>
    </row>
    <row r="604860" spans="28:28">
      <c r="AB604860" s="14"/>
    </row>
    <row r="604861" spans="28:28">
      <c r="AB604861" s="14"/>
    </row>
    <row r="604862" spans="28:28">
      <c r="AB604862" s="14"/>
    </row>
    <row r="604863" spans="28:28">
      <c r="AB604863" s="14"/>
    </row>
    <row r="604864" spans="28:28">
      <c r="AB604864" s="14"/>
    </row>
    <row r="604865" spans="28:28">
      <c r="AB604865" s="14"/>
    </row>
    <row r="604866" spans="28:28">
      <c r="AB604866" s="14"/>
    </row>
    <row r="604867" spans="28:28">
      <c r="AB604867" s="14"/>
    </row>
    <row r="604868" spans="28:28">
      <c r="AB604868" s="14"/>
    </row>
    <row r="604869" spans="28:28">
      <c r="AB604869" s="14"/>
    </row>
    <row r="604870" spans="28:28">
      <c r="AB604870" s="14"/>
    </row>
    <row r="604871" spans="28:28">
      <c r="AB604871" s="14"/>
    </row>
    <row r="604872" spans="28:28">
      <c r="AB604872" s="14"/>
    </row>
    <row r="604873" spans="28:28">
      <c r="AB604873" s="14"/>
    </row>
    <row r="604874" spans="28:28">
      <c r="AB604874" s="14"/>
    </row>
    <row r="604875" spans="28:28">
      <c r="AB604875" s="14"/>
    </row>
    <row r="604876" spans="28:28">
      <c r="AB604876" s="14"/>
    </row>
    <row r="604877" spans="28:28">
      <c r="AB604877" s="14"/>
    </row>
    <row r="604878" spans="28:28">
      <c r="AB604878" s="14"/>
    </row>
    <row r="604879" spans="28:28">
      <c r="AB604879" s="14"/>
    </row>
    <row r="604880" spans="28:28">
      <c r="AB604880" s="14"/>
    </row>
    <row r="604881" spans="28:28">
      <c r="AB604881" s="14"/>
    </row>
    <row r="604882" spans="28:28">
      <c r="AB604882" s="14"/>
    </row>
    <row r="604883" spans="28:28">
      <c r="AB604883" s="14"/>
    </row>
    <row r="604884" spans="28:28">
      <c r="AB604884" s="14"/>
    </row>
    <row r="604885" spans="28:28">
      <c r="AB604885" s="14"/>
    </row>
    <row r="604886" spans="28:28">
      <c r="AB604886" s="14"/>
    </row>
    <row r="604887" spans="28:28">
      <c r="AB604887" s="14"/>
    </row>
    <row r="604888" spans="28:28">
      <c r="AB604888" s="14"/>
    </row>
    <row r="604889" spans="28:28">
      <c r="AB604889" s="14"/>
    </row>
    <row r="604890" spans="28:28">
      <c r="AB604890" s="14"/>
    </row>
    <row r="604891" spans="28:28">
      <c r="AB604891" s="14"/>
    </row>
    <row r="604892" spans="28:28">
      <c r="AB604892" s="14"/>
    </row>
    <row r="604893" spans="28:28">
      <c r="AB604893" s="14"/>
    </row>
    <row r="604894" spans="28:28">
      <c r="AB604894" s="14"/>
    </row>
    <row r="604895" spans="28:28">
      <c r="AB604895" s="14"/>
    </row>
    <row r="604896" spans="28:28">
      <c r="AB604896" s="14"/>
    </row>
    <row r="604897" spans="28:28">
      <c r="AB604897" s="14"/>
    </row>
    <row r="604898" spans="28:28">
      <c r="AB604898" s="14"/>
    </row>
    <row r="604899" spans="28:28">
      <c r="AB604899" s="14"/>
    </row>
    <row r="604900" spans="28:28">
      <c r="AB604900" s="14"/>
    </row>
    <row r="604901" spans="28:28">
      <c r="AB604901" s="14"/>
    </row>
    <row r="604902" spans="28:28">
      <c r="AB604902" s="14"/>
    </row>
    <row r="604903" spans="28:28">
      <c r="AB604903" s="14"/>
    </row>
    <row r="604904" spans="28:28">
      <c r="AB604904" s="14"/>
    </row>
    <row r="604905" spans="28:28">
      <c r="AB604905" s="14"/>
    </row>
    <row r="604906" spans="28:28">
      <c r="AB604906" s="14"/>
    </row>
    <row r="604907" spans="28:28">
      <c r="AB604907" s="14"/>
    </row>
    <row r="604908" spans="28:28">
      <c r="AB604908" s="14"/>
    </row>
    <row r="604909" spans="28:28">
      <c r="AB604909" s="14"/>
    </row>
    <row r="604910" spans="28:28">
      <c r="AB604910" s="14"/>
    </row>
    <row r="604911" spans="28:28">
      <c r="AB604911" s="14"/>
    </row>
    <row r="604912" spans="28:28">
      <c r="AB604912" s="14"/>
    </row>
    <row r="604913" spans="28:28">
      <c r="AB604913" s="14"/>
    </row>
    <row r="604914" spans="28:28">
      <c r="AB604914" s="14"/>
    </row>
    <row r="604915" spans="28:28">
      <c r="AB604915" s="14"/>
    </row>
    <row r="604916" spans="28:28">
      <c r="AB604916" s="14"/>
    </row>
    <row r="604917" spans="28:28">
      <c r="AB604917" s="14"/>
    </row>
    <row r="604918" spans="28:28">
      <c r="AB604918" s="14"/>
    </row>
    <row r="604919" spans="28:28">
      <c r="AB604919" s="14"/>
    </row>
    <row r="604920" spans="28:28">
      <c r="AB604920" s="14"/>
    </row>
    <row r="604921" spans="28:28">
      <c r="AB604921" s="14"/>
    </row>
    <row r="604922" spans="28:28">
      <c r="AB604922" s="14"/>
    </row>
    <row r="604923" spans="28:28">
      <c r="AB604923" s="14"/>
    </row>
    <row r="604924" spans="28:28">
      <c r="AB604924" s="14"/>
    </row>
    <row r="604925" spans="28:28">
      <c r="AB604925" s="14"/>
    </row>
    <row r="604926" spans="28:28">
      <c r="AB604926" s="14"/>
    </row>
    <row r="604927" spans="28:28">
      <c r="AB604927" s="14"/>
    </row>
    <row r="604928" spans="28:28">
      <c r="AB604928" s="14"/>
    </row>
    <row r="604929" spans="28:28">
      <c r="AB604929" s="14"/>
    </row>
    <row r="604930" spans="28:28">
      <c r="AB604930" s="14"/>
    </row>
    <row r="604931" spans="28:28">
      <c r="AB604931" s="14"/>
    </row>
    <row r="604932" spans="28:28">
      <c r="AB604932" s="14"/>
    </row>
    <row r="604933" spans="28:28">
      <c r="AB604933" s="14"/>
    </row>
    <row r="604934" spans="28:28">
      <c r="AB604934" s="14"/>
    </row>
    <row r="604935" spans="28:28">
      <c r="AB604935" s="14"/>
    </row>
    <row r="604936" spans="28:28">
      <c r="AB604936" s="14"/>
    </row>
    <row r="604937" spans="28:28">
      <c r="AB604937" s="14"/>
    </row>
    <row r="604938" spans="28:28">
      <c r="AB604938" s="14"/>
    </row>
    <row r="604939" spans="28:28">
      <c r="AB604939" s="14"/>
    </row>
    <row r="604940" spans="28:28">
      <c r="AB604940" s="14"/>
    </row>
    <row r="604941" spans="28:28">
      <c r="AB604941" s="14"/>
    </row>
    <row r="604942" spans="28:28">
      <c r="AB604942" s="14"/>
    </row>
    <row r="604943" spans="28:28">
      <c r="AB604943" s="14"/>
    </row>
    <row r="604944" spans="28:28">
      <c r="AB604944" s="14"/>
    </row>
    <row r="604945" spans="28:28">
      <c r="AB604945" s="14"/>
    </row>
    <row r="604946" spans="28:28">
      <c r="AB604946" s="14"/>
    </row>
    <row r="604947" spans="28:28">
      <c r="AB604947" s="14"/>
    </row>
    <row r="604948" spans="28:28">
      <c r="AB604948" s="14"/>
    </row>
    <row r="604949" spans="28:28">
      <c r="AB604949" s="14"/>
    </row>
    <row r="604950" spans="28:28">
      <c r="AB604950" s="14"/>
    </row>
    <row r="604951" spans="28:28">
      <c r="AB604951" s="14"/>
    </row>
    <row r="604952" spans="28:28">
      <c r="AB604952" s="14"/>
    </row>
    <row r="604953" spans="28:28">
      <c r="AB604953" s="14"/>
    </row>
    <row r="604954" spans="28:28">
      <c r="AB604954" s="14"/>
    </row>
    <row r="604955" spans="28:28">
      <c r="AB604955" s="14"/>
    </row>
    <row r="604956" spans="28:28">
      <c r="AB604956" s="14"/>
    </row>
    <row r="604957" spans="28:28">
      <c r="AB604957" s="14"/>
    </row>
    <row r="604958" spans="28:28">
      <c r="AB604958" s="14"/>
    </row>
    <row r="604959" spans="28:28">
      <c r="AB604959" s="14"/>
    </row>
    <row r="604960" spans="28:28">
      <c r="AB604960" s="14"/>
    </row>
    <row r="604961" spans="28:28">
      <c r="AB604961" s="14"/>
    </row>
    <row r="604962" spans="28:28">
      <c r="AB604962" s="14"/>
    </row>
    <row r="604963" spans="28:28">
      <c r="AB604963" s="14"/>
    </row>
    <row r="604964" spans="28:28">
      <c r="AB604964" s="14"/>
    </row>
    <row r="604965" spans="28:28">
      <c r="AB604965" s="14"/>
    </row>
    <row r="604966" spans="28:28">
      <c r="AB604966" s="14"/>
    </row>
    <row r="604967" spans="28:28">
      <c r="AB604967" s="14"/>
    </row>
    <row r="604968" spans="28:28">
      <c r="AB604968" s="14"/>
    </row>
    <row r="604969" spans="28:28">
      <c r="AB604969" s="14"/>
    </row>
    <row r="604970" spans="28:28">
      <c r="AB604970" s="14"/>
    </row>
    <row r="604971" spans="28:28">
      <c r="AB604971" s="14"/>
    </row>
    <row r="604972" spans="28:28">
      <c r="AB604972" s="14"/>
    </row>
    <row r="604973" spans="28:28">
      <c r="AB604973" s="14"/>
    </row>
    <row r="604974" spans="28:28">
      <c r="AB604974" s="14"/>
    </row>
    <row r="604975" spans="28:28">
      <c r="AB604975" s="14"/>
    </row>
    <row r="604976" spans="28:28">
      <c r="AB604976" s="14"/>
    </row>
    <row r="604977" spans="28:28">
      <c r="AB604977" s="14"/>
    </row>
    <row r="604978" spans="28:28">
      <c r="AB604978" s="14"/>
    </row>
    <row r="604979" spans="28:28">
      <c r="AB604979" s="14"/>
    </row>
    <row r="604980" spans="28:28">
      <c r="AB604980" s="14"/>
    </row>
    <row r="604981" spans="28:28">
      <c r="AB604981" s="14"/>
    </row>
    <row r="604982" spans="28:28">
      <c r="AB604982" s="14"/>
    </row>
    <row r="604983" spans="28:28">
      <c r="AB604983" s="14"/>
    </row>
    <row r="604984" spans="28:28">
      <c r="AB604984" s="14"/>
    </row>
    <row r="604985" spans="28:28">
      <c r="AB604985" s="14"/>
    </row>
    <row r="604986" spans="28:28">
      <c r="AB604986" s="14"/>
    </row>
    <row r="604987" spans="28:28">
      <c r="AB604987" s="14"/>
    </row>
    <row r="604988" spans="28:28">
      <c r="AB604988" s="14"/>
    </row>
    <row r="604989" spans="28:28">
      <c r="AB604989" s="14"/>
    </row>
    <row r="604990" spans="28:28">
      <c r="AB604990" s="14"/>
    </row>
    <row r="604991" spans="28:28">
      <c r="AB604991" s="14"/>
    </row>
    <row r="604992" spans="28:28">
      <c r="AB604992" s="14"/>
    </row>
    <row r="604993" spans="28:28">
      <c r="AB604993" s="14"/>
    </row>
    <row r="604994" spans="28:28">
      <c r="AB604994" s="14"/>
    </row>
    <row r="604995" spans="28:28">
      <c r="AB604995" s="14"/>
    </row>
    <row r="604996" spans="28:28">
      <c r="AB604996" s="14"/>
    </row>
    <row r="604997" spans="28:28">
      <c r="AB604997" s="14"/>
    </row>
    <row r="604998" spans="28:28">
      <c r="AB604998" s="14"/>
    </row>
    <row r="604999" spans="28:28">
      <c r="AB604999" s="14"/>
    </row>
    <row r="605000" spans="28:28">
      <c r="AB605000" s="14"/>
    </row>
    <row r="605001" spans="28:28">
      <c r="AB605001" s="14"/>
    </row>
    <row r="605002" spans="28:28">
      <c r="AB605002" s="14"/>
    </row>
    <row r="605003" spans="28:28">
      <c r="AB605003" s="14"/>
    </row>
    <row r="605004" spans="28:28">
      <c r="AB605004" s="14"/>
    </row>
    <row r="605005" spans="28:28">
      <c r="AB605005" s="14"/>
    </row>
    <row r="605006" spans="28:28">
      <c r="AB605006" s="14"/>
    </row>
    <row r="605007" spans="28:28">
      <c r="AB605007" s="14"/>
    </row>
    <row r="605008" spans="28:28">
      <c r="AB605008" s="14"/>
    </row>
    <row r="605009" spans="28:28">
      <c r="AB605009" s="14"/>
    </row>
    <row r="605010" spans="28:28">
      <c r="AB605010" s="14"/>
    </row>
    <row r="605011" spans="28:28">
      <c r="AB605011" s="14"/>
    </row>
    <row r="605012" spans="28:28">
      <c r="AB605012" s="14"/>
    </row>
    <row r="605013" spans="28:28">
      <c r="AB605013" s="14"/>
    </row>
    <row r="605014" spans="28:28">
      <c r="AB605014" s="14"/>
    </row>
    <row r="605015" spans="28:28">
      <c r="AB605015" s="14"/>
    </row>
    <row r="605016" spans="28:28">
      <c r="AB605016" s="14"/>
    </row>
    <row r="605017" spans="28:28">
      <c r="AB605017" s="14"/>
    </row>
    <row r="605018" spans="28:28">
      <c r="AB605018" s="14"/>
    </row>
    <row r="605019" spans="28:28">
      <c r="AB605019" s="14"/>
    </row>
    <row r="605020" spans="28:28">
      <c r="AB605020" s="14"/>
    </row>
    <row r="605021" spans="28:28">
      <c r="AB605021" s="14"/>
    </row>
    <row r="605022" spans="28:28">
      <c r="AB605022" s="14"/>
    </row>
    <row r="605023" spans="28:28">
      <c r="AB605023" s="14"/>
    </row>
    <row r="605024" spans="28:28">
      <c r="AB605024" s="14"/>
    </row>
    <row r="605025" spans="28:28">
      <c r="AB605025" s="14"/>
    </row>
    <row r="605026" spans="28:28">
      <c r="AB605026" s="14"/>
    </row>
    <row r="605027" spans="28:28">
      <c r="AB605027" s="14"/>
    </row>
    <row r="605028" spans="28:28">
      <c r="AB605028" s="14"/>
    </row>
    <row r="605029" spans="28:28">
      <c r="AB605029" s="14"/>
    </row>
    <row r="605030" spans="28:28">
      <c r="AB605030" s="14"/>
    </row>
    <row r="605031" spans="28:28">
      <c r="AB605031" s="14"/>
    </row>
    <row r="605032" spans="28:28">
      <c r="AB605032" s="14"/>
    </row>
    <row r="605033" spans="28:28">
      <c r="AB605033" s="14"/>
    </row>
    <row r="605034" spans="28:28">
      <c r="AB605034" s="14"/>
    </row>
    <row r="605035" spans="28:28">
      <c r="AB605035" s="14"/>
    </row>
    <row r="605036" spans="28:28">
      <c r="AB605036" s="14"/>
    </row>
    <row r="605037" spans="28:28">
      <c r="AB605037" s="14"/>
    </row>
    <row r="605038" spans="28:28">
      <c r="AB605038" s="14"/>
    </row>
    <row r="605039" spans="28:28">
      <c r="AB605039" s="14"/>
    </row>
    <row r="605040" spans="28:28">
      <c r="AB605040" s="14"/>
    </row>
    <row r="605041" spans="28:28">
      <c r="AB605041" s="14"/>
    </row>
    <row r="605042" spans="28:28">
      <c r="AB605042" s="14"/>
    </row>
    <row r="605043" spans="28:28">
      <c r="AB605043" s="14"/>
    </row>
    <row r="605044" spans="28:28">
      <c r="AB605044" s="14"/>
    </row>
    <row r="605045" spans="28:28">
      <c r="AB605045" s="14"/>
    </row>
    <row r="605046" spans="28:28">
      <c r="AB605046" s="14"/>
    </row>
    <row r="605047" spans="28:28">
      <c r="AB605047" s="14"/>
    </row>
    <row r="605048" spans="28:28">
      <c r="AB605048" s="14"/>
    </row>
    <row r="605049" spans="28:28">
      <c r="AB605049" s="14"/>
    </row>
    <row r="605050" spans="28:28">
      <c r="AB605050" s="14"/>
    </row>
    <row r="605051" spans="28:28">
      <c r="AB605051" s="14"/>
    </row>
    <row r="605052" spans="28:28">
      <c r="AB605052" s="14"/>
    </row>
    <row r="605053" spans="28:28">
      <c r="AB605053" s="14"/>
    </row>
    <row r="605054" spans="28:28">
      <c r="AB605054" s="14"/>
    </row>
    <row r="605055" spans="28:28">
      <c r="AB605055" s="14"/>
    </row>
    <row r="605056" spans="28:28">
      <c r="AB605056" s="14"/>
    </row>
    <row r="605057" spans="28:28">
      <c r="AB605057" s="14"/>
    </row>
    <row r="605058" spans="28:28">
      <c r="AB605058" s="14"/>
    </row>
    <row r="605059" spans="28:28">
      <c r="AB605059" s="14"/>
    </row>
    <row r="605060" spans="28:28">
      <c r="AB605060" s="14"/>
    </row>
    <row r="605061" spans="28:28">
      <c r="AB605061" s="14"/>
    </row>
    <row r="605062" spans="28:28">
      <c r="AB605062" s="14"/>
    </row>
    <row r="605063" spans="28:28">
      <c r="AB605063" s="14"/>
    </row>
    <row r="605064" spans="28:28">
      <c r="AB605064" s="14"/>
    </row>
    <row r="605065" spans="28:28">
      <c r="AB605065" s="14"/>
    </row>
    <row r="605066" spans="28:28">
      <c r="AB605066" s="14"/>
    </row>
    <row r="605067" spans="28:28">
      <c r="AB605067" s="14"/>
    </row>
    <row r="605068" spans="28:28">
      <c r="AB605068" s="14"/>
    </row>
    <row r="605069" spans="28:28">
      <c r="AB605069" s="14"/>
    </row>
    <row r="605070" spans="28:28">
      <c r="AB605070" s="14"/>
    </row>
    <row r="605071" spans="28:28">
      <c r="AB605071" s="14"/>
    </row>
    <row r="605072" spans="28:28">
      <c r="AB605072" s="14"/>
    </row>
    <row r="605073" spans="28:28">
      <c r="AB605073" s="14"/>
    </row>
    <row r="605074" spans="28:28">
      <c r="AB605074" s="14"/>
    </row>
    <row r="605075" spans="28:28">
      <c r="AB605075" s="14"/>
    </row>
    <row r="605076" spans="28:28">
      <c r="AB605076" s="14"/>
    </row>
    <row r="605077" spans="28:28">
      <c r="AB605077" s="14"/>
    </row>
    <row r="605078" spans="28:28">
      <c r="AB605078" s="14"/>
    </row>
    <row r="605079" spans="28:28">
      <c r="AB605079" s="14"/>
    </row>
    <row r="605080" spans="28:28">
      <c r="AB605080" s="14"/>
    </row>
    <row r="605081" spans="28:28">
      <c r="AB605081" s="14"/>
    </row>
    <row r="605082" spans="28:28">
      <c r="AB605082" s="14"/>
    </row>
    <row r="605083" spans="28:28">
      <c r="AB605083" s="14"/>
    </row>
    <row r="605084" spans="28:28">
      <c r="AB605084" s="14"/>
    </row>
    <row r="605085" spans="28:28">
      <c r="AB605085" s="14"/>
    </row>
    <row r="605086" spans="28:28">
      <c r="AB605086" s="14"/>
    </row>
    <row r="605087" spans="28:28">
      <c r="AB605087" s="14"/>
    </row>
    <row r="605088" spans="28:28">
      <c r="AB605088" s="14"/>
    </row>
    <row r="605089" spans="28:28">
      <c r="AB605089" s="14"/>
    </row>
    <row r="605090" spans="28:28">
      <c r="AB605090" s="14"/>
    </row>
    <row r="605091" spans="28:28">
      <c r="AB605091" s="14"/>
    </row>
    <row r="605092" spans="28:28">
      <c r="AB605092" s="14"/>
    </row>
    <row r="605093" spans="28:28">
      <c r="AB605093" s="14"/>
    </row>
    <row r="605094" spans="28:28">
      <c r="AB605094" s="14"/>
    </row>
    <row r="605095" spans="28:28">
      <c r="AB605095" s="14"/>
    </row>
    <row r="605096" spans="28:28">
      <c r="AB605096" s="14"/>
    </row>
    <row r="605097" spans="28:28">
      <c r="AB605097" s="14"/>
    </row>
    <row r="605098" spans="28:28">
      <c r="AB605098" s="14"/>
    </row>
    <row r="605099" spans="28:28">
      <c r="AB605099" s="14"/>
    </row>
    <row r="605100" spans="28:28">
      <c r="AB605100" s="14"/>
    </row>
    <row r="605101" spans="28:28">
      <c r="AB605101" s="14"/>
    </row>
    <row r="605102" spans="28:28">
      <c r="AB605102" s="14"/>
    </row>
    <row r="605103" spans="28:28">
      <c r="AB605103" s="14"/>
    </row>
    <row r="605104" spans="28:28">
      <c r="AB605104" s="14"/>
    </row>
    <row r="605105" spans="28:28">
      <c r="AB605105" s="14"/>
    </row>
    <row r="605106" spans="28:28">
      <c r="AB605106" s="14"/>
    </row>
    <row r="605107" spans="28:28">
      <c r="AB605107" s="14"/>
    </row>
    <row r="605108" spans="28:28">
      <c r="AB605108" s="14"/>
    </row>
    <row r="605109" spans="28:28">
      <c r="AB605109" s="14"/>
    </row>
    <row r="605110" spans="28:28">
      <c r="AB605110" s="14"/>
    </row>
    <row r="605111" spans="28:28">
      <c r="AB605111" s="14"/>
    </row>
    <row r="605112" spans="28:28">
      <c r="AB605112" s="14"/>
    </row>
    <row r="605113" spans="28:28">
      <c r="AB605113" s="14"/>
    </row>
    <row r="605114" spans="28:28">
      <c r="AB605114" s="14"/>
    </row>
    <row r="605115" spans="28:28">
      <c r="AB605115" s="14"/>
    </row>
    <row r="605116" spans="28:28">
      <c r="AB605116" s="14"/>
    </row>
    <row r="605117" spans="28:28">
      <c r="AB605117" s="14"/>
    </row>
    <row r="605118" spans="28:28">
      <c r="AB605118" s="14"/>
    </row>
    <row r="605119" spans="28:28">
      <c r="AB605119" s="14"/>
    </row>
    <row r="605120" spans="28:28">
      <c r="AB605120" s="14"/>
    </row>
    <row r="605121" spans="28:28">
      <c r="AB605121" s="14"/>
    </row>
    <row r="605122" spans="28:28">
      <c r="AB605122" s="14"/>
    </row>
    <row r="605123" spans="28:28">
      <c r="AB605123" s="14"/>
    </row>
    <row r="605124" spans="28:28">
      <c r="AB605124" s="14"/>
    </row>
    <row r="605125" spans="28:28">
      <c r="AB605125" s="14"/>
    </row>
    <row r="605126" spans="28:28">
      <c r="AB605126" s="14"/>
    </row>
    <row r="605127" spans="28:28">
      <c r="AB605127" s="14"/>
    </row>
    <row r="605128" spans="28:28">
      <c r="AB605128" s="14"/>
    </row>
    <row r="605129" spans="28:28">
      <c r="AB605129" s="14"/>
    </row>
    <row r="605130" spans="28:28">
      <c r="AB605130" s="14"/>
    </row>
    <row r="605131" spans="28:28">
      <c r="AB605131" s="14"/>
    </row>
    <row r="605132" spans="28:28">
      <c r="AB605132" s="14"/>
    </row>
    <row r="605133" spans="28:28">
      <c r="AB605133" s="14"/>
    </row>
    <row r="605134" spans="28:28">
      <c r="AB605134" s="14"/>
    </row>
    <row r="605135" spans="28:28">
      <c r="AB605135" s="14"/>
    </row>
    <row r="605136" spans="28:28">
      <c r="AB605136" s="14"/>
    </row>
    <row r="605137" spans="28:28">
      <c r="AB605137" s="14"/>
    </row>
    <row r="605138" spans="28:28">
      <c r="AB605138" s="14"/>
    </row>
    <row r="605139" spans="28:28">
      <c r="AB605139" s="14"/>
    </row>
    <row r="605140" spans="28:28">
      <c r="AB605140" s="14"/>
    </row>
    <row r="605141" spans="28:28">
      <c r="AB605141" s="14"/>
    </row>
    <row r="605142" spans="28:28">
      <c r="AB605142" s="14"/>
    </row>
    <row r="605143" spans="28:28">
      <c r="AB605143" s="14"/>
    </row>
    <row r="605144" spans="28:28">
      <c r="AB605144" s="14"/>
    </row>
    <row r="605145" spans="28:28">
      <c r="AB605145" s="14"/>
    </row>
    <row r="605146" spans="28:28">
      <c r="AB605146" s="14"/>
    </row>
    <row r="605147" spans="28:28">
      <c r="AB605147" s="14"/>
    </row>
    <row r="605148" spans="28:28">
      <c r="AB605148" s="14"/>
    </row>
    <row r="605149" spans="28:28">
      <c r="AB605149" s="14"/>
    </row>
    <row r="605150" spans="28:28">
      <c r="AB605150" s="14"/>
    </row>
    <row r="605151" spans="28:28">
      <c r="AB605151" s="14"/>
    </row>
    <row r="605152" spans="28:28">
      <c r="AB605152" s="14"/>
    </row>
    <row r="605153" spans="28:28">
      <c r="AB605153" s="14"/>
    </row>
    <row r="605154" spans="28:28">
      <c r="AB605154" s="14"/>
    </row>
    <row r="605155" spans="28:28">
      <c r="AB605155" s="14"/>
    </row>
    <row r="605156" spans="28:28">
      <c r="AB605156" s="14"/>
    </row>
    <row r="605157" spans="28:28">
      <c r="AB605157" s="14"/>
    </row>
    <row r="605158" spans="28:28">
      <c r="AB605158" s="14"/>
    </row>
    <row r="605159" spans="28:28">
      <c r="AB605159" s="14"/>
    </row>
    <row r="605160" spans="28:28">
      <c r="AB605160" s="14"/>
    </row>
    <row r="605161" spans="28:28">
      <c r="AB605161" s="14"/>
    </row>
    <row r="605162" spans="28:28">
      <c r="AB605162" s="14"/>
    </row>
    <row r="605163" spans="28:28">
      <c r="AB605163" s="14"/>
    </row>
    <row r="605164" spans="28:28">
      <c r="AB605164" s="14"/>
    </row>
    <row r="605165" spans="28:28">
      <c r="AB605165" s="14"/>
    </row>
    <row r="605166" spans="28:28">
      <c r="AB605166" s="14"/>
    </row>
    <row r="605167" spans="28:28">
      <c r="AB605167" s="14"/>
    </row>
    <row r="605168" spans="28:28">
      <c r="AB605168" s="14"/>
    </row>
    <row r="605169" spans="28:28">
      <c r="AB605169" s="14"/>
    </row>
    <row r="605170" spans="28:28">
      <c r="AB605170" s="14"/>
    </row>
    <row r="605171" spans="28:28">
      <c r="AB605171" s="14"/>
    </row>
    <row r="605172" spans="28:28">
      <c r="AB605172" s="14"/>
    </row>
    <row r="605173" spans="28:28">
      <c r="AB605173" s="14"/>
    </row>
    <row r="605174" spans="28:28">
      <c r="AB605174" s="14"/>
    </row>
    <row r="605175" spans="28:28">
      <c r="AB605175" s="14"/>
    </row>
    <row r="605176" spans="28:28">
      <c r="AB605176" s="14"/>
    </row>
    <row r="605177" spans="28:28">
      <c r="AB605177" s="14"/>
    </row>
    <row r="605178" spans="28:28">
      <c r="AB605178" s="14"/>
    </row>
    <row r="605179" spans="28:28">
      <c r="AB605179" s="14"/>
    </row>
    <row r="605180" spans="28:28">
      <c r="AB605180" s="14"/>
    </row>
    <row r="605181" spans="28:28">
      <c r="AB605181" s="14"/>
    </row>
    <row r="605182" spans="28:28">
      <c r="AB605182" s="14"/>
    </row>
    <row r="605183" spans="28:28">
      <c r="AB605183" s="14"/>
    </row>
    <row r="605184" spans="28:28">
      <c r="AB605184" s="14"/>
    </row>
    <row r="605185" spans="28:28">
      <c r="AB605185" s="14"/>
    </row>
    <row r="605186" spans="28:28">
      <c r="AB605186" s="14"/>
    </row>
    <row r="605187" spans="28:28">
      <c r="AB605187" s="14"/>
    </row>
    <row r="605188" spans="28:28">
      <c r="AB605188" s="14"/>
    </row>
    <row r="605189" spans="28:28">
      <c r="AB605189" s="14"/>
    </row>
    <row r="605190" spans="28:28">
      <c r="AB605190" s="14"/>
    </row>
    <row r="605191" spans="28:28">
      <c r="AB605191" s="14"/>
    </row>
    <row r="605192" spans="28:28">
      <c r="AB605192" s="14"/>
    </row>
    <row r="605193" spans="28:28">
      <c r="AB605193" s="14"/>
    </row>
    <row r="605194" spans="28:28">
      <c r="AB605194" s="14"/>
    </row>
    <row r="605195" spans="28:28">
      <c r="AB605195" s="14"/>
    </row>
    <row r="605196" spans="28:28">
      <c r="AB605196" s="14"/>
    </row>
    <row r="605197" spans="28:28">
      <c r="AB605197" s="14"/>
    </row>
    <row r="605198" spans="28:28">
      <c r="AB605198" s="14"/>
    </row>
    <row r="605199" spans="28:28">
      <c r="AB605199" s="14"/>
    </row>
    <row r="605200" spans="28:28">
      <c r="AB605200" s="14"/>
    </row>
    <row r="605201" spans="28:28">
      <c r="AB605201" s="14"/>
    </row>
    <row r="605202" spans="28:28">
      <c r="AB605202" s="14"/>
    </row>
    <row r="605203" spans="28:28">
      <c r="AB605203" s="14"/>
    </row>
    <row r="605204" spans="28:28">
      <c r="AB605204" s="14"/>
    </row>
    <row r="605205" spans="28:28">
      <c r="AB605205" s="14"/>
    </row>
    <row r="605206" spans="28:28">
      <c r="AB605206" s="14"/>
    </row>
    <row r="605207" spans="28:28">
      <c r="AB605207" s="14"/>
    </row>
    <row r="605208" spans="28:28">
      <c r="AB605208" s="14"/>
    </row>
    <row r="605209" spans="28:28">
      <c r="AB605209" s="14"/>
    </row>
    <row r="605210" spans="28:28">
      <c r="AB605210" s="14"/>
    </row>
    <row r="605211" spans="28:28">
      <c r="AB605211" s="14"/>
    </row>
    <row r="605212" spans="28:28">
      <c r="AB605212" s="14"/>
    </row>
    <row r="605213" spans="28:28">
      <c r="AB605213" s="14"/>
    </row>
    <row r="605214" spans="28:28">
      <c r="AB605214" s="14"/>
    </row>
    <row r="605215" spans="28:28">
      <c r="AB605215" s="14"/>
    </row>
    <row r="605216" spans="28:28">
      <c r="AB605216" s="14"/>
    </row>
    <row r="605217" spans="28:28">
      <c r="AB605217" s="14"/>
    </row>
    <row r="605218" spans="28:28">
      <c r="AB605218" s="14"/>
    </row>
    <row r="605219" spans="28:28">
      <c r="AB605219" s="14"/>
    </row>
    <row r="605220" spans="28:28">
      <c r="AB605220" s="14"/>
    </row>
    <row r="605221" spans="28:28">
      <c r="AB605221" s="14"/>
    </row>
    <row r="605222" spans="28:28">
      <c r="AB605222" s="14"/>
    </row>
    <row r="605223" spans="28:28">
      <c r="AB605223" s="14"/>
    </row>
    <row r="605224" spans="28:28">
      <c r="AB605224" s="14"/>
    </row>
    <row r="605225" spans="28:28">
      <c r="AB605225" s="14"/>
    </row>
    <row r="605226" spans="28:28">
      <c r="AB605226" s="14"/>
    </row>
    <row r="605227" spans="28:28">
      <c r="AB605227" s="14"/>
    </row>
    <row r="605228" spans="28:28">
      <c r="AB605228" s="14"/>
    </row>
    <row r="605229" spans="28:28">
      <c r="AB605229" s="14"/>
    </row>
    <row r="605230" spans="28:28">
      <c r="AB605230" s="14"/>
    </row>
    <row r="605231" spans="28:28">
      <c r="AB605231" s="14"/>
    </row>
    <row r="605232" spans="28:28">
      <c r="AB605232" s="14"/>
    </row>
    <row r="605233" spans="28:28">
      <c r="AB605233" s="14"/>
    </row>
    <row r="605234" spans="28:28">
      <c r="AB605234" s="14"/>
    </row>
    <row r="605235" spans="28:28">
      <c r="AB605235" s="14"/>
    </row>
    <row r="605236" spans="28:28">
      <c r="AB605236" s="14"/>
    </row>
    <row r="605237" spans="28:28">
      <c r="AB605237" s="14"/>
    </row>
    <row r="605238" spans="28:28">
      <c r="AB605238" s="14"/>
    </row>
    <row r="605239" spans="28:28">
      <c r="AB605239" s="14"/>
    </row>
    <row r="605240" spans="28:28">
      <c r="AB605240" s="14"/>
    </row>
    <row r="605241" spans="28:28">
      <c r="AB605241" s="14"/>
    </row>
    <row r="605242" spans="28:28">
      <c r="AB605242" s="14"/>
    </row>
    <row r="605243" spans="28:28">
      <c r="AB605243" s="14"/>
    </row>
    <row r="605244" spans="28:28">
      <c r="AB605244" s="14"/>
    </row>
    <row r="605245" spans="28:28">
      <c r="AB605245" s="14"/>
    </row>
    <row r="605246" spans="28:28">
      <c r="AB605246" s="14"/>
    </row>
    <row r="605247" spans="28:28">
      <c r="AB605247" s="14"/>
    </row>
    <row r="605248" spans="28:28">
      <c r="AB605248" s="14"/>
    </row>
    <row r="605249" spans="28:28">
      <c r="AB605249" s="14"/>
    </row>
    <row r="605250" spans="28:28">
      <c r="AB605250" s="14"/>
    </row>
    <row r="605251" spans="28:28">
      <c r="AB605251" s="14"/>
    </row>
    <row r="605252" spans="28:28">
      <c r="AB605252" s="14"/>
    </row>
    <row r="605253" spans="28:28">
      <c r="AB605253" s="14"/>
    </row>
    <row r="605254" spans="28:28">
      <c r="AB605254" s="14"/>
    </row>
    <row r="605255" spans="28:28">
      <c r="AB605255" s="14"/>
    </row>
    <row r="605256" spans="28:28">
      <c r="AB605256" s="14"/>
    </row>
    <row r="605257" spans="28:28">
      <c r="AB605257" s="14"/>
    </row>
    <row r="605258" spans="28:28">
      <c r="AB605258" s="14"/>
    </row>
    <row r="605259" spans="28:28">
      <c r="AB605259" s="14"/>
    </row>
    <row r="605260" spans="28:28">
      <c r="AB605260" s="14"/>
    </row>
    <row r="605261" spans="28:28">
      <c r="AB605261" s="14"/>
    </row>
    <row r="605262" spans="28:28">
      <c r="AB605262" s="14"/>
    </row>
    <row r="605263" spans="28:28">
      <c r="AB605263" s="14"/>
    </row>
    <row r="605264" spans="28:28">
      <c r="AB605264" s="14"/>
    </row>
    <row r="605265" spans="28:28">
      <c r="AB605265" s="14"/>
    </row>
    <row r="605266" spans="28:28">
      <c r="AB605266" s="14"/>
    </row>
    <row r="605267" spans="28:28">
      <c r="AB605267" s="14"/>
    </row>
    <row r="605268" spans="28:28">
      <c r="AB605268" s="14"/>
    </row>
    <row r="605269" spans="28:28">
      <c r="AB605269" s="14"/>
    </row>
    <row r="605270" spans="28:28">
      <c r="AB605270" s="14"/>
    </row>
    <row r="605271" spans="28:28">
      <c r="AB605271" s="14"/>
    </row>
    <row r="605272" spans="28:28">
      <c r="AB605272" s="14"/>
    </row>
    <row r="605273" spans="28:28">
      <c r="AB605273" s="14"/>
    </row>
    <row r="605274" spans="28:28">
      <c r="AB605274" s="14"/>
    </row>
    <row r="605275" spans="28:28">
      <c r="AB605275" s="14"/>
    </row>
    <row r="605276" spans="28:28">
      <c r="AB605276" s="14"/>
    </row>
    <row r="605277" spans="28:28">
      <c r="AB605277" s="14"/>
    </row>
    <row r="605278" spans="28:28">
      <c r="AB605278" s="14"/>
    </row>
    <row r="605279" spans="28:28">
      <c r="AB605279" s="14"/>
    </row>
    <row r="605280" spans="28:28">
      <c r="AB605280" s="14"/>
    </row>
    <row r="605281" spans="28:28">
      <c r="AB605281" s="14"/>
    </row>
    <row r="605282" spans="28:28">
      <c r="AB605282" s="14"/>
    </row>
    <row r="605283" spans="28:28">
      <c r="AB605283" s="14"/>
    </row>
    <row r="605284" spans="28:28">
      <c r="AB605284" s="14"/>
    </row>
    <row r="605285" spans="28:28">
      <c r="AB605285" s="14"/>
    </row>
    <row r="605286" spans="28:28">
      <c r="AB605286" s="14"/>
    </row>
    <row r="605287" spans="28:28">
      <c r="AB605287" s="14"/>
    </row>
    <row r="605288" spans="28:28">
      <c r="AB605288" s="14"/>
    </row>
    <row r="605289" spans="28:28">
      <c r="AB605289" s="14"/>
    </row>
    <row r="605290" spans="28:28">
      <c r="AB605290" s="14"/>
    </row>
    <row r="605291" spans="28:28">
      <c r="AB605291" s="14"/>
    </row>
    <row r="605292" spans="28:28">
      <c r="AB605292" s="14"/>
    </row>
    <row r="605293" spans="28:28">
      <c r="AB605293" s="14"/>
    </row>
    <row r="605294" spans="28:28">
      <c r="AB605294" s="14"/>
    </row>
    <row r="605295" spans="28:28">
      <c r="AB605295" s="14"/>
    </row>
    <row r="605296" spans="28:28">
      <c r="AB605296" s="14"/>
    </row>
    <row r="605297" spans="28:28">
      <c r="AB605297" s="14"/>
    </row>
    <row r="605298" spans="28:28">
      <c r="AB605298" s="14"/>
    </row>
    <row r="605299" spans="28:28">
      <c r="AB605299" s="14"/>
    </row>
    <row r="605300" spans="28:28">
      <c r="AB605300" s="14"/>
    </row>
    <row r="605301" spans="28:28">
      <c r="AB605301" s="14"/>
    </row>
    <row r="605302" spans="28:28">
      <c r="AB605302" s="14"/>
    </row>
    <row r="605303" spans="28:28">
      <c r="AB605303" s="14"/>
    </row>
    <row r="605304" spans="28:28">
      <c r="AB605304" s="14"/>
    </row>
    <row r="605305" spans="28:28">
      <c r="AB605305" s="14"/>
    </row>
    <row r="605306" spans="28:28">
      <c r="AB605306" s="14"/>
    </row>
    <row r="605307" spans="28:28">
      <c r="AB605307" s="14"/>
    </row>
    <row r="605308" spans="28:28">
      <c r="AB605308" s="14"/>
    </row>
    <row r="605309" spans="28:28">
      <c r="AB605309" s="14"/>
    </row>
    <row r="605310" spans="28:28">
      <c r="AB605310" s="14"/>
    </row>
    <row r="605311" spans="28:28">
      <c r="AB605311" s="14"/>
    </row>
    <row r="605312" spans="28:28">
      <c r="AB605312" s="14"/>
    </row>
    <row r="605313" spans="28:28">
      <c r="AB605313" s="14"/>
    </row>
    <row r="605314" spans="28:28">
      <c r="AB605314" s="14"/>
    </row>
    <row r="605315" spans="28:28">
      <c r="AB605315" s="14"/>
    </row>
    <row r="605316" spans="28:28">
      <c r="AB605316" s="14"/>
    </row>
    <row r="605317" spans="28:28">
      <c r="AB605317" s="14"/>
    </row>
    <row r="605318" spans="28:28">
      <c r="AB605318" s="14"/>
    </row>
    <row r="605319" spans="28:28">
      <c r="AB605319" s="14"/>
    </row>
    <row r="605320" spans="28:28">
      <c r="AB605320" s="14"/>
    </row>
    <row r="605321" spans="28:28">
      <c r="AB605321" s="14"/>
    </row>
    <row r="605322" spans="28:28">
      <c r="AB605322" s="14"/>
    </row>
    <row r="605323" spans="28:28">
      <c r="AB605323" s="14"/>
    </row>
    <row r="605324" spans="28:28">
      <c r="AB605324" s="14"/>
    </row>
    <row r="605325" spans="28:28">
      <c r="AB605325" s="14"/>
    </row>
    <row r="605326" spans="28:28">
      <c r="AB605326" s="14"/>
    </row>
    <row r="605327" spans="28:28">
      <c r="AB605327" s="14"/>
    </row>
    <row r="605328" spans="28:28">
      <c r="AB605328" s="14"/>
    </row>
    <row r="605329" spans="28:28">
      <c r="AB605329" s="14"/>
    </row>
    <row r="605330" spans="28:28">
      <c r="AB605330" s="14"/>
    </row>
    <row r="605331" spans="28:28">
      <c r="AB605331" s="14"/>
    </row>
    <row r="605332" spans="28:28">
      <c r="AB605332" s="14"/>
    </row>
    <row r="605333" spans="28:28">
      <c r="AB605333" s="14"/>
    </row>
    <row r="605334" spans="28:28">
      <c r="AB605334" s="14"/>
    </row>
    <row r="605335" spans="28:28">
      <c r="AB605335" s="14"/>
    </row>
    <row r="605336" spans="28:28">
      <c r="AB605336" s="14"/>
    </row>
    <row r="605337" spans="28:28">
      <c r="AB605337" s="14"/>
    </row>
    <row r="605338" spans="28:28">
      <c r="AB605338" s="14"/>
    </row>
    <row r="605339" spans="28:28">
      <c r="AB605339" s="14"/>
    </row>
    <row r="605340" spans="28:28">
      <c r="AB605340" s="14"/>
    </row>
    <row r="605341" spans="28:28">
      <c r="AB605341" s="14"/>
    </row>
    <row r="605342" spans="28:28">
      <c r="AB605342" s="14"/>
    </row>
    <row r="605343" spans="28:28">
      <c r="AB605343" s="14"/>
    </row>
    <row r="605344" spans="28:28">
      <c r="AB605344" s="14"/>
    </row>
    <row r="605345" spans="28:28">
      <c r="AB605345" s="14"/>
    </row>
    <row r="605346" spans="28:28">
      <c r="AB605346" s="14"/>
    </row>
    <row r="605347" spans="28:28">
      <c r="AB605347" s="14"/>
    </row>
    <row r="605348" spans="28:28">
      <c r="AB605348" s="14"/>
    </row>
    <row r="605349" spans="28:28">
      <c r="AB605349" s="14"/>
    </row>
    <row r="605350" spans="28:28">
      <c r="AB605350" s="14"/>
    </row>
    <row r="605351" spans="28:28">
      <c r="AB605351" s="14"/>
    </row>
    <row r="605352" spans="28:28">
      <c r="AB605352" s="14"/>
    </row>
    <row r="605353" spans="28:28">
      <c r="AB605353" s="14"/>
    </row>
    <row r="605354" spans="28:28">
      <c r="AB605354" s="14"/>
    </row>
    <row r="605355" spans="28:28">
      <c r="AB605355" s="14"/>
    </row>
    <row r="605356" spans="28:28">
      <c r="AB605356" s="14"/>
    </row>
    <row r="605357" spans="28:28">
      <c r="AB605357" s="14"/>
    </row>
    <row r="605358" spans="28:28">
      <c r="AB605358" s="14"/>
    </row>
    <row r="605359" spans="28:28">
      <c r="AB605359" s="14"/>
    </row>
    <row r="605360" spans="28:28">
      <c r="AB605360" s="14"/>
    </row>
    <row r="605361" spans="28:28">
      <c r="AB605361" s="14"/>
    </row>
    <row r="605362" spans="28:28">
      <c r="AB605362" s="14"/>
    </row>
    <row r="605363" spans="28:28">
      <c r="AB605363" s="14"/>
    </row>
    <row r="605364" spans="28:28">
      <c r="AB605364" s="14"/>
    </row>
    <row r="605365" spans="28:28">
      <c r="AB605365" s="14"/>
    </row>
    <row r="605366" spans="28:28">
      <c r="AB605366" s="14"/>
    </row>
    <row r="605367" spans="28:28">
      <c r="AB605367" s="14"/>
    </row>
    <row r="605368" spans="28:28">
      <c r="AB605368" s="14"/>
    </row>
    <row r="605369" spans="28:28">
      <c r="AB605369" s="14"/>
    </row>
    <row r="605370" spans="28:28">
      <c r="AB605370" s="14"/>
    </row>
    <row r="605371" spans="28:28">
      <c r="AB605371" s="14"/>
    </row>
    <row r="605372" spans="28:28">
      <c r="AB605372" s="14"/>
    </row>
    <row r="605373" spans="28:28">
      <c r="AB605373" s="14"/>
    </row>
    <row r="605374" spans="28:28">
      <c r="AB605374" s="14"/>
    </row>
    <row r="605375" spans="28:28">
      <c r="AB605375" s="14"/>
    </row>
    <row r="605376" spans="28:28">
      <c r="AB605376" s="14"/>
    </row>
    <row r="605377" spans="28:28">
      <c r="AB605377" s="14"/>
    </row>
    <row r="605378" spans="28:28">
      <c r="AB605378" s="14"/>
    </row>
    <row r="605379" spans="28:28">
      <c r="AB605379" s="14"/>
    </row>
    <row r="605380" spans="28:28">
      <c r="AB605380" s="14"/>
    </row>
    <row r="605381" spans="28:28">
      <c r="AB605381" s="14"/>
    </row>
    <row r="605382" spans="28:28">
      <c r="AB605382" s="14"/>
    </row>
    <row r="605383" spans="28:28">
      <c r="AB605383" s="14"/>
    </row>
    <row r="605384" spans="28:28">
      <c r="AB605384" s="14"/>
    </row>
    <row r="605385" spans="28:28">
      <c r="AB605385" s="14"/>
    </row>
    <row r="605386" spans="28:28">
      <c r="AB605386" s="14"/>
    </row>
    <row r="605387" spans="28:28">
      <c r="AB605387" s="14"/>
    </row>
    <row r="605388" spans="28:28">
      <c r="AB605388" s="14"/>
    </row>
    <row r="605389" spans="28:28">
      <c r="AB605389" s="14"/>
    </row>
    <row r="605390" spans="28:28">
      <c r="AB605390" s="14"/>
    </row>
    <row r="605391" spans="28:28">
      <c r="AB605391" s="14"/>
    </row>
    <row r="605392" spans="28:28">
      <c r="AB605392" s="14"/>
    </row>
    <row r="605393" spans="28:28">
      <c r="AB605393" s="14"/>
    </row>
    <row r="605394" spans="28:28">
      <c r="AB605394" s="14"/>
    </row>
    <row r="605395" spans="28:28">
      <c r="AB605395" s="14"/>
    </row>
    <row r="605396" spans="28:28">
      <c r="AB605396" s="14"/>
    </row>
    <row r="605397" spans="28:28">
      <c r="AB605397" s="14"/>
    </row>
    <row r="605398" spans="28:28">
      <c r="AB605398" s="14"/>
    </row>
    <row r="605399" spans="28:28">
      <c r="AB605399" s="14"/>
    </row>
    <row r="605400" spans="28:28">
      <c r="AB605400" s="14"/>
    </row>
    <row r="605401" spans="28:28">
      <c r="AB605401" s="14"/>
    </row>
    <row r="605402" spans="28:28">
      <c r="AB605402" s="14"/>
    </row>
    <row r="605403" spans="28:28">
      <c r="AB605403" s="14"/>
    </row>
    <row r="605404" spans="28:28">
      <c r="AB605404" s="14"/>
    </row>
    <row r="605405" spans="28:28">
      <c r="AB605405" s="14"/>
    </row>
    <row r="605406" spans="28:28">
      <c r="AB605406" s="14"/>
    </row>
    <row r="605407" spans="28:28">
      <c r="AB605407" s="14"/>
    </row>
    <row r="605408" spans="28:28">
      <c r="AB605408" s="14"/>
    </row>
    <row r="605409" spans="28:28">
      <c r="AB605409" s="14"/>
    </row>
    <row r="605410" spans="28:28">
      <c r="AB605410" s="14"/>
    </row>
    <row r="605411" spans="28:28">
      <c r="AB605411" s="14"/>
    </row>
    <row r="605412" spans="28:28">
      <c r="AB605412" s="14"/>
    </row>
    <row r="605413" spans="28:28">
      <c r="AB605413" s="14"/>
    </row>
    <row r="605414" spans="28:28">
      <c r="AB605414" s="14"/>
    </row>
    <row r="605415" spans="28:28">
      <c r="AB605415" s="14"/>
    </row>
    <row r="605416" spans="28:28">
      <c r="AB605416" s="14"/>
    </row>
    <row r="605417" spans="28:28">
      <c r="AB605417" s="14"/>
    </row>
    <row r="605418" spans="28:28">
      <c r="AB605418" s="14"/>
    </row>
    <row r="605419" spans="28:28">
      <c r="AB605419" s="14"/>
    </row>
    <row r="605420" spans="28:28">
      <c r="AB605420" s="14"/>
    </row>
    <row r="605421" spans="28:28">
      <c r="AB605421" s="14"/>
    </row>
    <row r="605422" spans="28:28">
      <c r="AB605422" s="14"/>
    </row>
    <row r="605423" spans="28:28">
      <c r="AB605423" s="14"/>
    </row>
    <row r="605424" spans="28:28">
      <c r="AB605424" s="14"/>
    </row>
    <row r="605425" spans="28:28">
      <c r="AB605425" s="14"/>
    </row>
    <row r="605426" spans="28:28">
      <c r="AB605426" s="14"/>
    </row>
    <row r="605427" spans="28:28">
      <c r="AB605427" s="14"/>
    </row>
    <row r="605428" spans="28:28">
      <c r="AB605428" s="14"/>
    </row>
    <row r="605429" spans="28:28">
      <c r="AB605429" s="14"/>
    </row>
    <row r="605430" spans="28:28">
      <c r="AB605430" s="14"/>
    </row>
    <row r="605431" spans="28:28">
      <c r="AB605431" s="14"/>
    </row>
    <row r="605432" spans="28:28">
      <c r="AB605432" s="14"/>
    </row>
    <row r="605433" spans="28:28">
      <c r="AB605433" s="14"/>
    </row>
    <row r="605434" spans="28:28">
      <c r="AB605434" s="14"/>
    </row>
    <row r="605435" spans="28:28">
      <c r="AB605435" s="14"/>
    </row>
    <row r="605436" spans="28:28">
      <c r="AB605436" s="14"/>
    </row>
    <row r="605437" spans="28:28">
      <c r="AB605437" s="14"/>
    </row>
    <row r="605438" spans="28:28">
      <c r="AB605438" s="14"/>
    </row>
    <row r="605439" spans="28:28">
      <c r="AB605439" s="14"/>
    </row>
    <row r="605440" spans="28:28">
      <c r="AB605440" s="14"/>
    </row>
    <row r="605441" spans="28:28">
      <c r="AB605441" s="14"/>
    </row>
    <row r="605442" spans="28:28">
      <c r="AB605442" s="14"/>
    </row>
    <row r="605443" spans="28:28">
      <c r="AB605443" s="14"/>
    </row>
    <row r="605444" spans="28:28">
      <c r="AB605444" s="14"/>
    </row>
    <row r="605445" spans="28:28">
      <c r="AB605445" s="14"/>
    </row>
    <row r="605446" spans="28:28">
      <c r="AB605446" s="14"/>
    </row>
    <row r="605447" spans="28:28">
      <c r="AB605447" s="14"/>
    </row>
    <row r="605448" spans="28:28">
      <c r="AB605448" s="14"/>
    </row>
    <row r="605449" spans="28:28">
      <c r="AB605449" s="14"/>
    </row>
    <row r="605450" spans="28:28">
      <c r="AB605450" s="14"/>
    </row>
    <row r="605451" spans="28:28">
      <c r="AB605451" s="14"/>
    </row>
    <row r="605452" spans="28:28">
      <c r="AB605452" s="14"/>
    </row>
    <row r="605453" spans="28:28">
      <c r="AB605453" s="14"/>
    </row>
    <row r="605454" spans="28:28">
      <c r="AB605454" s="14"/>
    </row>
    <row r="605455" spans="28:28">
      <c r="AB605455" s="14"/>
    </row>
    <row r="605456" spans="28:28">
      <c r="AB605456" s="14"/>
    </row>
    <row r="605457" spans="28:28">
      <c r="AB605457" s="14"/>
    </row>
    <row r="605458" spans="28:28">
      <c r="AB605458" s="14"/>
    </row>
    <row r="605459" spans="28:28">
      <c r="AB605459" s="14"/>
    </row>
    <row r="605460" spans="28:28">
      <c r="AB605460" s="14"/>
    </row>
    <row r="605461" spans="28:28">
      <c r="AB605461" s="14"/>
    </row>
    <row r="605462" spans="28:28">
      <c r="AB605462" s="14"/>
    </row>
    <row r="605463" spans="28:28">
      <c r="AB605463" s="14"/>
    </row>
    <row r="605464" spans="28:28">
      <c r="AB605464" s="14"/>
    </row>
    <row r="605465" spans="28:28">
      <c r="AB605465" s="14"/>
    </row>
    <row r="605466" spans="28:28">
      <c r="AB605466" s="14"/>
    </row>
    <row r="605467" spans="28:28">
      <c r="AB605467" s="14"/>
    </row>
    <row r="605468" spans="28:28">
      <c r="AB605468" s="14"/>
    </row>
    <row r="605469" spans="28:28">
      <c r="AB605469" s="14"/>
    </row>
    <row r="605470" spans="28:28">
      <c r="AB605470" s="14"/>
    </row>
    <row r="605471" spans="28:28">
      <c r="AB605471" s="14"/>
    </row>
    <row r="605472" spans="28:28">
      <c r="AB605472" s="14"/>
    </row>
    <row r="605473" spans="28:28">
      <c r="AB605473" s="14"/>
    </row>
    <row r="605474" spans="28:28">
      <c r="AB605474" s="14"/>
    </row>
    <row r="605475" spans="28:28">
      <c r="AB605475" s="14"/>
    </row>
    <row r="605476" spans="28:28">
      <c r="AB605476" s="14"/>
    </row>
    <row r="605477" spans="28:28">
      <c r="AB605477" s="14"/>
    </row>
    <row r="605478" spans="28:28">
      <c r="AB605478" s="14"/>
    </row>
    <row r="605479" spans="28:28">
      <c r="AB605479" s="14"/>
    </row>
    <row r="605480" spans="28:28">
      <c r="AB605480" s="14"/>
    </row>
    <row r="605481" spans="28:28">
      <c r="AB605481" s="14"/>
    </row>
    <row r="605482" spans="28:28">
      <c r="AB605482" s="14"/>
    </row>
    <row r="605483" spans="28:28">
      <c r="AB605483" s="14"/>
    </row>
    <row r="605484" spans="28:28">
      <c r="AB605484" s="14"/>
    </row>
    <row r="605485" spans="28:28">
      <c r="AB605485" s="14"/>
    </row>
    <row r="605486" spans="28:28">
      <c r="AB605486" s="14"/>
    </row>
    <row r="605487" spans="28:28">
      <c r="AB605487" s="14"/>
    </row>
    <row r="605488" spans="28:28">
      <c r="AB605488" s="14"/>
    </row>
    <row r="605489" spans="28:28">
      <c r="AB605489" s="14"/>
    </row>
    <row r="605490" spans="28:28">
      <c r="AB605490" s="14"/>
    </row>
    <row r="605491" spans="28:28">
      <c r="AB605491" s="14"/>
    </row>
    <row r="605492" spans="28:28">
      <c r="AB605492" s="14"/>
    </row>
    <row r="605493" spans="28:28">
      <c r="AB605493" s="14"/>
    </row>
    <row r="605494" spans="28:28">
      <c r="AB605494" s="14"/>
    </row>
    <row r="605495" spans="28:28">
      <c r="AB605495" s="14"/>
    </row>
    <row r="605496" spans="28:28">
      <c r="AB605496" s="14"/>
    </row>
    <row r="605497" spans="28:28">
      <c r="AB605497" s="14"/>
    </row>
    <row r="605498" spans="28:28">
      <c r="AB605498" s="14"/>
    </row>
    <row r="605499" spans="28:28">
      <c r="AB605499" s="14"/>
    </row>
    <row r="605500" spans="28:28">
      <c r="AB605500" s="14"/>
    </row>
    <row r="605501" spans="28:28">
      <c r="AB605501" s="14"/>
    </row>
    <row r="605502" spans="28:28">
      <c r="AB605502" s="14"/>
    </row>
    <row r="605503" spans="28:28">
      <c r="AB605503" s="14"/>
    </row>
    <row r="605504" spans="28:28">
      <c r="AB605504" s="14"/>
    </row>
    <row r="605505" spans="28:28">
      <c r="AB605505" s="14"/>
    </row>
    <row r="605506" spans="28:28">
      <c r="AB605506" s="14"/>
    </row>
    <row r="605507" spans="28:28">
      <c r="AB605507" s="14"/>
    </row>
    <row r="605508" spans="28:28">
      <c r="AB605508" s="14"/>
    </row>
    <row r="605509" spans="28:28">
      <c r="AB605509" s="14"/>
    </row>
    <row r="605510" spans="28:28">
      <c r="AB605510" s="14"/>
    </row>
    <row r="605511" spans="28:28">
      <c r="AB605511" s="14"/>
    </row>
    <row r="605512" spans="28:28">
      <c r="AB605512" s="14"/>
    </row>
    <row r="605513" spans="28:28">
      <c r="AB605513" s="14"/>
    </row>
    <row r="605514" spans="28:28">
      <c r="AB605514" s="14"/>
    </row>
    <row r="605515" spans="28:28">
      <c r="AB605515" s="14"/>
    </row>
    <row r="605516" spans="28:28">
      <c r="AB605516" s="14"/>
    </row>
    <row r="605517" spans="28:28">
      <c r="AB605517" s="14"/>
    </row>
    <row r="605518" spans="28:28">
      <c r="AB605518" s="14"/>
    </row>
    <row r="605519" spans="28:28">
      <c r="AB605519" s="14"/>
    </row>
    <row r="605520" spans="28:28">
      <c r="AB605520" s="14"/>
    </row>
    <row r="605521" spans="28:28">
      <c r="AB605521" s="14"/>
    </row>
    <row r="605522" spans="28:28">
      <c r="AB605522" s="14"/>
    </row>
    <row r="605523" spans="28:28">
      <c r="AB605523" s="14"/>
    </row>
    <row r="605524" spans="28:28">
      <c r="AB605524" s="14"/>
    </row>
    <row r="605525" spans="28:28">
      <c r="AB605525" s="14"/>
    </row>
    <row r="605526" spans="28:28">
      <c r="AB605526" s="14"/>
    </row>
    <row r="605527" spans="28:28">
      <c r="AB605527" s="14"/>
    </row>
    <row r="605528" spans="28:28">
      <c r="AB605528" s="14"/>
    </row>
    <row r="605529" spans="28:28">
      <c r="AB605529" s="14"/>
    </row>
    <row r="605530" spans="28:28">
      <c r="AB605530" s="14"/>
    </row>
    <row r="605531" spans="28:28">
      <c r="AB605531" s="14"/>
    </row>
    <row r="605532" spans="28:28">
      <c r="AB605532" s="14"/>
    </row>
    <row r="605533" spans="28:28">
      <c r="AB605533" s="14"/>
    </row>
    <row r="605534" spans="28:28">
      <c r="AB605534" s="14"/>
    </row>
    <row r="605535" spans="28:28">
      <c r="AB605535" s="14"/>
    </row>
    <row r="605536" spans="28:28">
      <c r="AB605536" s="14"/>
    </row>
    <row r="605537" spans="28:28">
      <c r="AB605537" s="14"/>
    </row>
    <row r="605538" spans="28:28">
      <c r="AB605538" s="14"/>
    </row>
    <row r="605539" spans="28:28">
      <c r="AB605539" s="14"/>
    </row>
    <row r="605540" spans="28:28">
      <c r="AB605540" s="14"/>
    </row>
    <row r="605541" spans="28:28">
      <c r="AB605541" s="14"/>
    </row>
    <row r="605542" spans="28:28">
      <c r="AB605542" s="14"/>
    </row>
    <row r="605543" spans="28:28">
      <c r="AB605543" s="14"/>
    </row>
    <row r="605544" spans="28:28">
      <c r="AB605544" s="14"/>
    </row>
    <row r="605545" spans="28:28">
      <c r="AB605545" s="14"/>
    </row>
    <row r="605546" spans="28:28">
      <c r="AB605546" s="14"/>
    </row>
    <row r="605547" spans="28:28">
      <c r="AB605547" s="14"/>
    </row>
    <row r="605548" spans="28:28">
      <c r="AB605548" s="14"/>
    </row>
    <row r="605549" spans="28:28">
      <c r="AB605549" s="14"/>
    </row>
    <row r="605550" spans="28:28">
      <c r="AB605550" s="14"/>
    </row>
    <row r="605551" spans="28:28">
      <c r="AB605551" s="14"/>
    </row>
    <row r="605552" spans="28:28">
      <c r="AB605552" s="14"/>
    </row>
    <row r="605553" spans="28:28">
      <c r="AB605553" s="14"/>
    </row>
    <row r="605554" spans="28:28">
      <c r="AB605554" s="14"/>
    </row>
    <row r="605555" spans="28:28">
      <c r="AB605555" s="14"/>
    </row>
    <row r="605556" spans="28:28">
      <c r="AB605556" s="14"/>
    </row>
    <row r="605557" spans="28:28">
      <c r="AB605557" s="14"/>
    </row>
    <row r="605558" spans="28:28">
      <c r="AB605558" s="14"/>
    </row>
    <row r="605559" spans="28:28">
      <c r="AB605559" s="14"/>
    </row>
    <row r="605560" spans="28:28">
      <c r="AB605560" s="14"/>
    </row>
    <row r="605561" spans="28:28">
      <c r="AB605561" s="14"/>
    </row>
    <row r="605562" spans="28:28">
      <c r="AB605562" s="14"/>
    </row>
    <row r="605563" spans="28:28">
      <c r="AB605563" s="14"/>
    </row>
    <row r="605564" spans="28:28">
      <c r="AB605564" s="14"/>
    </row>
    <row r="605565" spans="28:28">
      <c r="AB605565" s="14"/>
    </row>
    <row r="605566" spans="28:28">
      <c r="AB605566" s="14"/>
    </row>
    <row r="605567" spans="28:28">
      <c r="AB605567" s="14"/>
    </row>
    <row r="605568" spans="28:28">
      <c r="AB605568" s="14"/>
    </row>
    <row r="605569" spans="28:28">
      <c r="AB605569" s="14"/>
    </row>
    <row r="605570" spans="28:28">
      <c r="AB605570" s="14"/>
    </row>
    <row r="605571" spans="28:28">
      <c r="AB605571" s="14"/>
    </row>
    <row r="605572" spans="28:28">
      <c r="AB605572" s="14"/>
    </row>
    <row r="605573" spans="28:28">
      <c r="AB605573" s="14"/>
    </row>
    <row r="605574" spans="28:28">
      <c r="AB605574" s="14"/>
    </row>
    <row r="605575" spans="28:28">
      <c r="AB605575" s="14"/>
    </row>
    <row r="605576" spans="28:28">
      <c r="AB605576" s="14"/>
    </row>
    <row r="605577" spans="28:28">
      <c r="AB605577" s="14"/>
    </row>
    <row r="605578" spans="28:28">
      <c r="AB605578" s="14"/>
    </row>
    <row r="605579" spans="28:28">
      <c r="AB605579" s="14"/>
    </row>
    <row r="605580" spans="28:28">
      <c r="AB605580" s="14"/>
    </row>
    <row r="605581" spans="28:28">
      <c r="AB605581" s="14"/>
    </row>
    <row r="605582" spans="28:28">
      <c r="AB605582" s="14"/>
    </row>
    <row r="605583" spans="28:28">
      <c r="AB605583" s="14"/>
    </row>
    <row r="605584" spans="28:28">
      <c r="AB605584" s="14"/>
    </row>
    <row r="605585" spans="28:28">
      <c r="AB605585" s="14"/>
    </row>
    <row r="605586" spans="28:28">
      <c r="AB605586" s="14"/>
    </row>
    <row r="605587" spans="28:28">
      <c r="AB605587" s="14"/>
    </row>
    <row r="605588" spans="28:28">
      <c r="AB605588" s="14"/>
    </row>
    <row r="605589" spans="28:28">
      <c r="AB605589" s="14"/>
    </row>
    <row r="605590" spans="28:28">
      <c r="AB605590" s="14"/>
    </row>
    <row r="605591" spans="28:28">
      <c r="AB605591" s="14"/>
    </row>
    <row r="605592" spans="28:28">
      <c r="AB605592" s="14"/>
    </row>
    <row r="605593" spans="28:28">
      <c r="AB605593" s="14"/>
    </row>
    <row r="605594" spans="28:28">
      <c r="AB605594" s="14"/>
    </row>
    <row r="605595" spans="28:28">
      <c r="AB605595" s="14"/>
    </row>
    <row r="605596" spans="28:28">
      <c r="AB605596" s="14"/>
    </row>
    <row r="605597" spans="28:28">
      <c r="AB605597" s="14"/>
    </row>
    <row r="605598" spans="28:28">
      <c r="AB605598" s="14"/>
    </row>
    <row r="605599" spans="28:28">
      <c r="AB605599" s="14"/>
    </row>
    <row r="605600" spans="28:28">
      <c r="AB605600" s="14"/>
    </row>
    <row r="605601" spans="28:28">
      <c r="AB605601" s="14"/>
    </row>
    <row r="605602" spans="28:28">
      <c r="AB605602" s="14"/>
    </row>
    <row r="605603" spans="28:28">
      <c r="AB605603" s="14"/>
    </row>
    <row r="605604" spans="28:28">
      <c r="AB605604" s="14"/>
    </row>
    <row r="605605" spans="28:28">
      <c r="AB605605" s="14"/>
    </row>
    <row r="605606" spans="28:28">
      <c r="AB605606" s="14"/>
    </row>
    <row r="605607" spans="28:28">
      <c r="AB605607" s="14"/>
    </row>
    <row r="605608" spans="28:28">
      <c r="AB605608" s="14"/>
    </row>
    <row r="605609" spans="28:28">
      <c r="AB605609" s="14"/>
    </row>
    <row r="605610" spans="28:28">
      <c r="AB605610" s="14"/>
    </row>
    <row r="605611" spans="28:28">
      <c r="AB605611" s="14"/>
    </row>
    <row r="605612" spans="28:28">
      <c r="AB605612" s="14"/>
    </row>
    <row r="605613" spans="28:28">
      <c r="AB605613" s="14"/>
    </row>
    <row r="605614" spans="28:28">
      <c r="AB605614" s="14"/>
    </row>
    <row r="605615" spans="28:28">
      <c r="AB605615" s="14"/>
    </row>
    <row r="605616" spans="28:28">
      <c r="AB605616" s="14"/>
    </row>
    <row r="605617" spans="28:28">
      <c r="AB605617" s="14"/>
    </row>
    <row r="605618" spans="28:28">
      <c r="AB605618" s="14"/>
    </row>
    <row r="605619" spans="28:28">
      <c r="AB605619" s="14"/>
    </row>
    <row r="605620" spans="28:28">
      <c r="AB605620" s="14"/>
    </row>
    <row r="605621" spans="28:28">
      <c r="AB605621" s="14"/>
    </row>
    <row r="605622" spans="28:28">
      <c r="AB605622" s="14"/>
    </row>
    <row r="605623" spans="28:28">
      <c r="AB605623" s="14"/>
    </row>
    <row r="605624" spans="28:28">
      <c r="AB605624" s="14"/>
    </row>
    <row r="605625" spans="28:28">
      <c r="AB605625" s="14"/>
    </row>
    <row r="605626" spans="28:28">
      <c r="AB605626" s="14"/>
    </row>
    <row r="605627" spans="28:28">
      <c r="AB605627" s="14"/>
    </row>
    <row r="605628" spans="28:28">
      <c r="AB605628" s="14"/>
    </row>
    <row r="605629" spans="28:28">
      <c r="AB605629" s="14"/>
    </row>
    <row r="605630" spans="28:28">
      <c r="AB605630" s="14"/>
    </row>
    <row r="605631" spans="28:28">
      <c r="AB605631" s="14"/>
    </row>
    <row r="605632" spans="28:28">
      <c r="AB605632" s="14"/>
    </row>
    <row r="605633" spans="28:28">
      <c r="AB605633" s="14"/>
    </row>
    <row r="605634" spans="28:28">
      <c r="AB605634" s="14"/>
    </row>
    <row r="605635" spans="28:28">
      <c r="AB605635" s="14"/>
    </row>
    <row r="605636" spans="28:28">
      <c r="AB605636" s="14"/>
    </row>
    <row r="605637" spans="28:28">
      <c r="AB605637" s="14"/>
    </row>
    <row r="605638" spans="28:28">
      <c r="AB605638" s="14"/>
    </row>
    <row r="605639" spans="28:28">
      <c r="AB605639" s="14"/>
    </row>
    <row r="605640" spans="28:28">
      <c r="AB605640" s="14"/>
    </row>
    <row r="605641" spans="28:28">
      <c r="AB605641" s="14"/>
    </row>
    <row r="605642" spans="28:28">
      <c r="AB605642" s="14"/>
    </row>
    <row r="605643" spans="28:28">
      <c r="AB605643" s="14"/>
    </row>
    <row r="605644" spans="28:28">
      <c r="AB605644" s="14"/>
    </row>
    <row r="605645" spans="28:28">
      <c r="AB605645" s="14"/>
    </row>
    <row r="605646" spans="28:28">
      <c r="AB605646" s="14"/>
    </row>
    <row r="605647" spans="28:28">
      <c r="AB605647" s="14"/>
    </row>
    <row r="605648" spans="28:28">
      <c r="AB605648" s="14"/>
    </row>
    <row r="605649" spans="28:28">
      <c r="AB605649" s="14"/>
    </row>
    <row r="605650" spans="28:28">
      <c r="AB605650" s="14"/>
    </row>
    <row r="605651" spans="28:28">
      <c r="AB605651" s="14"/>
    </row>
    <row r="605652" spans="28:28">
      <c r="AB605652" s="14"/>
    </row>
    <row r="605653" spans="28:28">
      <c r="AB605653" s="14"/>
    </row>
    <row r="605654" spans="28:28">
      <c r="AB605654" s="14"/>
    </row>
    <row r="605655" spans="28:28">
      <c r="AB605655" s="14"/>
    </row>
    <row r="605656" spans="28:28">
      <c r="AB605656" s="14"/>
    </row>
    <row r="605657" spans="28:28">
      <c r="AB605657" s="14"/>
    </row>
    <row r="605658" spans="28:28">
      <c r="AB605658" s="14"/>
    </row>
    <row r="605659" spans="28:28">
      <c r="AB605659" s="14"/>
    </row>
    <row r="605660" spans="28:28">
      <c r="AB605660" s="14"/>
    </row>
    <row r="605661" spans="28:28">
      <c r="AB605661" s="14"/>
    </row>
    <row r="605662" spans="28:28">
      <c r="AB605662" s="14"/>
    </row>
    <row r="605663" spans="28:28">
      <c r="AB605663" s="14"/>
    </row>
    <row r="605664" spans="28:28">
      <c r="AB605664" s="14"/>
    </row>
    <row r="605665" spans="28:28">
      <c r="AB605665" s="14"/>
    </row>
    <row r="605666" spans="28:28">
      <c r="AB605666" s="14"/>
    </row>
    <row r="605667" spans="28:28">
      <c r="AB605667" s="14"/>
    </row>
    <row r="605668" spans="28:28">
      <c r="AB605668" s="14"/>
    </row>
    <row r="605669" spans="28:28">
      <c r="AB605669" s="14"/>
    </row>
    <row r="605670" spans="28:28">
      <c r="AB605670" s="14"/>
    </row>
    <row r="605671" spans="28:28">
      <c r="AB605671" s="14"/>
    </row>
    <row r="605672" spans="28:28">
      <c r="AB605672" s="14"/>
    </row>
    <row r="605673" spans="28:28">
      <c r="AB605673" s="14"/>
    </row>
    <row r="605674" spans="28:28">
      <c r="AB605674" s="14"/>
    </row>
    <row r="605675" spans="28:28">
      <c r="AB605675" s="14"/>
    </row>
    <row r="605676" spans="28:28">
      <c r="AB605676" s="14"/>
    </row>
    <row r="605677" spans="28:28">
      <c r="AB605677" s="14"/>
    </row>
    <row r="605678" spans="28:28">
      <c r="AB605678" s="14"/>
    </row>
    <row r="605679" spans="28:28">
      <c r="AB605679" s="14"/>
    </row>
    <row r="605680" spans="28:28">
      <c r="AB605680" s="14"/>
    </row>
    <row r="605681" spans="28:28">
      <c r="AB605681" s="14"/>
    </row>
    <row r="605682" spans="28:28">
      <c r="AB605682" s="14"/>
    </row>
    <row r="605683" spans="28:28">
      <c r="AB605683" s="14"/>
    </row>
    <row r="605684" spans="28:28">
      <c r="AB605684" s="14"/>
    </row>
    <row r="605685" spans="28:28">
      <c r="AB605685" s="14"/>
    </row>
    <row r="605686" spans="28:28">
      <c r="AB605686" s="14"/>
    </row>
    <row r="605687" spans="28:28">
      <c r="AB605687" s="14"/>
    </row>
    <row r="605688" spans="28:28">
      <c r="AB605688" s="14"/>
    </row>
    <row r="605689" spans="28:28">
      <c r="AB605689" s="14"/>
    </row>
    <row r="605690" spans="28:28">
      <c r="AB605690" s="14"/>
    </row>
    <row r="605691" spans="28:28">
      <c r="AB605691" s="14"/>
    </row>
    <row r="605692" spans="28:28">
      <c r="AB605692" s="14"/>
    </row>
    <row r="605693" spans="28:28">
      <c r="AB605693" s="14"/>
    </row>
    <row r="605694" spans="28:28">
      <c r="AB605694" s="14"/>
    </row>
    <row r="605695" spans="28:28">
      <c r="AB605695" s="14"/>
    </row>
    <row r="605696" spans="28:28">
      <c r="AB605696" s="14"/>
    </row>
    <row r="605697" spans="28:28">
      <c r="AB605697" s="14"/>
    </row>
    <row r="605698" spans="28:28">
      <c r="AB605698" s="14"/>
    </row>
    <row r="605699" spans="28:28">
      <c r="AB605699" s="14"/>
    </row>
    <row r="605700" spans="28:28">
      <c r="AB605700" s="14"/>
    </row>
    <row r="605701" spans="28:28">
      <c r="AB605701" s="14"/>
    </row>
    <row r="605702" spans="28:28">
      <c r="AB605702" s="14"/>
    </row>
    <row r="605703" spans="28:28">
      <c r="AB605703" s="14"/>
    </row>
    <row r="605704" spans="28:28">
      <c r="AB605704" s="14"/>
    </row>
    <row r="605705" spans="28:28">
      <c r="AB605705" s="14"/>
    </row>
    <row r="605706" spans="28:28">
      <c r="AB605706" s="14"/>
    </row>
    <row r="605707" spans="28:28">
      <c r="AB605707" s="14"/>
    </row>
    <row r="605708" spans="28:28">
      <c r="AB605708" s="14"/>
    </row>
    <row r="605709" spans="28:28">
      <c r="AB605709" s="14"/>
    </row>
    <row r="605710" spans="28:28">
      <c r="AB605710" s="14"/>
    </row>
    <row r="605711" spans="28:28">
      <c r="AB605711" s="14"/>
    </row>
    <row r="605712" spans="28:28">
      <c r="AB605712" s="14"/>
    </row>
    <row r="605713" spans="28:28">
      <c r="AB605713" s="14"/>
    </row>
    <row r="605714" spans="28:28">
      <c r="AB605714" s="14"/>
    </row>
    <row r="605715" spans="28:28">
      <c r="AB605715" s="14"/>
    </row>
    <row r="605716" spans="28:28">
      <c r="AB605716" s="14"/>
    </row>
    <row r="605717" spans="28:28">
      <c r="AB605717" s="14"/>
    </row>
    <row r="605718" spans="28:28">
      <c r="AB605718" s="14"/>
    </row>
    <row r="605719" spans="28:28">
      <c r="AB605719" s="14"/>
    </row>
    <row r="605720" spans="28:28">
      <c r="AB605720" s="14"/>
    </row>
    <row r="605721" spans="28:28">
      <c r="AB605721" s="14"/>
    </row>
    <row r="605722" spans="28:28">
      <c r="AB605722" s="14"/>
    </row>
    <row r="605723" spans="28:28">
      <c r="AB605723" s="14"/>
    </row>
    <row r="605724" spans="28:28">
      <c r="AB605724" s="14"/>
    </row>
    <row r="605725" spans="28:28">
      <c r="AB605725" s="14"/>
    </row>
    <row r="605726" spans="28:28">
      <c r="AB605726" s="14"/>
    </row>
    <row r="605727" spans="28:28">
      <c r="AB605727" s="14"/>
    </row>
    <row r="605728" spans="28:28">
      <c r="AB605728" s="14"/>
    </row>
    <row r="605729" spans="28:28">
      <c r="AB605729" s="14"/>
    </row>
    <row r="605730" spans="28:28">
      <c r="AB605730" s="14"/>
    </row>
    <row r="605731" spans="28:28">
      <c r="AB605731" s="14"/>
    </row>
    <row r="605732" spans="28:28">
      <c r="AB605732" s="14"/>
    </row>
    <row r="605733" spans="28:28">
      <c r="AB605733" s="14"/>
    </row>
    <row r="605734" spans="28:28">
      <c r="AB605734" s="14"/>
    </row>
    <row r="605735" spans="28:28">
      <c r="AB605735" s="14"/>
    </row>
    <row r="605736" spans="28:28">
      <c r="AB605736" s="14"/>
    </row>
    <row r="605737" spans="28:28">
      <c r="AB605737" s="14"/>
    </row>
    <row r="605738" spans="28:28">
      <c r="AB605738" s="14"/>
    </row>
    <row r="605739" spans="28:28">
      <c r="AB605739" s="14"/>
    </row>
    <row r="605740" spans="28:28">
      <c r="AB605740" s="14"/>
    </row>
    <row r="605741" spans="28:28">
      <c r="AB605741" s="14"/>
    </row>
    <row r="605742" spans="28:28">
      <c r="AB605742" s="14"/>
    </row>
    <row r="605743" spans="28:28">
      <c r="AB605743" s="14"/>
    </row>
    <row r="605744" spans="28:28">
      <c r="AB605744" s="14"/>
    </row>
    <row r="605745" spans="28:28">
      <c r="AB605745" s="14"/>
    </row>
    <row r="605746" spans="28:28">
      <c r="AB605746" s="14"/>
    </row>
    <row r="605747" spans="28:28">
      <c r="AB605747" s="14"/>
    </row>
    <row r="605748" spans="28:28">
      <c r="AB605748" s="14"/>
    </row>
    <row r="605749" spans="28:28">
      <c r="AB605749" s="14"/>
    </row>
    <row r="605750" spans="28:28">
      <c r="AB605750" s="14"/>
    </row>
    <row r="605751" spans="28:28">
      <c r="AB605751" s="14"/>
    </row>
    <row r="605752" spans="28:28">
      <c r="AB605752" s="14"/>
    </row>
    <row r="605753" spans="28:28">
      <c r="AB605753" s="14"/>
    </row>
    <row r="605754" spans="28:28">
      <c r="AB605754" s="14"/>
    </row>
    <row r="605755" spans="28:28">
      <c r="AB605755" s="14"/>
    </row>
    <row r="605756" spans="28:28">
      <c r="AB605756" s="14"/>
    </row>
    <row r="605757" spans="28:28">
      <c r="AB605757" s="14"/>
    </row>
    <row r="605758" spans="28:28">
      <c r="AB605758" s="14"/>
    </row>
    <row r="605759" spans="28:28">
      <c r="AB605759" s="14"/>
    </row>
    <row r="605760" spans="28:28">
      <c r="AB605760" s="14"/>
    </row>
    <row r="605761" spans="28:28">
      <c r="AB605761" s="14"/>
    </row>
    <row r="605762" spans="28:28">
      <c r="AB605762" s="14"/>
    </row>
    <row r="605763" spans="28:28">
      <c r="AB605763" s="14"/>
    </row>
    <row r="605764" spans="28:28">
      <c r="AB605764" s="14"/>
    </row>
    <row r="605765" spans="28:28">
      <c r="AB605765" s="14"/>
    </row>
    <row r="605766" spans="28:28">
      <c r="AB605766" s="14"/>
    </row>
    <row r="605767" spans="28:28">
      <c r="AB605767" s="14"/>
    </row>
    <row r="605768" spans="28:28">
      <c r="AB605768" s="14"/>
    </row>
    <row r="605769" spans="28:28">
      <c r="AB605769" s="14"/>
    </row>
    <row r="605770" spans="28:28">
      <c r="AB605770" s="14"/>
    </row>
    <row r="605771" spans="28:28">
      <c r="AB605771" s="14"/>
    </row>
    <row r="605772" spans="28:28">
      <c r="AB605772" s="14"/>
    </row>
    <row r="605773" spans="28:28">
      <c r="AB605773" s="14"/>
    </row>
    <row r="605774" spans="28:28">
      <c r="AB605774" s="14"/>
    </row>
    <row r="605775" spans="28:28">
      <c r="AB605775" s="14"/>
    </row>
    <row r="605776" spans="28:28">
      <c r="AB605776" s="14"/>
    </row>
    <row r="605777" spans="28:28">
      <c r="AB605777" s="14"/>
    </row>
    <row r="605778" spans="28:28">
      <c r="AB605778" s="14"/>
    </row>
    <row r="605779" spans="28:28">
      <c r="AB605779" s="14"/>
    </row>
    <row r="605780" spans="28:28">
      <c r="AB605780" s="14"/>
    </row>
    <row r="605781" spans="28:28">
      <c r="AB605781" s="14"/>
    </row>
    <row r="605782" spans="28:28">
      <c r="AB605782" s="14"/>
    </row>
    <row r="605783" spans="28:28">
      <c r="AB605783" s="14"/>
    </row>
    <row r="605784" spans="28:28">
      <c r="AB605784" s="14"/>
    </row>
    <row r="605785" spans="28:28">
      <c r="AB605785" s="14"/>
    </row>
    <row r="605786" spans="28:28">
      <c r="AB605786" s="14"/>
    </row>
    <row r="605787" spans="28:28">
      <c r="AB605787" s="14"/>
    </row>
    <row r="605788" spans="28:28">
      <c r="AB605788" s="14"/>
    </row>
    <row r="605789" spans="28:28">
      <c r="AB605789" s="14"/>
    </row>
    <row r="605790" spans="28:28">
      <c r="AB605790" s="14"/>
    </row>
    <row r="605791" spans="28:28">
      <c r="AB605791" s="14"/>
    </row>
    <row r="605792" spans="28:28">
      <c r="AB605792" s="14"/>
    </row>
    <row r="605793" spans="28:28">
      <c r="AB605793" s="14"/>
    </row>
    <row r="605794" spans="28:28">
      <c r="AB605794" s="14"/>
    </row>
    <row r="605795" spans="28:28">
      <c r="AB605795" s="14"/>
    </row>
    <row r="605796" spans="28:28">
      <c r="AB605796" s="14"/>
    </row>
    <row r="605797" spans="28:28">
      <c r="AB605797" s="14"/>
    </row>
    <row r="605798" spans="28:28">
      <c r="AB605798" s="14"/>
    </row>
    <row r="605799" spans="28:28">
      <c r="AB605799" s="14"/>
    </row>
    <row r="605800" spans="28:28">
      <c r="AB605800" s="14"/>
    </row>
    <row r="605801" spans="28:28">
      <c r="AB605801" s="14"/>
    </row>
    <row r="605802" spans="28:28">
      <c r="AB605802" s="14"/>
    </row>
    <row r="605803" spans="28:28">
      <c r="AB605803" s="14"/>
    </row>
    <row r="605804" spans="28:28">
      <c r="AB605804" s="14"/>
    </row>
    <row r="605805" spans="28:28">
      <c r="AB605805" s="14"/>
    </row>
    <row r="605806" spans="28:28">
      <c r="AB605806" s="14"/>
    </row>
    <row r="605807" spans="28:28">
      <c r="AB605807" s="14"/>
    </row>
    <row r="605808" spans="28:28">
      <c r="AB605808" s="14"/>
    </row>
    <row r="605809" spans="28:28">
      <c r="AB605809" s="14"/>
    </row>
    <row r="605810" spans="28:28">
      <c r="AB605810" s="14"/>
    </row>
    <row r="605811" spans="28:28">
      <c r="AB605811" s="14"/>
    </row>
    <row r="605812" spans="28:28">
      <c r="AB605812" s="14"/>
    </row>
    <row r="605813" spans="28:28">
      <c r="AB605813" s="14"/>
    </row>
    <row r="605814" spans="28:28">
      <c r="AB605814" s="14"/>
    </row>
    <row r="605815" spans="28:28">
      <c r="AB605815" s="14"/>
    </row>
    <row r="605816" spans="28:28">
      <c r="AB605816" s="14"/>
    </row>
    <row r="605817" spans="28:28">
      <c r="AB605817" s="14"/>
    </row>
    <row r="605818" spans="28:28">
      <c r="AB605818" s="14"/>
    </row>
    <row r="605819" spans="28:28">
      <c r="AB605819" s="14"/>
    </row>
    <row r="605820" spans="28:28">
      <c r="AB605820" s="14"/>
    </row>
    <row r="605821" spans="28:28">
      <c r="AB605821" s="14"/>
    </row>
    <row r="605822" spans="28:28">
      <c r="AB605822" s="14"/>
    </row>
    <row r="605823" spans="28:28">
      <c r="AB605823" s="14"/>
    </row>
    <row r="605824" spans="28:28">
      <c r="AB605824" s="14"/>
    </row>
    <row r="605825" spans="28:28">
      <c r="AB605825" s="14"/>
    </row>
    <row r="605826" spans="28:28">
      <c r="AB605826" s="14"/>
    </row>
    <row r="605827" spans="28:28">
      <c r="AB605827" s="14"/>
    </row>
    <row r="605828" spans="28:28">
      <c r="AB605828" s="14"/>
    </row>
    <row r="605829" spans="28:28">
      <c r="AB605829" s="14"/>
    </row>
    <row r="605830" spans="28:28">
      <c r="AB605830" s="14"/>
    </row>
    <row r="605831" spans="28:28">
      <c r="AB605831" s="14"/>
    </row>
    <row r="605832" spans="28:28">
      <c r="AB605832" s="14"/>
    </row>
    <row r="605833" spans="28:28">
      <c r="AB605833" s="14"/>
    </row>
    <row r="605834" spans="28:28">
      <c r="AB605834" s="14"/>
    </row>
    <row r="605835" spans="28:28">
      <c r="AB605835" s="14"/>
    </row>
    <row r="605836" spans="28:28">
      <c r="AB605836" s="14"/>
    </row>
    <row r="605837" spans="28:28">
      <c r="AB605837" s="14"/>
    </row>
    <row r="605838" spans="28:28">
      <c r="AB605838" s="14"/>
    </row>
    <row r="605839" spans="28:28">
      <c r="AB605839" s="14"/>
    </row>
    <row r="605840" spans="28:28">
      <c r="AB605840" s="14"/>
    </row>
    <row r="605841" spans="28:28">
      <c r="AB605841" s="14"/>
    </row>
    <row r="605842" spans="28:28">
      <c r="AB605842" s="14"/>
    </row>
    <row r="605843" spans="28:28">
      <c r="AB605843" s="14"/>
    </row>
    <row r="605844" spans="28:28">
      <c r="AB605844" s="14"/>
    </row>
    <row r="605845" spans="28:28">
      <c r="AB605845" s="14"/>
    </row>
    <row r="605846" spans="28:28">
      <c r="AB605846" s="14"/>
    </row>
    <row r="605847" spans="28:28">
      <c r="AB605847" s="14"/>
    </row>
    <row r="605848" spans="28:28">
      <c r="AB605848" s="14"/>
    </row>
    <row r="605849" spans="28:28">
      <c r="AB605849" s="14"/>
    </row>
    <row r="605850" spans="28:28">
      <c r="AB605850" s="14"/>
    </row>
    <row r="605851" spans="28:28">
      <c r="AB605851" s="14"/>
    </row>
    <row r="605852" spans="28:28">
      <c r="AB605852" s="14"/>
    </row>
    <row r="605853" spans="28:28">
      <c r="AB605853" s="14"/>
    </row>
    <row r="605854" spans="28:28">
      <c r="AB605854" s="14"/>
    </row>
    <row r="605855" spans="28:28">
      <c r="AB605855" s="14"/>
    </row>
    <row r="605856" spans="28:28">
      <c r="AB605856" s="14"/>
    </row>
    <row r="605857" spans="28:28">
      <c r="AB605857" s="14"/>
    </row>
    <row r="605858" spans="28:28">
      <c r="AB605858" s="14"/>
    </row>
    <row r="605859" spans="28:28">
      <c r="AB605859" s="14"/>
    </row>
    <row r="605860" spans="28:28">
      <c r="AB605860" s="14"/>
    </row>
    <row r="605861" spans="28:28">
      <c r="AB605861" s="14"/>
    </row>
    <row r="605862" spans="28:28">
      <c r="AB605862" s="14"/>
    </row>
    <row r="605863" spans="28:28">
      <c r="AB605863" s="14"/>
    </row>
    <row r="605864" spans="28:28">
      <c r="AB605864" s="14"/>
    </row>
    <row r="605865" spans="28:28">
      <c r="AB605865" s="14"/>
    </row>
    <row r="605866" spans="28:28">
      <c r="AB605866" s="14"/>
    </row>
    <row r="605867" spans="28:28">
      <c r="AB605867" s="14"/>
    </row>
    <row r="605868" spans="28:28">
      <c r="AB605868" s="14"/>
    </row>
    <row r="605869" spans="28:28">
      <c r="AB605869" s="14"/>
    </row>
    <row r="605870" spans="28:28">
      <c r="AB605870" s="14"/>
    </row>
    <row r="605871" spans="28:28">
      <c r="AB605871" s="14"/>
    </row>
    <row r="605872" spans="28:28">
      <c r="AB605872" s="14"/>
    </row>
    <row r="605873" spans="28:28">
      <c r="AB605873" s="14"/>
    </row>
    <row r="605874" spans="28:28">
      <c r="AB605874" s="14"/>
    </row>
    <row r="605875" spans="28:28">
      <c r="AB605875" s="14"/>
    </row>
    <row r="605876" spans="28:28">
      <c r="AB605876" s="14"/>
    </row>
    <row r="605877" spans="28:28">
      <c r="AB605877" s="14"/>
    </row>
    <row r="605878" spans="28:28">
      <c r="AB605878" s="14"/>
    </row>
    <row r="605879" spans="28:28">
      <c r="AB605879" s="14"/>
    </row>
    <row r="605880" spans="28:28">
      <c r="AB605880" s="14"/>
    </row>
    <row r="605881" spans="28:28">
      <c r="AB605881" s="14"/>
    </row>
    <row r="605882" spans="28:28">
      <c r="AB605882" s="14"/>
    </row>
    <row r="605883" spans="28:28">
      <c r="AB605883" s="14"/>
    </row>
    <row r="605884" spans="28:28">
      <c r="AB605884" s="14"/>
    </row>
    <row r="605885" spans="28:28">
      <c r="AB605885" s="14"/>
    </row>
    <row r="605886" spans="28:28">
      <c r="AB605886" s="14"/>
    </row>
    <row r="605887" spans="28:28">
      <c r="AB605887" s="14"/>
    </row>
    <row r="605888" spans="28:28">
      <c r="AB605888" s="14"/>
    </row>
    <row r="605889" spans="28:28">
      <c r="AB605889" s="14"/>
    </row>
    <row r="605890" spans="28:28">
      <c r="AB605890" s="14"/>
    </row>
    <row r="605891" spans="28:28">
      <c r="AB605891" s="14"/>
    </row>
    <row r="605892" spans="28:28">
      <c r="AB605892" s="14"/>
    </row>
    <row r="605893" spans="28:28">
      <c r="AB605893" s="14"/>
    </row>
    <row r="605894" spans="28:28">
      <c r="AB605894" s="14"/>
    </row>
    <row r="605895" spans="28:28">
      <c r="AB605895" s="14"/>
    </row>
    <row r="605896" spans="28:28">
      <c r="AB605896" s="14"/>
    </row>
    <row r="605897" spans="28:28">
      <c r="AB605897" s="14"/>
    </row>
    <row r="605898" spans="28:28">
      <c r="AB605898" s="14"/>
    </row>
    <row r="605899" spans="28:28">
      <c r="AB605899" s="14"/>
    </row>
    <row r="605900" spans="28:28">
      <c r="AB605900" s="14"/>
    </row>
    <row r="605901" spans="28:28">
      <c r="AB605901" s="14"/>
    </row>
    <row r="605902" spans="28:28">
      <c r="AB605902" s="14"/>
    </row>
    <row r="605903" spans="28:28">
      <c r="AB605903" s="14"/>
    </row>
    <row r="605904" spans="28:28">
      <c r="AB605904" s="14"/>
    </row>
    <row r="605905" spans="28:28">
      <c r="AB605905" s="14"/>
    </row>
    <row r="605906" spans="28:28">
      <c r="AB605906" s="14"/>
    </row>
    <row r="605907" spans="28:28">
      <c r="AB605907" s="14"/>
    </row>
    <row r="605908" spans="28:28">
      <c r="AB605908" s="14"/>
    </row>
    <row r="605909" spans="28:28">
      <c r="AB605909" s="14"/>
    </row>
    <row r="605910" spans="28:28">
      <c r="AB605910" s="14"/>
    </row>
    <row r="605911" spans="28:28">
      <c r="AB605911" s="14"/>
    </row>
    <row r="605912" spans="28:28">
      <c r="AB605912" s="14"/>
    </row>
    <row r="605913" spans="28:28">
      <c r="AB605913" s="14"/>
    </row>
    <row r="605914" spans="28:28">
      <c r="AB605914" s="14"/>
    </row>
    <row r="605915" spans="28:28">
      <c r="AB605915" s="14"/>
    </row>
    <row r="605916" spans="28:28">
      <c r="AB605916" s="14"/>
    </row>
    <row r="605917" spans="28:28">
      <c r="AB605917" s="14"/>
    </row>
    <row r="605918" spans="28:28">
      <c r="AB605918" s="14"/>
    </row>
    <row r="605919" spans="28:28">
      <c r="AB605919" s="14"/>
    </row>
    <row r="605920" spans="28:28">
      <c r="AB605920" s="14"/>
    </row>
    <row r="605921" spans="28:28">
      <c r="AB605921" s="14"/>
    </row>
    <row r="605922" spans="28:28">
      <c r="AB605922" s="14"/>
    </row>
    <row r="605923" spans="28:28">
      <c r="AB605923" s="14"/>
    </row>
    <row r="605924" spans="28:28">
      <c r="AB605924" s="14"/>
    </row>
    <row r="605925" spans="28:28">
      <c r="AB605925" s="14"/>
    </row>
    <row r="605926" spans="28:28">
      <c r="AB605926" s="14"/>
    </row>
    <row r="605927" spans="28:28">
      <c r="AB605927" s="14"/>
    </row>
    <row r="605928" spans="28:28">
      <c r="AB605928" s="14"/>
    </row>
    <row r="605929" spans="28:28">
      <c r="AB605929" s="14"/>
    </row>
    <row r="605930" spans="28:28">
      <c r="AB605930" s="14"/>
    </row>
    <row r="605931" spans="28:28">
      <c r="AB605931" s="14"/>
    </row>
    <row r="605932" spans="28:28">
      <c r="AB605932" s="14"/>
    </row>
    <row r="605933" spans="28:28">
      <c r="AB605933" s="14"/>
    </row>
    <row r="605934" spans="28:28">
      <c r="AB605934" s="14"/>
    </row>
    <row r="605935" spans="28:28">
      <c r="AB605935" s="14"/>
    </row>
    <row r="605936" spans="28:28">
      <c r="AB605936" s="14"/>
    </row>
    <row r="605937" spans="28:28">
      <c r="AB605937" s="14"/>
    </row>
    <row r="605938" spans="28:28">
      <c r="AB605938" s="14"/>
    </row>
    <row r="605939" spans="28:28">
      <c r="AB605939" s="14"/>
    </row>
    <row r="605940" spans="28:28">
      <c r="AB605940" s="14"/>
    </row>
    <row r="605941" spans="28:28">
      <c r="AB605941" s="14"/>
    </row>
    <row r="605942" spans="28:28">
      <c r="AB605942" s="14"/>
    </row>
    <row r="605943" spans="28:28">
      <c r="AB605943" s="14"/>
    </row>
    <row r="605944" spans="28:28">
      <c r="AB605944" s="14"/>
    </row>
    <row r="605945" spans="28:28">
      <c r="AB605945" s="14"/>
    </row>
    <row r="605946" spans="28:28">
      <c r="AB605946" s="14"/>
    </row>
    <row r="605947" spans="28:28">
      <c r="AB605947" s="14"/>
    </row>
    <row r="605948" spans="28:28">
      <c r="AB605948" s="14"/>
    </row>
    <row r="605949" spans="28:28">
      <c r="AB605949" s="14"/>
    </row>
    <row r="605950" spans="28:28">
      <c r="AB605950" s="14"/>
    </row>
    <row r="605951" spans="28:28">
      <c r="AB605951" s="14"/>
    </row>
    <row r="605952" spans="28:28">
      <c r="AB605952" s="14"/>
    </row>
    <row r="605953" spans="28:28">
      <c r="AB605953" s="14"/>
    </row>
    <row r="605954" spans="28:28">
      <c r="AB605954" s="14"/>
    </row>
    <row r="605955" spans="28:28">
      <c r="AB605955" s="14"/>
    </row>
    <row r="605956" spans="28:28">
      <c r="AB605956" s="14"/>
    </row>
    <row r="605957" spans="28:28">
      <c r="AB605957" s="14"/>
    </row>
    <row r="605958" spans="28:28">
      <c r="AB605958" s="14"/>
    </row>
    <row r="605959" spans="28:28">
      <c r="AB605959" s="14"/>
    </row>
    <row r="605960" spans="28:28">
      <c r="AB605960" s="14"/>
    </row>
    <row r="605961" spans="28:28">
      <c r="AB605961" s="14"/>
    </row>
    <row r="605962" spans="28:28">
      <c r="AB605962" s="14"/>
    </row>
    <row r="605963" spans="28:28">
      <c r="AB605963" s="14"/>
    </row>
    <row r="605964" spans="28:28">
      <c r="AB605964" s="14"/>
    </row>
    <row r="605965" spans="28:28">
      <c r="AB605965" s="14"/>
    </row>
    <row r="605966" spans="28:28">
      <c r="AB605966" s="14"/>
    </row>
    <row r="605967" spans="28:28">
      <c r="AB605967" s="14"/>
    </row>
    <row r="605968" spans="28:28">
      <c r="AB605968" s="14"/>
    </row>
    <row r="605969" spans="28:28">
      <c r="AB605969" s="14"/>
    </row>
    <row r="605970" spans="28:28">
      <c r="AB605970" s="14"/>
    </row>
    <row r="605971" spans="28:28">
      <c r="AB605971" s="14"/>
    </row>
    <row r="605972" spans="28:28">
      <c r="AB605972" s="14"/>
    </row>
    <row r="605973" spans="28:28">
      <c r="AB605973" s="14"/>
    </row>
    <row r="605974" spans="28:28">
      <c r="AB605974" s="14"/>
    </row>
    <row r="605975" spans="28:28">
      <c r="AB605975" s="14"/>
    </row>
    <row r="605976" spans="28:28">
      <c r="AB605976" s="14"/>
    </row>
    <row r="605977" spans="28:28">
      <c r="AB605977" s="14"/>
    </row>
    <row r="605978" spans="28:28">
      <c r="AB605978" s="14"/>
    </row>
    <row r="605979" spans="28:28">
      <c r="AB605979" s="14"/>
    </row>
    <row r="605980" spans="28:28">
      <c r="AB605980" s="14"/>
    </row>
    <row r="605981" spans="28:28">
      <c r="AB605981" s="14"/>
    </row>
    <row r="605982" spans="28:28">
      <c r="AB605982" s="14"/>
    </row>
    <row r="605983" spans="28:28">
      <c r="AB605983" s="14"/>
    </row>
    <row r="605984" spans="28:28">
      <c r="AB605984" s="14"/>
    </row>
    <row r="605985" spans="28:28">
      <c r="AB605985" s="14"/>
    </row>
    <row r="605986" spans="28:28">
      <c r="AB605986" s="14"/>
    </row>
    <row r="605987" spans="28:28">
      <c r="AB605987" s="14"/>
    </row>
    <row r="605988" spans="28:28">
      <c r="AB605988" s="14"/>
    </row>
    <row r="605989" spans="28:28">
      <c r="AB605989" s="14"/>
    </row>
    <row r="605990" spans="28:28">
      <c r="AB605990" s="14"/>
    </row>
    <row r="605991" spans="28:28">
      <c r="AB605991" s="14"/>
    </row>
    <row r="605992" spans="28:28">
      <c r="AB605992" s="14"/>
    </row>
    <row r="605993" spans="28:28">
      <c r="AB605993" s="14"/>
    </row>
    <row r="605994" spans="28:28">
      <c r="AB605994" s="14"/>
    </row>
    <row r="605995" spans="28:28">
      <c r="AB605995" s="14"/>
    </row>
    <row r="605996" spans="28:28">
      <c r="AB605996" s="14"/>
    </row>
    <row r="605997" spans="28:28">
      <c r="AB605997" s="14"/>
    </row>
    <row r="605998" spans="28:28">
      <c r="AB605998" s="14"/>
    </row>
    <row r="605999" spans="28:28">
      <c r="AB605999" s="14"/>
    </row>
    <row r="606000" spans="28:28">
      <c r="AB606000" s="14"/>
    </row>
    <row r="606001" spans="28:28">
      <c r="AB606001" s="14"/>
    </row>
    <row r="606002" spans="28:28">
      <c r="AB606002" s="14"/>
    </row>
    <row r="606003" spans="28:28">
      <c r="AB606003" s="14"/>
    </row>
    <row r="606004" spans="28:28">
      <c r="AB606004" s="14"/>
    </row>
    <row r="606005" spans="28:28">
      <c r="AB606005" s="14"/>
    </row>
    <row r="606006" spans="28:28">
      <c r="AB606006" s="14"/>
    </row>
    <row r="606007" spans="28:28">
      <c r="AB606007" s="14"/>
    </row>
    <row r="606008" spans="28:28">
      <c r="AB606008" s="14"/>
    </row>
    <row r="606009" spans="28:28">
      <c r="AB606009" s="14"/>
    </row>
    <row r="606010" spans="28:28">
      <c r="AB606010" s="14"/>
    </row>
    <row r="606011" spans="28:28">
      <c r="AB606011" s="14"/>
    </row>
    <row r="606012" spans="28:28">
      <c r="AB606012" s="14"/>
    </row>
    <row r="606013" spans="28:28">
      <c r="AB606013" s="14"/>
    </row>
    <row r="606014" spans="28:28">
      <c r="AB606014" s="14"/>
    </row>
    <row r="606015" spans="28:28">
      <c r="AB606015" s="14"/>
    </row>
    <row r="606016" spans="28:28">
      <c r="AB606016" s="14"/>
    </row>
    <row r="606017" spans="28:28">
      <c r="AB606017" s="14"/>
    </row>
    <row r="606018" spans="28:28">
      <c r="AB606018" s="14"/>
    </row>
    <row r="606019" spans="28:28">
      <c r="AB606019" s="14"/>
    </row>
    <row r="606020" spans="28:28">
      <c r="AB606020" s="14"/>
    </row>
    <row r="606021" spans="28:28">
      <c r="AB606021" s="14"/>
    </row>
    <row r="606022" spans="28:28">
      <c r="AB606022" s="14"/>
    </row>
    <row r="606023" spans="28:28">
      <c r="AB606023" s="14"/>
    </row>
    <row r="606024" spans="28:28">
      <c r="AB606024" s="14"/>
    </row>
    <row r="606025" spans="28:28">
      <c r="AB606025" s="14"/>
    </row>
    <row r="606026" spans="28:28">
      <c r="AB606026" s="14"/>
    </row>
    <row r="606027" spans="28:28">
      <c r="AB606027" s="14"/>
    </row>
    <row r="606028" spans="28:28">
      <c r="AB606028" s="14"/>
    </row>
    <row r="606029" spans="28:28">
      <c r="AB606029" s="14"/>
    </row>
    <row r="606030" spans="28:28">
      <c r="AB606030" s="14"/>
    </row>
    <row r="606031" spans="28:28">
      <c r="AB606031" s="14"/>
    </row>
    <row r="606032" spans="28:28">
      <c r="AB606032" s="14"/>
    </row>
    <row r="606033" spans="28:28">
      <c r="AB606033" s="14"/>
    </row>
    <row r="606034" spans="28:28">
      <c r="AB606034" s="14"/>
    </row>
    <row r="606035" spans="28:28">
      <c r="AB606035" s="14"/>
    </row>
    <row r="606036" spans="28:28">
      <c r="AB606036" s="14"/>
    </row>
    <row r="606037" spans="28:28">
      <c r="AB606037" s="14"/>
    </row>
    <row r="606038" spans="28:28">
      <c r="AB606038" s="14"/>
    </row>
    <row r="606039" spans="28:28">
      <c r="AB606039" s="14"/>
    </row>
    <row r="606040" spans="28:28">
      <c r="AB606040" s="14"/>
    </row>
    <row r="606041" spans="28:28">
      <c r="AB606041" s="14"/>
    </row>
    <row r="606042" spans="28:28">
      <c r="AB606042" s="14"/>
    </row>
    <row r="606043" spans="28:28">
      <c r="AB606043" s="14"/>
    </row>
    <row r="606044" spans="28:28">
      <c r="AB606044" s="14"/>
    </row>
    <row r="606045" spans="28:28">
      <c r="AB606045" s="14"/>
    </row>
    <row r="606046" spans="28:28">
      <c r="AB606046" s="14"/>
    </row>
    <row r="606047" spans="28:28">
      <c r="AB606047" s="14"/>
    </row>
    <row r="606048" spans="28:28">
      <c r="AB606048" s="14"/>
    </row>
    <row r="606049" spans="28:28">
      <c r="AB606049" s="14"/>
    </row>
    <row r="606050" spans="28:28">
      <c r="AB606050" s="14"/>
    </row>
    <row r="606051" spans="28:28">
      <c r="AB606051" s="14"/>
    </row>
    <row r="606052" spans="28:28">
      <c r="AB606052" s="14"/>
    </row>
    <row r="606053" spans="28:28">
      <c r="AB606053" s="14"/>
    </row>
    <row r="606054" spans="28:28">
      <c r="AB606054" s="14"/>
    </row>
    <row r="606055" spans="28:28">
      <c r="AB606055" s="14"/>
    </row>
    <row r="606056" spans="28:28">
      <c r="AB606056" s="14"/>
    </row>
    <row r="606057" spans="28:28">
      <c r="AB606057" s="14"/>
    </row>
    <row r="606058" spans="28:28">
      <c r="AB606058" s="14"/>
    </row>
    <row r="606059" spans="28:28">
      <c r="AB606059" s="14"/>
    </row>
    <row r="606060" spans="28:28">
      <c r="AB606060" s="14"/>
    </row>
    <row r="606061" spans="28:28">
      <c r="AB606061" s="14"/>
    </row>
    <row r="606062" spans="28:28">
      <c r="AB606062" s="14"/>
    </row>
    <row r="606063" spans="28:28">
      <c r="AB606063" s="14"/>
    </row>
    <row r="606064" spans="28:28">
      <c r="AB606064" s="14"/>
    </row>
    <row r="606065" spans="28:28">
      <c r="AB606065" s="14"/>
    </row>
    <row r="606066" spans="28:28">
      <c r="AB606066" s="14"/>
    </row>
    <row r="606067" spans="28:28">
      <c r="AB606067" s="14"/>
    </row>
    <row r="606068" spans="28:28">
      <c r="AB606068" s="14"/>
    </row>
    <row r="606069" spans="28:28">
      <c r="AB606069" s="14"/>
    </row>
    <row r="606070" spans="28:28">
      <c r="AB606070" s="14"/>
    </row>
    <row r="606071" spans="28:28">
      <c r="AB606071" s="14"/>
    </row>
    <row r="606072" spans="28:28">
      <c r="AB606072" s="14"/>
    </row>
    <row r="606073" spans="28:28">
      <c r="AB606073" s="14"/>
    </row>
    <row r="606074" spans="28:28">
      <c r="AB606074" s="14"/>
    </row>
    <row r="606075" spans="28:28">
      <c r="AB606075" s="14"/>
    </row>
    <row r="606076" spans="28:28">
      <c r="AB606076" s="14"/>
    </row>
    <row r="606077" spans="28:28">
      <c r="AB606077" s="14"/>
    </row>
    <row r="606078" spans="28:28">
      <c r="AB606078" s="14"/>
    </row>
    <row r="606079" spans="28:28">
      <c r="AB606079" s="14"/>
    </row>
    <row r="606080" spans="28:28">
      <c r="AB606080" s="14"/>
    </row>
    <row r="606081" spans="28:28">
      <c r="AB606081" s="14"/>
    </row>
    <row r="606082" spans="28:28">
      <c r="AB606082" s="14"/>
    </row>
    <row r="606083" spans="28:28">
      <c r="AB606083" s="14"/>
    </row>
    <row r="606084" spans="28:28">
      <c r="AB606084" s="14"/>
    </row>
    <row r="606085" spans="28:28">
      <c r="AB606085" s="14"/>
    </row>
    <row r="606086" spans="28:28">
      <c r="AB606086" s="14"/>
    </row>
    <row r="606087" spans="28:28">
      <c r="AB606087" s="14"/>
    </row>
    <row r="606088" spans="28:28">
      <c r="AB606088" s="14"/>
    </row>
    <row r="606089" spans="28:28">
      <c r="AB606089" s="14"/>
    </row>
    <row r="606090" spans="28:28">
      <c r="AB606090" s="14"/>
    </row>
    <row r="606091" spans="28:28">
      <c r="AB606091" s="14"/>
    </row>
    <row r="606092" spans="28:28">
      <c r="AB606092" s="14"/>
    </row>
    <row r="606093" spans="28:28">
      <c r="AB606093" s="14"/>
    </row>
    <row r="606094" spans="28:28">
      <c r="AB606094" s="14"/>
    </row>
    <row r="606095" spans="28:28">
      <c r="AB606095" s="14"/>
    </row>
    <row r="606096" spans="28:28">
      <c r="AB606096" s="14"/>
    </row>
    <row r="606097" spans="28:28">
      <c r="AB606097" s="14"/>
    </row>
    <row r="606098" spans="28:28">
      <c r="AB606098" s="14"/>
    </row>
    <row r="606099" spans="28:28">
      <c r="AB606099" s="14"/>
    </row>
    <row r="606100" spans="28:28">
      <c r="AB606100" s="14"/>
    </row>
    <row r="606101" spans="28:28">
      <c r="AB606101" s="14"/>
    </row>
    <row r="606102" spans="28:28">
      <c r="AB606102" s="14"/>
    </row>
    <row r="606103" spans="28:28">
      <c r="AB606103" s="14"/>
    </row>
    <row r="606104" spans="28:28">
      <c r="AB606104" s="14"/>
    </row>
    <row r="606105" spans="28:28">
      <c r="AB606105" s="14"/>
    </row>
    <row r="606106" spans="28:28">
      <c r="AB606106" s="14"/>
    </row>
    <row r="606107" spans="28:28">
      <c r="AB606107" s="14"/>
    </row>
    <row r="606108" spans="28:28">
      <c r="AB606108" s="14"/>
    </row>
    <row r="606109" spans="28:28">
      <c r="AB606109" s="14"/>
    </row>
    <row r="606110" spans="28:28">
      <c r="AB606110" s="14"/>
    </row>
    <row r="606111" spans="28:28">
      <c r="AB606111" s="14"/>
    </row>
    <row r="606112" spans="28:28">
      <c r="AB606112" s="14"/>
    </row>
    <row r="606113" spans="28:28">
      <c r="AB606113" s="14"/>
    </row>
    <row r="606114" spans="28:28">
      <c r="AB606114" s="14"/>
    </row>
    <row r="606115" spans="28:28">
      <c r="AB606115" s="14"/>
    </row>
    <row r="606116" spans="28:28">
      <c r="AB606116" s="14"/>
    </row>
    <row r="606117" spans="28:28">
      <c r="AB606117" s="14"/>
    </row>
    <row r="606118" spans="28:28">
      <c r="AB606118" s="14"/>
    </row>
    <row r="606119" spans="28:28">
      <c r="AB606119" s="14"/>
    </row>
    <row r="606120" spans="28:28">
      <c r="AB606120" s="14"/>
    </row>
    <row r="606121" spans="28:28">
      <c r="AB606121" s="14"/>
    </row>
    <row r="606122" spans="28:28">
      <c r="AB606122" s="14"/>
    </row>
    <row r="606123" spans="28:28">
      <c r="AB606123" s="14"/>
    </row>
    <row r="606124" spans="28:28">
      <c r="AB606124" s="14"/>
    </row>
    <row r="606125" spans="28:28">
      <c r="AB606125" s="14"/>
    </row>
    <row r="606126" spans="28:28">
      <c r="AB606126" s="14"/>
    </row>
    <row r="606127" spans="28:28">
      <c r="AB606127" s="14"/>
    </row>
    <row r="606128" spans="28:28">
      <c r="AB606128" s="14"/>
    </row>
    <row r="606129" spans="28:28">
      <c r="AB606129" s="14"/>
    </row>
    <row r="606130" spans="28:28">
      <c r="AB606130" s="14"/>
    </row>
    <row r="606131" spans="28:28">
      <c r="AB606131" s="14"/>
    </row>
    <row r="606132" spans="28:28">
      <c r="AB606132" s="14"/>
    </row>
    <row r="606133" spans="28:28">
      <c r="AB606133" s="14"/>
    </row>
    <row r="606134" spans="28:28">
      <c r="AB606134" s="14"/>
    </row>
    <row r="606135" spans="28:28">
      <c r="AB606135" s="14"/>
    </row>
    <row r="606136" spans="28:28">
      <c r="AB606136" s="14"/>
    </row>
    <row r="606137" spans="28:28">
      <c r="AB606137" s="14"/>
    </row>
    <row r="606138" spans="28:28">
      <c r="AB606138" s="14"/>
    </row>
    <row r="606139" spans="28:28">
      <c r="AB606139" s="14"/>
    </row>
    <row r="606140" spans="28:28">
      <c r="AB606140" s="14"/>
    </row>
    <row r="606141" spans="28:28">
      <c r="AB606141" s="14"/>
    </row>
    <row r="606142" spans="28:28">
      <c r="AB606142" s="14"/>
    </row>
    <row r="606143" spans="28:28">
      <c r="AB606143" s="14"/>
    </row>
    <row r="606144" spans="28:28">
      <c r="AB606144" s="14"/>
    </row>
    <row r="606145" spans="28:28">
      <c r="AB606145" s="14"/>
    </row>
    <row r="606146" spans="28:28">
      <c r="AB606146" s="14"/>
    </row>
    <row r="606147" spans="28:28">
      <c r="AB606147" s="14"/>
    </row>
    <row r="606148" spans="28:28">
      <c r="AB606148" s="14"/>
    </row>
    <row r="606149" spans="28:28">
      <c r="AB606149" s="14"/>
    </row>
    <row r="606150" spans="28:28">
      <c r="AB606150" s="14"/>
    </row>
    <row r="606151" spans="28:28">
      <c r="AB606151" s="14"/>
    </row>
    <row r="606152" spans="28:28">
      <c r="AB606152" s="14"/>
    </row>
    <row r="606153" spans="28:28">
      <c r="AB606153" s="14"/>
    </row>
    <row r="606154" spans="28:28">
      <c r="AB606154" s="14"/>
    </row>
    <row r="606155" spans="28:28">
      <c r="AB606155" s="14"/>
    </row>
    <row r="606156" spans="28:28">
      <c r="AB606156" s="14"/>
    </row>
    <row r="606157" spans="28:28">
      <c r="AB606157" s="14"/>
    </row>
    <row r="606158" spans="28:28">
      <c r="AB606158" s="14"/>
    </row>
    <row r="606159" spans="28:28">
      <c r="AB606159" s="14"/>
    </row>
    <row r="606160" spans="28:28">
      <c r="AB606160" s="14"/>
    </row>
    <row r="606161" spans="28:28">
      <c r="AB606161" s="14"/>
    </row>
    <row r="606162" spans="28:28">
      <c r="AB606162" s="14"/>
    </row>
    <row r="606163" spans="28:28">
      <c r="AB606163" s="14"/>
    </row>
    <row r="606164" spans="28:28">
      <c r="AB606164" s="14"/>
    </row>
    <row r="606165" spans="28:28">
      <c r="AB606165" s="14"/>
    </row>
    <row r="606166" spans="28:28">
      <c r="AB606166" s="14"/>
    </row>
    <row r="606167" spans="28:28">
      <c r="AB606167" s="14"/>
    </row>
    <row r="606168" spans="28:28">
      <c r="AB606168" s="14"/>
    </row>
    <row r="606169" spans="28:28">
      <c r="AB606169" s="14"/>
    </row>
    <row r="606170" spans="28:28">
      <c r="AB606170" s="14"/>
    </row>
    <row r="606171" spans="28:28">
      <c r="AB606171" s="14"/>
    </row>
    <row r="606172" spans="28:28">
      <c r="AB606172" s="14"/>
    </row>
    <row r="606173" spans="28:28">
      <c r="AB606173" s="14"/>
    </row>
    <row r="606174" spans="28:28">
      <c r="AB606174" s="14"/>
    </row>
    <row r="606175" spans="28:28">
      <c r="AB606175" s="14"/>
    </row>
    <row r="606176" spans="28:28">
      <c r="AB606176" s="14"/>
    </row>
    <row r="606177" spans="28:28">
      <c r="AB606177" s="14"/>
    </row>
    <row r="606178" spans="28:28">
      <c r="AB606178" s="14"/>
    </row>
    <row r="606179" spans="28:28">
      <c r="AB606179" s="14"/>
    </row>
    <row r="606180" spans="28:28">
      <c r="AB606180" s="14"/>
    </row>
    <row r="606181" spans="28:28">
      <c r="AB606181" s="14"/>
    </row>
    <row r="606182" spans="28:28">
      <c r="AB606182" s="14"/>
    </row>
    <row r="606183" spans="28:28">
      <c r="AB606183" s="14"/>
    </row>
    <row r="606184" spans="28:28">
      <c r="AB606184" s="14"/>
    </row>
    <row r="606185" spans="28:28">
      <c r="AB606185" s="14"/>
    </row>
    <row r="606186" spans="28:28">
      <c r="AB606186" s="14"/>
    </row>
    <row r="606187" spans="28:28">
      <c r="AB606187" s="14"/>
    </row>
    <row r="606188" spans="28:28">
      <c r="AB606188" s="14"/>
    </row>
    <row r="606189" spans="28:28">
      <c r="AB606189" s="14"/>
    </row>
    <row r="606190" spans="28:28">
      <c r="AB606190" s="14"/>
    </row>
    <row r="606191" spans="28:28">
      <c r="AB606191" s="14"/>
    </row>
    <row r="606192" spans="28:28">
      <c r="AB606192" s="14"/>
    </row>
    <row r="606193" spans="28:28">
      <c r="AB606193" s="14"/>
    </row>
    <row r="606194" spans="28:28">
      <c r="AB606194" s="14"/>
    </row>
    <row r="606195" spans="28:28">
      <c r="AB606195" s="14"/>
    </row>
    <row r="606196" spans="28:28">
      <c r="AB606196" s="14"/>
    </row>
    <row r="606197" spans="28:28">
      <c r="AB606197" s="14"/>
    </row>
    <row r="606198" spans="28:28">
      <c r="AB606198" s="14"/>
    </row>
    <row r="606199" spans="28:28">
      <c r="AB606199" s="14"/>
    </row>
    <row r="606200" spans="28:28">
      <c r="AB606200" s="14"/>
    </row>
    <row r="606201" spans="28:28">
      <c r="AB606201" s="14"/>
    </row>
    <row r="606202" spans="28:28">
      <c r="AB606202" s="14"/>
    </row>
    <row r="606203" spans="28:28">
      <c r="AB606203" s="14"/>
    </row>
    <row r="606204" spans="28:28">
      <c r="AB606204" s="14"/>
    </row>
    <row r="606205" spans="28:28">
      <c r="AB606205" s="14"/>
    </row>
    <row r="606206" spans="28:28">
      <c r="AB606206" s="14"/>
    </row>
    <row r="606207" spans="28:28">
      <c r="AB606207" s="14"/>
    </row>
    <row r="606208" spans="28:28">
      <c r="AB606208" s="14"/>
    </row>
    <row r="606209" spans="28:28">
      <c r="AB606209" s="14"/>
    </row>
    <row r="606210" spans="28:28">
      <c r="AB606210" s="14"/>
    </row>
    <row r="606211" spans="28:28">
      <c r="AB606211" s="14"/>
    </row>
    <row r="606212" spans="28:28">
      <c r="AB606212" s="14"/>
    </row>
    <row r="606213" spans="28:28">
      <c r="AB606213" s="14"/>
    </row>
    <row r="606214" spans="28:28">
      <c r="AB606214" s="14"/>
    </row>
    <row r="606215" spans="28:28">
      <c r="AB606215" s="14"/>
    </row>
    <row r="606216" spans="28:28">
      <c r="AB606216" s="14"/>
    </row>
    <row r="606217" spans="28:28">
      <c r="AB606217" s="14"/>
    </row>
    <row r="606218" spans="28:28">
      <c r="AB606218" s="14"/>
    </row>
    <row r="606219" spans="28:28">
      <c r="AB606219" s="14"/>
    </row>
    <row r="606220" spans="28:28">
      <c r="AB606220" s="14"/>
    </row>
    <row r="606221" spans="28:28">
      <c r="AB606221" s="14"/>
    </row>
    <row r="606222" spans="28:28">
      <c r="AB606222" s="14"/>
    </row>
    <row r="606223" spans="28:28">
      <c r="AB606223" s="14"/>
    </row>
    <row r="606224" spans="28:28">
      <c r="AB606224" s="14"/>
    </row>
    <row r="606225" spans="28:28">
      <c r="AB606225" s="14"/>
    </row>
    <row r="606226" spans="28:28">
      <c r="AB606226" s="14"/>
    </row>
    <row r="606227" spans="28:28">
      <c r="AB606227" s="14"/>
    </row>
    <row r="606228" spans="28:28">
      <c r="AB606228" s="14"/>
    </row>
    <row r="606229" spans="28:28">
      <c r="AB606229" s="14"/>
    </row>
    <row r="606230" spans="28:28">
      <c r="AB606230" s="14"/>
    </row>
    <row r="606231" spans="28:28">
      <c r="AB606231" s="14"/>
    </row>
    <row r="606232" spans="28:28">
      <c r="AB606232" s="14"/>
    </row>
    <row r="606233" spans="28:28">
      <c r="AB606233" s="14"/>
    </row>
    <row r="606234" spans="28:28">
      <c r="AB606234" s="14"/>
    </row>
    <row r="606235" spans="28:28">
      <c r="AB606235" s="14"/>
    </row>
    <row r="606236" spans="28:28">
      <c r="AB606236" s="14"/>
    </row>
    <row r="606237" spans="28:28">
      <c r="AB606237" s="14"/>
    </row>
    <row r="606238" spans="28:28">
      <c r="AB606238" s="14"/>
    </row>
    <row r="606239" spans="28:28">
      <c r="AB606239" s="14"/>
    </row>
    <row r="606240" spans="28:28">
      <c r="AB606240" s="14"/>
    </row>
    <row r="606241" spans="28:28">
      <c r="AB606241" s="14"/>
    </row>
    <row r="606242" spans="28:28">
      <c r="AB606242" s="14"/>
    </row>
    <row r="606243" spans="28:28">
      <c r="AB606243" s="14"/>
    </row>
    <row r="606244" spans="28:28">
      <c r="AB606244" s="14"/>
    </row>
    <row r="606245" spans="28:28">
      <c r="AB606245" s="14"/>
    </row>
    <row r="606246" spans="28:28">
      <c r="AB606246" s="14"/>
    </row>
    <row r="606247" spans="28:28">
      <c r="AB606247" s="14"/>
    </row>
    <row r="606248" spans="28:28">
      <c r="AB606248" s="14"/>
    </row>
    <row r="606249" spans="28:28">
      <c r="AB606249" s="14"/>
    </row>
    <row r="606250" spans="28:28">
      <c r="AB606250" s="14"/>
    </row>
    <row r="606251" spans="28:28">
      <c r="AB606251" s="14"/>
    </row>
    <row r="606252" spans="28:28">
      <c r="AB606252" s="14"/>
    </row>
    <row r="606253" spans="28:28">
      <c r="AB606253" s="14"/>
    </row>
    <row r="606254" spans="28:28">
      <c r="AB606254" s="14"/>
    </row>
    <row r="606255" spans="28:28">
      <c r="AB606255" s="14"/>
    </row>
    <row r="606256" spans="28:28">
      <c r="AB606256" s="14"/>
    </row>
    <row r="606257" spans="28:28">
      <c r="AB606257" s="14"/>
    </row>
    <row r="606258" spans="28:28">
      <c r="AB606258" s="14"/>
    </row>
    <row r="606259" spans="28:28">
      <c r="AB606259" s="14"/>
    </row>
    <row r="606260" spans="28:28">
      <c r="AB606260" s="14"/>
    </row>
    <row r="606261" spans="28:28">
      <c r="AB606261" s="14"/>
    </row>
    <row r="606262" spans="28:28">
      <c r="AB606262" s="14"/>
    </row>
    <row r="606263" spans="28:28">
      <c r="AB606263" s="14"/>
    </row>
    <row r="606264" spans="28:28">
      <c r="AB606264" s="14"/>
    </row>
    <row r="606265" spans="28:28">
      <c r="AB606265" s="14"/>
    </row>
    <row r="606266" spans="28:28">
      <c r="AB606266" s="14"/>
    </row>
    <row r="606267" spans="28:28">
      <c r="AB606267" s="14"/>
    </row>
    <row r="606268" spans="28:28">
      <c r="AB606268" s="14"/>
    </row>
    <row r="606269" spans="28:28">
      <c r="AB606269" s="14"/>
    </row>
    <row r="606270" spans="28:28">
      <c r="AB606270" s="14"/>
    </row>
    <row r="606271" spans="28:28">
      <c r="AB606271" s="14"/>
    </row>
    <row r="606272" spans="28:28">
      <c r="AB606272" s="14"/>
    </row>
    <row r="606273" spans="28:28">
      <c r="AB606273" s="14"/>
    </row>
    <row r="606274" spans="28:28">
      <c r="AB606274" s="14"/>
    </row>
    <row r="606275" spans="28:28">
      <c r="AB606275" s="14"/>
    </row>
    <row r="606276" spans="28:28">
      <c r="AB606276" s="14"/>
    </row>
    <row r="606277" spans="28:28">
      <c r="AB606277" s="14"/>
    </row>
    <row r="606278" spans="28:28">
      <c r="AB606278" s="14"/>
    </row>
    <row r="606279" spans="28:28">
      <c r="AB606279" s="14"/>
    </row>
    <row r="606280" spans="28:28">
      <c r="AB606280" s="14"/>
    </row>
    <row r="606281" spans="28:28">
      <c r="AB606281" s="14"/>
    </row>
    <row r="606282" spans="28:28">
      <c r="AB606282" s="14"/>
    </row>
    <row r="606283" spans="28:28">
      <c r="AB606283" s="14"/>
    </row>
    <row r="606284" spans="28:28">
      <c r="AB606284" s="14"/>
    </row>
    <row r="606285" spans="28:28">
      <c r="AB606285" s="14"/>
    </row>
    <row r="606286" spans="28:28">
      <c r="AB606286" s="14"/>
    </row>
    <row r="606287" spans="28:28">
      <c r="AB606287" s="14"/>
    </row>
    <row r="606288" spans="28:28">
      <c r="AB606288" s="14"/>
    </row>
    <row r="606289" spans="28:28">
      <c r="AB606289" s="14"/>
    </row>
    <row r="606290" spans="28:28">
      <c r="AB606290" s="14"/>
    </row>
    <row r="606291" spans="28:28">
      <c r="AB606291" s="14"/>
    </row>
    <row r="606292" spans="28:28">
      <c r="AB606292" s="14"/>
    </row>
    <row r="606293" spans="28:28">
      <c r="AB606293" s="14"/>
    </row>
    <row r="606294" spans="28:28">
      <c r="AB606294" s="14"/>
    </row>
    <row r="606295" spans="28:28">
      <c r="AB606295" s="14"/>
    </row>
    <row r="606296" spans="28:28">
      <c r="AB606296" s="14"/>
    </row>
    <row r="606297" spans="28:28">
      <c r="AB606297" s="14"/>
    </row>
    <row r="606298" spans="28:28">
      <c r="AB606298" s="14"/>
    </row>
    <row r="606299" spans="28:28">
      <c r="AB606299" s="14"/>
    </row>
    <row r="606300" spans="28:28">
      <c r="AB606300" s="14"/>
    </row>
    <row r="606301" spans="28:28">
      <c r="AB606301" s="14"/>
    </row>
    <row r="606302" spans="28:28">
      <c r="AB606302" s="14"/>
    </row>
    <row r="606303" spans="28:28">
      <c r="AB606303" s="14"/>
    </row>
    <row r="606304" spans="28:28">
      <c r="AB606304" s="14"/>
    </row>
    <row r="606305" spans="28:28">
      <c r="AB606305" s="14"/>
    </row>
    <row r="606306" spans="28:28">
      <c r="AB606306" s="14"/>
    </row>
    <row r="606307" spans="28:28">
      <c r="AB606307" s="14"/>
    </row>
    <row r="606308" spans="28:28">
      <c r="AB606308" s="14"/>
    </row>
    <row r="606309" spans="28:28">
      <c r="AB606309" s="14"/>
    </row>
    <row r="606310" spans="28:28">
      <c r="AB606310" s="14"/>
    </row>
    <row r="606311" spans="28:28">
      <c r="AB606311" s="14"/>
    </row>
    <row r="606312" spans="28:28">
      <c r="AB606312" s="14"/>
    </row>
    <row r="606313" spans="28:28">
      <c r="AB606313" s="14"/>
    </row>
    <row r="606314" spans="28:28">
      <c r="AB606314" s="14"/>
    </row>
    <row r="606315" spans="28:28">
      <c r="AB606315" s="14"/>
    </row>
    <row r="606316" spans="28:28">
      <c r="AB606316" s="14"/>
    </row>
    <row r="606317" spans="28:28">
      <c r="AB606317" s="14"/>
    </row>
    <row r="606318" spans="28:28">
      <c r="AB606318" s="14"/>
    </row>
    <row r="606319" spans="28:28">
      <c r="AB606319" s="14"/>
    </row>
    <row r="606320" spans="28:28">
      <c r="AB606320" s="14"/>
    </row>
    <row r="606321" spans="28:28">
      <c r="AB606321" s="14"/>
    </row>
    <row r="606322" spans="28:28">
      <c r="AB606322" s="14"/>
    </row>
    <row r="606323" spans="28:28">
      <c r="AB606323" s="14"/>
    </row>
    <row r="606324" spans="28:28">
      <c r="AB606324" s="14"/>
    </row>
    <row r="606325" spans="28:28">
      <c r="AB606325" s="14"/>
    </row>
    <row r="606326" spans="28:28">
      <c r="AB606326" s="14"/>
    </row>
    <row r="606327" spans="28:28">
      <c r="AB606327" s="14"/>
    </row>
    <row r="606328" spans="28:28">
      <c r="AB606328" s="14"/>
    </row>
    <row r="606329" spans="28:28">
      <c r="AB606329" s="14"/>
    </row>
    <row r="606330" spans="28:28">
      <c r="AB606330" s="14"/>
    </row>
    <row r="606331" spans="28:28">
      <c r="AB606331" s="14"/>
    </row>
    <row r="606332" spans="28:28">
      <c r="AB606332" s="14"/>
    </row>
    <row r="606333" spans="28:28">
      <c r="AB606333" s="14"/>
    </row>
    <row r="606334" spans="28:28">
      <c r="AB606334" s="14"/>
    </row>
    <row r="606335" spans="28:28">
      <c r="AB606335" s="14"/>
    </row>
    <row r="606336" spans="28:28">
      <c r="AB606336" s="14"/>
    </row>
    <row r="606337" spans="28:28">
      <c r="AB606337" s="14"/>
    </row>
    <row r="606338" spans="28:28">
      <c r="AB606338" s="14"/>
    </row>
    <row r="606339" spans="28:28">
      <c r="AB606339" s="14"/>
    </row>
    <row r="606340" spans="28:28">
      <c r="AB606340" s="14"/>
    </row>
    <row r="606341" spans="28:28">
      <c r="AB606341" s="14"/>
    </row>
    <row r="606342" spans="28:28">
      <c r="AB606342" s="14"/>
    </row>
    <row r="606343" spans="28:28">
      <c r="AB606343" s="14"/>
    </row>
    <row r="606344" spans="28:28">
      <c r="AB606344" s="14"/>
    </row>
    <row r="606345" spans="28:28">
      <c r="AB606345" s="14"/>
    </row>
    <row r="606346" spans="28:28">
      <c r="AB606346" s="14"/>
    </row>
    <row r="606347" spans="28:28">
      <c r="AB606347" s="14"/>
    </row>
    <row r="606348" spans="28:28">
      <c r="AB606348" s="14"/>
    </row>
    <row r="606349" spans="28:28">
      <c r="AB606349" s="14"/>
    </row>
    <row r="606350" spans="28:28">
      <c r="AB606350" s="14"/>
    </row>
    <row r="606351" spans="28:28">
      <c r="AB606351" s="14"/>
    </row>
    <row r="606352" spans="28:28">
      <c r="AB606352" s="14"/>
    </row>
    <row r="606353" spans="28:28">
      <c r="AB606353" s="14"/>
    </row>
    <row r="606354" spans="28:28">
      <c r="AB606354" s="14"/>
    </row>
    <row r="606355" spans="28:28">
      <c r="AB606355" s="14"/>
    </row>
    <row r="606356" spans="28:28">
      <c r="AB606356" s="14"/>
    </row>
    <row r="606357" spans="28:28">
      <c r="AB606357" s="14"/>
    </row>
    <row r="606358" spans="28:28">
      <c r="AB606358" s="14"/>
    </row>
    <row r="606359" spans="28:28">
      <c r="AB606359" s="14"/>
    </row>
    <row r="606360" spans="28:28">
      <c r="AB606360" s="14"/>
    </row>
    <row r="606361" spans="28:28">
      <c r="AB606361" s="14"/>
    </row>
    <row r="606362" spans="28:28">
      <c r="AB606362" s="14"/>
    </row>
    <row r="606363" spans="28:28">
      <c r="AB606363" s="14"/>
    </row>
    <row r="606364" spans="28:28">
      <c r="AB606364" s="14"/>
    </row>
    <row r="606365" spans="28:28">
      <c r="AB606365" s="14"/>
    </row>
    <row r="606366" spans="28:28">
      <c r="AB606366" s="14"/>
    </row>
    <row r="606367" spans="28:28">
      <c r="AB606367" s="14"/>
    </row>
    <row r="606368" spans="28:28">
      <c r="AB606368" s="14"/>
    </row>
    <row r="606369" spans="28:28">
      <c r="AB606369" s="14"/>
    </row>
    <row r="606370" spans="28:28">
      <c r="AB606370" s="14"/>
    </row>
    <row r="606371" spans="28:28">
      <c r="AB606371" s="14"/>
    </row>
    <row r="606372" spans="28:28">
      <c r="AB606372" s="14"/>
    </row>
    <row r="606373" spans="28:28">
      <c r="AB606373" s="14"/>
    </row>
    <row r="606374" spans="28:28">
      <c r="AB606374" s="14"/>
    </row>
    <row r="606375" spans="28:28">
      <c r="AB606375" s="14"/>
    </row>
    <row r="606376" spans="28:28">
      <c r="AB606376" s="14"/>
    </row>
    <row r="606377" spans="28:28">
      <c r="AB606377" s="14"/>
    </row>
    <row r="606378" spans="28:28">
      <c r="AB606378" s="14"/>
    </row>
    <row r="606379" spans="28:28">
      <c r="AB606379" s="14"/>
    </row>
    <row r="606380" spans="28:28">
      <c r="AB606380" s="14"/>
    </row>
    <row r="606381" spans="28:28">
      <c r="AB606381" s="14"/>
    </row>
    <row r="606382" spans="28:28">
      <c r="AB606382" s="14"/>
    </row>
    <row r="606383" spans="28:28">
      <c r="AB606383" s="14"/>
    </row>
    <row r="606384" spans="28:28">
      <c r="AB606384" s="14"/>
    </row>
    <row r="606385" spans="28:28">
      <c r="AB606385" s="14"/>
    </row>
    <row r="606386" spans="28:28">
      <c r="AB606386" s="14"/>
    </row>
    <row r="606387" spans="28:28">
      <c r="AB606387" s="14"/>
    </row>
    <row r="606388" spans="28:28">
      <c r="AB606388" s="14"/>
    </row>
    <row r="606389" spans="28:28">
      <c r="AB606389" s="14"/>
    </row>
    <row r="606390" spans="28:28">
      <c r="AB606390" s="14"/>
    </row>
    <row r="606391" spans="28:28">
      <c r="AB606391" s="14"/>
    </row>
    <row r="606392" spans="28:28">
      <c r="AB606392" s="14"/>
    </row>
    <row r="606393" spans="28:28">
      <c r="AB606393" s="14"/>
    </row>
    <row r="606394" spans="28:28">
      <c r="AB606394" s="14"/>
    </row>
    <row r="606395" spans="28:28">
      <c r="AB606395" s="14"/>
    </row>
    <row r="606396" spans="28:28">
      <c r="AB606396" s="14"/>
    </row>
    <row r="606397" spans="28:28">
      <c r="AB606397" s="14"/>
    </row>
    <row r="606398" spans="28:28">
      <c r="AB606398" s="14"/>
    </row>
    <row r="606399" spans="28:28">
      <c r="AB606399" s="14"/>
    </row>
    <row r="606400" spans="28:28">
      <c r="AB606400" s="14"/>
    </row>
    <row r="606401" spans="28:28">
      <c r="AB606401" s="14"/>
    </row>
    <row r="606402" spans="28:28">
      <c r="AB606402" s="14"/>
    </row>
    <row r="606403" spans="28:28">
      <c r="AB606403" s="14"/>
    </row>
    <row r="606404" spans="28:28">
      <c r="AB606404" s="14"/>
    </row>
    <row r="606405" spans="28:28">
      <c r="AB606405" s="14"/>
    </row>
    <row r="606406" spans="28:28">
      <c r="AB606406" s="14"/>
    </row>
    <row r="606407" spans="28:28">
      <c r="AB606407" s="14"/>
    </row>
    <row r="606408" spans="28:28">
      <c r="AB606408" s="14"/>
    </row>
    <row r="606409" spans="28:28">
      <c r="AB606409" s="14"/>
    </row>
    <row r="606410" spans="28:28">
      <c r="AB606410" s="14"/>
    </row>
    <row r="606411" spans="28:28">
      <c r="AB606411" s="14"/>
    </row>
    <row r="606412" spans="28:28">
      <c r="AB606412" s="14"/>
    </row>
    <row r="606413" spans="28:28">
      <c r="AB606413" s="14"/>
    </row>
    <row r="606414" spans="28:28">
      <c r="AB606414" s="14"/>
    </row>
    <row r="606415" spans="28:28">
      <c r="AB606415" s="14"/>
    </row>
    <row r="606416" spans="28:28">
      <c r="AB606416" s="14"/>
    </row>
    <row r="606417" spans="28:28">
      <c r="AB606417" s="14"/>
    </row>
    <row r="606418" spans="28:28">
      <c r="AB606418" s="14"/>
    </row>
    <row r="606419" spans="28:28">
      <c r="AB606419" s="14"/>
    </row>
    <row r="606420" spans="28:28">
      <c r="AB606420" s="14"/>
    </row>
    <row r="606421" spans="28:28">
      <c r="AB606421" s="14"/>
    </row>
    <row r="606422" spans="28:28">
      <c r="AB606422" s="14"/>
    </row>
    <row r="606423" spans="28:28">
      <c r="AB606423" s="14"/>
    </row>
    <row r="606424" spans="28:28">
      <c r="AB606424" s="14"/>
    </row>
    <row r="606425" spans="28:28">
      <c r="AB606425" s="14"/>
    </row>
    <row r="606426" spans="28:28">
      <c r="AB606426" s="14"/>
    </row>
    <row r="606427" spans="28:28">
      <c r="AB606427" s="14"/>
    </row>
    <row r="606428" spans="28:28">
      <c r="AB606428" s="14"/>
    </row>
    <row r="606429" spans="28:28">
      <c r="AB606429" s="14"/>
    </row>
    <row r="606430" spans="28:28">
      <c r="AB606430" s="14"/>
    </row>
    <row r="606431" spans="28:28">
      <c r="AB606431" s="14"/>
    </row>
    <row r="606432" spans="28:28">
      <c r="AB606432" s="14"/>
    </row>
    <row r="606433" spans="28:28">
      <c r="AB606433" s="14"/>
    </row>
    <row r="606434" spans="28:28">
      <c r="AB606434" s="14"/>
    </row>
    <row r="606435" spans="28:28">
      <c r="AB606435" s="14"/>
    </row>
    <row r="606436" spans="28:28">
      <c r="AB606436" s="14"/>
    </row>
    <row r="606437" spans="28:28">
      <c r="AB606437" s="14"/>
    </row>
    <row r="606438" spans="28:28">
      <c r="AB606438" s="14"/>
    </row>
    <row r="606439" spans="28:28">
      <c r="AB606439" s="14"/>
    </row>
    <row r="606440" spans="28:28">
      <c r="AB606440" s="14"/>
    </row>
    <row r="606441" spans="28:28">
      <c r="AB606441" s="14"/>
    </row>
    <row r="606442" spans="28:28">
      <c r="AB606442" s="14"/>
    </row>
    <row r="606443" spans="28:28">
      <c r="AB606443" s="14"/>
    </row>
    <row r="606444" spans="28:28">
      <c r="AB606444" s="14"/>
    </row>
    <row r="606445" spans="28:28">
      <c r="AB606445" s="14"/>
    </row>
    <row r="606446" spans="28:28">
      <c r="AB606446" s="14"/>
    </row>
    <row r="606447" spans="28:28">
      <c r="AB606447" s="14"/>
    </row>
    <row r="606448" spans="28:28">
      <c r="AB606448" s="14"/>
    </row>
    <row r="606449" spans="28:28">
      <c r="AB606449" s="14"/>
    </row>
    <row r="606450" spans="28:28">
      <c r="AB606450" s="14"/>
    </row>
    <row r="606451" spans="28:28">
      <c r="AB606451" s="14"/>
    </row>
    <row r="606452" spans="28:28">
      <c r="AB606452" s="14"/>
    </row>
    <row r="606453" spans="28:28">
      <c r="AB606453" s="14"/>
    </row>
    <row r="606454" spans="28:28">
      <c r="AB606454" s="14"/>
    </row>
    <row r="606455" spans="28:28">
      <c r="AB606455" s="14"/>
    </row>
    <row r="606456" spans="28:28">
      <c r="AB606456" s="14"/>
    </row>
    <row r="606457" spans="28:28">
      <c r="AB606457" s="14"/>
    </row>
    <row r="606458" spans="28:28">
      <c r="AB606458" s="14"/>
    </row>
    <row r="606459" spans="28:28">
      <c r="AB606459" s="14"/>
    </row>
    <row r="606460" spans="28:28">
      <c r="AB606460" s="14"/>
    </row>
    <row r="606461" spans="28:28">
      <c r="AB606461" s="14"/>
    </row>
    <row r="606462" spans="28:28">
      <c r="AB606462" s="14"/>
    </row>
    <row r="606463" spans="28:28">
      <c r="AB606463" s="14"/>
    </row>
    <row r="606464" spans="28:28">
      <c r="AB606464" s="14"/>
    </row>
    <row r="606465" spans="28:28">
      <c r="AB606465" s="14"/>
    </row>
    <row r="606466" spans="28:28">
      <c r="AB606466" s="14"/>
    </row>
    <row r="606467" spans="28:28">
      <c r="AB606467" s="14"/>
    </row>
    <row r="606468" spans="28:28">
      <c r="AB606468" s="14"/>
    </row>
    <row r="606469" spans="28:28">
      <c r="AB606469" s="14"/>
    </row>
    <row r="606470" spans="28:28">
      <c r="AB606470" s="14"/>
    </row>
    <row r="606471" spans="28:28">
      <c r="AB606471" s="14"/>
    </row>
    <row r="606472" spans="28:28">
      <c r="AB606472" s="14"/>
    </row>
    <row r="606473" spans="28:28">
      <c r="AB606473" s="14"/>
    </row>
    <row r="606474" spans="28:28">
      <c r="AB606474" s="14"/>
    </row>
    <row r="606475" spans="28:28">
      <c r="AB606475" s="14"/>
    </row>
    <row r="606476" spans="28:28">
      <c r="AB606476" s="14"/>
    </row>
    <row r="606477" spans="28:28">
      <c r="AB606477" s="14"/>
    </row>
    <row r="606478" spans="28:28">
      <c r="AB606478" s="14"/>
    </row>
    <row r="606479" spans="28:28">
      <c r="AB606479" s="14"/>
    </row>
    <row r="606480" spans="28:28">
      <c r="AB606480" s="14"/>
    </row>
    <row r="606481" spans="28:28">
      <c r="AB606481" s="14"/>
    </row>
    <row r="606482" spans="28:28">
      <c r="AB606482" s="14"/>
    </row>
    <row r="606483" spans="28:28">
      <c r="AB606483" s="14"/>
    </row>
    <row r="606484" spans="28:28">
      <c r="AB606484" s="14"/>
    </row>
    <row r="606485" spans="28:28">
      <c r="AB606485" s="14"/>
    </row>
    <row r="606486" spans="28:28">
      <c r="AB606486" s="14"/>
    </row>
    <row r="606487" spans="28:28">
      <c r="AB606487" s="14"/>
    </row>
    <row r="606488" spans="28:28">
      <c r="AB606488" s="14"/>
    </row>
    <row r="606489" spans="28:28">
      <c r="AB606489" s="14"/>
    </row>
    <row r="606490" spans="28:28">
      <c r="AB606490" s="14"/>
    </row>
    <row r="606491" spans="28:28">
      <c r="AB606491" s="14"/>
    </row>
    <row r="606492" spans="28:28">
      <c r="AB606492" s="14"/>
    </row>
    <row r="606493" spans="28:28">
      <c r="AB606493" s="14"/>
    </row>
    <row r="606494" spans="28:28">
      <c r="AB606494" s="14"/>
    </row>
    <row r="606495" spans="28:28">
      <c r="AB606495" s="14"/>
    </row>
    <row r="606496" spans="28:28">
      <c r="AB606496" s="14"/>
    </row>
    <row r="606497" spans="28:28">
      <c r="AB606497" s="14"/>
    </row>
    <row r="606498" spans="28:28">
      <c r="AB606498" s="14"/>
    </row>
    <row r="606499" spans="28:28">
      <c r="AB606499" s="14"/>
    </row>
    <row r="606500" spans="28:28">
      <c r="AB606500" s="14"/>
    </row>
    <row r="606501" spans="28:28">
      <c r="AB606501" s="14"/>
    </row>
    <row r="606502" spans="28:28">
      <c r="AB606502" s="14"/>
    </row>
    <row r="606503" spans="28:28">
      <c r="AB606503" s="14"/>
    </row>
    <row r="606504" spans="28:28">
      <c r="AB606504" s="14"/>
    </row>
    <row r="606505" spans="28:28">
      <c r="AB606505" s="14"/>
    </row>
    <row r="606506" spans="28:28">
      <c r="AB606506" s="14"/>
    </row>
    <row r="606507" spans="28:28">
      <c r="AB606507" s="14"/>
    </row>
    <row r="606508" spans="28:28">
      <c r="AB606508" s="14"/>
    </row>
    <row r="606509" spans="28:28">
      <c r="AB606509" s="14"/>
    </row>
    <row r="606510" spans="28:28">
      <c r="AB606510" s="14"/>
    </row>
    <row r="606511" spans="28:28">
      <c r="AB606511" s="14"/>
    </row>
    <row r="606512" spans="28:28">
      <c r="AB606512" s="14"/>
    </row>
    <row r="606513" spans="28:28">
      <c r="AB606513" s="14"/>
    </row>
    <row r="606514" spans="28:28">
      <c r="AB606514" s="14"/>
    </row>
    <row r="606515" spans="28:28">
      <c r="AB606515" s="14"/>
    </row>
    <row r="606516" spans="28:28">
      <c r="AB606516" s="14"/>
    </row>
    <row r="606517" spans="28:28">
      <c r="AB606517" s="14"/>
    </row>
    <row r="606518" spans="28:28">
      <c r="AB606518" s="14"/>
    </row>
    <row r="606519" spans="28:28">
      <c r="AB606519" s="14"/>
    </row>
    <row r="606520" spans="28:28">
      <c r="AB606520" s="14"/>
    </row>
    <row r="606521" spans="28:28">
      <c r="AB606521" s="14"/>
    </row>
    <row r="606522" spans="28:28">
      <c r="AB606522" s="14"/>
    </row>
    <row r="606523" spans="28:28">
      <c r="AB606523" s="14"/>
    </row>
    <row r="606524" spans="28:28">
      <c r="AB606524" s="14"/>
    </row>
    <row r="606525" spans="28:28">
      <c r="AB606525" s="14"/>
    </row>
    <row r="606526" spans="28:28">
      <c r="AB606526" s="14"/>
    </row>
    <row r="606527" spans="28:28">
      <c r="AB606527" s="14"/>
    </row>
    <row r="606528" spans="28:28">
      <c r="AB606528" s="14"/>
    </row>
    <row r="606529" spans="28:28">
      <c r="AB606529" s="14"/>
    </row>
    <row r="606530" spans="28:28">
      <c r="AB606530" s="14"/>
    </row>
    <row r="606531" spans="28:28">
      <c r="AB606531" s="14"/>
    </row>
    <row r="606532" spans="28:28">
      <c r="AB606532" s="14"/>
    </row>
    <row r="606533" spans="28:28">
      <c r="AB606533" s="14"/>
    </row>
    <row r="606534" spans="28:28">
      <c r="AB606534" s="14"/>
    </row>
    <row r="606535" spans="28:28">
      <c r="AB606535" s="14"/>
    </row>
    <row r="606536" spans="28:28">
      <c r="AB606536" s="14"/>
    </row>
    <row r="606537" spans="28:28">
      <c r="AB606537" s="14"/>
    </row>
    <row r="606538" spans="28:28">
      <c r="AB606538" s="14"/>
    </row>
    <row r="606539" spans="28:28">
      <c r="AB606539" s="14"/>
    </row>
    <row r="606540" spans="28:28">
      <c r="AB606540" s="14"/>
    </row>
    <row r="606541" spans="28:28">
      <c r="AB606541" s="14"/>
    </row>
    <row r="606542" spans="28:28">
      <c r="AB606542" s="14"/>
    </row>
    <row r="606543" spans="28:28">
      <c r="AB606543" s="14"/>
    </row>
    <row r="606544" spans="28:28">
      <c r="AB606544" s="14"/>
    </row>
    <row r="606545" spans="28:28">
      <c r="AB606545" s="14"/>
    </row>
    <row r="606546" spans="28:28">
      <c r="AB606546" s="14"/>
    </row>
    <row r="606547" spans="28:28">
      <c r="AB606547" s="14"/>
    </row>
    <row r="606548" spans="28:28">
      <c r="AB606548" s="14"/>
    </row>
    <row r="606549" spans="28:28">
      <c r="AB606549" s="14"/>
    </row>
    <row r="606550" spans="28:28">
      <c r="AB606550" s="14"/>
    </row>
    <row r="606551" spans="28:28">
      <c r="AB606551" s="14"/>
    </row>
    <row r="606552" spans="28:28">
      <c r="AB606552" s="14"/>
    </row>
    <row r="606553" spans="28:28">
      <c r="AB606553" s="14"/>
    </row>
    <row r="606554" spans="28:28">
      <c r="AB606554" s="14"/>
    </row>
    <row r="606555" spans="28:28">
      <c r="AB606555" s="14"/>
    </row>
    <row r="606556" spans="28:28">
      <c r="AB606556" s="14"/>
    </row>
    <row r="606557" spans="28:28">
      <c r="AB606557" s="14"/>
    </row>
    <row r="606558" spans="28:28">
      <c r="AB606558" s="14"/>
    </row>
    <row r="606559" spans="28:28">
      <c r="AB606559" s="14"/>
    </row>
    <row r="606560" spans="28:28">
      <c r="AB606560" s="14"/>
    </row>
    <row r="606561" spans="28:28">
      <c r="AB606561" s="14"/>
    </row>
    <row r="606562" spans="28:28">
      <c r="AB606562" s="14"/>
    </row>
    <row r="606563" spans="28:28">
      <c r="AB606563" s="14"/>
    </row>
    <row r="606564" spans="28:28">
      <c r="AB606564" s="14"/>
    </row>
    <row r="606565" spans="28:28">
      <c r="AB606565" s="14"/>
    </row>
    <row r="606566" spans="28:28">
      <c r="AB606566" s="14"/>
    </row>
    <row r="606567" spans="28:28">
      <c r="AB606567" s="14"/>
    </row>
    <row r="606568" spans="28:28">
      <c r="AB606568" s="14"/>
    </row>
    <row r="606569" spans="28:28">
      <c r="AB606569" s="14"/>
    </row>
    <row r="606570" spans="28:28">
      <c r="AB606570" s="14"/>
    </row>
    <row r="606571" spans="28:28">
      <c r="AB606571" s="14"/>
    </row>
    <row r="606572" spans="28:28">
      <c r="AB606572" s="14"/>
    </row>
    <row r="606573" spans="28:28">
      <c r="AB606573" s="14"/>
    </row>
    <row r="606574" spans="28:28">
      <c r="AB606574" s="14"/>
    </row>
    <row r="606575" spans="28:28">
      <c r="AB606575" s="14"/>
    </row>
    <row r="606576" spans="28:28">
      <c r="AB606576" s="14"/>
    </row>
    <row r="606577" spans="28:28">
      <c r="AB606577" s="14"/>
    </row>
    <row r="606578" spans="28:28">
      <c r="AB606578" s="14"/>
    </row>
    <row r="606579" spans="28:28">
      <c r="AB606579" s="14"/>
    </row>
    <row r="606580" spans="28:28">
      <c r="AB606580" s="14"/>
    </row>
    <row r="606581" spans="28:28">
      <c r="AB606581" s="14"/>
    </row>
    <row r="606582" spans="28:28">
      <c r="AB606582" s="14"/>
    </row>
    <row r="606583" spans="28:28">
      <c r="AB606583" s="14"/>
    </row>
    <row r="606584" spans="28:28">
      <c r="AB606584" s="14"/>
    </row>
    <row r="606585" spans="28:28">
      <c r="AB606585" s="14"/>
    </row>
    <row r="606586" spans="28:28">
      <c r="AB606586" s="14"/>
    </row>
    <row r="606587" spans="28:28">
      <c r="AB606587" s="14"/>
    </row>
    <row r="606588" spans="28:28">
      <c r="AB606588" s="14"/>
    </row>
    <row r="606589" spans="28:28">
      <c r="AB606589" s="14"/>
    </row>
    <row r="606590" spans="28:28">
      <c r="AB606590" s="14"/>
    </row>
    <row r="606591" spans="28:28">
      <c r="AB606591" s="14"/>
    </row>
    <row r="606592" spans="28:28">
      <c r="AB606592" s="14"/>
    </row>
    <row r="606593" spans="28:28">
      <c r="AB606593" s="14"/>
    </row>
    <row r="606594" spans="28:28">
      <c r="AB606594" s="14"/>
    </row>
    <row r="606595" spans="28:28">
      <c r="AB606595" s="14"/>
    </row>
    <row r="606596" spans="28:28">
      <c r="AB606596" s="14"/>
    </row>
    <row r="606597" spans="28:28">
      <c r="AB606597" s="14"/>
    </row>
    <row r="606598" spans="28:28">
      <c r="AB606598" s="14"/>
    </row>
    <row r="606599" spans="28:28">
      <c r="AB606599" s="14"/>
    </row>
    <row r="606600" spans="28:28">
      <c r="AB606600" s="14"/>
    </row>
    <row r="606601" spans="28:28">
      <c r="AB606601" s="14"/>
    </row>
    <row r="606602" spans="28:28">
      <c r="AB606602" s="14"/>
    </row>
    <row r="606603" spans="28:28">
      <c r="AB606603" s="14"/>
    </row>
    <row r="606604" spans="28:28">
      <c r="AB606604" s="14"/>
    </row>
    <row r="606605" spans="28:28">
      <c r="AB606605" s="14"/>
    </row>
    <row r="606606" spans="28:28">
      <c r="AB606606" s="14"/>
    </row>
    <row r="606607" spans="28:28">
      <c r="AB606607" s="14"/>
    </row>
    <row r="606608" spans="28:28">
      <c r="AB606608" s="14"/>
    </row>
    <row r="606609" spans="28:28">
      <c r="AB606609" s="14"/>
    </row>
    <row r="606610" spans="28:28">
      <c r="AB606610" s="14"/>
    </row>
    <row r="606611" spans="28:28">
      <c r="AB606611" s="14"/>
    </row>
    <row r="606612" spans="28:28">
      <c r="AB606612" s="14"/>
    </row>
    <row r="606613" spans="28:28">
      <c r="AB606613" s="14"/>
    </row>
    <row r="606614" spans="28:28">
      <c r="AB606614" s="14"/>
    </row>
    <row r="606615" spans="28:28">
      <c r="AB606615" s="14"/>
    </row>
    <row r="606616" spans="28:28">
      <c r="AB606616" s="14"/>
    </row>
    <row r="606617" spans="28:28">
      <c r="AB606617" s="14"/>
    </row>
    <row r="606618" spans="28:28">
      <c r="AB606618" s="14"/>
    </row>
    <row r="606619" spans="28:28">
      <c r="AB606619" s="14"/>
    </row>
    <row r="606620" spans="28:28">
      <c r="AB606620" s="14"/>
    </row>
    <row r="606621" spans="28:28">
      <c r="AB606621" s="14"/>
    </row>
    <row r="606622" spans="28:28">
      <c r="AB606622" s="14"/>
    </row>
    <row r="606623" spans="28:28">
      <c r="AB606623" s="14"/>
    </row>
    <row r="606624" spans="28:28">
      <c r="AB606624" s="14"/>
    </row>
    <row r="606625" spans="28:28">
      <c r="AB606625" s="14"/>
    </row>
    <row r="606626" spans="28:28">
      <c r="AB606626" s="14"/>
    </row>
    <row r="606627" spans="28:28">
      <c r="AB606627" s="14"/>
    </row>
    <row r="606628" spans="28:28">
      <c r="AB606628" s="14"/>
    </row>
    <row r="606629" spans="28:28">
      <c r="AB606629" s="14"/>
    </row>
    <row r="606630" spans="28:28">
      <c r="AB606630" s="14"/>
    </row>
    <row r="606631" spans="28:28">
      <c r="AB606631" s="14"/>
    </row>
    <row r="606632" spans="28:28">
      <c r="AB606632" s="14"/>
    </row>
    <row r="606633" spans="28:28">
      <c r="AB606633" s="14"/>
    </row>
    <row r="606634" spans="28:28">
      <c r="AB606634" s="14"/>
    </row>
    <row r="606635" spans="28:28">
      <c r="AB606635" s="14"/>
    </row>
    <row r="606636" spans="28:28">
      <c r="AB606636" s="14"/>
    </row>
    <row r="606637" spans="28:28">
      <c r="AB606637" s="14"/>
    </row>
    <row r="606638" spans="28:28">
      <c r="AB606638" s="14"/>
    </row>
    <row r="606639" spans="28:28">
      <c r="AB606639" s="14"/>
    </row>
    <row r="606640" spans="28:28">
      <c r="AB606640" s="14"/>
    </row>
    <row r="606641" spans="28:28">
      <c r="AB606641" s="14"/>
    </row>
    <row r="606642" spans="28:28">
      <c r="AB606642" s="14"/>
    </row>
    <row r="606643" spans="28:28">
      <c r="AB606643" s="14"/>
    </row>
    <row r="606644" spans="28:28">
      <c r="AB606644" s="14"/>
    </row>
    <row r="606645" spans="28:28">
      <c r="AB606645" s="14"/>
    </row>
    <row r="606646" spans="28:28">
      <c r="AB606646" s="14"/>
    </row>
    <row r="606647" spans="28:28">
      <c r="AB606647" s="14"/>
    </row>
    <row r="606648" spans="28:28">
      <c r="AB606648" s="14"/>
    </row>
    <row r="606649" spans="28:28">
      <c r="AB606649" s="14"/>
    </row>
    <row r="606650" spans="28:28">
      <c r="AB606650" s="14"/>
    </row>
    <row r="606651" spans="28:28">
      <c r="AB606651" s="14"/>
    </row>
    <row r="606652" spans="28:28">
      <c r="AB606652" s="14"/>
    </row>
    <row r="606653" spans="28:28">
      <c r="AB606653" s="14"/>
    </row>
    <row r="606654" spans="28:28">
      <c r="AB606654" s="14"/>
    </row>
    <row r="606655" spans="28:28">
      <c r="AB606655" s="14"/>
    </row>
    <row r="606656" spans="28:28">
      <c r="AB606656" s="14"/>
    </row>
    <row r="606657" spans="28:28">
      <c r="AB606657" s="14"/>
    </row>
    <row r="606658" spans="28:28">
      <c r="AB606658" s="14"/>
    </row>
    <row r="606659" spans="28:28">
      <c r="AB606659" s="14"/>
    </row>
    <row r="606660" spans="28:28">
      <c r="AB606660" s="14"/>
    </row>
    <row r="606661" spans="28:28">
      <c r="AB606661" s="14"/>
    </row>
    <row r="606662" spans="28:28">
      <c r="AB606662" s="14"/>
    </row>
    <row r="606663" spans="28:28">
      <c r="AB606663" s="14"/>
    </row>
    <row r="606664" spans="28:28">
      <c r="AB606664" s="14"/>
    </row>
    <row r="606665" spans="28:28">
      <c r="AB606665" s="14"/>
    </row>
    <row r="606666" spans="28:28">
      <c r="AB606666" s="14"/>
    </row>
    <row r="606667" spans="28:28">
      <c r="AB606667" s="14"/>
    </row>
    <row r="606668" spans="28:28">
      <c r="AB606668" s="14"/>
    </row>
    <row r="606669" spans="28:28">
      <c r="AB606669" s="14"/>
    </row>
    <row r="606670" spans="28:28">
      <c r="AB606670" s="14"/>
    </row>
    <row r="606671" spans="28:28">
      <c r="AB606671" s="14"/>
    </row>
    <row r="606672" spans="28:28">
      <c r="AB606672" s="14"/>
    </row>
    <row r="606673" spans="28:28">
      <c r="AB606673" s="14"/>
    </row>
    <row r="606674" spans="28:28">
      <c r="AB606674" s="14"/>
    </row>
    <row r="606675" spans="28:28">
      <c r="AB606675" s="14"/>
    </row>
    <row r="606676" spans="28:28">
      <c r="AB606676" s="14"/>
    </row>
    <row r="606677" spans="28:28">
      <c r="AB606677" s="14"/>
    </row>
    <row r="606678" spans="28:28">
      <c r="AB606678" s="14"/>
    </row>
    <row r="606679" spans="28:28">
      <c r="AB606679" s="14"/>
    </row>
    <row r="606680" spans="28:28">
      <c r="AB606680" s="14"/>
    </row>
    <row r="606681" spans="28:28">
      <c r="AB606681" s="14"/>
    </row>
    <row r="606682" spans="28:28">
      <c r="AB606682" s="14"/>
    </row>
    <row r="606683" spans="28:28">
      <c r="AB606683" s="14"/>
    </row>
    <row r="606684" spans="28:28">
      <c r="AB606684" s="14"/>
    </row>
    <row r="606685" spans="28:28">
      <c r="AB606685" s="14"/>
    </row>
    <row r="606686" spans="28:28">
      <c r="AB606686" s="14"/>
    </row>
    <row r="606687" spans="28:28">
      <c r="AB606687" s="14"/>
    </row>
    <row r="606688" spans="28:28">
      <c r="AB606688" s="14"/>
    </row>
    <row r="606689" spans="28:28">
      <c r="AB606689" s="14"/>
    </row>
    <row r="606690" spans="28:28">
      <c r="AB606690" s="14"/>
    </row>
    <row r="606691" spans="28:28">
      <c r="AB606691" s="14"/>
    </row>
    <row r="606692" spans="28:28">
      <c r="AB606692" s="14"/>
    </row>
    <row r="606693" spans="28:28">
      <c r="AB606693" s="14"/>
    </row>
    <row r="606694" spans="28:28">
      <c r="AB606694" s="14"/>
    </row>
    <row r="606695" spans="28:28">
      <c r="AB606695" s="14"/>
    </row>
    <row r="606696" spans="28:28">
      <c r="AB606696" s="14"/>
    </row>
    <row r="606697" spans="28:28">
      <c r="AB606697" s="14"/>
    </row>
    <row r="606698" spans="28:28">
      <c r="AB606698" s="14"/>
    </row>
    <row r="606699" spans="28:28">
      <c r="AB606699" s="14"/>
    </row>
    <row r="606700" spans="28:28">
      <c r="AB606700" s="14"/>
    </row>
    <row r="606701" spans="28:28">
      <c r="AB606701" s="14"/>
    </row>
    <row r="606702" spans="28:28">
      <c r="AB606702" s="14"/>
    </row>
    <row r="606703" spans="28:28">
      <c r="AB606703" s="14"/>
    </row>
    <row r="606704" spans="28:28">
      <c r="AB606704" s="14"/>
    </row>
    <row r="606705" spans="28:28">
      <c r="AB606705" s="14"/>
    </row>
    <row r="606706" spans="28:28">
      <c r="AB606706" s="14"/>
    </row>
    <row r="606707" spans="28:28">
      <c r="AB606707" s="14"/>
    </row>
    <row r="606708" spans="28:28">
      <c r="AB606708" s="14"/>
    </row>
    <row r="606709" spans="28:28">
      <c r="AB606709" s="14"/>
    </row>
    <row r="606710" spans="28:28">
      <c r="AB606710" s="14"/>
    </row>
    <row r="606711" spans="28:28">
      <c r="AB606711" s="14"/>
    </row>
    <row r="606712" spans="28:28">
      <c r="AB606712" s="14"/>
    </row>
    <row r="606713" spans="28:28">
      <c r="AB606713" s="14"/>
    </row>
    <row r="606714" spans="28:28">
      <c r="AB606714" s="14"/>
    </row>
    <row r="606715" spans="28:28">
      <c r="AB606715" s="14"/>
    </row>
    <row r="606716" spans="28:28">
      <c r="AB606716" s="14"/>
    </row>
    <row r="606717" spans="28:28">
      <c r="AB606717" s="14"/>
    </row>
    <row r="606718" spans="28:28">
      <c r="AB606718" s="14"/>
    </row>
    <row r="606719" spans="28:28">
      <c r="AB606719" s="14"/>
    </row>
    <row r="606720" spans="28:28">
      <c r="AB606720" s="14"/>
    </row>
    <row r="606721" spans="28:28">
      <c r="AB606721" s="14"/>
    </row>
    <row r="606722" spans="28:28">
      <c r="AB606722" s="14"/>
    </row>
    <row r="606723" spans="28:28">
      <c r="AB606723" s="14"/>
    </row>
    <row r="606724" spans="28:28">
      <c r="AB606724" s="14"/>
    </row>
    <row r="606725" spans="28:28">
      <c r="AB606725" s="14"/>
    </row>
    <row r="606726" spans="28:28">
      <c r="AB606726" s="14"/>
    </row>
    <row r="606727" spans="28:28">
      <c r="AB606727" s="14"/>
    </row>
    <row r="606728" spans="28:28">
      <c r="AB606728" s="14"/>
    </row>
    <row r="606729" spans="28:28">
      <c r="AB606729" s="14"/>
    </row>
    <row r="606730" spans="28:28">
      <c r="AB606730" s="14"/>
    </row>
    <row r="606731" spans="28:28">
      <c r="AB606731" s="14"/>
    </row>
    <row r="606732" spans="28:28">
      <c r="AB606732" s="14"/>
    </row>
    <row r="606733" spans="28:28">
      <c r="AB606733" s="14"/>
    </row>
    <row r="606734" spans="28:28">
      <c r="AB606734" s="14"/>
    </row>
    <row r="606735" spans="28:28">
      <c r="AB606735" s="14"/>
    </row>
    <row r="606736" spans="28:28">
      <c r="AB606736" s="14"/>
    </row>
    <row r="606737" spans="28:28">
      <c r="AB606737" s="14"/>
    </row>
    <row r="606738" spans="28:28">
      <c r="AB606738" s="14"/>
    </row>
    <row r="606739" spans="28:28">
      <c r="AB606739" s="14"/>
    </row>
    <row r="606740" spans="28:28">
      <c r="AB606740" s="14"/>
    </row>
    <row r="606741" spans="28:28">
      <c r="AB606741" s="14"/>
    </row>
    <row r="606742" spans="28:28">
      <c r="AB606742" s="14"/>
    </row>
    <row r="606743" spans="28:28">
      <c r="AB606743" s="14"/>
    </row>
    <row r="606744" spans="28:28">
      <c r="AB606744" s="14"/>
    </row>
    <row r="606745" spans="28:28">
      <c r="AB606745" s="14"/>
    </row>
    <row r="606746" spans="28:28">
      <c r="AB606746" s="14"/>
    </row>
    <row r="606747" spans="28:28">
      <c r="AB606747" s="14"/>
    </row>
    <row r="606748" spans="28:28">
      <c r="AB606748" s="14"/>
    </row>
    <row r="606749" spans="28:28">
      <c r="AB606749" s="14"/>
    </row>
    <row r="606750" spans="28:28">
      <c r="AB606750" s="14"/>
    </row>
    <row r="606751" spans="28:28">
      <c r="AB606751" s="14"/>
    </row>
    <row r="606752" spans="28:28">
      <c r="AB606752" s="14"/>
    </row>
    <row r="606753" spans="28:28">
      <c r="AB606753" s="14"/>
    </row>
    <row r="606754" spans="28:28">
      <c r="AB606754" s="14"/>
    </row>
    <row r="606755" spans="28:28">
      <c r="AB606755" s="14"/>
    </row>
    <row r="606756" spans="28:28">
      <c r="AB606756" s="14"/>
    </row>
    <row r="606757" spans="28:28">
      <c r="AB606757" s="14"/>
    </row>
    <row r="606758" spans="28:28">
      <c r="AB606758" s="14"/>
    </row>
    <row r="606759" spans="28:28">
      <c r="AB606759" s="14"/>
    </row>
    <row r="606760" spans="28:28">
      <c r="AB606760" s="14"/>
    </row>
    <row r="606761" spans="28:28">
      <c r="AB606761" s="14"/>
    </row>
    <row r="606762" spans="28:28">
      <c r="AB606762" s="14"/>
    </row>
    <row r="606763" spans="28:28">
      <c r="AB606763" s="14"/>
    </row>
    <row r="606764" spans="28:28">
      <c r="AB606764" s="14"/>
    </row>
    <row r="606765" spans="28:28">
      <c r="AB606765" s="14"/>
    </row>
    <row r="606766" spans="28:28">
      <c r="AB606766" s="14"/>
    </row>
    <row r="606767" spans="28:28">
      <c r="AB606767" s="14"/>
    </row>
    <row r="606768" spans="28:28">
      <c r="AB606768" s="14"/>
    </row>
    <row r="606769" spans="28:28">
      <c r="AB606769" s="14"/>
    </row>
    <row r="606770" spans="28:28">
      <c r="AB606770" s="14"/>
    </row>
    <row r="606771" spans="28:28">
      <c r="AB606771" s="14"/>
    </row>
    <row r="606772" spans="28:28">
      <c r="AB606772" s="14"/>
    </row>
    <row r="606773" spans="28:28">
      <c r="AB606773" s="14"/>
    </row>
    <row r="606774" spans="28:28">
      <c r="AB606774" s="14"/>
    </row>
    <row r="606775" spans="28:28">
      <c r="AB606775" s="14"/>
    </row>
    <row r="606776" spans="28:28">
      <c r="AB606776" s="14"/>
    </row>
    <row r="606777" spans="28:28">
      <c r="AB606777" s="14"/>
    </row>
    <row r="606778" spans="28:28">
      <c r="AB606778" s="14"/>
    </row>
    <row r="606779" spans="28:28">
      <c r="AB606779" s="14"/>
    </row>
    <row r="606780" spans="28:28">
      <c r="AB606780" s="14"/>
    </row>
    <row r="606781" spans="28:28">
      <c r="AB606781" s="14"/>
    </row>
    <row r="606782" spans="28:28">
      <c r="AB606782" s="14"/>
    </row>
    <row r="606783" spans="28:28">
      <c r="AB606783" s="14"/>
    </row>
    <row r="606784" spans="28:28">
      <c r="AB606784" s="14"/>
    </row>
    <row r="606785" spans="28:28">
      <c r="AB606785" s="14"/>
    </row>
    <row r="606786" spans="28:28">
      <c r="AB606786" s="14"/>
    </row>
    <row r="606787" spans="28:28">
      <c r="AB606787" s="14"/>
    </row>
    <row r="606788" spans="28:28">
      <c r="AB606788" s="14"/>
    </row>
    <row r="606789" spans="28:28">
      <c r="AB606789" s="14"/>
    </row>
    <row r="606790" spans="28:28">
      <c r="AB606790" s="14"/>
    </row>
    <row r="606791" spans="28:28">
      <c r="AB606791" s="14"/>
    </row>
    <row r="606792" spans="28:28">
      <c r="AB606792" s="14"/>
    </row>
    <row r="606793" spans="28:28">
      <c r="AB606793" s="14"/>
    </row>
    <row r="606794" spans="28:28">
      <c r="AB606794" s="14"/>
    </row>
    <row r="606795" spans="28:28">
      <c r="AB606795" s="14"/>
    </row>
    <row r="606796" spans="28:28">
      <c r="AB606796" s="14"/>
    </row>
    <row r="606797" spans="28:28">
      <c r="AB606797" s="14"/>
    </row>
    <row r="606798" spans="28:28">
      <c r="AB606798" s="14"/>
    </row>
    <row r="606799" spans="28:28">
      <c r="AB606799" s="14"/>
    </row>
    <row r="606800" spans="28:28">
      <c r="AB606800" s="14"/>
    </row>
    <row r="606801" spans="28:28">
      <c r="AB606801" s="14"/>
    </row>
    <row r="606802" spans="28:28">
      <c r="AB606802" s="14"/>
    </row>
    <row r="606803" spans="28:28">
      <c r="AB606803" s="14"/>
    </row>
    <row r="606804" spans="28:28">
      <c r="AB606804" s="14"/>
    </row>
    <row r="606805" spans="28:28">
      <c r="AB606805" s="14"/>
    </row>
    <row r="606806" spans="28:28">
      <c r="AB606806" s="14"/>
    </row>
    <row r="606807" spans="28:28">
      <c r="AB606807" s="14"/>
    </row>
    <row r="606808" spans="28:28">
      <c r="AB606808" s="14"/>
    </row>
    <row r="606809" spans="28:28">
      <c r="AB606809" s="14"/>
    </row>
    <row r="606810" spans="28:28">
      <c r="AB606810" s="14"/>
    </row>
    <row r="606811" spans="28:28">
      <c r="AB606811" s="14"/>
    </row>
    <row r="606812" spans="28:28">
      <c r="AB606812" s="14"/>
    </row>
    <row r="606813" spans="28:28">
      <c r="AB606813" s="14"/>
    </row>
    <row r="606814" spans="28:28">
      <c r="AB606814" s="14"/>
    </row>
    <row r="606815" spans="28:28">
      <c r="AB606815" s="14"/>
    </row>
    <row r="606816" spans="28:28">
      <c r="AB606816" s="14"/>
    </row>
    <row r="606817" spans="28:28">
      <c r="AB606817" s="14"/>
    </row>
    <row r="606818" spans="28:28">
      <c r="AB606818" s="14"/>
    </row>
    <row r="606819" spans="28:28">
      <c r="AB606819" s="14"/>
    </row>
    <row r="606820" spans="28:28">
      <c r="AB606820" s="14"/>
    </row>
    <row r="606821" spans="28:28">
      <c r="AB606821" s="14"/>
    </row>
    <row r="606822" spans="28:28">
      <c r="AB606822" s="14"/>
    </row>
    <row r="606823" spans="28:28">
      <c r="AB606823" s="14"/>
    </row>
    <row r="606824" spans="28:28">
      <c r="AB606824" s="14"/>
    </row>
    <row r="606825" spans="28:28">
      <c r="AB606825" s="14"/>
    </row>
    <row r="606826" spans="28:28">
      <c r="AB606826" s="14"/>
    </row>
    <row r="606827" spans="28:28">
      <c r="AB606827" s="14"/>
    </row>
    <row r="606828" spans="28:28">
      <c r="AB606828" s="14"/>
    </row>
    <row r="606829" spans="28:28">
      <c r="AB606829" s="14"/>
    </row>
    <row r="606830" spans="28:28">
      <c r="AB606830" s="14"/>
    </row>
    <row r="606831" spans="28:28">
      <c r="AB606831" s="14"/>
    </row>
    <row r="606832" spans="28:28">
      <c r="AB606832" s="14"/>
    </row>
    <row r="606833" spans="28:28">
      <c r="AB606833" s="14"/>
    </row>
    <row r="606834" spans="28:28">
      <c r="AB606834" s="14"/>
    </row>
    <row r="606835" spans="28:28">
      <c r="AB606835" s="14"/>
    </row>
    <row r="606836" spans="28:28">
      <c r="AB606836" s="14"/>
    </row>
    <row r="606837" spans="28:28">
      <c r="AB606837" s="14"/>
    </row>
    <row r="606838" spans="28:28">
      <c r="AB606838" s="14"/>
    </row>
    <row r="606839" spans="28:28">
      <c r="AB606839" s="14"/>
    </row>
    <row r="606840" spans="28:28">
      <c r="AB606840" s="14"/>
    </row>
    <row r="606841" spans="28:28">
      <c r="AB606841" s="14"/>
    </row>
    <row r="606842" spans="28:28">
      <c r="AB606842" s="14"/>
    </row>
    <row r="606843" spans="28:28">
      <c r="AB606843" s="14"/>
    </row>
    <row r="606844" spans="28:28">
      <c r="AB606844" s="14"/>
    </row>
    <row r="606845" spans="28:28">
      <c r="AB606845" s="14"/>
    </row>
    <row r="606846" spans="28:28">
      <c r="AB606846" s="14"/>
    </row>
    <row r="606847" spans="28:28">
      <c r="AB606847" s="14"/>
    </row>
    <row r="606848" spans="28:28">
      <c r="AB606848" s="14"/>
    </row>
    <row r="606849" spans="28:28">
      <c r="AB606849" s="14"/>
    </row>
    <row r="606850" spans="28:28">
      <c r="AB606850" s="14"/>
    </row>
    <row r="606851" spans="28:28">
      <c r="AB606851" s="14"/>
    </row>
    <row r="606852" spans="28:28">
      <c r="AB606852" s="14"/>
    </row>
    <row r="606853" spans="28:28">
      <c r="AB606853" s="14"/>
    </row>
    <row r="606854" spans="28:28">
      <c r="AB606854" s="14"/>
    </row>
    <row r="606855" spans="28:28">
      <c r="AB606855" s="14"/>
    </row>
    <row r="606856" spans="28:28">
      <c r="AB606856" s="14"/>
    </row>
    <row r="606857" spans="28:28">
      <c r="AB606857" s="14"/>
    </row>
    <row r="606858" spans="28:28">
      <c r="AB606858" s="14"/>
    </row>
    <row r="606859" spans="28:28">
      <c r="AB606859" s="14"/>
    </row>
    <row r="606860" spans="28:28">
      <c r="AB606860" s="14"/>
    </row>
    <row r="606861" spans="28:28">
      <c r="AB606861" s="14"/>
    </row>
    <row r="606862" spans="28:28">
      <c r="AB606862" s="14"/>
    </row>
    <row r="606863" spans="28:28">
      <c r="AB606863" s="14"/>
    </row>
    <row r="606864" spans="28:28">
      <c r="AB606864" s="14"/>
    </row>
    <row r="606865" spans="28:28">
      <c r="AB606865" s="14"/>
    </row>
    <row r="606866" spans="28:28">
      <c r="AB606866" s="14"/>
    </row>
    <row r="606867" spans="28:28">
      <c r="AB606867" s="14"/>
    </row>
    <row r="606868" spans="28:28">
      <c r="AB606868" s="14"/>
    </row>
    <row r="606869" spans="28:28">
      <c r="AB606869" s="14"/>
    </row>
    <row r="606870" spans="28:28">
      <c r="AB606870" s="14"/>
    </row>
    <row r="606871" spans="28:28">
      <c r="AB606871" s="14"/>
    </row>
    <row r="606872" spans="28:28">
      <c r="AB606872" s="14"/>
    </row>
    <row r="606873" spans="28:28">
      <c r="AB606873" s="14"/>
    </row>
    <row r="606874" spans="28:28">
      <c r="AB606874" s="14"/>
    </row>
    <row r="606875" spans="28:28">
      <c r="AB606875" s="14"/>
    </row>
    <row r="606876" spans="28:28">
      <c r="AB606876" s="14"/>
    </row>
    <row r="606877" spans="28:28">
      <c r="AB606877" s="14"/>
    </row>
    <row r="606878" spans="28:28">
      <c r="AB606878" s="14"/>
    </row>
    <row r="606879" spans="28:28">
      <c r="AB606879" s="14"/>
    </row>
    <row r="606880" spans="28:28">
      <c r="AB606880" s="14"/>
    </row>
    <row r="606881" spans="28:28">
      <c r="AB606881" s="14"/>
    </row>
    <row r="606882" spans="28:28">
      <c r="AB606882" s="14"/>
    </row>
    <row r="606883" spans="28:28">
      <c r="AB606883" s="14"/>
    </row>
    <row r="606884" spans="28:28">
      <c r="AB606884" s="14"/>
    </row>
    <row r="606885" spans="28:28">
      <c r="AB606885" s="14"/>
    </row>
    <row r="606886" spans="28:28">
      <c r="AB606886" s="14"/>
    </row>
    <row r="606887" spans="28:28">
      <c r="AB606887" s="14"/>
    </row>
    <row r="606888" spans="28:28">
      <c r="AB606888" s="14"/>
    </row>
    <row r="606889" spans="28:28">
      <c r="AB606889" s="14"/>
    </row>
    <row r="606890" spans="28:28">
      <c r="AB606890" s="14"/>
    </row>
    <row r="606891" spans="28:28">
      <c r="AB606891" s="14"/>
    </row>
    <row r="606892" spans="28:28">
      <c r="AB606892" s="14"/>
    </row>
    <row r="606893" spans="28:28">
      <c r="AB606893" s="14"/>
    </row>
    <row r="606894" spans="28:28">
      <c r="AB606894" s="14"/>
    </row>
    <row r="606895" spans="28:28">
      <c r="AB606895" s="14"/>
    </row>
    <row r="606896" spans="28:28">
      <c r="AB606896" s="14"/>
    </row>
    <row r="606897" spans="28:28">
      <c r="AB606897" s="14"/>
    </row>
    <row r="606898" spans="28:28">
      <c r="AB606898" s="14"/>
    </row>
    <row r="606899" spans="28:28">
      <c r="AB606899" s="14"/>
    </row>
    <row r="606900" spans="28:28">
      <c r="AB606900" s="14"/>
    </row>
    <row r="606901" spans="28:28">
      <c r="AB606901" s="14"/>
    </row>
    <row r="606902" spans="28:28">
      <c r="AB606902" s="14"/>
    </row>
    <row r="606903" spans="28:28">
      <c r="AB606903" s="14"/>
    </row>
    <row r="606904" spans="28:28">
      <c r="AB606904" s="14"/>
    </row>
    <row r="606905" spans="28:28">
      <c r="AB606905" s="14"/>
    </row>
    <row r="606906" spans="28:28">
      <c r="AB606906" s="14"/>
    </row>
    <row r="606907" spans="28:28">
      <c r="AB606907" s="14"/>
    </row>
    <row r="606908" spans="28:28">
      <c r="AB606908" s="14"/>
    </row>
    <row r="606909" spans="28:28">
      <c r="AB606909" s="14"/>
    </row>
    <row r="606910" spans="28:28">
      <c r="AB606910" s="14"/>
    </row>
    <row r="606911" spans="28:28">
      <c r="AB606911" s="14"/>
    </row>
    <row r="606912" spans="28:28">
      <c r="AB606912" s="14"/>
    </row>
    <row r="606913" spans="28:28">
      <c r="AB606913" s="14"/>
    </row>
    <row r="606914" spans="28:28">
      <c r="AB606914" s="14"/>
    </row>
    <row r="606915" spans="28:28">
      <c r="AB606915" s="14"/>
    </row>
    <row r="606916" spans="28:28">
      <c r="AB606916" s="14"/>
    </row>
    <row r="606917" spans="28:28">
      <c r="AB606917" s="14"/>
    </row>
    <row r="606918" spans="28:28">
      <c r="AB606918" s="14"/>
    </row>
    <row r="606919" spans="28:28">
      <c r="AB606919" s="14"/>
    </row>
    <row r="606920" spans="28:28">
      <c r="AB606920" s="14"/>
    </row>
    <row r="606921" spans="28:28">
      <c r="AB606921" s="14"/>
    </row>
    <row r="606922" spans="28:28">
      <c r="AB606922" s="14"/>
    </row>
    <row r="606923" spans="28:28">
      <c r="AB606923" s="14"/>
    </row>
    <row r="606924" spans="28:28">
      <c r="AB606924" s="14"/>
    </row>
    <row r="606925" spans="28:28">
      <c r="AB606925" s="14"/>
    </row>
    <row r="606926" spans="28:28">
      <c r="AB606926" s="14"/>
    </row>
    <row r="606927" spans="28:28">
      <c r="AB606927" s="14"/>
    </row>
    <row r="606928" spans="28:28">
      <c r="AB606928" s="14"/>
    </row>
    <row r="606929" spans="28:28">
      <c r="AB606929" s="14"/>
    </row>
    <row r="606930" spans="28:28">
      <c r="AB606930" s="14"/>
    </row>
    <row r="606931" spans="28:28">
      <c r="AB606931" s="14"/>
    </row>
    <row r="606932" spans="28:28">
      <c r="AB606932" s="14"/>
    </row>
    <row r="606933" spans="28:28">
      <c r="AB606933" s="14"/>
    </row>
    <row r="606934" spans="28:28">
      <c r="AB606934" s="14"/>
    </row>
    <row r="606935" spans="28:28">
      <c r="AB606935" s="14"/>
    </row>
    <row r="606936" spans="28:28">
      <c r="AB606936" s="14"/>
    </row>
    <row r="606937" spans="28:28">
      <c r="AB606937" s="14"/>
    </row>
    <row r="606938" spans="28:28">
      <c r="AB606938" s="14"/>
    </row>
    <row r="606939" spans="28:28">
      <c r="AB606939" s="14"/>
    </row>
    <row r="606940" spans="28:28">
      <c r="AB606940" s="14"/>
    </row>
    <row r="606941" spans="28:28">
      <c r="AB606941" s="14"/>
    </row>
    <row r="606942" spans="28:28">
      <c r="AB606942" s="14"/>
    </row>
    <row r="606943" spans="28:28">
      <c r="AB606943" s="14"/>
    </row>
    <row r="606944" spans="28:28">
      <c r="AB606944" s="14"/>
    </row>
    <row r="606945" spans="28:28">
      <c r="AB606945" s="14"/>
    </row>
    <row r="606946" spans="28:28">
      <c r="AB606946" s="14"/>
    </row>
    <row r="606947" spans="28:28">
      <c r="AB606947" s="14"/>
    </row>
    <row r="606948" spans="28:28">
      <c r="AB606948" s="14"/>
    </row>
    <row r="606949" spans="28:28">
      <c r="AB606949" s="14"/>
    </row>
    <row r="606950" spans="28:28">
      <c r="AB606950" s="14"/>
    </row>
    <row r="606951" spans="28:28">
      <c r="AB606951" s="14"/>
    </row>
    <row r="606952" spans="28:28">
      <c r="AB606952" s="14"/>
    </row>
    <row r="606953" spans="28:28">
      <c r="AB606953" s="14"/>
    </row>
    <row r="606954" spans="28:28">
      <c r="AB606954" s="14"/>
    </row>
    <row r="606955" spans="28:28">
      <c r="AB606955" s="14"/>
    </row>
    <row r="606956" spans="28:28">
      <c r="AB606956" s="14"/>
    </row>
    <row r="606957" spans="28:28">
      <c r="AB606957" s="14"/>
    </row>
    <row r="606958" spans="28:28">
      <c r="AB606958" s="14"/>
    </row>
    <row r="606959" spans="28:28">
      <c r="AB606959" s="14"/>
    </row>
    <row r="606960" spans="28:28">
      <c r="AB606960" s="14"/>
    </row>
    <row r="606961" spans="28:28">
      <c r="AB606961" s="14"/>
    </row>
    <row r="606962" spans="28:28">
      <c r="AB606962" s="14"/>
    </row>
    <row r="606963" spans="28:28">
      <c r="AB606963" s="14"/>
    </row>
    <row r="606964" spans="28:28">
      <c r="AB606964" s="14"/>
    </row>
    <row r="606965" spans="28:28">
      <c r="AB606965" s="14"/>
    </row>
    <row r="606966" spans="28:28">
      <c r="AB606966" s="14"/>
    </row>
    <row r="606967" spans="28:28">
      <c r="AB606967" s="14"/>
    </row>
    <row r="606968" spans="28:28">
      <c r="AB606968" s="14"/>
    </row>
    <row r="606969" spans="28:28">
      <c r="AB606969" s="14"/>
    </row>
    <row r="606970" spans="28:28">
      <c r="AB606970" s="14"/>
    </row>
    <row r="606971" spans="28:28">
      <c r="AB606971" s="14"/>
    </row>
    <row r="606972" spans="28:28">
      <c r="AB606972" s="14"/>
    </row>
    <row r="606973" spans="28:28">
      <c r="AB606973" s="14"/>
    </row>
    <row r="606974" spans="28:28">
      <c r="AB606974" s="14"/>
    </row>
    <row r="606975" spans="28:28">
      <c r="AB606975" s="14"/>
    </row>
    <row r="606976" spans="28:28">
      <c r="AB606976" s="14"/>
    </row>
    <row r="606977" spans="28:28">
      <c r="AB606977" s="14"/>
    </row>
    <row r="606978" spans="28:28">
      <c r="AB606978" s="14"/>
    </row>
    <row r="606979" spans="28:28">
      <c r="AB606979" s="14"/>
    </row>
    <row r="606980" spans="28:28">
      <c r="AB606980" s="14"/>
    </row>
    <row r="606981" spans="28:28">
      <c r="AB606981" s="14"/>
    </row>
    <row r="606982" spans="28:28">
      <c r="AB606982" s="14"/>
    </row>
    <row r="606983" spans="28:28">
      <c r="AB606983" s="14"/>
    </row>
    <row r="606984" spans="28:28">
      <c r="AB606984" s="14"/>
    </row>
    <row r="606985" spans="28:28">
      <c r="AB606985" s="14"/>
    </row>
    <row r="606986" spans="28:28">
      <c r="AB606986" s="14"/>
    </row>
    <row r="606987" spans="28:28">
      <c r="AB606987" s="14"/>
    </row>
    <row r="606988" spans="28:28">
      <c r="AB606988" s="14"/>
    </row>
    <row r="606989" spans="28:28">
      <c r="AB606989" s="14"/>
    </row>
    <row r="606990" spans="28:28">
      <c r="AB606990" s="14"/>
    </row>
    <row r="606991" spans="28:28">
      <c r="AB606991" s="14"/>
    </row>
    <row r="606992" spans="28:28">
      <c r="AB606992" s="14"/>
    </row>
    <row r="606993" spans="28:28">
      <c r="AB606993" s="14"/>
    </row>
    <row r="606994" spans="28:28">
      <c r="AB606994" s="14"/>
    </row>
    <row r="606995" spans="28:28">
      <c r="AB606995" s="14"/>
    </row>
    <row r="606996" spans="28:28">
      <c r="AB606996" s="14"/>
    </row>
    <row r="606997" spans="28:28">
      <c r="AB606997" s="14"/>
    </row>
    <row r="606998" spans="28:28">
      <c r="AB606998" s="14"/>
    </row>
    <row r="606999" spans="28:28">
      <c r="AB606999" s="14"/>
    </row>
    <row r="607000" spans="28:28">
      <c r="AB607000" s="14"/>
    </row>
    <row r="607001" spans="28:28">
      <c r="AB607001" s="14"/>
    </row>
    <row r="607002" spans="28:28">
      <c r="AB607002" s="14"/>
    </row>
    <row r="607003" spans="28:28">
      <c r="AB607003" s="14"/>
    </row>
    <row r="607004" spans="28:28">
      <c r="AB607004" s="14"/>
    </row>
    <row r="607005" spans="28:28">
      <c r="AB607005" s="14"/>
    </row>
    <row r="607006" spans="28:28">
      <c r="AB607006" s="14"/>
    </row>
    <row r="607007" spans="28:28">
      <c r="AB607007" s="14"/>
    </row>
    <row r="607008" spans="28:28">
      <c r="AB607008" s="14"/>
    </row>
    <row r="607009" spans="28:28">
      <c r="AB607009" s="14"/>
    </row>
    <row r="607010" spans="28:28">
      <c r="AB607010" s="14"/>
    </row>
    <row r="607011" spans="28:28">
      <c r="AB607011" s="14"/>
    </row>
    <row r="607012" spans="28:28">
      <c r="AB607012" s="14"/>
    </row>
    <row r="607013" spans="28:28">
      <c r="AB607013" s="14"/>
    </row>
    <row r="607014" spans="28:28">
      <c r="AB607014" s="14"/>
    </row>
    <row r="607015" spans="28:28">
      <c r="AB607015" s="14"/>
    </row>
    <row r="607016" spans="28:28">
      <c r="AB607016" s="14"/>
    </row>
    <row r="607017" spans="28:28">
      <c r="AB607017" s="14"/>
    </row>
    <row r="607018" spans="28:28">
      <c r="AB607018" s="14"/>
    </row>
    <row r="607019" spans="28:28">
      <c r="AB607019" s="14"/>
    </row>
    <row r="607020" spans="28:28">
      <c r="AB607020" s="14"/>
    </row>
    <row r="607021" spans="28:28">
      <c r="AB607021" s="14"/>
    </row>
    <row r="607022" spans="28:28">
      <c r="AB607022" s="14"/>
    </row>
    <row r="607023" spans="28:28">
      <c r="AB607023" s="14"/>
    </row>
    <row r="607024" spans="28:28">
      <c r="AB607024" s="14"/>
    </row>
    <row r="607025" spans="28:28">
      <c r="AB607025" s="14"/>
    </row>
    <row r="607026" spans="28:28">
      <c r="AB607026" s="14"/>
    </row>
    <row r="607027" spans="28:28">
      <c r="AB607027" s="14"/>
    </row>
    <row r="607028" spans="28:28">
      <c r="AB607028" s="14"/>
    </row>
    <row r="607029" spans="28:28">
      <c r="AB607029" s="14"/>
    </row>
    <row r="607030" spans="28:28">
      <c r="AB607030" s="14"/>
    </row>
    <row r="607031" spans="28:28">
      <c r="AB607031" s="14"/>
    </row>
    <row r="607032" spans="28:28">
      <c r="AB607032" s="14"/>
    </row>
    <row r="607033" spans="28:28">
      <c r="AB607033" s="14"/>
    </row>
    <row r="607034" spans="28:28">
      <c r="AB607034" s="14"/>
    </row>
    <row r="607035" spans="28:28">
      <c r="AB607035" s="14"/>
    </row>
    <row r="607036" spans="28:28">
      <c r="AB607036" s="14"/>
    </row>
    <row r="607037" spans="28:28">
      <c r="AB607037" s="14"/>
    </row>
    <row r="607038" spans="28:28">
      <c r="AB607038" s="14"/>
    </row>
    <row r="607039" spans="28:28">
      <c r="AB607039" s="14"/>
    </row>
    <row r="607040" spans="28:28">
      <c r="AB607040" s="14"/>
    </row>
    <row r="607041" spans="28:28">
      <c r="AB607041" s="14"/>
    </row>
    <row r="607042" spans="28:28">
      <c r="AB607042" s="14"/>
    </row>
    <row r="607043" spans="28:28">
      <c r="AB607043" s="14"/>
    </row>
    <row r="607044" spans="28:28">
      <c r="AB607044" s="14"/>
    </row>
    <row r="607045" spans="28:28">
      <c r="AB607045" s="14"/>
    </row>
    <row r="607046" spans="28:28">
      <c r="AB607046" s="14"/>
    </row>
    <row r="607047" spans="28:28">
      <c r="AB607047" s="14"/>
    </row>
    <row r="607048" spans="28:28">
      <c r="AB607048" s="14"/>
    </row>
    <row r="607049" spans="28:28">
      <c r="AB607049" s="14"/>
    </row>
    <row r="607050" spans="28:28">
      <c r="AB607050" s="14"/>
    </row>
    <row r="607051" spans="28:28">
      <c r="AB607051" s="14"/>
    </row>
    <row r="607052" spans="28:28">
      <c r="AB607052" s="14"/>
    </row>
    <row r="607053" spans="28:28">
      <c r="AB607053" s="14"/>
    </row>
    <row r="607054" spans="28:28">
      <c r="AB607054" s="14"/>
    </row>
    <row r="607055" spans="28:28">
      <c r="AB607055" s="14"/>
    </row>
    <row r="607056" spans="28:28">
      <c r="AB607056" s="14"/>
    </row>
    <row r="607057" spans="28:28">
      <c r="AB607057" s="14"/>
    </row>
    <row r="607058" spans="28:28">
      <c r="AB607058" s="14"/>
    </row>
    <row r="607059" spans="28:28">
      <c r="AB607059" s="14"/>
    </row>
    <row r="607060" spans="28:28">
      <c r="AB607060" s="14"/>
    </row>
    <row r="607061" spans="28:28">
      <c r="AB607061" s="14"/>
    </row>
    <row r="607062" spans="28:28">
      <c r="AB607062" s="14"/>
    </row>
    <row r="607063" spans="28:28">
      <c r="AB607063" s="14"/>
    </row>
    <row r="607064" spans="28:28">
      <c r="AB607064" s="14"/>
    </row>
    <row r="607065" spans="28:28">
      <c r="AB607065" s="14"/>
    </row>
    <row r="607066" spans="28:28">
      <c r="AB607066" s="14"/>
    </row>
    <row r="607067" spans="28:28">
      <c r="AB607067" s="14"/>
    </row>
    <row r="607068" spans="28:28">
      <c r="AB607068" s="14"/>
    </row>
    <row r="607069" spans="28:28">
      <c r="AB607069" s="14"/>
    </row>
    <row r="607070" spans="28:28">
      <c r="AB607070" s="14"/>
    </row>
    <row r="607071" spans="28:28">
      <c r="AB607071" s="14"/>
    </row>
    <row r="607072" spans="28:28">
      <c r="AB607072" s="14"/>
    </row>
    <row r="607073" spans="28:28">
      <c r="AB607073" s="14"/>
    </row>
    <row r="607074" spans="28:28">
      <c r="AB607074" s="14"/>
    </row>
    <row r="607075" spans="28:28">
      <c r="AB607075" s="14"/>
    </row>
    <row r="607076" spans="28:28">
      <c r="AB607076" s="14"/>
    </row>
    <row r="607077" spans="28:28">
      <c r="AB607077" s="14"/>
    </row>
    <row r="607078" spans="28:28">
      <c r="AB607078" s="14"/>
    </row>
    <row r="607079" spans="28:28">
      <c r="AB607079" s="14"/>
    </row>
    <row r="607080" spans="28:28">
      <c r="AB607080" s="14"/>
    </row>
    <row r="607081" spans="28:28">
      <c r="AB607081" s="14"/>
    </row>
    <row r="607082" spans="28:28">
      <c r="AB607082" s="14"/>
    </row>
    <row r="607083" spans="28:28">
      <c r="AB607083" s="14"/>
    </row>
    <row r="607084" spans="28:28">
      <c r="AB607084" s="14"/>
    </row>
    <row r="607085" spans="28:28">
      <c r="AB607085" s="14"/>
    </row>
    <row r="607086" spans="28:28">
      <c r="AB607086" s="14"/>
    </row>
    <row r="607087" spans="28:28">
      <c r="AB607087" s="14"/>
    </row>
    <row r="607088" spans="28:28">
      <c r="AB607088" s="14"/>
    </row>
    <row r="607089" spans="28:28">
      <c r="AB607089" s="14"/>
    </row>
    <row r="607090" spans="28:28">
      <c r="AB607090" s="14"/>
    </row>
    <row r="607091" spans="28:28">
      <c r="AB607091" s="14"/>
    </row>
    <row r="607092" spans="28:28">
      <c r="AB607092" s="14"/>
    </row>
    <row r="607093" spans="28:28">
      <c r="AB607093" s="14"/>
    </row>
    <row r="607094" spans="28:28">
      <c r="AB607094" s="14"/>
    </row>
    <row r="607095" spans="28:28">
      <c r="AB607095" s="14"/>
    </row>
    <row r="607096" spans="28:28">
      <c r="AB607096" s="14"/>
    </row>
    <row r="607097" spans="28:28">
      <c r="AB607097" s="14"/>
    </row>
    <row r="607098" spans="28:28">
      <c r="AB607098" s="14"/>
    </row>
    <row r="607099" spans="28:28">
      <c r="AB607099" s="14"/>
    </row>
    <row r="607100" spans="28:28">
      <c r="AB607100" s="14"/>
    </row>
    <row r="607101" spans="28:28">
      <c r="AB607101" s="14"/>
    </row>
    <row r="607102" spans="28:28">
      <c r="AB607102" s="14"/>
    </row>
    <row r="607103" spans="28:28">
      <c r="AB607103" s="14"/>
    </row>
    <row r="607104" spans="28:28">
      <c r="AB607104" s="14"/>
    </row>
    <row r="607105" spans="28:28">
      <c r="AB607105" s="14"/>
    </row>
    <row r="607106" spans="28:28">
      <c r="AB607106" s="14"/>
    </row>
    <row r="607107" spans="28:28">
      <c r="AB607107" s="14"/>
    </row>
    <row r="607108" spans="28:28">
      <c r="AB607108" s="14"/>
    </row>
    <row r="607109" spans="28:28">
      <c r="AB607109" s="14"/>
    </row>
    <row r="607110" spans="28:28">
      <c r="AB607110" s="14"/>
    </row>
    <row r="607111" spans="28:28">
      <c r="AB607111" s="14"/>
    </row>
    <row r="607112" spans="28:28">
      <c r="AB607112" s="14"/>
    </row>
    <row r="607113" spans="28:28">
      <c r="AB607113" s="14"/>
    </row>
    <row r="607114" spans="28:28">
      <c r="AB607114" s="14"/>
    </row>
    <row r="607115" spans="28:28">
      <c r="AB607115" s="14"/>
    </row>
    <row r="607116" spans="28:28">
      <c r="AB607116" s="14"/>
    </row>
    <row r="607117" spans="28:28">
      <c r="AB607117" s="14"/>
    </row>
    <row r="607118" spans="28:28">
      <c r="AB607118" s="14"/>
    </row>
    <row r="607119" spans="28:28">
      <c r="AB607119" s="14"/>
    </row>
    <row r="607120" spans="28:28">
      <c r="AB607120" s="14"/>
    </row>
    <row r="607121" spans="28:28">
      <c r="AB607121" s="14"/>
    </row>
    <row r="607122" spans="28:28">
      <c r="AB607122" s="14"/>
    </row>
    <row r="607123" spans="28:28">
      <c r="AB607123" s="14"/>
    </row>
    <row r="607124" spans="28:28">
      <c r="AB607124" s="14"/>
    </row>
    <row r="607125" spans="28:28">
      <c r="AB607125" s="14"/>
    </row>
    <row r="607126" spans="28:28">
      <c r="AB607126" s="14"/>
    </row>
    <row r="607127" spans="28:28">
      <c r="AB607127" s="14"/>
    </row>
    <row r="607128" spans="28:28">
      <c r="AB607128" s="14"/>
    </row>
    <row r="607129" spans="28:28">
      <c r="AB607129" s="14"/>
    </row>
    <row r="607130" spans="28:28">
      <c r="AB607130" s="14"/>
    </row>
    <row r="607131" spans="28:28">
      <c r="AB607131" s="14"/>
    </row>
    <row r="607132" spans="28:28">
      <c r="AB607132" s="14"/>
    </row>
    <row r="607133" spans="28:28">
      <c r="AB607133" s="14"/>
    </row>
    <row r="607134" spans="28:28">
      <c r="AB607134" s="14"/>
    </row>
    <row r="607135" spans="28:28">
      <c r="AB607135" s="14"/>
    </row>
    <row r="607136" spans="28:28">
      <c r="AB607136" s="14"/>
    </row>
    <row r="607137" spans="28:28">
      <c r="AB607137" s="14"/>
    </row>
    <row r="607138" spans="28:28">
      <c r="AB607138" s="14"/>
    </row>
    <row r="607139" spans="28:28">
      <c r="AB607139" s="14"/>
    </row>
    <row r="607140" spans="28:28">
      <c r="AB607140" s="14"/>
    </row>
    <row r="607141" spans="28:28">
      <c r="AB607141" s="14"/>
    </row>
    <row r="607142" spans="28:28">
      <c r="AB607142" s="14"/>
    </row>
    <row r="607143" spans="28:28">
      <c r="AB607143" s="14"/>
    </row>
    <row r="607144" spans="28:28">
      <c r="AB607144" s="14"/>
    </row>
    <row r="607145" spans="28:28">
      <c r="AB607145" s="14"/>
    </row>
    <row r="607146" spans="28:28">
      <c r="AB607146" s="14"/>
    </row>
    <row r="607147" spans="28:28">
      <c r="AB607147" s="14"/>
    </row>
    <row r="607148" spans="28:28">
      <c r="AB607148" s="14"/>
    </row>
    <row r="607149" spans="28:28">
      <c r="AB607149" s="14"/>
    </row>
    <row r="607150" spans="28:28">
      <c r="AB607150" s="14"/>
    </row>
    <row r="607151" spans="28:28">
      <c r="AB607151" s="14"/>
    </row>
    <row r="607152" spans="28:28">
      <c r="AB607152" s="14"/>
    </row>
    <row r="607153" spans="28:28">
      <c r="AB607153" s="14"/>
    </row>
    <row r="607154" spans="28:28">
      <c r="AB607154" s="14"/>
    </row>
    <row r="607155" spans="28:28">
      <c r="AB607155" s="14"/>
    </row>
    <row r="607156" spans="28:28">
      <c r="AB607156" s="14"/>
    </row>
    <row r="607157" spans="28:28">
      <c r="AB607157" s="14"/>
    </row>
    <row r="607158" spans="28:28">
      <c r="AB607158" s="14"/>
    </row>
    <row r="607159" spans="28:28">
      <c r="AB607159" s="14"/>
    </row>
    <row r="607160" spans="28:28">
      <c r="AB607160" s="14"/>
    </row>
    <row r="607161" spans="28:28">
      <c r="AB607161" s="14"/>
    </row>
    <row r="607162" spans="28:28">
      <c r="AB607162" s="14"/>
    </row>
    <row r="607163" spans="28:28">
      <c r="AB607163" s="14"/>
    </row>
    <row r="607164" spans="28:28">
      <c r="AB607164" s="14"/>
    </row>
    <row r="607165" spans="28:28">
      <c r="AB607165" s="14"/>
    </row>
    <row r="607166" spans="28:28">
      <c r="AB607166" s="14"/>
    </row>
    <row r="607167" spans="28:28">
      <c r="AB607167" s="14"/>
    </row>
    <row r="607168" spans="28:28">
      <c r="AB607168" s="14"/>
    </row>
    <row r="607169" spans="28:28">
      <c r="AB607169" s="14"/>
    </row>
    <row r="607170" spans="28:28">
      <c r="AB607170" s="14"/>
    </row>
    <row r="607171" spans="28:28">
      <c r="AB607171" s="14"/>
    </row>
    <row r="607172" spans="28:28">
      <c r="AB607172" s="14"/>
    </row>
    <row r="607173" spans="28:28">
      <c r="AB607173" s="14"/>
    </row>
    <row r="607174" spans="28:28">
      <c r="AB607174" s="14"/>
    </row>
    <row r="607175" spans="28:28">
      <c r="AB607175" s="14"/>
    </row>
    <row r="607176" spans="28:28">
      <c r="AB607176" s="14"/>
    </row>
    <row r="607177" spans="28:28">
      <c r="AB607177" s="14"/>
    </row>
    <row r="607178" spans="28:28">
      <c r="AB607178" s="14"/>
    </row>
    <row r="607179" spans="28:28">
      <c r="AB607179" s="14"/>
    </row>
    <row r="607180" spans="28:28">
      <c r="AB607180" s="14"/>
    </row>
    <row r="607181" spans="28:28">
      <c r="AB607181" s="14"/>
    </row>
    <row r="607182" spans="28:28">
      <c r="AB607182" s="14"/>
    </row>
    <row r="607183" spans="28:28">
      <c r="AB607183" s="14"/>
    </row>
    <row r="607184" spans="28:28">
      <c r="AB607184" s="14"/>
    </row>
    <row r="607185" spans="28:28">
      <c r="AB607185" s="14"/>
    </row>
    <row r="607186" spans="28:28">
      <c r="AB607186" s="14"/>
    </row>
    <row r="607187" spans="28:28">
      <c r="AB607187" s="14"/>
    </row>
    <row r="607188" spans="28:28">
      <c r="AB607188" s="14"/>
    </row>
    <row r="607189" spans="28:28">
      <c r="AB607189" s="14"/>
    </row>
    <row r="607190" spans="28:28">
      <c r="AB607190" s="14"/>
    </row>
    <row r="607191" spans="28:28">
      <c r="AB607191" s="14"/>
    </row>
    <row r="607192" spans="28:28">
      <c r="AB607192" s="14"/>
    </row>
    <row r="607193" spans="28:28">
      <c r="AB607193" s="14"/>
    </row>
    <row r="607194" spans="28:28">
      <c r="AB607194" s="14"/>
    </row>
    <row r="607195" spans="28:28">
      <c r="AB607195" s="14"/>
    </row>
    <row r="607196" spans="28:28">
      <c r="AB607196" s="14"/>
    </row>
    <row r="607197" spans="28:28">
      <c r="AB607197" s="14"/>
    </row>
    <row r="607198" spans="28:28">
      <c r="AB607198" s="14"/>
    </row>
    <row r="607199" spans="28:28">
      <c r="AB607199" s="14"/>
    </row>
    <row r="607200" spans="28:28">
      <c r="AB607200" s="14"/>
    </row>
    <row r="607201" spans="28:28">
      <c r="AB607201" s="14"/>
    </row>
    <row r="607202" spans="28:28">
      <c r="AB607202" s="14"/>
    </row>
    <row r="607203" spans="28:28">
      <c r="AB607203" s="14"/>
    </row>
    <row r="607204" spans="28:28">
      <c r="AB607204" s="14"/>
    </row>
    <row r="607205" spans="28:28">
      <c r="AB607205" s="14"/>
    </row>
    <row r="607206" spans="28:28">
      <c r="AB607206" s="14"/>
    </row>
    <row r="607207" spans="28:28">
      <c r="AB607207" s="14"/>
    </row>
    <row r="607208" spans="28:28">
      <c r="AB607208" s="14"/>
    </row>
    <row r="607209" spans="28:28">
      <c r="AB607209" s="14"/>
    </row>
    <row r="607210" spans="28:28">
      <c r="AB607210" s="14"/>
    </row>
    <row r="607211" spans="28:28">
      <c r="AB607211" s="14"/>
    </row>
    <row r="607212" spans="28:28">
      <c r="AB607212" s="14"/>
    </row>
    <row r="607213" spans="28:28">
      <c r="AB607213" s="14"/>
    </row>
    <row r="607214" spans="28:28">
      <c r="AB607214" s="14"/>
    </row>
    <row r="607215" spans="28:28">
      <c r="AB607215" s="14"/>
    </row>
    <row r="607216" spans="28:28">
      <c r="AB607216" s="14"/>
    </row>
    <row r="607217" spans="28:28">
      <c r="AB607217" s="14"/>
    </row>
    <row r="607218" spans="28:28">
      <c r="AB607218" s="14"/>
    </row>
    <row r="607219" spans="28:28">
      <c r="AB607219" s="14"/>
    </row>
    <row r="607220" spans="28:28">
      <c r="AB607220" s="14"/>
    </row>
    <row r="607221" spans="28:28">
      <c r="AB607221" s="14"/>
    </row>
    <row r="607222" spans="28:28">
      <c r="AB607222" s="14"/>
    </row>
    <row r="607223" spans="28:28">
      <c r="AB607223" s="14"/>
    </row>
    <row r="607224" spans="28:28">
      <c r="AB607224" s="14"/>
    </row>
    <row r="607225" spans="28:28">
      <c r="AB607225" s="14"/>
    </row>
    <row r="607226" spans="28:28">
      <c r="AB607226" s="14"/>
    </row>
    <row r="607227" spans="28:28">
      <c r="AB607227" s="14"/>
    </row>
    <row r="607228" spans="28:28">
      <c r="AB607228" s="14"/>
    </row>
    <row r="607229" spans="28:28">
      <c r="AB607229" s="14"/>
    </row>
    <row r="607230" spans="28:28">
      <c r="AB607230" s="14"/>
    </row>
    <row r="607231" spans="28:28">
      <c r="AB607231" s="14"/>
    </row>
    <row r="607232" spans="28:28">
      <c r="AB607232" s="14"/>
    </row>
    <row r="607233" spans="28:28">
      <c r="AB607233" s="14"/>
    </row>
    <row r="607234" spans="28:28">
      <c r="AB607234" s="14"/>
    </row>
    <row r="607235" spans="28:28">
      <c r="AB607235" s="14"/>
    </row>
    <row r="607236" spans="28:28">
      <c r="AB607236" s="14"/>
    </row>
    <row r="607237" spans="28:28">
      <c r="AB607237" s="14"/>
    </row>
    <row r="607238" spans="28:28">
      <c r="AB607238" s="14"/>
    </row>
    <row r="607239" spans="28:28">
      <c r="AB607239" s="14"/>
    </row>
    <row r="607240" spans="28:28">
      <c r="AB607240" s="14"/>
    </row>
    <row r="607241" spans="28:28">
      <c r="AB607241" s="14"/>
    </row>
    <row r="607242" spans="28:28">
      <c r="AB607242" s="14"/>
    </row>
    <row r="607243" spans="28:28">
      <c r="AB607243" s="14"/>
    </row>
    <row r="607244" spans="28:28">
      <c r="AB607244" s="14"/>
    </row>
    <row r="607245" spans="28:28">
      <c r="AB607245" s="14"/>
    </row>
    <row r="607246" spans="28:28">
      <c r="AB607246" s="14"/>
    </row>
    <row r="607247" spans="28:28">
      <c r="AB607247" s="14"/>
    </row>
    <row r="607248" spans="28:28">
      <c r="AB607248" s="14"/>
    </row>
    <row r="607249" spans="28:28">
      <c r="AB607249" s="14"/>
    </row>
    <row r="607250" spans="28:28">
      <c r="AB607250" s="14"/>
    </row>
    <row r="607251" spans="28:28">
      <c r="AB607251" s="14"/>
    </row>
    <row r="607252" spans="28:28">
      <c r="AB607252" s="14"/>
    </row>
    <row r="607253" spans="28:28">
      <c r="AB607253" s="14"/>
    </row>
    <row r="607254" spans="28:28">
      <c r="AB607254" s="14"/>
    </row>
    <row r="607255" spans="28:28">
      <c r="AB607255" s="14"/>
    </row>
    <row r="607256" spans="28:28">
      <c r="AB607256" s="14"/>
    </row>
    <row r="607257" spans="28:28">
      <c r="AB607257" s="14"/>
    </row>
    <row r="607258" spans="28:28">
      <c r="AB607258" s="14"/>
    </row>
    <row r="607259" spans="28:28">
      <c r="AB607259" s="14"/>
    </row>
    <row r="607260" spans="28:28">
      <c r="AB607260" s="14"/>
    </row>
    <row r="607261" spans="28:28">
      <c r="AB607261" s="14"/>
    </row>
    <row r="607262" spans="28:28">
      <c r="AB607262" s="14"/>
    </row>
    <row r="607263" spans="28:28">
      <c r="AB607263" s="14"/>
    </row>
    <row r="607264" spans="28:28">
      <c r="AB607264" s="14"/>
    </row>
    <row r="607265" spans="28:28">
      <c r="AB607265" s="14"/>
    </row>
    <row r="607266" spans="28:28">
      <c r="AB607266" s="14"/>
    </row>
    <row r="607267" spans="28:28">
      <c r="AB607267" s="14"/>
    </row>
    <row r="607268" spans="28:28">
      <c r="AB607268" s="14"/>
    </row>
    <row r="607269" spans="28:28">
      <c r="AB607269" s="14"/>
    </row>
    <row r="607270" spans="28:28">
      <c r="AB607270" s="14"/>
    </row>
    <row r="607271" spans="28:28">
      <c r="AB607271" s="14"/>
    </row>
    <row r="607272" spans="28:28">
      <c r="AB607272" s="14"/>
    </row>
    <row r="607273" spans="28:28">
      <c r="AB607273" s="14"/>
    </row>
    <row r="607274" spans="28:28">
      <c r="AB607274" s="14"/>
    </row>
    <row r="607275" spans="28:28">
      <c r="AB607275" s="14"/>
    </row>
    <row r="607276" spans="28:28">
      <c r="AB607276" s="14"/>
    </row>
    <row r="607277" spans="28:28">
      <c r="AB607277" s="14"/>
    </row>
    <row r="607278" spans="28:28">
      <c r="AB607278" s="14"/>
    </row>
    <row r="607279" spans="28:28">
      <c r="AB607279" s="14"/>
    </row>
    <row r="607280" spans="28:28">
      <c r="AB607280" s="14"/>
    </row>
    <row r="607281" spans="28:28">
      <c r="AB607281" s="14"/>
    </row>
    <row r="607282" spans="28:28">
      <c r="AB607282" s="14"/>
    </row>
    <row r="607283" spans="28:28">
      <c r="AB607283" s="14"/>
    </row>
    <row r="607284" spans="28:28">
      <c r="AB607284" s="14"/>
    </row>
    <row r="607285" spans="28:28">
      <c r="AB607285" s="14"/>
    </row>
    <row r="607286" spans="28:28">
      <c r="AB607286" s="14"/>
    </row>
    <row r="607287" spans="28:28">
      <c r="AB607287" s="14"/>
    </row>
    <row r="607288" spans="28:28">
      <c r="AB607288" s="14"/>
    </row>
    <row r="607289" spans="28:28">
      <c r="AB607289" s="14"/>
    </row>
    <row r="607290" spans="28:28">
      <c r="AB607290" s="14"/>
    </row>
    <row r="607291" spans="28:28">
      <c r="AB607291" s="14"/>
    </row>
    <row r="607292" spans="28:28">
      <c r="AB607292" s="14"/>
    </row>
    <row r="607293" spans="28:28">
      <c r="AB607293" s="14"/>
    </row>
    <row r="607294" spans="28:28">
      <c r="AB607294" s="14"/>
    </row>
    <row r="607295" spans="28:28">
      <c r="AB607295" s="14"/>
    </row>
    <row r="607296" spans="28:28">
      <c r="AB607296" s="14"/>
    </row>
    <row r="607297" spans="28:28">
      <c r="AB607297" s="14"/>
    </row>
    <row r="607298" spans="28:28">
      <c r="AB607298" s="14"/>
    </row>
    <row r="607299" spans="28:28">
      <c r="AB607299" s="14"/>
    </row>
    <row r="607300" spans="28:28">
      <c r="AB607300" s="14"/>
    </row>
    <row r="607301" spans="28:28">
      <c r="AB607301" s="14"/>
    </row>
    <row r="607302" spans="28:28">
      <c r="AB607302" s="14"/>
    </row>
    <row r="607303" spans="28:28">
      <c r="AB607303" s="14"/>
    </row>
    <row r="607304" spans="28:28">
      <c r="AB607304" s="14"/>
    </row>
    <row r="607305" spans="28:28">
      <c r="AB607305" s="14"/>
    </row>
    <row r="607306" spans="28:28">
      <c r="AB607306" s="14"/>
    </row>
    <row r="607307" spans="28:28">
      <c r="AB607307" s="14"/>
    </row>
    <row r="607308" spans="28:28">
      <c r="AB607308" s="14"/>
    </row>
    <row r="607309" spans="28:28">
      <c r="AB607309" s="14"/>
    </row>
    <row r="607310" spans="28:28">
      <c r="AB607310" s="14"/>
    </row>
    <row r="607311" spans="28:28">
      <c r="AB607311" s="14"/>
    </row>
    <row r="607312" spans="28:28">
      <c r="AB607312" s="14"/>
    </row>
    <row r="607313" spans="28:28">
      <c r="AB607313" s="14"/>
    </row>
    <row r="607314" spans="28:28">
      <c r="AB607314" s="14"/>
    </row>
    <row r="607315" spans="28:28">
      <c r="AB607315" s="14"/>
    </row>
    <row r="607316" spans="28:28">
      <c r="AB607316" s="14"/>
    </row>
    <row r="607317" spans="28:28">
      <c r="AB607317" s="14"/>
    </row>
    <row r="607318" spans="28:28">
      <c r="AB607318" s="14"/>
    </row>
    <row r="607319" spans="28:28">
      <c r="AB607319" s="14"/>
    </row>
    <row r="607320" spans="28:28">
      <c r="AB607320" s="14"/>
    </row>
    <row r="607321" spans="28:28">
      <c r="AB607321" s="14"/>
    </row>
    <row r="607322" spans="28:28">
      <c r="AB607322" s="14"/>
    </row>
    <row r="607323" spans="28:28">
      <c r="AB607323" s="14"/>
    </row>
    <row r="607324" spans="28:28">
      <c r="AB607324" s="14"/>
    </row>
    <row r="607325" spans="28:28">
      <c r="AB607325" s="14"/>
    </row>
    <row r="607326" spans="28:28">
      <c r="AB607326" s="14"/>
    </row>
    <row r="607327" spans="28:28">
      <c r="AB607327" s="14"/>
    </row>
    <row r="607328" spans="28:28">
      <c r="AB607328" s="14"/>
    </row>
    <row r="607329" spans="28:28">
      <c r="AB607329" s="14"/>
    </row>
    <row r="607330" spans="28:28">
      <c r="AB607330" s="14"/>
    </row>
    <row r="607331" spans="28:28">
      <c r="AB607331" s="14"/>
    </row>
    <row r="607332" spans="28:28">
      <c r="AB607332" s="14"/>
    </row>
    <row r="607333" spans="28:28">
      <c r="AB607333" s="14"/>
    </row>
    <row r="607334" spans="28:28">
      <c r="AB607334" s="14"/>
    </row>
    <row r="607335" spans="28:28">
      <c r="AB607335" s="14"/>
    </row>
    <row r="607336" spans="28:28">
      <c r="AB607336" s="14"/>
    </row>
    <row r="607337" spans="28:28">
      <c r="AB607337" s="14"/>
    </row>
    <row r="607338" spans="28:28">
      <c r="AB607338" s="14"/>
    </row>
    <row r="607339" spans="28:28">
      <c r="AB607339" s="14"/>
    </row>
    <row r="607340" spans="28:28">
      <c r="AB607340" s="14"/>
    </row>
    <row r="607341" spans="28:28">
      <c r="AB607341" s="14"/>
    </row>
    <row r="607342" spans="28:28">
      <c r="AB607342" s="14"/>
    </row>
    <row r="607343" spans="28:28">
      <c r="AB607343" s="14"/>
    </row>
    <row r="607344" spans="28:28">
      <c r="AB607344" s="14"/>
    </row>
    <row r="607345" spans="28:28">
      <c r="AB607345" s="14"/>
    </row>
    <row r="607346" spans="28:28">
      <c r="AB607346" s="14"/>
    </row>
    <row r="607347" spans="28:28">
      <c r="AB607347" s="14"/>
    </row>
    <row r="607348" spans="28:28">
      <c r="AB607348" s="14"/>
    </row>
    <row r="607349" spans="28:28">
      <c r="AB607349" s="14"/>
    </row>
    <row r="607350" spans="28:28">
      <c r="AB607350" s="14"/>
    </row>
    <row r="607351" spans="28:28">
      <c r="AB607351" s="14"/>
    </row>
    <row r="607352" spans="28:28">
      <c r="AB607352" s="14"/>
    </row>
    <row r="607353" spans="28:28">
      <c r="AB607353" s="14"/>
    </row>
    <row r="607354" spans="28:28">
      <c r="AB607354" s="14"/>
    </row>
    <row r="607355" spans="28:28">
      <c r="AB607355" s="14"/>
    </row>
    <row r="607356" spans="28:28">
      <c r="AB607356" s="14"/>
    </row>
    <row r="607357" spans="28:28">
      <c r="AB607357" s="14"/>
    </row>
    <row r="607358" spans="28:28">
      <c r="AB607358" s="14"/>
    </row>
    <row r="607359" spans="28:28">
      <c r="AB607359" s="14"/>
    </row>
    <row r="607360" spans="28:28">
      <c r="AB607360" s="14"/>
    </row>
    <row r="607361" spans="28:28">
      <c r="AB607361" s="14"/>
    </row>
    <row r="607362" spans="28:28">
      <c r="AB607362" s="14"/>
    </row>
    <row r="607363" spans="28:28">
      <c r="AB607363" s="14"/>
    </row>
    <row r="607364" spans="28:28">
      <c r="AB607364" s="14"/>
    </row>
    <row r="607365" spans="28:28">
      <c r="AB607365" s="14"/>
    </row>
    <row r="607366" spans="28:28">
      <c r="AB607366" s="14"/>
    </row>
    <row r="607367" spans="28:28">
      <c r="AB607367" s="14"/>
    </row>
    <row r="607368" spans="28:28">
      <c r="AB607368" s="14"/>
    </row>
    <row r="607369" spans="28:28">
      <c r="AB607369" s="14"/>
    </row>
    <row r="607370" spans="28:28">
      <c r="AB607370" s="14"/>
    </row>
    <row r="607371" spans="28:28">
      <c r="AB607371" s="14"/>
    </row>
    <row r="607372" spans="28:28">
      <c r="AB607372" s="14"/>
    </row>
    <row r="607373" spans="28:28">
      <c r="AB607373" s="14"/>
    </row>
    <row r="607374" spans="28:28">
      <c r="AB607374" s="14"/>
    </row>
    <row r="607375" spans="28:28">
      <c r="AB607375" s="14"/>
    </row>
    <row r="607376" spans="28:28">
      <c r="AB607376" s="14"/>
    </row>
    <row r="607377" spans="28:28">
      <c r="AB607377" s="14"/>
    </row>
    <row r="607378" spans="28:28">
      <c r="AB607378" s="14"/>
    </row>
    <row r="607379" spans="28:28">
      <c r="AB607379" s="14"/>
    </row>
    <row r="607380" spans="28:28">
      <c r="AB607380" s="14"/>
    </row>
    <row r="607381" spans="28:28">
      <c r="AB607381" s="14"/>
    </row>
    <row r="607382" spans="28:28">
      <c r="AB607382" s="14"/>
    </row>
    <row r="607383" spans="28:28">
      <c r="AB607383" s="14"/>
    </row>
    <row r="607384" spans="28:28">
      <c r="AB607384" s="14"/>
    </row>
    <row r="607385" spans="28:28">
      <c r="AB607385" s="14"/>
    </row>
    <row r="607386" spans="28:28">
      <c r="AB607386" s="14"/>
    </row>
    <row r="607387" spans="28:28">
      <c r="AB607387" s="14"/>
    </row>
    <row r="607388" spans="28:28">
      <c r="AB607388" s="14"/>
    </row>
    <row r="607389" spans="28:28">
      <c r="AB607389" s="14"/>
    </row>
    <row r="607390" spans="28:28">
      <c r="AB607390" s="14"/>
    </row>
    <row r="607391" spans="28:28">
      <c r="AB607391" s="14"/>
    </row>
    <row r="607392" spans="28:28">
      <c r="AB607392" s="14"/>
    </row>
    <row r="607393" spans="28:28">
      <c r="AB607393" s="14"/>
    </row>
    <row r="607394" spans="28:28">
      <c r="AB607394" s="14"/>
    </row>
    <row r="607395" spans="28:28">
      <c r="AB607395" s="14"/>
    </row>
    <row r="607396" spans="28:28">
      <c r="AB607396" s="14"/>
    </row>
    <row r="607397" spans="28:28">
      <c r="AB607397" s="14"/>
    </row>
    <row r="607398" spans="28:28">
      <c r="AB607398" s="14"/>
    </row>
    <row r="607399" spans="28:28">
      <c r="AB607399" s="14"/>
    </row>
    <row r="607400" spans="28:28">
      <c r="AB607400" s="14"/>
    </row>
    <row r="607401" spans="28:28">
      <c r="AB607401" s="14"/>
    </row>
    <row r="607402" spans="28:28">
      <c r="AB607402" s="14"/>
    </row>
    <row r="607403" spans="28:28">
      <c r="AB607403" s="14"/>
    </row>
    <row r="607404" spans="28:28">
      <c r="AB607404" s="14"/>
    </row>
    <row r="607405" spans="28:28">
      <c r="AB607405" s="14"/>
    </row>
    <row r="607406" spans="28:28">
      <c r="AB607406" s="14"/>
    </row>
    <row r="607407" spans="28:28">
      <c r="AB607407" s="14"/>
    </row>
    <row r="607408" spans="28:28">
      <c r="AB607408" s="14"/>
    </row>
    <row r="607409" spans="28:28">
      <c r="AB607409" s="14"/>
    </row>
    <row r="607410" spans="28:28">
      <c r="AB607410" s="14"/>
    </row>
    <row r="607411" spans="28:28">
      <c r="AB607411" s="14"/>
    </row>
    <row r="607412" spans="28:28">
      <c r="AB607412" s="14"/>
    </row>
    <row r="607413" spans="28:28">
      <c r="AB607413" s="14"/>
    </row>
    <row r="607414" spans="28:28">
      <c r="AB607414" s="14"/>
    </row>
    <row r="607415" spans="28:28">
      <c r="AB607415" s="14"/>
    </row>
    <row r="607416" spans="28:28">
      <c r="AB607416" s="14"/>
    </row>
    <row r="607417" spans="28:28">
      <c r="AB607417" s="14"/>
    </row>
    <row r="607418" spans="28:28">
      <c r="AB607418" s="14"/>
    </row>
    <row r="607419" spans="28:28">
      <c r="AB607419" s="14"/>
    </row>
    <row r="607420" spans="28:28">
      <c r="AB607420" s="14"/>
    </row>
    <row r="607421" spans="28:28">
      <c r="AB607421" s="14"/>
    </row>
    <row r="607422" spans="28:28">
      <c r="AB607422" s="14"/>
    </row>
    <row r="607423" spans="28:28">
      <c r="AB607423" s="14"/>
    </row>
    <row r="607424" spans="28:28">
      <c r="AB607424" s="14"/>
    </row>
    <row r="607425" spans="28:28">
      <c r="AB607425" s="14"/>
    </row>
    <row r="607426" spans="28:28">
      <c r="AB607426" s="14"/>
    </row>
    <row r="607427" spans="28:28">
      <c r="AB607427" s="14"/>
    </row>
    <row r="607428" spans="28:28">
      <c r="AB607428" s="14"/>
    </row>
    <row r="607429" spans="28:28">
      <c r="AB607429" s="14"/>
    </row>
    <row r="607430" spans="28:28">
      <c r="AB607430" s="14"/>
    </row>
    <row r="607431" spans="28:28">
      <c r="AB607431" s="14"/>
    </row>
    <row r="607432" spans="28:28">
      <c r="AB607432" s="14"/>
    </row>
    <row r="607433" spans="28:28">
      <c r="AB607433" s="14"/>
    </row>
    <row r="607434" spans="28:28">
      <c r="AB607434" s="14"/>
    </row>
    <row r="607435" spans="28:28">
      <c r="AB607435" s="14"/>
    </row>
    <row r="607436" spans="28:28">
      <c r="AB607436" s="14"/>
    </row>
    <row r="607437" spans="28:28">
      <c r="AB607437" s="14"/>
    </row>
    <row r="607438" spans="28:28">
      <c r="AB607438" s="14"/>
    </row>
    <row r="607439" spans="28:28">
      <c r="AB607439" s="14"/>
    </row>
    <row r="607440" spans="28:28">
      <c r="AB607440" s="14"/>
    </row>
    <row r="607441" spans="28:28">
      <c r="AB607441" s="14"/>
    </row>
    <row r="607442" spans="28:28">
      <c r="AB607442" s="14"/>
    </row>
    <row r="607443" spans="28:28">
      <c r="AB607443" s="14"/>
    </row>
    <row r="607444" spans="28:28">
      <c r="AB607444" s="14"/>
    </row>
    <row r="607445" spans="28:28">
      <c r="AB607445" s="14"/>
    </row>
    <row r="607446" spans="28:28">
      <c r="AB607446" s="14"/>
    </row>
    <row r="607447" spans="28:28">
      <c r="AB607447" s="14"/>
    </row>
    <row r="607448" spans="28:28">
      <c r="AB607448" s="14"/>
    </row>
    <row r="607449" spans="28:28">
      <c r="AB607449" s="14"/>
    </row>
    <row r="607450" spans="28:28">
      <c r="AB607450" s="14"/>
    </row>
    <row r="607451" spans="28:28">
      <c r="AB607451" s="14"/>
    </row>
    <row r="607452" spans="28:28">
      <c r="AB607452" s="14"/>
    </row>
    <row r="607453" spans="28:28">
      <c r="AB607453" s="14"/>
    </row>
    <row r="607454" spans="28:28">
      <c r="AB607454" s="14"/>
    </row>
    <row r="607455" spans="28:28">
      <c r="AB607455" s="14"/>
    </row>
    <row r="607456" spans="28:28">
      <c r="AB607456" s="14"/>
    </row>
    <row r="607457" spans="28:28">
      <c r="AB607457" s="14"/>
    </row>
    <row r="607458" spans="28:28">
      <c r="AB607458" s="14"/>
    </row>
    <row r="607459" spans="28:28">
      <c r="AB607459" s="14"/>
    </row>
    <row r="607460" spans="28:28">
      <c r="AB607460" s="14"/>
    </row>
    <row r="607461" spans="28:28">
      <c r="AB607461" s="14"/>
    </row>
    <row r="607462" spans="28:28">
      <c r="AB607462" s="14"/>
    </row>
    <row r="607463" spans="28:28">
      <c r="AB607463" s="14"/>
    </row>
    <row r="607464" spans="28:28">
      <c r="AB607464" s="14"/>
    </row>
    <row r="607465" spans="28:28">
      <c r="AB607465" s="14"/>
    </row>
    <row r="607466" spans="28:28">
      <c r="AB607466" s="14"/>
    </row>
    <row r="607467" spans="28:28">
      <c r="AB607467" s="14"/>
    </row>
    <row r="607468" spans="28:28">
      <c r="AB607468" s="14"/>
    </row>
    <row r="607469" spans="28:28">
      <c r="AB607469" s="14"/>
    </row>
    <row r="607470" spans="28:28">
      <c r="AB607470" s="14"/>
    </row>
    <row r="607471" spans="28:28">
      <c r="AB607471" s="14"/>
    </row>
    <row r="607472" spans="28:28">
      <c r="AB607472" s="14"/>
    </row>
    <row r="607473" spans="28:28">
      <c r="AB607473" s="14"/>
    </row>
    <row r="607474" spans="28:28">
      <c r="AB607474" s="14"/>
    </row>
    <row r="607475" spans="28:28">
      <c r="AB607475" s="14"/>
    </row>
    <row r="607476" spans="28:28">
      <c r="AB607476" s="14"/>
    </row>
    <row r="607477" spans="28:28">
      <c r="AB607477" s="14"/>
    </row>
    <row r="607478" spans="28:28">
      <c r="AB607478" s="14"/>
    </row>
    <row r="607479" spans="28:28">
      <c r="AB607479" s="14"/>
    </row>
    <row r="607480" spans="28:28">
      <c r="AB607480" s="14"/>
    </row>
    <row r="607481" spans="28:28">
      <c r="AB607481" s="14"/>
    </row>
    <row r="607482" spans="28:28">
      <c r="AB607482" s="14"/>
    </row>
    <row r="607483" spans="28:28">
      <c r="AB607483" s="14"/>
    </row>
    <row r="607484" spans="28:28">
      <c r="AB607484" s="14"/>
    </row>
    <row r="607485" spans="28:28">
      <c r="AB607485" s="14"/>
    </row>
    <row r="607486" spans="28:28">
      <c r="AB607486" s="14"/>
    </row>
    <row r="607487" spans="28:28">
      <c r="AB607487" s="14"/>
    </row>
    <row r="607488" spans="28:28">
      <c r="AB607488" s="14"/>
    </row>
    <row r="607489" spans="28:28">
      <c r="AB607489" s="14"/>
    </row>
    <row r="607490" spans="28:28">
      <c r="AB607490" s="14"/>
    </row>
    <row r="607491" spans="28:28">
      <c r="AB607491" s="14"/>
    </row>
    <row r="607492" spans="28:28">
      <c r="AB607492" s="14"/>
    </row>
    <row r="607493" spans="28:28">
      <c r="AB607493" s="14"/>
    </row>
    <row r="607494" spans="28:28">
      <c r="AB607494" s="14"/>
    </row>
    <row r="607495" spans="28:28">
      <c r="AB607495" s="14"/>
    </row>
    <row r="607496" spans="28:28">
      <c r="AB607496" s="14"/>
    </row>
    <row r="607497" spans="28:28">
      <c r="AB607497" s="14"/>
    </row>
    <row r="607498" spans="28:28">
      <c r="AB607498" s="14"/>
    </row>
    <row r="607499" spans="28:28">
      <c r="AB607499" s="14"/>
    </row>
    <row r="607500" spans="28:28">
      <c r="AB607500" s="14"/>
    </row>
    <row r="607501" spans="28:28">
      <c r="AB607501" s="14"/>
    </row>
    <row r="607502" spans="28:28">
      <c r="AB607502" s="14"/>
    </row>
    <row r="607503" spans="28:28">
      <c r="AB607503" s="14"/>
    </row>
    <row r="607504" spans="28:28">
      <c r="AB607504" s="14"/>
    </row>
    <row r="607505" spans="28:28">
      <c r="AB607505" s="14"/>
    </row>
    <row r="607506" spans="28:28">
      <c r="AB607506" s="14"/>
    </row>
    <row r="607507" spans="28:28">
      <c r="AB607507" s="14"/>
    </row>
    <row r="607508" spans="28:28">
      <c r="AB607508" s="14"/>
    </row>
    <row r="607509" spans="28:28">
      <c r="AB607509" s="14"/>
    </row>
    <row r="607510" spans="28:28">
      <c r="AB607510" s="14"/>
    </row>
    <row r="607511" spans="28:28">
      <c r="AB607511" s="14"/>
    </row>
    <row r="607512" spans="28:28">
      <c r="AB607512" s="14"/>
    </row>
    <row r="607513" spans="28:28">
      <c r="AB607513" s="14"/>
    </row>
    <row r="607514" spans="28:28">
      <c r="AB607514" s="14"/>
    </row>
    <row r="607515" spans="28:28">
      <c r="AB607515" s="14"/>
    </row>
    <row r="607516" spans="28:28">
      <c r="AB607516" s="14"/>
    </row>
    <row r="607517" spans="28:28">
      <c r="AB607517" s="14"/>
    </row>
    <row r="607518" spans="28:28">
      <c r="AB607518" s="14"/>
    </row>
    <row r="607519" spans="28:28">
      <c r="AB607519" s="14"/>
    </row>
    <row r="607520" spans="28:28">
      <c r="AB607520" s="14"/>
    </row>
    <row r="607521" spans="28:28">
      <c r="AB607521" s="14"/>
    </row>
    <row r="607522" spans="28:28">
      <c r="AB607522" s="14"/>
    </row>
    <row r="607523" spans="28:28">
      <c r="AB607523" s="14"/>
    </row>
    <row r="607524" spans="28:28">
      <c r="AB607524" s="14"/>
    </row>
    <row r="607525" spans="28:28">
      <c r="AB607525" s="14"/>
    </row>
    <row r="607526" spans="28:28">
      <c r="AB607526" s="14"/>
    </row>
    <row r="607527" spans="28:28">
      <c r="AB607527" s="14"/>
    </row>
    <row r="607528" spans="28:28">
      <c r="AB607528" s="14"/>
    </row>
    <row r="607529" spans="28:28">
      <c r="AB607529" s="14"/>
    </row>
    <row r="607530" spans="28:28">
      <c r="AB607530" s="14"/>
    </row>
    <row r="607531" spans="28:28">
      <c r="AB607531" s="14"/>
    </row>
    <row r="607532" spans="28:28">
      <c r="AB607532" s="14"/>
    </row>
    <row r="607533" spans="28:28">
      <c r="AB607533" s="14"/>
    </row>
    <row r="607534" spans="28:28">
      <c r="AB607534" s="14"/>
    </row>
    <row r="607535" spans="28:28">
      <c r="AB607535" s="14"/>
    </row>
    <row r="607536" spans="28:28">
      <c r="AB607536" s="14"/>
    </row>
    <row r="607537" spans="28:28">
      <c r="AB607537" s="14"/>
    </row>
    <row r="607538" spans="28:28">
      <c r="AB607538" s="14"/>
    </row>
    <row r="607539" spans="28:28">
      <c r="AB607539" s="14"/>
    </row>
    <row r="607540" spans="28:28">
      <c r="AB607540" s="14"/>
    </row>
    <row r="607541" spans="28:28">
      <c r="AB607541" s="14"/>
    </row>
    <row r="607542" spans="28:28">
      <c r="AB607542" s="14"/>
    </row>
    <row r="607543" spans="28:28">
      <c r="AB607543" s="14"/>
    </row>
    <row r="607544" spans="28:28">
      <c r="AB607544" s="14"/>
    </row>
    <row r="607545" spans="28:28">
      <c r="AB607545" s="14"/>
    </row>
    <row r="607546" spans="28:28">
      <c r="AB607546" s="14"/>
    </row>
    <row r="607547" spans="28:28">
      <c r="AB607547" s="14"/>
    </row>
    <row r="607548" spans="28:28">
      <c r="AB607548" s="14"/>
    </row>
    <row r="607549" spans="28:28">
      <c r="AB607549" s="14"/>
    </row>
    <row r="607550" spans="28:28">
      <c r="AB607550" s="14"/>
    </row>
    <row r="607551" spans="28:28">
      <c r="AB607551" s="14"/>
    </row>
    <row r="607552" spans="28:28">
      <c r="AB607552" s="14"/>
    </row>
    <row r="607553" spans="28:28">
      <c r="AB607553" s="14"/>
    </row>
    <row r="607554" spans="28:28">
      <c r="AB607554" s="14"/>
    </row>
    <row r="607555" spans="28:28">
      <c r="AB607555" s="14"/>
    </row>
    <row r="607556" spans="28:28">
      <c r="AB607556" s="14"/>
    </row>
    <row r="607557" spans="28:28">
      <c r="AB607557" s="14"/>
    </row>
    <row r="607558" spans="28:28">
      <c r="AB607558" s="14"/>
    </row>
    <row r="607559" spans="28:28">
      <c r="AB607559" s="14"/>
    </row>
    <row r="607560" spans="28:28">
      <c r="AB607560" s="14"/>
    </row>
    <row r="607561" spans="28:28">
      <c r="AB607561" s="14"/>
    </row>
    <row r="607562" spans="28:28">
      <c r="AB607562" s="14"/>
    </row>
    <row r="607563" spans="28:28">
      <c r="AB607563" s="14"/>
    </row>
    <row r="607564" spans="28:28">
      <c r="AB607564" s="14"/>
    </row>
    <row r="607565" spans="28:28">
      <c r="AB607565" s="14"/>
    </row>
    <row r="607566" spans="28:28">
      <c r="AB607566" s="14"/>
    </row>
    <row r="607567" spans="28:28">
      <c r="AB607567" s="14"/>
    </row>
    <row r="607568" spans="28:28">
      <c r="AB607568" s="14"/>
    </row>
    <row r="607569" spans="28:28">
      <c r="AB607569" s="14"/>
    </row>
    <row r="607570" spans="28:28">
      <c r="AB607570" s="14"/>
    </row>
    <row r="607571" spans="28:28">
      <c r="AB607571" s="14"/>
    </row>
    <row r="607572" spans="28:28">
      <c r="AB607572" s="14"/>
    </row>
    <row r="607573" spans="28:28">
      <c r="AB607573" s="14"/>
    </row>
    <row r="607574" spans="28:28">
      <c r="AB607574" s="14"/>
    </row>
    <row r="607575" spans="28:28">
      <c r="AB607575" s="14"/>
    </row>
    <row r="607576" spans="28:28">
      <c r="AB607576" s="14"/>
    </row>
    <row r="607577" spans="28:28">
      <c r="AB607577" s="14"/>
    </row>
    <row r="607578" spans="28:28">
      <c r="AB607578" s="14"/>
    </row>
    <row r="607579" spans="28:28">
      <c r="AB607579" s="14"/>
    </row>
    <row r="607580" spans="28:28">
      <c r="AB607580" s="14"/>
    </row>
    <row r="607581" spans="28:28">
      <c r="AB607581" s="14"/>
    </row>
    <row r="607582" spans="28:28">
      <c r="AB607582" s="14"/>
    </row>
    <row r="607583" spans="28:28">
      <c r="AB607583" s="14"/>
    </row>
    <row r="607584" spans="28:28">
      <c r="AB607584" s="14"/>
    </row>
    <row r="607585" spans="28:28">
      <c r="AB607585" s="14"/>
    </row>
    <row r="607586" spans="28:28">
      <c r="AB607586" s="14"/>
    </row>
    <row r="607587" spans="28:28">
      <c r="AB607587" s="14"/>
    </row>
    <row r="607588" spans="28:28">
      <c r="AB607588" s="14"/>
    </row>
    <row r="607589" spans="28:28">
      <c r="AB607589" s="14"/>
    </row>
    <row r="607590" spans="28:28">
      <c r="AB607590" s="14"/>
    </row>
    <row r="607591" spans="28:28">
      <c r="AB607591" s="14"/>
    </row>
    <row r="607592" spans="28:28">
      <c r="AB607592" s="14"/>
    </row>
    <row r="607593" spans="28:28">
      <c r="AB607593" s="14"/>
    </row>
    <row r="607594" spans="28:28">
      <c r="AB607594" s="14"/>
    </row>
    <row r="607595" spans="28:28">
      <c r="AB607595" s="14"/>
    </row>
    <row r="607596" spans="28:28">
      <c r="AB607596" s="14"/>
    </row>
    <row r="607597" spans="28:28">
      <c r="AB607597" s="14"/>
    </row>
    <row r="607598" spans="28:28">
      <c r="AB607598" s="14"/>
    </row>
    <row r="607599" spans="28:28">
      <c r="AB607599" s="14"/>
    </row>
    <row r="607600" spans="28:28">
      <c r="AB607600" s="14"/>
    </row>
    <row r="607601" spans="28:28">
      <c r="AB607601" s="14"/>
    </row>
    <row r="607602" spans="28:28">
      <c r="AB607602" s="14"/>
    </row>
    <row r="607603" spans="28:28">
      <c r="AB607603" s="14"/>
    </row>
    <row r="607604" spans="28:28">
      <c r="AB607604" s="14"/>
    </row>
    <row r="607605" spans="28:28">
      <c r="AB607605" s="14"/>
    </row>
    <row r="607606" spans="28:28">
      <c r="AB607606" s="14"/>
    </row>
    <row r="607607" spans="28:28">
      <c r="AB607607" s="14"/>
    </row>
    <row r="607608" spans="28:28">
      <c r="AB607608" s="14"/>
    </row>
    <row r="607609" spans="28:28">
      <c r="AB607609" s="14"/>
    </row>
    <row r="607610" spans="28:28">
      <c r="AB607610" s="14"/>
    </row>
    <row r="607611" spans="28:28">
      <c r="AB607611" s="14"/>
    </row>
    <row r="607612" spans="28:28">
      <c r="AB607612" s="14"/>
    </row>
    <row r="607613" spans="28:28">
      <c r="AB607613" s="14"/>
    </row>
    <row r="607614" spans="28:28">
      <c r="AB607614" s="14"/>
    </row>
    <row r="607615" spans="28:28">
      <c r="AB607615" s="14"/>
    </row>
    <row r="607616" spans="28:28">
      <c r="AB607616" s="14"/>
    </row>
    <row r="607617" spans="28:28">
      <c r="AB607617" s="14"/>
    </row>
    <row r="607618" spans="28:28">
      <c r="AB607618" s="14"/>
    </row>
    <row r="607619" spans="28:28">
      <c r="AB607619" s="14"/>
    </row>
    <row r="607620" spans="28:28">
      <c r="AB607620" s="14"/>
    </row>
    <row r="607621" spans="28:28">
      <c r="AB607621" s="14"/>
    </row>
    <row r="607622" spans="28:28">
      <c r="AB607622" s="14"/>
    </row>
    <row r="607623" spans="28:28">
      <c r="AB607623" s="14"/>
    </row>
    <row r="607624" spans="28:28">
      <c r="AB607624" s="14"/>
    </row>
    <row r="607625" spans="28:28">
      <c r="AB607625" s="14"/>
    </row>
    <row r="607626" spans="28:28">
      <c r="AB607626" s="14"/>
    </row>
    <row r="607627" spans="28:28">
      <c r="AB607627" s="14"/>
    </row>
    <row r="607628" spans="28:28">
      <c r="AB607628" s="14"/>
    </row>
    <row r="607629" spans="28:28">
      <c r="AB607629" s="14"/>
    </row>
    <row r="607630" spans="28:28">
      <c r="AB607630" s="14"/>
    </row>
    <row r="607631" spans="28:28">
      <c r="AB607631" s="14"/>
    </row>
    <row r="607632" spans="28:28">
      <c r="AB607632" s="14"/>
    </row>
    <row r="607633" spans="28:28">
      <c r="AB607633" s="14"/>
    </row>
    <row r="607634" spans="28:28">
      <c r="AB607634" s="14"/>
    </row>
    <row r="607635" spans="28:28">
      <c r="AB607635" s="14"/>
    </row>
    <row r="607636" spans="28:28">
      <c r="AB607636" s="14"/>
    </row>
    <row r="607637" spans="28:28">
      <c r="AB607637" s="14"/>
    </row>
    <row r="607638" spans="28:28">
      <c r="AB607638" s="14"/>
    </row>
    <row r="607639" spans="28:28">
      <c r="AB607639" s="14"/>
    </row>
    <row r="607640" spans="28:28">
      <c r="AB607640" s="14"/>
    </row>
    <row r="607641" spans="28:28">
      <c r="AB607641" s="14"/>
    </row>
    <row r="607642" spans="28:28">
      <c r="AB607642" s="14"/>
    </row>
    <row r="607643" spans="28:28">
      <c r="AB607643" s="14"/>
    </row>
    <row r="607644" spans="28:28">
      <c r="AB607644" s="14"/>
    </row>
    <row r="607645" spans="28:28">
      <c r="AB607645" s="14"/>
    </row>
    <row r="607646" spans="28:28">
      <c r="AB607646" s="14"/>
    </row>
    <row r="607647" spans="28:28">
      <c r="AB607647" s="14"/>
    </row>
    <row r="607648" spans="28:28">
      <c r="AB607648" s="14"/>
    </row>
    <row r="607649" spans="28:28">
      <c r="AB607649" s="14"/>
    </row>
    <row r="607650" spans="28:28">
      <c r="AB607650" s="14"/>
    </row>
    <row r="607651" spans="28:28">
      <c r="AB607651" s="14"/>
    </row>
    <row r="607652" spans="28:28">
      <c r="AB607652" s="14"/>
    </row>
    <row r="607653" spans="28:28">
      <c r="AB607653" s="14"/>
    </row>
    <row r="607654" spans="28:28">
      <c r="AB607654" s="14"/>
    </row>
    <row r="607655" spans="28:28">
      <c r="AB607655" s="14"/>
    </row>
    <row r="607656" spans="28:28">
      <c r="AB607656" s="14"/>
    </row>
    <row r="607657" spans="28:28">
      <c r="AB607657" s="14"/>
    </row>
    <row r="607658" spans="28:28">
      <c r="AB607658" s="14"/>
    </row>
    <row r="607659" spans="28:28">
      <c r="AB607659" s="14"/>
    </row>
    <row r="607660" spans="28:28">
      <c r="AB607660" s="14"/>
    </row>
    <row r="607661" spans="28:28">
      <c r="AB607661" s="14"/>
    </row>
    <row r="607662" spans="28:28">
      <c r="AB607662" s="14"/>
    </row>
    <row r="607663" spans="28:28">
      <c r="AB607663" s="14"/>
    </row>
    <row r="607664" spans="28:28">
      <c r="AB607664" s="14"/>
    </row>
    <row r="607665" spans="28:28">
      <c r="AB607665" s="14"/>
    </row>
    <row r="607666" spans="28:28">
      <c r="AB607666" s="14"/>
    </row>
    <row r="607667" spans="28:28">
      <c r="AB607667" s="14"/>
    </row>
    <row r="607668" spans="28:28">
      <c r="AB607668" s="14"/>
    </row>
    <row r="607669" spans="28:28">
      <c r="AB607669" s="14"/>
    </row>
    <row r="607670" spans="28:28">
      <c r="AB607670" s="14"/>
    </row>
    <row r="607671" spans="28:28">
      <c r="AB607671" s="14"/>
    </row>
    <row r="607672" spans="28:28">
      <c r="AB607672" s="14"/>
    </row>
    <row r="607673" spans="28:28">
      <c r="AB607673" s="14"/>
    </row>
    <row r="607674" spans="28:28">
      <c r="AB607674" s="14"/>
    </row>
    <row r="607675" spans="28:28">
      <c r="AB607675" s="14"/>
    </row>
    <row r="607676" spans="28:28">
      <c r="AB607676" s="14"/>
    </row>
    <row r="607677" spans="28:28">
      <c r="AB607677" s="14"/>
    </row>
    <row r="607678" spans="28:28">
      <c r="AB607678" s="14"/>
    </row>
    <row r="607679" spans="28:28">
      <c r="AB607679" s="14"/>
    </row>
    <row r="607680" spans="28:28">
      <c r="AB607680" s="14"/>
    </row>
    <row r="607681" spans="28:28">
      <c r="AB607681" s="14"/>
    </row>
    <row r="607682" spans="28:28">
      <c r="AB607682" s="14"/>
    </row>
    <row r="607683" spans="28:28">
      <c r="AB607683" s="14"/>
    </row>
    <row r="607684" spans="28:28">
      <c r="AB607684" s="14"/>
    </row>
    <row r="607685" spans="28:28">
      <c r="AB607685" s="14"/>
    </row>
    <row r="607686" spans="28:28">
      <c r="AB607686" s="14"/>
    </row>
    <row r="607687" spans="28:28">
      <c r="AB607687" s="14"/>
    </row>
    <row r="607688" spans="28:28">
      <c r="AB607688" s="14"/>
    </row>
    <row r="607689" spans="28:28">
      <c r="AB607689" s="14"/>
    </row>
    <row r="607690" spans="28:28">
      <c r="AB607690" s="14"/>
    </row>
    <row r="607691" spans="28:28">
      <c r="AB607691" s="14"/>
    </row>
    <row r="607692" spans="28:28">
      <c r="AB607692" s="14"/>
    </row>
    <row r="607693" spans="28:28">
      <c r="AB607693" s="14"/>
    </row>
    <row r="607694" spans="28:28">
      <c r="AB607694" s="14"/>
    </row>
    <row r="607695" spans="28:28">
      <c r="AB607695" s="14"/>
    </row>
    <row r="607696" spans="28:28">
      <c r="AB607696" s="14"/>
    </row>
    <row r="607697" spans="28:28">
      <c r="AB607697" s="14"/>
    </row>
    <row r="607698" spans="28:28">
      <c r="AB607698" s="14"/>
    </row>
    <row r="607699" spans="28:28">
      <c r="AB607699" s="14"/>
    </row>
    <row r="607700" spans="28:28">
      <c r="AB607700" s="14"/>
    </row>
    <row r="607701" spans="28:28">
      <c r="AB607701" s="14"/>
    </row>
    <row r="607702" spans="28:28">
      <c r="AB607702" s="14"/>
    </row>
    <row r="607703" spans="28:28">
      <c r="AB607703" s="14"/>
    </row>
    <row r="607704" spans="28:28">
      <c r="AB607704" s="14"/>
    </row>
    <row r="607705" spans="28:28">
      <c r="AB607705" s="14"/>
    </row>
    <row r="607706" spans="28:28">
      <c r="AB607706" s="14"/>
    </row>
    <row r="607707" spans="28:28">
      <c r="AB607707" s="14"/>
    </row>
    <row r="607708" spans="28:28">
      <c r="AB607708" s="14"/>
    </row>
    <row r="607709" spans="28:28">
      <c r="AB607709" s="14"/>
    </row>
    <row r="607710" spans="28:28">
      <c r="AB607710" s="14"/>
    </row>
    <row r="607711" spans="28:28">
      <c r="AB607711" s="14"/>
    </row>
    <row r="607712" spans="28:28">
      <c r="AB607712" s="14"/>
    </row>
    <row r="607713" spans="28:28">
      <c r="AB607713" s="14"/>
    </row>
    <row r="607714" spans="28:28">
      <c r="AB607714" s="14"/>
    </row>
    <row r="607715" spans="28:28">
      <c r="AB607715" s="14"/>
    </row>
    <row r="607716" spans="28:28">
      <c r="AB607716" s="14"/>
    </row>
    <row r="607717" spans="28:28">
      <c r="AB607717" s="14"/>
    </row>
    <row r="607718" spans="28:28">
      <c r="AB607718" s="14"/>
    </row>
    <row r="607719" spans="28:28">
      <c r="AB607719" s="14"/>
    </row>
    <row r="607720" spans="28:28">
      <c r="AB607720" s="14"/>
    </row>
    <row r="607721" spans="28:28">
      <c r="AB607721" s="14"/>
    </row>
    <row r="607722" spans="28:28">
      <c r="AB607722" s="14"/>
    </row>
    <row r="607723" spans="28:28">
      <c r="AB607723" s="14"/>
    </row>
    <row r="607724" spans="28:28">
      <c r="AB607724" s="14"/>
    </row>
    <row r="607725" spans="28:28">
      <c r="AB607725" s="14"/>
    </row>
    <row r="607726" spans="28:28">
      <c r="AB607726" s="14"/>
    </row>
    <row r="607727" spans="28:28">
      <c r="AB607727" s="14"/>
    </row>
    <row r="607728" spans="28:28">
      <c r="AB607728" s="14"/>
    </row>
    <row r="607729" spans="28:28">
      <c r="AB607729" s="14"/>
    </row>
    <row r="607730" spans="28:28">
      <c r="AB607730" s="14"/>
    </row>
    <row r="607731" spans="28:28">
      <c r="AB607731" s="14"/>
    </row>
    <row r="607732" spans="28:28">
      <c r="AB607732" s="14"/>
    </row>
    <row r="607733" spans="28:28">
      <c r="AB607733" s="14"/>
    </row>
    <row r="607734" spans="28:28">
      <c r="AB607734" s="14"/>
    </row>
    <row r="607735" spans="28:28">
      <c r="AB607735" s="14"/>
    </row>
    <row r="607736" spans="28:28">
      <c r="AB607736" s="14"/>
    </row>
    <row r="607737" spans="28:28">
      <c r="AB607737" s="14"/>
    </row>
    <row r="607738" spans="28:28">
      <c r="AB607738" s="14"/>
    </row>
    <row r="607739" spans="28:28">
      <c r="AB607739" s="14"/>
    </row>
    <row r="607740" spans="28:28">
      <c r="AB607740" s="14"/>
    </row>
    <row r="607741" spans="28:28">
      <c r="AB607741" s="14"/>
    </row>
    <row r="607742" spans="28:28">
      <c r="AB607742" s="14"/>
    </row>
    <row r="607743" spans="28:28">
      <c r="AB607743" s="14"/>
    </row>
    <row r="607744" spans="28:28">
      <c r="AB607744" s="14"/>
    </row>
    <row r="607745" spans="28:28">
      <c r="AB607745" s="14"/>
    </row>
    <row r="607746" spans="28:28">
      <c r="AB607746" s="14"/>
    </row>
    <row r="607747" spans="28:28">
      <c r="AB607747" s="14"/>
    </row>
    <row r="607748" spans="28:28">
      <c r="AB607748" s="14"/>
    </row>
    <row r="607749" spans="28:28">
      <c r="AB607749" s="14"/>
    </row>
    <row r="607750" spans="28:28">
      <c r="AB607750" s="14"/>
    </row>
    <row r="607751" spans="28:28">
      <c r="AB607751" s="14"/>
    </row>
    <row r="607752" spans="28:28">
      <c r="AB607752" s="14"/>
    </row>
    <row r="607753" spans="28:28">
      <c r="AB607753" s="14"/>
    </row>
    <row r="607754" spans="28:28">
      <c r="AB607754" s="14"/>
    </row>
    <row r="607755" spans="28:28">
      <c r="AB607755" s="14"/>
    </row>
    <row r="607756" spans="28:28">
      <c r="AB607756" s="14"/>
    </row>
    <row r="607757" spans="28:28">
      <c r="AB607757" s="14"/>
    </row>
    <row r="607758" spans="28:28">
      <c r="AB607758" s="14"/>
    </row>
    <row r="607759" spans="28:28">
      <c r="AB607759" s="14"/>
    </row>
    <row r="607760" spans="28:28">
      <c r="AB607760" s="14"/>
    </row>
    <row r="607761" spans="28:28">
      <c r="AB607761" s="14"/>
    </row>
    <row r="607762" spans="28:28">
      <c r="AB607762" s="14"/>
    </row>
    <row r="607763" spans="28:28">
      <c r="AB607763" s="14"/>
    </row>
    <row r="607764" spans="28:28">
      <c r="AB607764" s="14"/>
    </row>
    <row r="607765" spans="28:28">
      <c r="AB607765" s="14"/>
    </row>
    <row r="607766" spans="28:28">
      <c r="AB607766" s="14"/>
    </row>
    <row r="607767" spans="28:28">
      <c r="AB607767" s="14"/>
    </row>
    <row r="607768" spans="28:28">
      <c r="AB607768" s="14"/>
    </row>
    <row r="607769" spans="28:28">
      <c r="AB607769" s="14"/>
    </row>
    <row r="607770" spans="28:28">
      <c r="AB607770" s="14"/>
    </row>
    <row r="607771" spans="28:28">
      <c r="AB607771" s="14"/>
    </row>
    <row r="607772" spans="28:28">
      <c r="AB607772" s="14"/>
    </row>
    <row r="607773" spans="28:28">
      <c r="AB607773" s="14"/>
    </row>
    <row r="607774" spans="28:28">
      <c r="AB607774" s="14"/>
    </row>
    <row r="607775" spans="28:28">
      <c r="AB607775" s="14"/>
    </row>
    <row r="607776" spans="28:28">
      <c r="AB607776" s="14"/>
    </row>
    <row r="607777" spans="28:28">
      <c r="AB607777" s="14"/>
    </row>
    <row r="607778" spans="28:28">
      <c r="AB607778" s="14"/>
    </row>
    <row r="607779" spans="28:28">
      <c r="AB607779" s="14"/>
    </row>
    <row r="607780" spans="28:28">
      <c r="AB607780" s="14"/>
    </row>
    <row r="607781" spans="28:28">
      <c r="AB607781" s="14"/>
    </row>
    <row r="607782" spans="28:28">
      <c r="AB607782" s="14"/>
    </row>
    <row r="607783" spans="28:28">
      <c r="AB607783" s="14"/>
    </row>
    <row r="607784" spans="28:28">
      <c r="AB607784" s="14"/>
    </row>
    <row r="607785" spans="28:28">
      <c r="AB607785" s="14"/>
    </row>
    <row r="607786" spans="28:28">
      <c r="AB607786" s="14"/>
    </row>
    <row r="607787" spans="28:28">
      <c r="AB607787" s="14"/>
    </row>
    <row r="607788" spans="28:28">
      <c r="AB607788" s="14"/>
    </row>
    <row r="607789" spans="28:28">
      <c r="AB607789" s="14"/>
    </row>
    <row r="607790" spans="28:28">
      <c r="AB607790" s="14"/>
    </row>
    <row r="607791" spans="28:28">
      <c r="AB607791" s="14"/>
    </row>
    <row r="607792" spans="28:28">
      <c r="AB607792" s="14"/>
    </row>
    <row r="607793" spans="28:28">
      <c r="AB607793" s="14"/>
    </row>
    <row r="607794" spans="28:28">
      <c r="AB607794" s="14"/>
    </row>
    <row r="607795" spans="28:28">
      <c r="AB607795" s="14"/>
    </row>
    <row r="607796" spans="28:28">
      <c r="AB607796" s="14"/>
    </row>
    <row r="607797" spans="28:28">
      <c r="AB607797" s="14"/>
    </row>
    <row r="607798" spans="28:28">
      <c r="AB607798" s="14"/>
    </row>
    <row r="607799" spans="28:28">
      <c r="AB607799" s="14"/>
    </row>
    <row r="607800" spans="28:28">
      <c r="AB607800" s="14"/>
    </row>
    <row r="607801" spans="28:28">
      <c r="AB607801" s="14"/>
    </row>
    <row r="607802" spans="28:28">
      <c r="AB607802" s="14"/>
    </row>
    <row r="607803" spans="28:28">
      <c r="AB607803" s="14"/>
    </row>
    <row r="607804" spans="28:28">
      <c r="AB607804" s="14"/>
    </row>
    <row r="607805" spans="28:28">
      <c r="AB607805" s="14"/>
    </row>
    <row r="607806" spans="28:28">
      <c r="AB607806" s="14"/>
    </row>
    <row r="607807" spans="28:28">
      <c r="AB607807" s="14"/>
    </row>
    <row r="607808" spans="28:28">
      <c r="AB607808" s="14"/>
    </row>
    <row r="607809" spans="28:28">
      <c r="AB607809" s="14"/>
    </row>
    <row r="607810" spans="28:28">
      <c r="AB607810" s="14"/>
    </row>
    <row r="607811" spans="28:28">
      <c r="AB607811" s="14"/>
    </row>
    <row r="607812" spans="28:28">
      <c r="AB607812" s="14"/>
    </row>
    <row r="607813" spans="28:28">
      <c r="AB607813" s="14"/>
    </row>
    <row r="607814" spans="28:28">
      <c r="AB607814" s="14"/>
    </row>
    <row r="607815" spans="28:28">
      <c r="AB607815" s="14"/>
    </row>
    <row r="607816" spans="28:28">
      <c r="AB607816" s="14"/>
    </row>
    <row r="607817" spans="28:28">
      <c r="AB607817" s="14"/>
    </row>
    <row r="607818" spans="28:28">
      <c r="AB607818" s="14"/>
    </row>
    <row r="607819" spans="28:28">
      <c r="AB607819" s="14"/>
    </row>
    <row r="607820" spans="28:28">
      <c r="AB607820" s="14"/>
    </row>
    <row r="607821" spans="28:28">
      <c r="AB607821" s="14"/>
    </row>
    <row r="607822" spans="28:28">
      <c r="AB607822" s="14"/>
    </row>
    <row r="607823" spans="28:28">
      <c r="AB607823" s="14"/>
    </row>
    <row r="607824" spans="28:28">
      <c r="AB607824" s="14"/>
    </row>
    <row r="607825" spans="28:28">
      <c r="AB607825" s="14"/>
    </row>
    <row r="607826" spans="28:28">
      <c r="AB607826" s="14"/>
    </row>
    <row r="607827" spans="28:28">
      <c r="AB607827" s="14"/>
    </row>
    <row r="607828" spans="28:28">
      <c r="AB607828" s="14"/>
    </row>
    <row r="607829" spans="28:28">
      <c r="AB607829" s="14"/>
    </row>
    <row r="607830" spans="28:28">
      <c r="AB607830" s="14"/>
    </row>
    <row r="607831" spans="28:28">
      <c r="AB607831" s="14"/>
    </row>
    <row r="607832" spans="28:28">
      <c r="AB607832" s="14"/>
    </row>
    <row r="607833" spans="28:28">
      <c r="AB607833" s="14"/>
    </row>
    <row r="607834" spans="28:28">
      <c r="AB607834" s="14"/>
    </row>
    <row r="607835" spans="28:28">
      <c r="AB607835" s="14"/>
    </row>
    <row r="607836" spans="28:28">
      <c r="AB607836" s="14"/>
    </row>
    <row r="607837" spans="28:28">
      <c r="AB607837" s="14"/>
    </row>
    <row r="607838" spans="28:28">
      <c r="AB607838" s="14"/>
    </row>
    <row r="607839" spans="28:28">
      <c r="AB607839" s="14"/>
    </row>
    <row r="607840" spans="28:28">
      <c r="AB607840" s="14"/>
    </row>
    <row r="607841" spans="28:28">
      <c r="AB607841" s="14"/>
    </row>
    <row r="607842" spans="28:28">
      <c r="AB607842" s="14"/>
    </row>
    <row r="607843" spans="28:28">
      <c r="AB607843" s="14"/>
    </row>
    <row r="607844" spans="28:28">
      <c r="AB607844" s="14"/>
    </row>
    <row r="607845" spans="28:28">
      <c r="AB607845" s="14"/>
    </row>
    <row r="607846" spans="28:28">
      <c r="AB607846" s="14"/>
    </row>
    <row r="607847" spans="28:28">
      <c r="AB607847" s="14"/>
    </row>
    <row r="607848" spans="28:28">
      <c r="AB607848" s="14"/>
    </row>
    <row r="607849" spans="28:28">
      <c r="AB607849" s="14"/>
    </row>
    <row r="607850" spans="28:28">
      <c r="AB607850" s="14"/>
    </row>
    <row r="607851" spans="28:28">
      <c r="AB607851" s="14"/>
    </row>
    <row r="607852" spans="28:28">
      <c r="AB607852" s="14"/>
    </row>
    <row r="607853" spans="28:28">
      <c r="AB607853" s="14"/>
    </row>
    <row r="607854" spans="28:28">
      <c r="AB607854" s="14"/>
    </row>
    <row r="607855" spans="28:28">
      <c r="AB607855" s="14"/>
    </row>
    <row r="607856" spans="28:28">
      <c r="AB607856" s="14"/>
    </row>
    <row r="607857" spans="28:28">
      <c r="AB607857" s="14"/>
    </row>
    <row r="607858" spans="28:28">
      <c r="AB607858" s="14"/>
    </row>
    <row r="607859" spans="28:28">
      <c r="AB607859" s="14"/>
    </row>
    <row r="607860" spans="28:28">
      <c r="AB607860" s="14"/>
    </row>
    <row r="607861" spans="28:28">
      <c r="AB607861" s="14"/>
    </row>
    <row r="607862" spans="28:28">
      <c r="AB607862" s="14"/>
    </row>
    <row r="607863" spans="28:28">
      <c r="AB607863" s="14"/>
    </row>
    <row r="607864" spans="28:28">
      <c r="AB607864" s="14"/>
    </row>
    <row r="607865" spans="28:28">
      <c r="AB607865" s="14"/>
    </row>
    <row r="607866" spans="28:28">
      <c r="AB607866" s="14"/>
    </row>
    <row r="607867" spans="28:28">
      <c r="AB607867" s="14"/>
    </row>
    <row r="607868" spans="28:28">
      <c r="AB607868" s="14"/>
    </row>
    <row r="607869" spans="28:28">
      <c r="AB607869" s="14"/>
    </row>
    <row r="607870" spans="28:28">
      <c r="AB607870" s="14"/>
    </row>
    <row r="607871" spans="28:28">
      <c r="AB607871" s="14"/>
    </row>
    <row r="607872" spans="28:28">
      <c r="AB607872" s="14"/>
    </row>
    <row r="607873" spans="28:28">
      <c r="AB607873" s="14"/>
    </row>
    <row r="607874" spans="28:28">
      <c r="AB607874" s="14"/>
    </row>
    <row r="607875" spans="28:28">
      <c r="AB607875" s="14"/>
    </row>
    <row r="607876" spans="28:28">
      <c r="AB607876" s="14"/>
    </row>
    <row r="607877" spans="28:28">
      <c r="AB607877" s="14"/>
    </row>
    <row r="607878" spans="28:28">
      <c r="AB607878" s="14"/>
    </row>
    <row r="607879" spans="28:28">
      <c r="AB607879" s="14"/>
    </row>
    <row r="607880" spans="28:28">
      <c r="AB607880" s="14"/>
    </row>
    <row r="607881" spans="28:28">
      <c r="AB607881" s="14"/>
    </row>
    <row r="607882" spans="28:28">
      <c r="AB607882" s="14"/>
    </row>
    <row r="607883" spans="28:28">
      <c r="AB607883" s="14"/>
    </row>
    <row r="607884" spans="28:28">
      <c r="AB607884" s="14"/>
    </row>
    <row r="607885" spans="28:28">
      <c r="AB607885" s="14"/>
    </row>
    <row r="607886" spans="28:28">
      <c r="AB607886" s="14"/>
    </row>
    <row r="607887" spans="28:28">
      <c r="AB607887" s="14"/>
    </row>
    <row r="607888" spans="28:28">
      <c r="AB607888" s="14"/>
    </row>
    <row r="607889" spans="28:28">
      <c r="AB607889" s="14"/>
    </row>
    <row r="607890" spans="28:28">
      <c r="AB607890" s="14"/>
    </row>
    <row r="607891" spans="28:28">
      <c r="AB607891" s="14"/>
    </row>
    <row r="607892" spans="28:28">
      <c r="AB607892" s="14"/>
    </row>
    <row r="607893" spans="28:28">
      <c r="AB607893" s="14"/>
    </row>
    <row r="607894" spans="28:28">
      <c r="AB607894" s="14"/>
    </row>
    <row r="607895" spans="28:28">
      <c r="AB607895" s="14"/>
    </row>
    <row r="607896" spans="28:28">
      <c r="AB607896" s="14"/>
    </row>
    <row r="607897" spans="28:28">
      <c r="AB607897" s="14"/>
    </row>
    <row r="607898" spans="28:28">
      <c r="AB607898" s="14"/>
    </row>
    <row r="607899" spans="28:28">
      <c r="AB607899" s="14"/>
    </row>
    <row r="607900" spans="28:28">
      <c r="AB607900" s="14"/>
    </row>
    <row r="607901" spans="28:28">
      <c r="AB607901" s="14"/>
    </row>
    <row r="607902" spans="28:28">
      <c r="AB607902" s="14"/>
    </row>
    <row r="607903" spans="28:28">
      <c r="AB607903" s="14"/>
    </row>
    <row r="607904" spans="28:28">
      <c r="AB607904" s="14"/>
    </row>
    <row r="607905" spans="28:28">
      <c r="AB607905" s="14"/>
    </row>
    <row r="607906" spans="28:28">
      <c r="AB607906" s="14"/>
    </row>
    <row r="607907" spans="28:28">
      <c r="AB607907" s="14"/>
    </row>
    <row r="607908" spans="28:28">
      <c r="AB607908" s="14"/>
    </row>
    <row r="607909" spans="28:28">
      <c r="AB607909" s="14"/>
    </row>
    <row r="607910" spans="28:28">
      <c r="AB607910" s="14"/>
    </row>
    <row r="607911" spans="28:28">
      <c r="AB607911" s="14"/>
    </row>
    <row r="607912" spans="28:28">
      <c r="AB607912" s="14"/>
    </row>
    <row r="607913" spans="28:28">
      <c r="AB607913" s="14"/>
    </row>
    <row r="607914" spans="28:28">
      <c r="AB607914" s="14"/>
    </row>
    <row r="607915" spans="28:28">
      <c r="AB607915" s="14"/>
    </row>
    <row r="607916" spans="28:28">
      <c r="AB607916" s="14"/>
    </row>
    <row r="607917" spans="28:28">
      <c r="AB607917" s="14"/>
    </row>
    <row r="607918" spans="28:28">
      <c r="AB607918" s="14"/>
    </row>
    <row r="607919" spans="28:28">
      <c r="AB607919" s="14"/>
    </row>
    <row r="607920" spans="28:28">
      <c r="AB607920" s="14"/>
    </row>
    <row r="607921" spans="28:28">
      <c r="AB607921" s="14"/>
    </row>
    <row r="607922" spans="28:28">
      <c r="AB607922" s="14"/>
    </row>
    <row r="607923" spans="28:28">
      <c r="AB607923" s="14"/>
    </row>
    <row r="607924" spans="28:28">
      <c r="AB607924" s="14"/>
    </row>
    <row r="607925" spans="28:28">
      <c r="AB607925" s="14"/>
    </row>
    <row r="607926" spans="28:28">
      <c r="AB607926" s="14"/>
    </row>
    <row r="607927" spans="28:28">
      <c r="AB607927" s="14"/>
    </row>
    <row r="607928" spans="28:28">
      <c r="AB607928" s="14"/>
    </row>
    <row r="607929" spans="28:28">
      <c r="AB607929" s="14"/>
    </row>
    <row r="607930" spans="28:28">
      <c r="AB607930" s="14"/>
    </row>
    <row r="607931" spans="28:28">
      <c r="AB607931" s="14"/>
    </row>
    <row r="607932" spans="28:28">
      <c r="AB607932" s="14"/>
    </row>
    <row r="607933" spans="28:28">
      <c r="AB607933" s="14"/>
    </row>
    <row r="607934" spans="28:28">
      <c r="AB607934" s="14"/>
    </row>
    <row r="607935" spans="28:28">
      <c r="AB607935" s="14"/>
    </row>
    <row r="607936" spans="28:28">
      <c r="AB607936" s="14"/>
    </row>
    <row r="607937" spans="28:28">
      <c r="AB607937" s="14"/>
    </row>
    <row r="607938" spans="28:28">
      <c r="AB607938" s="14"/>
    </row>
    <row r="607939" spans="28:28">
      <c r="AB607939" s="14"/>
    </row>
    <row r="607940" spans="28:28">
      <c r="AB607940" s="14"/>
    </row>
    <row r="607941" spans="28:28">
      <c r="AB607941" s="14"/>
    </row>
    <row r="607942" spans="28:28">
      <c r="AB607942" s="14"/>
    </row>
    <row r="607943" spans="28:28">
      <c r="AB607943" s="14"/>
    </row>
    <row r="607944" spans="28:28">
      <c r="AB607944" s="14"/>
    </row>
    <row r="607945" spans="28:28">
      <c r="AB607945" s="14"/>
    </row>
    <row r="607946" spans="28:28">
      <c r="AB607946" s="14"/>
    </row>
    <row r="607947" spans="28:28">
      <c r="AB607947" s="14"/>
    </row>
    <row r="607948" spans="28:28">
      <c r="AB607948" s="14"/>
    </row>
    <row r="607949" spans="28:28">
      <c r="AB607949" s="14"/>
    </row>
    <row r="607950" spans="28:28">
      <c r="AB607950" s="14"/>
    </row>
    <row r="607951" spans="28:28">
      <c r="AB607951" s="14"/>
    </row>
    <row r="607952" spans="28:28">
      <c r="AB607952" s="14"/>
    </row>
    <row r="607953" spans="28:28">
      <c r="AB607953" s="14"/>
    </row>
    <row r="607954" spans="28:28">
      <c r="AB607954" s="14"/>
    </row>
    <row r="607955" spans="28:28">
      <c r="AB607955" s="14"/>
    </row>
    <row r="607956" spans="28:28">
      <c r="AB607956" s="14"/>
    </row>
    <row r="607957" spans="28:28">
      <c r="AB607957" s="14"/>
    </row>
    <row r="607958" spans="28:28">
      <c r="AB607958" s="14"/>
    </row>
    <row r="607959" spans="28:28">
      <c r="AB607959" s="14"/>
    </row>
    <row r="607960" spans="28:28">
      <c r="AB607960" s="14"/>
    </row>
    <row r="607961" spans="28:28">
      <c r="AB607961" s="14"/>
    </row>
    <row r="607962" spans="28:28">
      <c r="AB607962" s="14"/>
    </row>
    <row r="607963" spans="28:28">
      <c r="AB607963" s="14"/>
    </row>
    <row r="607964" spans="28:28">
      <c r="AB607964" s="14"/>
    </row>
    <row r="607965" spans="28:28">
      <c r="AB607965" s="14"/>
    </row>
    <row r="607966" spans="28:28">
      <c r="AB607966" s="14"/>
    </row>
    <row r="607967" spans="28:28">
      <c r="AB607967" s="14"/>
    </row>
    <row r="607968" spans="28:28">
      <c r="AB607968" s="14"/>
    </row>
    <row r="607969" spans="28:28">
      <c r="AB607969" s="14"/>
    </row>
    <row r="607970" spans="28:28">
      <c r="AB607970" s="14"/>
    </row>
    <row r="607971" spans="28:28">
      <c r="AB607971" s="14"/>
    </row>
    <row r="607972" spans="28:28">
      <c r="AB607972" s="14"/>
    </row>
    <row r="607973" spans="28:28">
      <c r="AB607973" s="14"/>
    </row>
    <row r="607974" spans="28:28">
      <c r="AB607974" s="14"/>
    </row>
    <row r="607975" spans="28:28">
      <c r="AB607975" s="14"/>
    </row>
    <row r="607976" spans="28:28">
      <c r="AB607976" s="14"/>
    </row>
    <row r="607977" spans="28:28">
      <c r="AB607977" s="14"/>
    </row>
    <row r="607978" spans="28:28">
      <c r="AB607978" s="14"/>
    </row>
    <row r="607979" spans="28:28">
      <c r="AB607979" s="14"/>
    </row>
    <row r="607980" spans="28:28">
      <c r="AB607980" s="14"/>
    </row>
    <row r="607981" spans="28:28">
      <c r="AB607981" s="14"/>
    </row>
    <row r="607982" spans="28:28">
      <c r="AB607982" s="14"/>
    </row>
    <row r="607983" spans="28:28">
      <c r="AB607983" s="14"/>
    </row>
    <row r="607984" spans="28:28">
      <c r="AB607984" s="14"/>
    </row>
    <row r="607985" spans="28:28">
      <c r="AB607985" s="14"/>
    </row>
    <row r="607986" spans="28:28">
      <c r="AB607986" s="14"/>
    </row>
    <row r="607987" spans="28:28">
      <c r="AB607987" s="14"/>
    </row>
    <row r="607988" spans="28:28">
      <c r="AB607988" s="14"/>
    </row>
    <row r="607989" spans="28:28">
      <c r="AB607989" s="14"/>
    </row>
    <row r="607990" spans="28:28">
      <c r="AB607990" s="14"/>
    </row>
    <row r="607991" spans="28:28">
      <c r="AB607991" s="14"/>
    </row>
    <row r="607992" spans="28:28">
      <c r="AB607992" s="14"/>
    </row>
    <row r="607993" spans="28:28">
      <c r="AB607993" s="14"/>
    </row>
    <row r="607994" spans="28:28">
      <c r="AB607994" s="14"/>
    </row>
    <row r="607995" spans="28:28">
      <c r="AB607995" s="14"/>
    </row>
    <row r="607996" spans="28:28">
      <c r="AB607996" s="14"/>
    </row>
    <row r="607997" spans="28:28">
      <c r="AB607997" s="14"/>
    </row>
    <row r="607998" spans="28:28">
      <c r="AB607998" s="14"/>
    </row>
    <row r="607999" spans="28:28">
      <c r="AB607999" s="14"/>
    </row>
    <row r="608000" spans="28:28">
      <c r="AB608000" s="14"/>
    </row>
    <row r="608001" spans="28:28">
      <c r="AB608001" s="14"/>
    </row>
    <row r="608002" spans="28:28">
      <c r="AB608002" s="14"/>
    </row>
    <row r="608003" spans="28:28">
      <c r="AB608003" s="14"/>
    </row>
    <row r="608004" spans="28:28">
      <c r="AB608004" s="14"/>
    </row>
    <row r="608005" spans="28:28">
      <c r="AB608005" s="14"/>
    </row>
    <row r="608006" spans="28:28">
      <c r="AB608006" s="14"/>
    </row>
    <row r="608007" spans="28:28">
      <c r="AB608007" s="14"/>
    </row>
    <row r="608008" spans="28:28">
      <c r="AB608008" s="14"/>
    </row>
    <row r="608009" spans="28:28">
      <c r="AB608009" s="14"/>
    </row>
    <row r="608010" spans="28:28">
      <c r="AB608010" s="14"/>
    </row>
    <row r="608011" spans="28:28">
      <c r="AB608011" s="14"/>
    </row>
    <row r="608012" spans="28:28">
      <c r="AB608012" s="14"/>
    </row>
    <row r="608013" spans="28:28">
      <c r="AB608013" s="14"/>
    </row>
    <row r="608014" spans="28:28">
      <c r="AB608014" s="14"/>
    </row>
    <row r="608015" spans="28:28">
      <c r="AB608015" s="14"/>
    </row>
    <row r="608016" spans="28:28">
      <c r="AB608016" s="14"/>
    </row>
    <row r="608017" spans="28:28">
      <c r="AB608017" s="14"/>
    </row>
    <row r="608018" spans="28:28">
      <c r="AB608018" s="14"/>
    </row>
    <row r="608019" spans="28:28">
      <c r="AB608019" s="14"/>
    </row>
    <row r="608020" spans="28:28">
      <c r="AB608020" s="14"/>
    </row>
    <row r="608021" spans="28:28">
      <c r="AB608021" s="14"/>
    </row>
    <row r="608022" spans="28:28">
      <c r="AB608022" s="14"/>
    </row>
    <row r="608023" spans="28:28">
      <c r="AB608023" s="14"/>
    </row>
    <row r="608024" spans="28:28">
      <c r="AB608024" s="14"/>
    </row>
    <row r="608025" spans="28:28">
      <c r="AB608025" s="14"/>
    </row>
    <row r="608026" spans="28:28">
      <c r="AB608026" s="14"/>
    </row>
    <row r="608027" spans="28:28">
      <c r="AB608027" s="14"/>
    </row>
    <row r="608028" spans="28:28">
      <c r="AB608028" s="14"/>
    </row>
    <row r="608029" spans="28:28">
      <c r="AB608029" s="14"/>
    </row>
    <row r="608030" spans="28:28">
      <c r="AB608030" s="14"/>
    </row>
    <row r="608031" spans="28:28">
      <c r="AB608031" s="14"/>
    </row>
    <row r="608032" spans="28:28">
      <c r="AB608032" s="14"/>
    </row>
    <row r="608033" spans="28:28">
      <c r="AB608033" s="14"/>
    </row>
    <row r="608034" spans="28:28">
      <c r="AB608034" s="14"/>
    </row>
    <row r="608035" spans="28:28">
      <c r="AB608035" s="14"/>
    </row>
    <row r="608036" spans="28:28">
      <c r="AB608036" s="14"/>
    </row>
    <row r="608037" spans="28:28">
      <c r="AB608037" s="14"/>
    </row>
    <row r="608038" spans="28:28">
      <c r="AB608038" s="14"/>
    </row>
    <row r="608039" spans="28:28">
      <c r="AB608039" s="14"/>
    </row>
    <row r="608040" spans="28:28">
      <c r="AB608040" s="14"/>
    </row>
    <row r="608041" spans="28:28">
      <c r="AB608041" s="14"/>
    </row>
    <row r="608042" spans="28:28">
      <c r="AB608042" s="14"/>
    </row>
    <row r="608043" spans="28:28">
      <c r="AB608043" s="14"/>
    </row>
    <row r="608044" spans="28:28">
      <c r="AB608044" s="14"/>
    </row>
    <row r="608045" spans="28:28">
      <c r="AB608045" s="14"/>
    </row>
    <row r="608046" spans="28:28">
      <c r="AB608046" s="14"/>
    </row>
    <row r="608047" spans="28:28">
      <c r="AB608047" s="14"/>
    </row>
    <row r="608048" spans="28:28">
      <c r="AB608048" s="14"/>
    </row>
    <row r="608049" spans="28:28">
      <c r="AB608049" s="14"/>
    </row>
    <row r="608050" spans="28:28">
      <c r="AB608050" s="14"/>
    </row>
    <row r="608051" spans="28:28">
      <c r="AB608051" s="14"/>
    </row>
    <row r="608052" spans="28:28">
      <c r="AB608052" s="14"/>
    </row>
    <row r="608053" spans="28:28">
      <c r="AB608053" s="14"/>
    </row>
    <row r="608054" spans="28:28">
      <c r="AB608054" s="14"/>
    </row>
    <row r="608055" spans="28:28">
      <c r="AB608055" s="14"/>
    </row>
    <row r="608056" spans="28:28">
      <c r="AB608056" s="14"/>
    </row>
    <row r="608057" spans="28:28">
      <c r="AB608057" s="14"/>
    </row>
    <row r="608058" spans="28:28">
      <c r="AB608058" s="14"/>
    </row>
    <row r="608059" spans="28:28">
      <c r="AB608059" s="14"/>
    </row>
    <row r="608060" spans="28:28">
      <c r="AB608060" s="14"/>
    </row>
    <row r="608061" spans="28:28">
      <c r="AB608061" s="14"/>
    </row>
    <row r="608062" spans="28:28">
      <c r="AB608062" s="14"/>
    </row>
    <row r="608063" spans="28:28">
      <c r="AB608063" s="14"/>
    </row>
    <row r="608064" spans="28:28">
      <c r="AB608064" s="14"/>
    </row>
    <row r="608065" spans="28:28">
      <c r="AB608065" s="14"/>
    </row>
    <row r="608066" spans="28:28">
      <c r="AB608066" s="14"/>
    </row>
    <row r="608067" spans="28:28">
      <c r="AB608067" s="14"/>
    </row>
    <row r="608068" spans="28:28">
      <c r="AB608068" s="14"/>
    </row>
    <row r="608069" spans="28:28">
      <c r="AB608069" s="14"/>
    </row>
    <row r="608070" spans="28:28">
      <c r="AB608070" s="14"/>
    </row>
    <row r="608071" spans="28:28">
      <c r="AB608071" s="14"/>
    </row>
    <row r="608072" spans="28:28">
      <c r="AB608072" s="14"/>
    </row>
    <row r="608073" spans="28:28">
      <c r="AB608073" s="14"/>
    </row>
    <row r="608074" spans="28:28">
      <c r="AB608074" s="14"/>
    </row>
    <row r="608075" spans="28:28">
      <c r="AB608075" s="14"/>
    </row>
    <row r="608076" spans="28:28">
      <c r="AB608076" s="14"/>
    </row>
    <row r="608077" spans="28:28">
      <c r="AB608077" s="14"/>
    </row>
    <row r="608078" spans="28:28">
      <c r="AB608078" s="14"/>
    </row>
    <row r="608079" spans="28:28">
      <c r="AB608079" s="14"/>
    </row>
    <row r="608080" spans="28:28">
      <c r="AB608080" s="14"/>
    </row>
    <row r="608081" spans="28:28">
      <c r="AB608081" s="14"/>
    </row>
    <row r="608082" spans="28:28">
      <c r="AB608082" s="14"/>
    </row>
    <row r="608083" spans="28:28">
      <c r="AB608083" s="14"/>
    </row>
    <row r="608084" spans="28:28">
      <c r="AB608084" s="14"/>
    </row>
    <row r="608085" spans="28:28">
      <c r="AB608085" s="14"/>
    </row>
    <row r="608086" spans="28:28">
      <c r="AB608086" s="14"/>
    </row>
    <row r="608087" spans="28:28">
      <c r="AB608087" s="14"/>
    </row>
    <row r="608088" spans="28:28">
      <c r="AB608088" s="14"/>
    </row>
    <row r="608089" spans="28:28">
      <c r="AB608089" s="14"/>
    </row>
    <row r="608090" spans="28:28">
      <c r="AB608090" s="14"/>
    </row>
    <row r="608091" spans="28:28">
      <c r="AB608091" s="14"/>
    </row>
    <row r="608092" spans="28:28">
      <c r="AB608092" s="14"/>
    </row>
    <row r="608093" spans="28:28">
      <c r="AB608093" s="14"/>
    </row>
    <row r="608094" spans="28:28">
      <c r="AB608094" s="14"/>
    </row>
    <row r="608095" spans="28:28">
      <c r="AB608095" s="14"/>
    </row>
    <row r="608096" spans="28:28">
      <c r="AB608096" s="14"/>
    </row>
    <row r="608097" spans="28:28">
      <c r="AB608097" s="14"/>
    </row>
    <row r="608098" spans="28:28">
      <c r="AB608098" s="14"/>
    </row>
    <row r="608099" spans="28:28">
      <c r="AB608099" s="14"/>
    </row>
    <row r="608100" spans="28:28">
      <c r="AB608100" s="14"/>
    </row>
    <row r="608101" spans="28:28">
      <c r="AB608101" s="14"/>
    </row>
    <row r="608102" spans="28:28">
      <c r="AB608102" s="14"/>
    </row>
    <row r="608103" spans="28:28">
      <c r="AB608103" s="14"/>
    </row>
    <row r="608104" spans="28:28">
      <c r="AB608104" s="14"/>
    </row>
    <row r="608105" spans="28:28">
      <c r="AB608105" s="14"/>
    </row>
    <row r="608106" spans="28:28">
      <c r="AB608106" s="14"/>
    </row>
    <row r="608107" spans="28:28">
      <c r="AB608107" s="14"/>
    </row>
    <row r="608108" spans="28:28">
      <c r="AB608108" s="14"/>
    </row>
    <row r="608109" spans="28:28">
      <c r="AB608109" s="14"/>
    </row>
    <row r="608110" spans="28:28">
      <c r="AB608110" s="14"/>
    </row>
    <row r="608111" spans="28:28">
      <c r="AB608111" s="14"/>
    </row>
    <row r="608112" spans="28:28">
      <c r="AB608112" s="14"/>
    </row>
    <row r="608113" spans="28:28">
      <c r="AB608113" s="14"/>
    </row>
    <row r="608114" spans="28:28">
      <c r="AB608114" s="14"/>
    </row>
    <row r="608115" spans="28:28">
      <c r="AB608115" s="14"/>
    </row>
    <row r="608116" spans="28:28">
      <c r="AB608116" s="14"/>
    </row>
    <row r="608117" spans="28:28">
      <c r="AB608117" s="14"/>
    </row>
    <row r="608118" spans="28:28">
      <c r="AB608118" s="14"/>
    </row>
    <row r="608119" spans="28:28">
      <c r="AB608119" s="14"/>
    </row>
    <row r="608120" spans="28:28">
      <c r="AB608120" s="14"/>
    </row>
    <row r="608121" spans="28:28">
      <c r="AB608121" s="14"/>
    </row>
    <row r="608122" spans="28:28">
      <c r="AB608122" s="14"/>
    </row>
    <row r="608123" spans="28:28">
      <c r="AB608123" s="14"/>
    </row>
    <row r="608124" spans="28:28">
      <c r="AB608124" s="14"/>
    </row>
    <row r="608125" spans="28:28">
      <c r="AB608125" s="14"/>
    </row>
    <row r="608126" spans="28:28">
      <c r="AB608126" s="14"/>
    </row>
    <row r="608127" spans="28:28">
      <c r="AB608127" s="14"/>
    </row>
    <row r="608128" spans="28:28">
      <c r="AB608128" s="14"/>
    </row>
    <row r="608129" spans="28:28">
      <c r="AB608129" s="14"/>
    </row>
    <row r="608130" spans="28:28">
      <c r="AB608130" s="14"/>
    </row>
    <row r="608131" spans="28:28">
      <c r="AB608131" s="14"/>
    </row>
    <row r="608132" spans="28:28">
      <c r="AB608132" s="14"/>
    </row>
    <row r="608133" spans="28:28">
      <c r="AB608133" s="14"/>
    </row>
    <row r="608134" spans="28:28">
      <c r="AB608134" s="14"/>
    </row>
    <row r="608135" spans="28:28">
      <c r="AB608135" s="14"/>
    </row>
    <row r="608136" spans="28:28">
      <c r="AB608136" s="14"/>
    </row>
    <row r="608137" spans="28:28">
      <c r="AB608137" s="14"/>
    </row>
    <row r="608138" spans="28:28">
      <c r="AB608138" s="14"/>
    </row>
    <row r="608139" spans="28:28">
      <c r="AB608139" s="14"/>
    </row>
    <row r="608140" spans="28:28">
      <c r="AB608140" s="14"/>
    </row>
    <row r="608141" spans="28:28">
      <c r="AB608141" s="14"/>
    </row>
    <row r="608142" spans="28:28">
      <c r="AB608142" s="14"/>
    </row>
    <row r="608143" spans="28:28">
      <c r="AB608143" s="14"/>
    </row>
    <row r="608144" spans="28:28">
      <c r="AB608144" s="14"/>
    </row>
    <row r="608145" spans="28:28">
      <c r="AB608145" s="14"/>
    </row>
    <row r="608146" spans="28:28">
      <c r="AB608146" s="14"/>
    </row>
    <row r="608147" spans="28:28">
      <c r="AB608147" s="14"/>
    </row>
    <row r="608148" spans="28:28">
      <c r="AB608148" s="14"/>
    </row>
    <row r="608149" spans="28:28">
      <c r="AB608149" s="14"/>
    </row>
    <row r="608150" spans="28:28">
      <c r="AB608150" s="14"/>
    </row>
    <row r="608151" spans="28:28">
      <c r="AB608151" s="14"/>
    </row>
    <row r="608152" spans="28:28">
      <c r="AB608152" s="14"/>
    </row>
    <row r="608153" spans="28:28">
      <c r="AB608153" s="14"/>
    </row>
    <row r="608154" spans="28:28">
      <c r="AB608154" s="14"/>
    </row>
    <row r="608155" spans="28:28">
      <c r="AB608155" s="14"/>
    </row>
    <row r="608156" spans="28:28">
      <c r="AB608156" s="14"/>
    </row>
    <row r="608157" spans="28:28">
      <c r="AB608157" s="14"/>
    </row>
    <row r="608158" spans="28:28">
      <c r="AB608158" s="14"/>
    </row>
    <row r="608159" spans="28:28">
      <c r="AB608159" s="14"/>
    </row>
    <row r="608160" spans="28:28">
      <c r="AB608160" s="14"/>
    </row>
    <row r="608161" spans="28:28">
      <c r="AB608161" s="14"/>
    </row>
    <row r="608162" spans="28:28">
      <c r="AB608162" s="14"/>
    </row>
    <row r="608163" spans="28:28">
      <c r="AB608163" s="14"/>
    </row>
    <row r="608164" spans="28:28">
      <c r="AB608164" s="14"/>
    </row>
    <row r="608165" spans="28:28">
      <c r="AB608165" s="14"/>
    </row>
    <row r="608166" spans="28:28">
      <c r="AB608166" s="14"/>
    </row>
    <row r="608167" spans="28:28">
      <c r="AB608167" s="14"/>
    </row>
    <row r="608168" spans="28:28">
      <c r="AB608168" s="14"/>
    </row>
    <row r="608169" spans="28:28">
      <c r="AB608169" s="14"/>
    </row>
    <row r="608170" spans="28:28">
      <c r="AB608170" s="14"/>
    </row>
    <row r="608171" spans="28:28">
      <c r="AB608171" s="14"/>
    </row>
    <row r="608172" spans="28:28">
      <c r="AB608172" s="14"/>
    </row>
    <row r="608173" spans="28:28">
      <c r="AB608173" s="14"/>
    </row>
    <row r="608174" spans="28:28">
      <c r="AB608174" s="14"/>
    </row>
    <row r="608175" spans="28:28">
      <c r="AB608175" s="14"/>
    </row>
    <row r="608176" spans="28:28">
      <c r="AB608176" s="14"/>
    </row>
    <row r="608177" spans="28:28">
      <c r="AB608177" s="14"/>
    </row>
    <row r="608178" spans="28:28">
      <c r="AB608178" s="14"/>
    </row>
    <row r="608179" spans="28:28">
      <c r="AB608179" s="14"/>
    </row>
    <row r="608180" spans="28:28">
      <c r="AB608180" s="14"/>
    </row>
    <row r="608181" spans="28:28">
      <c r="AB608181" s="14"/>
    </row>
    <row r="608182" spans="28:28">
      <c r="AB608182" s="14"/>
    </row>
    <row r="608183" spans="28:28">
      <c r="AB608183" s="14"/>
    </row>
    <row r="608184" spans="28:28">
      <c r="AB608184" s="14"/>
    </row>
    <row r="608185" spans="28:28">
      <c r="AB608185" s="14"/>
    </row>
    <row r="608186" spans="28:28">
      <c r="AB608186" s="14"/>
    </row>
    <row r="608187" spans="28:28">
      <c r="AB608187" s="14"/>
    </row>
    <row r="608188" spans="28:28">
      <c r="AB608188" s="14"/>
    </row>
    <row r="608189" spans="28:28">
      <c r="AB608189" s="14"/>
    </row>
    <row r="608190" spans="28:28">
      <c r="AB608190" s="14"/>
    </row>
    <row r="608191" spans="28:28">
      <c r="AB608191" s="14"/>
    </row>
    <row r="608192" spans="28:28">
      <c r="AB608192" s="14"/>
    </row>
    <row r="608193" spans="28:28">
      <c r="AB608193" s="14"/>
    </row>
    <row r="608194" spans="28:28">
      <c r="AB608194" s="14"/>
    </row>
    <row r="608195" spans="28:28">
      <c r="AB608195" s="14"/>
    </row>
    <row r="608196" spans="28:28">
      <c r="AB608196" s="14"/>
    </row>
    <row r="608197" spans="28:28">
      <c r="AB608197" s="14"/>
    </row>
    <row r="608198" spans="28:28">
      <c r="AB608198" s="14"/>
    </row>
    <row r="608199" spans="28:28">
      <c r="AB608199" s="14"/>
    </row>
    <row r="608200" spans="28:28">
      <c r="AB608200" s="14"/>
    </row>
    <row r="608201" spans="28:28">
      <c r="AB608201" s="14"/>
    </row>
    <row r="608202" spans="28:28">
      <c r="AB608202" s="14"/>
    </row>
    <row r="608203" spans="28:28">
      <c r="AB608203" s="14"/>
    </row>
    <row r="608204" spans="28:28">
      <c r="AB608204" s="14"/>
    </row>
    <row r="608205" spans="28:28">
      <c r="AB608205" s="14"/>
    </row>
    <row r="608206" spans="28:28">
      <c r="AB608206" s="14"/>
    </row>
    <row r="608207" spans="28:28">
      <c r="AB608207" s="14"/>
    </row>
    <row r="608208" spans="28:28">
      <c r="AB608208" s="14"/>
    </row>
    <row r="608209" spans="28:28">
      <c r="AB608209" s="14"/>
    </row>
    <row r="608210" spans="28:28">
      <c r="AB608210" s="14"/>
    </row>
    <row r="608211" spans="28:28">
      <c r="AB608211" s="14"/>
    </row>
    <row r="608212" spans="28:28">
      <c r="AB608212" s="14"/>
    </row>
    <row r="608213" spans="28:28">
      <c r="AB608213" s="14"/>
    </row>
    <row r="608214" spans="28:28">
      <c r="AB608214" s="14"/>
    </row>
    <row r="608215" spans="28:28">
      <c r="AB608215" s="14"/>
    </row>
    <row r="608216" spans="28:28">
      <c r="AB608216" s="14"/>
    </row>
    <row r="608217" spans="28:28">
      <c r="AB608217" s="14"/>
    </row>
    <row r="608218" spans="28:28">
      <c r="AB608218" s="14"/>
    </row>
    <row r="608219" spans="28:28">
      <c r="AB608219" s="14"/>
    </row>
    <row r="608220" spans="28:28">
      <c r="AB608220" s="14"/>
    </row>
    <row r="608221" spans="28:28">
      <c r="AB608221" s="14"/>
    </row>
    <row r="608222" spans="28:28">
      <c r="AB608222" s="14"/>
    </row>
    <row r="608223" spans="28:28">
      <c r="AB608223" s="14"/>
    </row>
    <row r="608224" spans="28:28">
      <c r="AB608224" s="14"/>
    </row>
    <row r="608225" spans="28:28">
      <c r="AB608225" s="14"/>
    </row>
    <row r="608226" spans="28:28">
      <c r="AB608226" s="14"/>
    </row>
    <row r="608227" spans="28:28">
      <c r="AB608227" s="14"/>
    </row>
    <row r="608228" spans="28:28">
      <c r="AB608228" s="14"/>
    </row>
    <row r="608229" spans="28:28">
      <c r="AB608229" s="14"/>
    </row>
    <row r="608230" spans="28:28">
      <c r="AB608230" s="14"/>
    </row>
    <row r="608231" spans="28:28">
      <c r="AB608231" s="14"/>
    </row>
    <row r="608232" spans="28:28">
      <c r="AB608232" s="14"/>
    </row>
    <row r="608233" spans="28:28">
      <c r="AB608233" s="14"/>
    </row>
    <row r="608234" spans="28:28">
      <c r="AB608234" s="14"/>
    </row>
    <row r="608235" spans="28:28">
      <c r="AB608235" s="14"/>
    </row>
    <row r="608236" spans="28:28">
      <c r="AB608236" s="14"/>
    </row>
    <row r="608237" spans="28:28">
      <c r="AB608237" s="14"/>
    </row>
    <row r="608238" spans="28:28">
      <c r="AB608238" s="14"/>
    </row>
    <row r="608239" spans="28:28">
      <c r="AB608239" s="14"/>
    </row>
    <row r="608240" spans="28:28">
      <c r="AB608240" s="14"/>
    </row>
    <row r="608241" spans="28:28">
      <c r="AB608241" s="14"/>
    </row>
    <row r="608242" spans="28:28">
      <c r="AB608242" s="14"/>
    </row>
    <row r="608243" spans="28:28">
      <c r="AB608243" s="14"/>
    </row>
    <row r="608244" spans="28:28">
      <c r="AB608244" s="14"/>
    </row>
    <row r="608245" spans="28:28">
      <c r="AB608245" s="14"/>
    </row>
    <row r="608246" spans="28:28">
      <c r="AB608246" s="14"/>
    </row>
    <row r="608247" spans="28:28">
      <c r="AB608247" s="14"/>
    </row>
    <row r="608248" spans="28:28">
      <c r="AB608248" s="14"/>
    </row>
    <row r="608249" spans="28:28">
      <c r="AB608249" s="14"/>
    </row>
    <row r="608250" spans="28:28">
      <c r="AB608250" s="14"/>
    </row>
    <row r="608251" spans="28:28">
      <c r="AB608251" s="14"/>
    </row>
    <row r="608252" spans="28:28">
      <c r="AB608252" s="14"/>
    </row>
    <row r="608253" spans="28:28">
      <c r="AB608253" s="14"/>
    </row>
    <row r="608254" spans="28:28">
      <c r="AB608254" s="14"/>
    </row>
    <row r="608255" spans="28:28">
      <c r="AB608255" s="14"/>
    </row>
    <row r="608256" spans="28:28">
      <c r="AB608256" s="14"/>
    </row>
    <row r="608257" spans="28:28">
      <c r="AB608257" s="14"/>
    </row>
    <row r="608258" spans="28:28">
      <c r="AB608258" s="14"/>
    </row>
    <row r="608259" spans="28:28">
      <c r="AB608259" s="14"/>
    </row>
    <row r="608260" spans="28:28">
      <c r="AB608260" s="14"/>
    </row>
    <row r="608261" spans="28:28">
      <c r="AB608261" s="14"/>
    </row>
    <row r="608262" spans="28:28">
      <c r="AB608262" s="14"/>
    </row>
    <row r="608263" spans="28:28">
      <c r="AB608263" s="14"/>
    </row>
    <row r="608264" spans="28:28">
      <c r="AB608264" s="14"/>
    </row>
    <row r="608265" spans="28:28">
      <c r="AB608265" s="14"/>
    </row>
    <row r="608266" spans="28:28">
      <c r="AB608266" s="14"/>
    </row>
    <row r="608267" spans="28:28">
      <c r="AB608267" s="14"/>
    </row>
    <row r="608268" spans="28:28">
      <c r="AB608268" s="14"/>
    </row>
    <row r="608269" spans="28:28">
      <c r="AB608269" s="14"/>
    </row>
    <row r="608270" spans="28:28">
      <c r="AB608270" s="14"/>
    </row>
    <row r="608271" spans="28:28">
      <c r="AB608271" s="14"/>
    </row>
    <row r="608272" spans="28:28">
      <c r="AB608272" s="14"/>
    </row>
    <row r="608273" spans="28:28">
      <c r="AB608273" s="14"/>
    </row>
    <row r="608274" spans="28:28">
      <c r="AB608274" s="14"/>
    </row>
    <row r="608275" spans="28:28">
      <c r="AB608275" s="14"/>
    </row>
    <row r="608276" spans="28:28">
      <c r="AB608276" s="14"/>
    </row>
    <row r="608277" spans="28:28">
      <c r="AB608277" s="14"/>
    </row>
    <row r="608278" spans="28:28">
      <c r="AB608278" s="14"/>
    </row>
    <row r="608279" spans="28:28">
      <c r="AB608279" s="14"/>
    </row>
    <row r="608280" spans="28:28">
      <c r="AB608280" s="14"/>
    </row>
    <row r="608281" spans="28:28">
      <c r="AB608281" s="14"/>
    </row>
    <row r="608282" spans="28:28">
      <c r="AB608282" s="14"/>
    </row>
    <row r="608283" spans="28:28">
      <c r="AB608283" s="14"/>
    </row>
    <row r="608284" spans="28:28">
      <c r="AB608284" s="14"/>
    </row>
    <row r="608285" spans="28:28">
      <c r="AB608285" s="14"/>
    </row>
    <row r="608286" spans="28:28">
      <c r="AB608286" s="14"/>
    </row>
    <row r="608287" spans="28:28">
      <c r="AB608287" s="14"/>
    </row>
    <row r="608288" spans="28:28">
      <c r="AB608288" s="14"/>
    </row>
    <row r="608289" spans="28:28">
      <c r="AB608289" s="14"/>
    </row>
    <row r="608290" spans="28:28">
      <c r="AB608290" s="14"/>
    </row>
    <row r="608291" spans="28:28">
      <c r="AB608291" s="14"/>
    </row>
    <row r="608292" spans="28:28">
      <c r="AB608292" s="14"/>
    </row>
    <row r="608293" spans="28:28">
      <c r="AB608293" s="14"/>
    </row>
    <row r="608294" spans="28:28">
      <c r="AB608294" s="14"/>
    </row>
    <row r="608295" spans="28:28">
      <c r="AB608295" s="14"/>
    </row>
    <row r="608296" spans="28:28">
      <c r="AB608296" s="14"/>
    </row>
    <row r="608297" spans="28:28">
      <c r="AB608297" s="14"/>
    </row>
    <row r="608298" spans="28:28">
      <c r="AB608298" s="14"/>
    </row>
    <row r="608299" spans="28:28">
      <c r="AB608299" s="14"/>
    </row>
    <row r="608300" spans="28:28">
      <c r="AB608300" s="14"/>
    </row>
    <row r="608301" spans="28:28">
      <c r="AB608301" s="14"/>
    </row>
    <row r="608302" spans="28:28">
      <c r="AB608302" s="14"/>
    </row>
    <row r="608303" spans="28:28">
      <c r="AB608303" s="14"/>
    </row>
    <row r="608304" spans="28:28">
      <c r="AB608304" s="14"/>
    </row>
    <row r="608305" spans="28:28">
      <c r="AB608305" s="14"/>
    </row>
    <row r="608306" spans="28:28">
      <c r="AB608306" s="14"/>
    </row>
    <row r="608307" spans="28:28">
      <c r="AB608307" s="14"/>
    </row>
    <row r="608308" spans="28:28">
      <c r="AB608308" s="14"/>
    </row>
    <row r="608309" spans="28:28">
      <c r="AB608309" s="14"/>
    </row>
    <row r="608310" spans="28:28">
      <c r="AB608310" s="14"/>
    </row>
    <row r="608311" spans="28:28">
      <c r="AB608311" s="14"/>
    </row>
    <row r="608312" spans="28:28">
      <c r="AB608312" s="14"/>
    </row>
    <row r="608313" spans="28:28">
      <c r="AB608313" s="14"/>
    </row>
    <row r="608314" spans="28:28">
      <c r="AB608314" s="14"/>
    </row>
    <row r="608315" spans="28:28">
      <c r="AB608315" s="14"/>
    </row>
    <row r="608316" spans="28:28">
      <c r="AB608316" s="14"/>
    </row>
    <row r="608317" spans="28:28">
      <c r="AB608317" s="14"/>
    </row>
    <row r="608318" spans="28:28">
      <c r="AB608318" s="14"/>
    </row>
    <row r="608319" spans="28:28">
      <c r="AB608319" s="14"/>
    </row>
    <row r="608320" spans="28:28">
      <c r="AB608320" s="14"/>
    </row>
    <row r="608321" spans="28:28">
      <c r="AB608321" s="14"/>
    </row>
    <row r="608322" spans="28:28">
      <c r="AB608322" s="14"/>
    </row>
    <row r="608323" spans="28:28">
      <c r="AB608323" s="14"/>
    </row>
    <row r="608324" spans="28:28">
      <c r="AB608324" s="14"/>
    </row>
    <row r="608325" spans="28:28">
      <c r="AB608325" s="14"/>
    </row>
    <row r="608326" spans="28:28">
      <c r="AB608326" s="14"/>
    </row>
    <row r="608327" spans="28:28">
      <c r="AB608327" s="14"/>
    </row>
    <row r="608328" spans="28:28">
      <c r="AB608328" s="14"/>
    </row>
    <row r="608329" spans="28:28">
      <c r="AB608329" s="14"/>
    </row>
    <row r="608330" spans="28:28">
      <c r="AB608330" s="14"/>
    </row>
    <row r="608331" spans="28:28">
      <c r="AB608331" s="14"/>
    </row>
    <row r="608332" spans="28:28">
      <c r="AB608332" s="14"/>
    </row>
    <row r="608333" spans="28:28">
      <c r="AB608333" s="14"/>
    </row>
    <row r="608334" spans="28:28">
      <c r="AB608334" s="14"/>
    </row>
    <row r="608335" spans="28:28">
      <c r="AB608335" s="14"/>
    </row>
    <row r="608336" spans="28:28">
      <c r="AB608336" s="14"/>
    </row>
    <row r="608337" spans="28:28">
      <c r="AB608337" s="14"/>
    </row>
    <row r="608338" spans="28:28">
      <c r="AB608338" s="14"/>
    </row>
    <row r="608339" spans="28:28">
      <c r="AB608339" s="14"/>
    </row>
    <row r="608340" spans="28:28">
      <c r="AB608340" s="14"/>
    </row>
    <row r="608341" spans="28:28">
      <c r="AB608341" s="14"/>
    </row>
    <row r="608342" spans="28:28">
      <c r="AB608342" s="14"/>
    </row>
    <row r="608343" spans="28:28">
      <c r="AB608343" s="14"/>
    </row>
    <row r="608344" spans="28:28">
      <c r="AB608344" s="14"/>
    </row>
    <row r="608345" spans="28:28">
      <c r="AB608345" s="14"/>
    </row>
    <row r="608346" spans="28:28">
      <c r="AB608346" s="14"/>
    </row>
    <row r="608347" spans="28:28">
      <c r="AB608347" s="14"/>
    </row>
    <row r="608348" spans="28:28">
      <c r="AB608348" s="14"/>
    </row>
    <row r="608349" spans="28:28">
      <c r="AB608349" s="14"/>
    </row>
    <row r="608350" spans="28:28">
      <c r="AB608350" s="14"/>
    </row>
    <row r="608351" spans="28:28">
      <c r="AB608351" s="14"/>
    </row>
    <row r="608352" spans="28:28">
      <c r="AB608352" s="14"/>
    </row>
    <row r="608353" spans="28:28">
      <c r="AB608353" s="14"/>
    </row>
    <row r="608354" spans="28:28">
      <c r="AB608354" s="14"/>
    </row>
    <row r="608355" spans="28:28">
      <c r="AB608355" s="14"/>
    </row>
    <row r="608356" spans="28:28">
      <c r="AB608356" s="14"/>
    </row>
    <row r="608357" spans="28:28">
      <c r="AB608357" s="14"/>
    </row>
    <row r="608358" spans="28:28">
      <c r="AB608358" s="14"/>
    </row>
    <row r="608359" spans="28:28">
      <c r="AB608359" s="14"/>
    </row>
    <row r="608360" spans="28:28">
      <c r="AB608360" s="14"/>
    </row>
    <row r="608361" spans="28:28">
      <c r="AB608361" s="14"/>
    </row>
    <row r="608362" spans="28:28">
      <c r="AB608362" s="14"/>
    </row>
    <row r="608363" spans="28:28">
      <c r="AB608363" s="14"/>
    </row>
    <row r="608364" spans="28:28">
      <c r="AB608364" s="14"/>
    </row>
    <row r="608365" spans="28:28">
      <c r="AB608365" s="14"/>
    </row>
    <row r="608366" spans="28:28">
      <c r="AB608366" s="14"/>
    </row>
    <row r="608367" spans="28:28">
      <c r="AB608367" s="14"/>
    </row>
    <row r="608368" spans="28:28">
      <c r="AB608368" s="14"/>
    </row>
    <row r="608369" spans="28:28">
      <c r="AB608369" s="14"/>
    </row>
    <row r="608370" spans="28:28">
      <c r="AB608370" s="14"/>
    </row>
    <row r="608371" spans="28:28">
      <c r="AB608371" s="14"/>
    </row>
    <row r="608372" spans="28:28">
      <c r="AB608372" s="14"/>
    </row>
    <row r="608373" spans="28:28">
      <c r="AB608373" s="14"/>
    </row>
    <row r="608374" spans="28:28">
      <c r="AB608374" s="14"/>
    </row>
    <row r="608375" spans="28:28">
      <c r="AB608375" s="14"/>
    </row>
    <row r="608376" spans="28:28">
      <c r="AB608376" s="14"/>
    </row>
    <row r="608377" spans="28:28">
      <c r="AB608377" s="14"/>
    </row>
    <row r="608378" spans="28:28">
      <c r="AB608378" s="14"/>
    </row>
    <row r="608379" spans="28:28">
      <c r="AB608379" s="14"/>
    </row>
    <row r="608380" spans="28:28">
      <c r="AB608380" s="14"/>
    </row>
    <row r="608381" spans="28:28">
      <c r="AB608381" s="14"/>
    </row>
    <row r="608382" spans="28:28">
      <c r="AB608382" s="14"/>
    </row>
    <row r="608383" spans="28:28">
      <c r="AB608383" s="14"/>
    </row>
    <row r="608384" spans="28:28">
      <c r="AB608384" s="14"/>
    </row>
    <row r="608385" spans="28:28">
      <c r="AB608385" s="14"/>
    </row>
    <row r="608386" spans="28:28">
      <c r="AB608386" s="14"/>
    </row>
    <row r="608387" spans="28:28">
      <c r="AB608387" s="14"/>
    </row>
    <row r="608388" spans="28:28">
      <c r="AB608388" s="14"/>
    </row>
    <row r="608389" spans="28:28">
      <c r="AB608389" s="14"/>
    </row>
    <row r="608390" spans="28:28">
      <c r="AB608390" s="14"/>
    </row>
    <row r="608391" spans="28:28">
      <c r="AB608391" s="14"/>
    </row>
    <row r="608392" spans="28:28">
      <c r="AB608392" s="14"/>
    </row>
    <row r="608393" spans="28:28">
      <c r="AB608393" s="14"/>
    </row>
    <row r="608394" spans="28:28">
      <c r="AB608394" s="14"/>
    </row>
    <row r="608395" spans="28:28">
      <c r="AB608395" s="14"/>
    </row>
    <row r="608396" spans="28:28">
      <c r="AB608396" s="14"/>
    </row>
    <row r="608397" spans="28:28">
      <c r="AB608397" s="14"/>
    </row>
    <row r="608398" spans="28:28">
      <c r="AB608398" s="14"/>
    </row>
    <row r="608399" spans="28:28">
      <c r="AB608399" s="14"/>
    </row>
    <row r="608400" spans="28:28">
      <c r="AB608400" s="14"/>
    </row>
    <row r="608401" spans="28:28">
      <c r="AB608401" s="14"/>
    </row>
    <row r="608402" spans="28:28">
      <c r="AB608402" s="14"/>
    </row>
    <row r="608403" spans="28:28">
      <c r="AB608403" s="14"/>
    </row>
    <row r="608404" spans="28:28">
      <c r="AB608404" s="14"/>
    </row>
    <row r="608405" spans="28:28">
      <c r="AB608405" s="14"/>
    </row>
    <row r="608406" spans="28:28">
      <c r="AB608406" s="14"/>
    </row>
    <row r="608407" spans="28:28">
      <c r="AB608407" s="14"/>
    </row>
    <row r="608408" spans="28:28">
      <c r="AB608408" s="14"/>
    </row>
    <row r="608409" spans="28:28">
      <c r="AB608409" s="14"/>
    </row>
    <row r="608410" spans="28:28">
      <c r="AB608410" s="14"/>
    </row>
    <row r="608411" spans="28:28">
      <c r="AB608411" s="14"/>
    </row>
    <row r="608412" spans="28:28">
      <c r="AB608412" s="14"/>
    </row>
    <row r="608413" spans="28:28">
      <c r="AB608413" s="14"/>
    </row>
    <row r="608414" spans="28:28">
      <c r="AB608414" s="14"/>
    </row>
    <row r="608415" spans="28:28">
      <c r="AB608415" s="14"/>
    </row>
    <row r="608416" spans="28:28">
      <c r="AB608416" s="14"/>
    </row>
    <row r="608417" spans="28:28">
      <c r="AB608417" s="14"/>
    </row>
    <row r="608418" spans="28:28">
      <c r="AB608418" s="14"/>
    </row>
    <row r="608419" spans="28:28">
      <c r="AB608419" s="14"/>
    </row>
    <row r="608420" spans="28:28">
      <c r="AB608420" s="14"/>
    </row>
    <row r="608421" spans="28:28">
      <c r="AB608421" s="14"/>
    </row>
    <row r="608422" spans="28:28">
      <c r="AB608422" s="14"/>
    </row>
    <row r="608423" spans="28:28">
      <c r="AB608423" s="14"/>
    </row>
    <row r="608424" spans="28:28">
      <c r="AB608424" s="14"/>
    </row>
    <row r="608425" spans="28:28">
      <c r="AB608425" s="14"/>
    </row>
    <row r="608426" spans="28:28">
      <c r="AB608426" s="14"/>
    </row>
    <row r="608427" spans="28:28">
      <c r="AB608427" s="14"/>
    </row>
    <row r="608428" spans="28:28">
      <c r="AB608428" s="14"/>
    </row>
    <row r="608429" spans="28:28">
      <c r="AB608429" s="14"/>
    </row>
    <row r="608430" spans="28:28">
      <c r="AB608430" s="14"/>
    </row>
    <row r="608431" spans="28:28">
      <c r="AB608431" s="14"/>
    </row>
    <row r="608432" spans="28:28">
      <c r="AB608432" s="14"/>
    </row>
    <row r="608433" spans="28:28">
      <c r="AB608433" s="14"/>
    </row>
    <row r="608434" spans="28:28">
      <c r="AB608434" s="14"/>
    </row>
    <row r="608435" spans="28:28">
      <c r="AB608435" s="14"/>
    </row>
    <row r="608436" spans="28:28">
      <c r="AB608436" s="14"/>
    </row>
    <row r="608437" spans="28:28">
      <c r="AB608437" s="14"/>
    </row>
    <row r="608438" spans="28:28">
      <c r="AB608438" s="14"/>
    </row>
    <row r="608439" spans="28:28">
      <c r="AB608439" s="14"/>
    </row>
    <row r="608440" spans="28:28">
      <c r="AB608440" s="14"/>
    </row>
    <row r="608441" spans="28:28">
      <c r="AB608441" s="14"/>
    </row>
    <row r="608442" spans="28:28">
      <c r="AB608442" s="14"/>
    </row>
    <row r="608443" spans="28:28">
      <c r="AB608443" s="14"/>
    </row>
    <row r="608444" spans="28:28">
      <c r="AB608444" s="14"/>
    </row>
    <row r="608445" spans="28:28">
      <c r="AB608445" s="14"/>
    </row>
    <row r="608446" spans="28:28">
      <c r="AB608446" s="14"/>
    </row>
    <row r="608447" spans="28:28">
      <c r="AB608447" s="14"/>
    </row>
    <row r="608448" spans="28:28">
      <c r="AB608448" s="14"/>
    </row>
    <row r="608449" spans="28:28">
      <c r="AB608449" s="14"/>
    </row>
    <row r="608450" spans="28:28">
      <c r="AB608450" s="14"/>
    </row>
    <row r="608451" spans="28:28">
      <c r="AB608451" s="14"/>
    </row>
    <row r="608452" spans="28:28">
      <c r="AB608452" s="14"/>
    </row>
    <row r="608453" spans="28:28">
      <c r="AB608453" s="14"/>
    </row>
    <row r="608454" spans="28:28">
      <c r="AB608454" s="14"/>
    </row>
    <row r="608455" spans="28:28">
      <c r="AB608455" s="14"/>
    </row>
    <row r="608456" spans="28:28">
      <c r="AB608456" s="14"/>
    </row>
    <row r="608457" spans="28:28">
      <c r="AB608457" s="14"/>
    </row>
    <row r="608458" spans="28:28">
      <c r="AB608458" s="14"/>
    </row>
    <row r="608459" spans="28:28">
      <c r="AB608459" s="14"/>
    </row>
    <row r="608460" spans="28:28">
      <c r="AB608460" s="14"/>
    </row>
    <row r="608461" spans="28:28">
      <c r="AB608461" s="14"/>
    </row>
    <row r="608462" spans="28:28">
      <c r="AB608462" s="14"/>
    </row>
    <row r="608463" spans="28:28">
      <c r="AB608463" s="14"/>
    </row>
    <row r="608464" spans="28:28">
      <c r="AB608464" s="14"/>
    </row>
    <row r="608465" spans="28:28">
      <c r="AB608465" s="14"/>
    </row>
    <row r="608466" spans="28:28">
      <c r="AB608466" s="14"/>
    </row>
    <row r="608467" spans="28:28">
      <c r="AB608467" s="14"/>
    </row>
    <row r="608468" spans="28:28">
      <c r="AB608468" s="14"/>
    </row>
    <row r="608469" spans="28:28">
      <c r="AB608469" s="14"/>
    </row>
    <row r="608470" spans="28:28">
      <c r="AB608470" s="14"/>
    </row>
    <row r="608471" spans="28:28">
      <c r="AB608471" s="14"/>
    </row>
    <row r="608472" spans="28:28">
      <c r="AB608472" s="14"/>
    </row>
    <row r="608473" spans="28:28">
      <c r="AB608473" s="14"/>
    </row>
    <row r="608474" spans="28:28">
      <c r="AB608474" s="14"/>
    </row>
    <row r="608475" spans="28:28">
      <c r="AB608475" s="14"/>
    </row>
    <row r="608476" spans="28:28">
      <c r="AB608476" s="14"/>
    </row>
    <row r="608477" spans="28:28">
      <c r="AB608477" s="14"/>
    </row>
    <row r="608478" spans="28:28">
      <c r="AB608478" s="14"/>
    </row>
    <row r="608479" spans="28:28">
      <c r="AB608479" s="14"/>
    </row>
    <row r="608480" spans="28:28">
      <c r="AB608480" s="14"/>
    </row>
    <row r="608481" spans="28:28">
      <c r="AB608481" s="14"/>
    </row>
    <row r="608482" spans="28:28">
      <c r="AB608482" s="14"/>
    </row>
    <row r="608483" spans="28:28">
      <c r="AB608483" s="14"/>
    </row>
    <row r="608484" spans="28:28">
      <c r="AB608484" s="14"/>
    </row>
    <row r="608485" spans="28:28">
      <c r="AB608485" s="14"/>
    </row>
    <row r="608486" spans="28:28">
      <c r="AB608486" s="14"/>
    </row>
    <row r="608487" spans="28:28">
      <c r="AB608487" s="14"/>
    </row>
    <row r="608488" spans="28:28">
      <c r="AB608488" s="14"/>
    </row>
    <row r="608489" spans="28:28">
      <c r="AB608489" s="14"/>
    </row>
    <row r="608490" spans="28:28">
      <c r="AB608490" s="14"/>
    </row>
    <row r="608491" spans="28:28">
      <c r="AB608491" s="14"/>
    </row>
    <row r="608492" spans="28:28">
      <c r="AB608492" s="14"/>
    </row>
    <row r="608493" spans="28:28">
      <c r="AB608493" s="14"/>
    </row>
    <row r="608494" spans="28:28">
      <c r="AB608494" s="14"/>
    </row>
    <row r="608495" spans="28:28">
      <c r="AB608495" s="14"/>
    </row>
    <row r="608496" spans="28:28">
      <c r="AB608496" s="14"/>
    </row>
    <row r="608497" spans="28:28">
      <c r="AB608497" s="14"/>
    </row>
    <row r="608498" spans="28:28">
      <c r="AB608498" s="14"/>
    </row>
    <row r="608499" spans="28:28">
      <c r="AB608499" s="14"/>
    </row>
    <row r="608500" spans="28:28">
      <c r="AB608500" s="14"/>
    </row>
    <row r="608501" spans="28:28">
      <c r="AB608501" s="14"/>
    </row>
    <row r="608502" spans="28:28">
      <c r="AB608502" s="14"/>
    </row>
    <row r="608503" spans="28:28">
      <c r="AB608503" s="14"/>
    </row>
    <row r="608504" spans="28:28">
      <c r="AB608504" s="14"/>
    </row>
    <row r="608505" spans="28:28">
      <c r="AB608505" s="14"/>
    </row>
    <row r="608506" spans="28:28">
      <c r="AB608506" s="14"/>
    </row>
    <row r="608507" spans="28:28">
      <c r="AB608507" s="14"/>
    </row>
    <row r="608508" spans="28:28">
      <c r="AB608508" s="14"/>
    </row>
    <row r="608509" spans="28:28">
      <c r="AB608509" s="14"/>
    </row>
    <row r="608510" spans="28:28">
      <c r="AB608510" s="14"/>
    </row>
    <row r="608511" spans="28:28">
      <c r="AB608511" s="14"/>
    </row>
    <row r="608512" spans="28:28">
      <c r="AB608512" s="14"/>
    </row>
    <row r="608513" spans="28:28">
      <c r="AB608513" s="14"/>
    </row>
    <row r="608514" spans="28:28">
      <c r="AB608514" s="14"/>
    </row>
    <row r="608515" spans="28:28">
      <c r="AB608515" s="14"/>
    </row>
    <row r="608516" spans="28:28">
      <c r="AB608516" s="14"/>
    </row>
    <row r="608517" spans="28:28">
      <c r="AB608517" s="14"/>
    </row>
    <row r="608518" spans="28:28">
      <c r="AB608518" s="14"/>
    </row>
    <row r="608519" spans="28:28">
      <c r="AB608519" s="14"/>
    </row>
    <row r="608520" spans="28:28">
      <c r="AB608520" s="14"/>
    </row>
    <row r="608521" spans="28:28">
      <c r="AB608521" s="14"/>
    </row>
    <row r="608522" spans="28:28">
      <c r="AB608522" s="14"/>
    </row>
    <row r="608523" spans="28:28">
      <c r="AB608523" s="14"/>
    </row>
    <row r="608524" spans="28:28">
      <c r="AB608524" s="14"/>
    </row>
    <row r="608525" spans="28:28">
      <c r="AB608525" s="14"/>
    </row>
    <row r="608526" spans="28:28">
      <c r="AB608526" s="14"/>
    </row>
    <row r="608527" spans="28:28">
      <c r="AB608527" s="14"/>
    </row>
    <row r="608528" spans="28:28">
      <c r="AB608528" s="14"/>
    </row>
    <row r="608529" spans="28:28">
      <c r="AB608529" s="14"/>
    </row>
    <row r="608530" spans="28:28">
      <c r="AB608530" s="14"/>
    </row>
    <row r="608531" spans="28:28">
      <c r="AB608531" s="14"/>
    </row>
    <row r="608532" spans="28:28">
      <c r="AB608532" s="14"/>
    </row>
    <row r="608533" spans="28:28">
      <c r="AB608533" s="14"/>
    </row>
    <row r="608534" spans="28:28">
      <c r="AB608534" s="14"/>
    </row>
    <row r="608535" spans="28:28">
      <c r="AB608535" s="14"/>
    </row>
    <row r="608536" spans="28:28">
      <c r="AB608536" s="14"/>
    </row>
    <row r="608537" spans="28:28">
      <c r="AB608537" s="14"/>
    </row>
    <row r="608538" spans="28:28">
      <c r="AB608538" s="14"/>
    </row>
    <row r="608539" spans="28:28">
      <c r="AB608539" s="14"/>
    </row>
    <row r="608540" spans="28:28">
      <c r="AB608540" s="14"/>
    </row>
    <row r="608541" spans="28:28">
      <c r="AB608541" s="14"/>
    </row>
    <row r="608542" spans="28:28">
      <c r="AB608542" s="14"/>
    </row>
    <row r="608543" spans="28:28">
      <c r="AB608543" s="14"/>
    </row>
    <row r="608544" spans="28:28">
      <c r="AB608544" s="14"/>
    </row>
    <row r="608545" spans="28:28">
      <c r="AB608545" s="14"/>
    </row>
    <row r="608546" spans="28:28">
      <c r="AB608546" s="14"/>
    </row>
    <row r="608547" spans="28:28">
      <c r="AB608547" s="14"/>
    </row>
    <row r="608548" spans="28:28">
      <c r="AB608548" s="14"/>
    </row>
    <row r="608549" spans="28:28">
      <c r="AB608549" s="14"/>
    </row>
    <row r="608550" spans="28:28">
      <c r="AB608550" s="14"/>
    </row>
    <row r="608551" spans="28:28">
      <c r="AB608551" s="14"/>
    </row>
    <row r="608552" spans="28:28">
      <c r="AB608552" s="14"/>
    </row>
    <row r="608553" spans="28:28">
      <c r="AB608553" s="14"/>
    </row>
    <row r="608554" spans="28:28">
      <c r="AB608554" s="14"/>
    </row>
    <row r="608555" spans="28:28">
      <c r="AB608555" s="14"/>
    </row>
    <row r="608556" spans="28:28">
      <c r="AB608556" s="14"/>
    </row>
    <row r="608557" spans="28:28">
      <c r="AB608557" s="14"/>
    </row>
    <row r="608558" spans="28:28">
      <c r="AB608558" s="14"/>
    </row>
    <row r="608559" spans="28:28">
      <c r="AB608559" s="14"/>
    </row>
    <row r="608560" spans="28:28">
      <c r="AB608560" s="14"/>
    </row>
    <row r="608561" spans="28:28">
      <c r="AB608561" s="14"/>
    </row>
    <row r="608562" spans="28:28">
      <c r="AB608562" s="14"/>
    </row>
    <row r="608563" spans="28:28">
      <c r="AB608563" s="14"/>
    </row>
    <row r="608564" spans="28:28">
      <c r="AB608564" s="14"/>
    </row>
    <row r="608565" spans="28:28">
      <c r="AB608565" s="14"/>
    </row>
    <row r="608566" spans="28:28">
      <c r="AB608566" s="14"/>
    </row>
    <row r="608567" spans="28:28">
      <c r="AB608567" s="14"/>
    </row>
    <row r="608568" spans="28:28">
      <c r="AB608568" s="14"/>
    </row>
    <row r="608569" spans="28:28">
      <c r="AB608569" s="14"/>
    </row>
    <row r="608570" spans="28:28">
      <c r="AB608570" s="14"/>
    </row>
    <row r="608571" spans="28:28">
      <c r="AB608571" s="14"/>
    </row>
    <row r="608572" spans="28:28">
      <c r="AB608572" s="14"/>
    </row>
    <row r="608573" spans="28:28">
      <c r="AB608573" s="14"/>
    </row>
    <row r="608574" spans="28:28">
      <c r="AB608574" s="14"/>
    </row>
    <row r="608575" spans="28:28">
      <c r="AB608575" s="14"/>
    </row>
    <row r="608576" spans="28:28">
      <c r="AB608576" s="14"/>
    </row>
    <row r="608577" spans="28:28">
      <c r="AB608577" s="14"/>
    </row>
    <row r="608578" spans="28:28">
      <c r="AB608578" s="14"/>
    </row>
    <row r="608579" spans="28:28">
      <c r="AB608579" s="14"/>
    </row>
    <row r="608580" spans="28:28">
      <c r="AB608580" s="14"/>
    </row>
    <row r="608581" spans="28:28">
      <c r="AB608581" s="14"/>
    </row>
    <row r="608582" spans="28:28">
      <c r="AB608582" s="14"/>
    </row>
    <row r="608583" spans="28:28">
      <c r="AB608583" s="14"/>
    </row>
    <row r="608584" spans="28:28">
      <c r="AB608584" s="14"/>
    </row>
    <row r="608585" spans="28:28">
      <c r="AB608585" s="14"/>
    </row>
    <row r="608586" spans="28:28">
      <c r="AB608586" s="14"/>
    </row>
    <row r="608587" spans="28:28">
      <c r="AB608587" s="14"/>
    </row>
    <row r="608588" spans="28:28">
      <c r="AB608588" s="14"/>
    </row>
    <row r="608589" spans="28:28">
      <c r="AB608589" s="14"/>
    </row>
    <row r="608590" spans="28:28">
      <c r="AB608590" s="14"/>
    </row>
    <row r="608591" spans="28:28">
      <c r="AB608591" s="14"/>
    </row>
    <row r="608592" spans="28:28">
      <c r="AB608592" s="14"/>
    </row>
    <row r="608593" spans="28:28">
      <c r="AB608593" s="14"/>
    </row>
    <row r="608594" spans="28:28">
      <c r="AB608594" s="14"/>
    </row>
    <row r="608595" spans="28:28">
      <c r="AB608595" s="14"/>
    </row>
    <row r="608596" spans="28:28">
      <c r="AB608596" s="14"/>
    </row>
    <row r="608597" spans="28:28">
      <c r="AB608597" s="14"/>
    </row>
    <row r="608598" spans="28:28">
      <c r="AB608598" s="14"/>
    </row>
    <row r="608599" spans="28:28">
      <c r="AB608599" s="14"/>
    </row>
    <row r="608600" spans="28:28">
      <c r="AB608600" s="14"/>
    </row>
    <row r="608601" spans="28:28">
      <c r="AB608601" s="14"/>
    </row>
    <row r="608602" spans="28:28">
      <c r="AB608602" s="14"/>
    </row>
    <row r="608603" spans="28:28">
      <c r="AB608603" s="14"/>
    </row>
    <row r="608604" spans="28:28">
      <c r="AB608604" s="14"/>
    </row>
    <row r="608605" spans="28:28">
      <c r="AB608605" s="14"/>
    </row>
    <row r="608606" spans="28:28">
      <c r="AB608606" s="14"/>
    </row>
    <row r="608607" spans="28:28">
      <c r="AB608607" s="14"/>
    </row>
    <row r="608608" spans="28:28">
      <c r="AB608608" s="14"/>
    </row>
    <row r="608609" spans="28:28">
      <c r="AB608609" s="14"/>
    </row>
    <row r="608610" spans="28:28">
      <c r="AB608610" s="14"/>
    </row>
    <row r="608611" spans="28:28">
      <c r="AB608611" s="14"/>
    </row>
    <row r="608612" spans="28:28">
      <c r="AB608612" s="14"/>
    </row>
    <row r="608613" spans="28:28">
      <c r="AB608613" s="14"/>
    </row>
    <row r="608614" spans="28:28">
      <c r="AB608614" s="14"/>
    </row>
    <row r="608615" spans="28:28">
      <c r="AB608615" s="14"/>
    </row>
    <row r="608616" spans="28:28">
      <c r="AB608616" s="14"/>
    </row>
    <row r="608617" spans="28:28">
      <c r="AB608617" s="14"/>
    </row>
    <row r="608618" spans="28:28">
      <c r="AB608618" s="14"/>
    </row>
    <row r="608619" spans="28:28">
      <c r="AB608619" s="14"/>
    </row>
    <row r="608620" spans="28:28">
      <c r="AB608620" s="14"/>
    </row>
    <row r="608621" spans="28:28">
      <c r="AB608621" s="14"/>
    </row>
    <row r="608622" spans="28:28">
      <c r="AB608622" s="14"/>
    </row>
    <row r="608623" spans="28:28">
      <c r="AB608623" s="14"/>
    </row>
    <row r="608624" spans="28:28">
      <c r="AB608624" s="14"/>
    </row>
    <row r="608625" spans="28:28">
      <c r="AB608625" s="14"/>
    </row>
    <row r="608626" spans="28:28">
      <c r="AB608626" s="14"/>
    </row>
    <row r="608627" spans="28:28">
      <c r="AB608627" s="14"/>
    </row>
    <row r="608628" spans="28:28">
      <c r="AB608628" s="14"/>
    </row>
    <row r="608629" spans="28:28">
      <c r="AB608629" s="14"/>
    </row>
    <row r="608630" spans="28:28">
      <c r="AB608630" s="14"/>
    </row>
    <row r="608631" spans="28:28">
      <c r="AB608631" s="14"/>
    </row>
    <row r="608632" spans="28:28">
      <c r="AB608632" s="14"/>
    </row>
    <row r="608633" spans="28:28">
      <c r="AB608633" s="14"/>
    </row>
    <row r="608634" spans="28:28">
      <c r="AB608634" s="14"/>
    </row>
    <row r="608635" spans="28:28">
      <c r="AB608635" s="14"/>
    </row>
    <row r="608636" spans="28:28">
      <c r="AB608636" s="14"/>
    </row>
    <row r="608637" spans="28:28">
      <c r="AB608637" s="14"/>
    </row>
    <row r="608638" spans="28:28">
      <c r="AB608638" s="14"/>
    </row>
    <row r="608639" spans="28:28">
      <c r="AB608639" s="14"/>
    </row>
    <row r="608640" spans="28:28">
      <c r="AB608640" s="14"/>
    </row>
    <row r="608641" spans="28:28">
      <c r="AB608641" s="14"/>
    </row>
    <row r="608642" spans="28:28">
      <c r="AB608642" s="14"/>
    </row>
    <row r="608643" spans="28:28">
      <c r="AB608643" s="14"/>
    </row>
    <row r="608644" spans="28:28">
      <c r="AB608644" s="14"/>
    </row>
    <row r="608645" spans="28:28">
      <c r="AB608645" s="14"/>
    </row>
    <row r="608646" spans="28:28">
      <c r="AB608646" s="14"/>
    </row>
    <row r="608647" spans="28:28">
      <c r="AB608647" s="14"/>
    </row>
    <row r="608648" spans="28:28">
      <c r="AB608648" s="14"/>
    </row>
    <row r="608649" spans="28:28">
      <c r="AB608649" s="14"/>
    </row>
    <row r="608650" spans="28:28">
      <c r="AB608650" s="14"/>
    </row>
    <row r="608651" spans="28:28">
      <c r="AB608651" s="14"/>
    </row>
    <row r="608652" spans="28:28">
      <c r="AB608652" s="14"/>
    </row>
    <row r="608653" spans="28:28">
      <c r="AB608653" s="14"/>
    </row>
    <row r="608654" spans="28:28">
      <c r="AB608654" s="14"/>
    </row>
    <row r="608655" spans="28:28">
      <c r="AB608655" s="14"/>
    </row>
    <row r="608656" spans="28:28">
      <c r="AB608656" s="14"/>
    </row>
    <row r="608657" spans="28:28">
      <c r="AB608657" s="14"/>
    </row>
    <row r="608658" spans="28:28">
      <c r="AB608658" s="14"/>
    </row>
    <row r="608659" spans="28:28">
      <c r="AB608659" s="14"/>
    </row>
    <row r="608660" spans="28:28">
      <c r="AB608660" s="14"/>
    </row>
    <row r="608661" spans="28:28">
      <c r="AB608661" s="14"/>
    </row>
    <row r="608662" spans="28:28">
      <c r="AB608662" s="14"/>
    </row>
    <row r="608663" spans="28:28">
      <c r="AB608663" s="14"/>
    </row>
    <row r="608664" spans="28:28">
      <c r="AB608664" s="14"/>
    </row>
    <row r="608665" spans="28:28">
      <c r="AB608665" s="14"/>
    </row>
    <row r="608666" spans="28:28">
      <c r="AB608666" s="14"/>
    </row>
    <row r="608667" spans="28:28">
      <c r="AB608667" s="14"/>
    </row>
    <row r="608668" spans="28:28">
      <c r="AB608668" s="14"/>
    </row>
    <row r="608669" spans="28:28">
      <c r="AB608669" s="14"/>
    </row>
    <row r="608670" spans="28:28">
      <c r="AB608670" s="14"/>
    </row>
    <row r="608671" spans="28:28">
      <c r="AB608671" s="14"/>
    </row>
    <row r="608672" spans="28:28">
      <c r="AB608672" s="14"/>
    </row>
    <row r="608673" spans="28:28">
      <c r="AB608673" s="14"/>
    </row>
    <row r="608674" spans="28:28">
      <c r="AB608674" s="14"/>
    </row>
    <row r="608675" spans="28:28">
      <c r="AB608675" s="14"/>
    </row>
    <row r="608676" spans="28:28">
      <c r="AB608676" s="14"/>
    </row>
    <row r="608677" spans="28:28">
      <c r="AB608677" s="14"/>
    </row>
    <row r="608678" spans="28:28">
      <c r="AB608678" s="14"/>
    </row>
    <row r="608679" spans="28:28">
      <c r="AB608679" s="14"/>
    </row>
    <row r="608680" spans="28:28">
      <c r="AB608680" s="14"/>
    </row>
    <row r="608681" spans="28:28">
      <c r="AB608681" s="14"/>
    </row>
    <row r="608682" spans="28:28">
      <c r="AB608682" s="14"/>
    </row>
    <row r="608683" spans="28:28">
      <c r="AB608683" s="14"/>
    </row>
    <row r="608684" spans="28:28">
      <c r="AB608684" s="14"/>
    </row>
    <row r="608685" spans="28:28">
      <c r="AB608685" s="14"/>
    </row>
    <row r="608686" spans="28:28">
      <c r="AB608686" s="14"/>
    </row>
    <row r="608687" spans="28:28">
      <c r="AB608687" s="14"/>
    </row>
    <row r="608688" spans="28:28">
      <c r="AB608688" s="14"/>
    </row>
    <row r="608689" spans="28:28">
      <c r="AB608689" s="14"/>
    </row>
    <row r="608690" spans="28:28">
      <c r="AB608690" s="14"/>
    </row>
    <row r="608691" spans="28:28">
      <c r="AB608691" s="14"/>
    </row>
    <row r="608692" spans="28:28">
      <c r="AB608692" s="14"/>
    </row>
    <row r="608693" spans="28:28">
      <c r="AB608693" s="14"/>
    </row>
    <row r="608694" spans="28:28">
      <c r="AB608694" s="14"/>
    </row>
    <row r="608695" spans="28:28">
      <c r="AB608695" s="14"/>
    </row>
    <row r="608696" spans="28:28">
      <c r="AB608696" s="14"/>
    </row>
    <row r="608697" spans="28:28">
      <c r="AB608697" s="14"/>
    </row>
    <row r="608698" spans="28:28">
      <c r="AB608698" s="14"/>
    </row>
    <row r="608699" spans="28:28">
      <c r="AB608699" s="14"/>
    </row>
    <row r="608700" spans="28:28">
      <c r="AB608700" s="14"/>
    </row>
    <row r="608701" spans="28:28">
      <c r="AB608701" s="14"/>
    </row>
    <row r="608702" spans="28:28">
      <c r="AB608702" s="14"/>
    </row>
    <row r="608703" spans="28:28">
      <c r="AB608703" s="14"/>
    </row>
    <row r="608704" spans="28:28">
      <c r="AB608704" s="14"/>
    </row>
    <row r="608705" spans="28:28">
      <c r="AB608705" s="14"/>
    </row>
    <row r="608706" spans="28:28">
      <c r="AB608706" s="14"/>
    </row>
    <row r="608707" spans="28:28">
      <c r="AB608707" s="14"/>
    </row>
    <row r="608708" spans="28:28">
      <c r="AB608708" s="14"/>
    </row>
    <row r="608709" spans="28:28">
      <c r="AB608709" s="14"/>
    </row>
    <row r="608710" spans="28:28">
      <c r="AB608710" s="14"/>
    </row>
    <row r="608711" spans="28:28">
      <c r="AB608711" s="14"/>
    </row>
    <row r="608712" spans="28:28">
      <c r="AB608712" s="14"/>
    </row>
    <row r="608713" spans="28:28">
      <c r="AB608713" s="14"/>
    </row>
    <row r="608714" spans="28:28">
      <c r="AB608714" s="14"/>
    </row>
    <row r="608715" spans="28:28">
      <c r="AB608715" s="14"/>
    </row>
    <row r="608716" spans="28:28">
      <c r="AB608716" s="14"/>
    </row>
    <row r="608717" spans="28:28">
      <c r="AB608717" s="14"/>
    </row>
    <row r="608718" spans="28:28">
      <c r="AB608718" s="14"/>
    </row>
    <row r="608719" spans="28:28">
      <c r="AB608719" s="14"/>
    </row>
    <row r="608720" spans="28:28">
      <c r="AB608720" s="14"/>
    </row>
    <row r="608721" spans="28:28">
      <c r="AB608721" s="14"/>
    </row>
    <row r="608722" spans="28:28">
      <c r="AB608722" s="14"/>
    </row>
    <row r="608723" spans="28:28">
      <c r="AB608723" s="14"/>
    </row>
    <row r="608724" spans="28:28">
      <c r="AB608724" s="14"/>
    </row>
    <row r="608725" spans="28:28">
      <c r="AB608725" s="14"/>
    </row>
    <row r="608726" spans="28:28">
      <c r="AB608726" s="14"/>
    </row>
    <row r="608727" spans="28:28">
      <c r="AB608727" s="14"/>
    </row>
    <row r="608728" spans="28:28">
      <c r="AB608728" s="14"/>
    </row>
    <row r="608729" spans="28:28">
      <c r="AB608729" s="14"/>
    </row>
    <row r="608730" spans="28:28">
      <c r="AB608730" s="14"/>
    </row>
    <row r="608731" spans="28:28">
      <c r="AB608731" s="14"/>
    </row>
    <row r="608732" spans="28:28">
      <c r="AB608732" s="14"/>
    </row>
    <row r="608733" spans="28:28">
      <c r="AB608733" s="14"/>
    </row>
    <row r="608734" spans="28:28">
      <c r="AB608734" s="14"/>
    </row>
    <row r="608735" spans="28:28">
      <c r="AB608735" s="14"/>
    </row>
    <row r="608736" spans="28:28">
      <c r="AB608736" s="14"/>
    </row>
    <row r="608737" spans="28:28">
      <c r="AB608737" s="14"/>
    </row>
    <row r="608738" spans="28:28">
      <c r="AB608738" s="14"/>
    </row>
    <row r="608739" spans="28:28">
      <c r="AB608739" s="14"/>
    </row>
    <row r="608740" spans="28:28">
      <c r="AB608740" s="14"/>
    </row>
    <row r="608741" spans="28:28">
      <c r="AB608741" s="14"/>
    </row>
    <row r="608742" spans="28:28">
      <c r="AB608742" s="14"/>
    </row>
    <row r="608743" spans="28:28">
      <c r="AB608743" s="14"/>
    </row>
    <row r="608744" spans="28:28">
      <c r="AB608744" s="14"/>
    </row>
    <row r="608745" spans="28:28">
      <c r="AB608745" s="14"/>
    </row>
    <row r="608746" spans="28:28">
      <c r="AB608746" s="14"/>
    </row>
    <row r="608747" spans="28:28">
      <c r="AB608747" s="14"/>
    </row>
    <row r="608748" spans="28:28">
      <c r="AB608748" s="14"/>
    </row>
    <row r="608749" spans="28:28">
      <c r="AB608749" s="14"/>
    </row>
    <row r="608750" spans="28:28">
      <c r="AB608750" s="14"/>
    </row>
    <row r="608751" spans="28:28">
      <c r="AB608751" s="14"/>
    </row>
    <row r="608752" spans="28:28">
      <c r="AB608752" s="14"/>
    </row>
    <row r="608753" spans="28:28">
      <c r="AB608753" s="14"/>
    </row>
    <row r="608754" spans="28:28">
      <c r="AB608754" s="14"/>
    </row>
    <row r="608755" spans="28:28">
      <c r="AB608755" s="14"/>
    </row>
    <row r="608756" spans="28:28">
      <c r="AB608756" s="14"/>
    </row>
    <row r="608757" spans="28:28">
      <c r="AB608757" s="14"/>
    </row>
    <row r="608758" spans="28:28">
      <c r="AB608758" s="14"/>
    </row>
    <row r="608759" spans="28:28">
      <c r="AB608759" s="14"/>
    </row>
    <row r="608760" spans="28:28">
      <c r="AB608760" s="14"/>
    </row>
    <row r="608761" spans="28:28">
      <c r="AB608761" s="14"/>
    </row>
    <row r="608762" spans="28:28">
      <c r="AB608762" s="14"/>
    </row>
    <row r="608763" spans="28:28">
      <c r="AB608763" s="14"/>
    </row>
    <row r="608764" spans="28:28">
      <c r="AB608764" s="14"/>
    </row>
    <row r="608765" spans="28:28">
      <c r="AB608765" s="14"/>
    </row>
    <row r="608766" spans="28:28">
      <c r="AB608766" s="14"/>
    </row>
    <row r="608767" spans="28:28">
      <c r="AB608767" s="14"/>
    </row>
    <row r="608768" spans="28:28">
      <c r="AB608768" s="14"/>
    </row>
    <row r="608769" spans="28:28">
      <c r="AB608769" s="14"/>
    </row>
    <row r="608770" spans="28:28">
      <c r="AB608770" s="14"/>
    </row>
    <row r="608771" spans="28:28">
      <c r="AB608771" s="14"/>
    </row>
    <row r="608772" spans="28:28">
      <c r="AB608772" s="14"/>
    </row>
    <row r="608773" spans="28:28">
      <c r="AB608773" s="14"/>
    </row>
    <row r="608774" spans="28:28">
      <c r="AB608774" s="14"/>
    </row>
    <row r="608775" spans="28:28">
      <c r="AB608775" s="14"/>
    </row>
    <row r="608776" spans="28:28">
      <c r="AB608776" s="14"/>
    </row>
    <row r="608777" spans="28:28">
      <c r="AB608777" s="14"/>
    </row>
    <row r="608778" spans="28:28">
      <c r="AB608778" s="14"/>
    </row>
    <row r="608779" spans="28:28">
      <c r="AB608779" s="14"/>
    </row>
    <row r="608780" spans="28:28">
      <c r="AB608780" s="14"/>
    </row>
    <row r="608781" spans="28:28">
      <c r="AB608781" s="14"/>
    </row>
    <row r="608782" spans="28:28">
      <c r="AB608782" s="14"/>
    </row>
    <row r="608783" spans="28:28">
      <c r="AB608783" s="14"/>
    </row>
    <row r="608784" spans="28:28">
      <c r="AB608784" s="14"/>
    </row>
    <row r="608785" spans="28:28">
      <c r="AB608785" s="14"/>
    </row>
    <row r="608786" spans="28:28">
      <c r="AB608786" s="14"/>
    </row>
    <row r="608787" spans="28:28">
      <c r="AB608787" s="14"/>
    </row>
    <row r="608788" spans="28:28">
      <c r="AB608788" s="14"/>
    </row>
    <row r="608789" spans="28:28">
      <c r="AB608789" s="14"/>
    </row>
    <row r="608790" spans="28:28">
      <c r="AB608790" s="14"/>
    </row>
    <row r="608791" spans="28:28">
      <c r="AB608791" s="14"/>
    </row>
    <row r="608792" spans="28:28">
      <c r="AB608792" s="14"/>
    </row>
    <row r="608793" spans="28:28">
      <c r="AB608793" s="14"/>
    </row>
    <row r="608794" spans="28:28">
      <c r="AB608794" s="14"/>
    </row>
    <row r="608795" spans="28:28">
      <c r="AB608795" s="14"/>
    </row>
    <row r="608796" spans="28:28">
      <c r="AB608796" s="14"/>
    </row>
    <row r="608797" spans="28:28">
      <c r="AB608797" s="14"/>
    </row>
    <row r="608798" spans="28:28">
      <c r="AB608798" s="14"/>
    </row>
    <row r="608799" spans="28:28">
      <c r="AB608799" s="14"/>
    </row>
    <row r="608800" spans="28:28">
      <c r="AB608800" s="14"/>
    </row>
    <row r="608801" spans="28:28">
      <c r="AB608801" s="14"/>
    </row>
    <row r="608802" spans="28:28">
      <c r="AB608802" s="14"/>
    </row>
    <row r="608803" spans="28:28">
      <c r="AB608803" s="14"/>
    </row>
    <row r="608804" spans="28:28">
      <c r="AB608804" s="14"/>
    </row>
    <row r="608805" spans="28:28">
      <c r="AB608805" s="14"/>
    </row>
    <row r="608806" spans="28:28">
      <c r="AB608806" s="14"/>
    </row>
    <row r="608807" spans="28:28">
      <c r="AB608807" s="14"/>
    </row>
    <row r="608808" spans="28:28">
      <c r="AB608808" s="14"/>
    </row>
    <row r="608809" spans="28:28">
      <c r="AB608809" s="14"/>
    </row>
    <row r="608810" spans="28:28">
      <c r="AB608810" s="14"/>
    </row>
    <row r="608811" spans="28:28">
      <c r="AB608811" s="14"/>
    </row>
    <row r="608812" spans="28:28">
      <c r="AB608812" s="14"/>
    </row>
    <row r="608813" spans="28:28">
      <c r="AB608813" s="14"/>
    </row>
    <row r="608814" spans="28:28">
      <c r="AB608814" s="14"/>
    </row>
    <row r="608815" spans="28:28">
      <c r="AB608815" s="14"/>
    </row>
    <row r="608816" spans="28:28">
      <c r="AB608816" s="14"/>
    </row>
    <row r="608817" spans="28:28">
      <c r="AB608817" s="14"/>
    </row>
    <row r="608818" spans="28:28">
      <c r="AB608818" s="14"/>
    </row>
    <row r="608819" spans="28:28">
      <c r="AB608819" s="14"/>
    </row>
    <row r="608820" spans="28:28">
      <c r="AB608820" s="14"/>
    </row>
    <row r="608821" spans="28:28">
      <c r="AB608821" s="14"/>
    </row>
    <row r="608822" spans="28:28">
      <c r="AB608822" s="14"/>
    </row>
    <row r="608823" spans="28:28">
      <c r="AB608823" s="14"/>
    </row>
    <row r="608824" spans="28:28">
      <c r="AB608824" s="14"/>
    </row>
    <row r="608825" spans="28:28">
      <c r="AB608825" s="14"/>
    </row>
    <row r="608826" spans="28:28">
      <c r="AB608826" s="14"/>
    </row>
    <row r="608827" spans="28:28">
      <c r="AB608827" s="14"/>
    </row>
    <row r="608828" spans="28:28">
      <c r="AB608828" s="14"/>
    </row>
    <row r="608829" spans="28:28">
      <c r="AB608829" s="14"/>
    </row>
    <row r="608830" spans="28:28">
      <c r="AB608830" s="14"/>
    </row>
    <row r="608831" spans="28:28">
      <c r="AB608831" s="14"/>
    </row>
    <row r="608832" spans="28:28">
      <c r="AB608832" s="14"/>
    </row>
    <row r="608833" spans="28:28">
      <c r="AB608833" s="14"/>
    </row>
    <row r="608834" spans="28:28">
      <c r="AB608834" s="14"/>
    </row>
    <row r="608835" spans="28:28">
      <c r="AB608835" s="14"/>
    </row>
    <row r="608836" spans="28:28">
      <c r="AB608836" s="14"/>
    </row>
    <row r="608837" spans="28:28">
      <c r="AB608837" s="14"/>
    </row>
    <row r="608838" spans="28:28">
      <c r="AB608838" s="14"/>
    </row>
    <row r="608839" spans="28:28">
      <c r="AB608839" s="14"/>
    </row>
    <row r="608840" spans="28:28">
      <c r="AB608840" s="14"/>
    </row>
    <row r="608841" spans="28:28">
      <c r="AB608841" s="14"/>
    </row>
    <row r="608842" spans="28:28">
      <c r="AB608842" s="14"/>
    </row>
    <row r="608843" spans="28:28">
      <c r="AB608843" s="14"/>
    </row>
    <row r="608844" spans="28:28">
      <c r="AB608844" s="14"/>
    </row>
    <row r="608845" spans="28:28">
      <c r="AB608845" s="14"/>
    </row>
    <row r="608846" spans="28:28">
      <c r="AB608846" s="14"/>
    </row>
    <row r="608847" spans="28:28">
      <c r="AB608847" s="14"/>
    </row>
    <row r="608848" spans="28:28">
      <c r="AB608848" s="14"/>
    </row>
    <row r="608849" spans="28:28">
      <c r="AB608849" s="14"/>
    </row>
    <row r="608850" spans="28:28">
      <c r="AB608850" s="14"/>
    </row>
    <row r="608851" spans="28:28">
      <c r="AB608851" s="14"/>
    </row>
    <row r="608852" spans="28:28">
      <c r="AB608852" s="14"/>
    </row>
    <row r="608853" spans="28:28">
      <c r="AB608853" s="14"/>
    </row>
    <row r="608854" spans="28:28">
      <c r="AB608854" s="14"/>
    </row>
    <row r="608855" spans="28:28">
      <c r="AB608855" s="14"/>
    </row>
    <row r="608856" spans="28:28">
      <c r="AB608856" s="14"/>
    </row>
    <row r="608857" spans="28:28">
      <c r="AB608857" s="14"/>
    </row>
    <row r="608858" spans="28:28">
      <c r="AB608858" s="14"/>
    </row>
    <row r="608859" spans="28:28">
      <c r="AB608859" s="14"/>
    </row>
    <row r="608860" spans="28:28">
      <c r="AB608860" s="14"/>
    </row>
    <row r="608861" spans="28:28">
      <c r="AB608861" s="14"/>
    </row>
    <row r="608862" spans="28:28">
      <c r="AB608862" s="14"/>
    </row>
    <row r="608863" spans="28:28">
      <c r="AB608863" s="14"/>
    </row>
    <row r="608864" spans="28:28">
      <c r="AB608864" s="14"/>
    </row>
    <row r="608865" spans="28:28">
      <c r="AB608865" s="14"/>
    </row>
    <row r="608866" spans="28:28">
      <c r="AB608866" s="14"/>
    </row>
    <row r="608867" spans="28:28">
      <c r="AB608867" s="14"/>
    </row>
    <row r="608868" spans="28:28">
      <c r="AB608868" s="14"/>
    </row>
    <row r="608869" spans="28:28">
      <c r="AB608869" s="14"/>
    </row>
    <row r="608870" spans="28:28">
      <c r="AB608870" s="14"/>
    </row>
    <row r="608871" spans="28:28">
      <c r="AB608871" s="14"/>
    </row>
    <row r="608872" spans="28:28">
      <c r="AB608872" s="14"/>
    </row>
    <row r="608873" spans="28:28">
      <c r="AB608873" s="14"/>
    </row>
    <row r="608874" spans="28:28">
      <c r="AB608874" s="14"/>
    </row>
    <row r="608875" spans="28:28">
      <c r="AB608875" s="14"/>
    </row>
    <row r="608876" spans="28:28">
      <c r="AB608876" s="14"/>
    </row>
    <row r="608877" spans="28:28">
      <c r="AB608877" s="14"/>
    </row>
    <row r="608878" spans="28:28">
      <c r="AB608878" s="14"/>
    </row>
    <row r="608879" spans="28:28">
      <c r="AB608879" s="14"/>
    </row>
    <row r="608880" spans="28:28">
      <c r="AB608880" s="14"/>
    </row>
    <row r="608881" spans="28:28">
      <c r="AB608881" s="14"/>
    </row>
    <row r="608882" spans="28:28">
      <c r="AB608882" s="14"/>
    </row>
    <row r="608883" spans="28:28">
      <c r="AB608883" s="14"/>
    </row>
    <row r="608884" spans="28:28">
      <c r="AB608884" s="14"/>
    </row>
    <row r="608885" spans="28:28">
      <c r="AB608885" s="14"/>
    </row>
    <row r="608886" spans="28:28">
      <c r="AB608886" s="14"/>
    </row>
    <row r="608887" spans="28:28">
      <c r="AB608887" s="14"/>
    </row>
    <row r="608888" spans="28:28">
      <c r="AB608888" s="14"/>
    </row>
    <row r="608889" spans="28:28">
      <c r="AB608889" s="14"/>
    </row>
    <row r="608890" spans="28:28">
      <c r="AB608890" s="14"/>
    </row>
    <row r="608891" spans="28:28">
      <c r="AB608891" s="14"/>
    </row>
    <row r="608892" spans="28:28">
      <c r="AB608892" s="14"/>
    </row>
    <row r="608893" spans="28:28">
      <c r="AB608893" s="14"/>
    </row>
    <row r="608894" spans="28:28">
      <c r="AB608894" s="14"/>
    </row>
    <row r="608895" spans="28:28">
      <c r="AB608895" s="14"/>
    </row>
    <row r="608896" spans="28:28">
      <c r="AB608896" s="14"/>
    </row>
    <row r="608897" spans="28:28">
      <c r="AB608897" s="14"/>
    </row>
    <row r="608898" spans="28:28">
      <c r="AB608898" s="14"/>
    </row>
    <row r="608899" spans="28:28">
      <c r="AB608899" s="14"/>
    </row>
    <row r="608900" spans="28:28">
      <c r="AB608900" s="14"/>
    </row>
    <row r="608901" spans="28:28">
      <c r="AB608901" s="14"/>
    </row>
    <row r="608902" spans="28:28">
      <c r="AB608902" s="14"/>
    </row>
    <row r="608903" spans="28:28">
      <c r="AB608903" s="14"/>
    </row>
    <row r="608904" spans="28:28">
      <c r="AB608904" s="14"/>
    </row>
    <row r="608905" spans="28:28">
      <c r="AB608905" s="14"/>
    </row>
    <row r="608906" spans="28:28">
      <c r="AB608906" s="14"/>
    </row>
    <row r="608907" spans="28:28">
      <c r="AB608907" s="14"/>
    </row>
    <row r="608908" spans="28:28">
      <c r="AB608908" s="14"/>
    </row>
    <row r="608909" spans="28:28">
      <c r="AB608909" s="14"/>
    </row>
    <row r="608910" spans="28:28">
      <c r="AB608910" s="14"/>
    </row>
    <row r="608911" spans="28:28">
      <c r="AB608911" s="14"/>
    </row>
    <row r="608912" spans="28:28">
      <c r="AB608912" s="14"/>
    </row>
    <row r="608913" spans="28:28">
      <c r="AB608913" s="14"/>
    </row>
    <row r="608914" spans="28:28">
      <c r="AB608914" s="14"/>
    </row>
    <row r="608915" spans="28:28">
      <c r="AB608915" s="14"/>
    </row>
    <row r="608916" spans="28:28">
      <c r="AB608916" s="14"/>
    </row>
    <row r="608917" spans="28:28">
      <c r="AB608917" s="14"/>
    </row>
    <row r="608918" spans="28:28">
      <c r="AB608918" s="14"/>
    </row>
    <row r="608919" spans="28:28">
      <c r="AB608919" s="14"/>
    </row>
    <row r="608920" spans="28:28">
      <c r="AB608920" s="14"/>
    </row>
    <row r="608921" spans="28:28">
      <c r="AB608921" s="14"/>
    </row>
    <row r="608922" spans="28:28">
      <c r="AB608922" s="14"/>
    </row>
    <row r="608923" spans="28:28">
      <c r="AB608923" s="14"/>
    </row>
    <row r="608924" spans="28:28">
      <c r="AB608924" s="14"/>
    </row>
    <row r="608925" spans="28:28">
      <c r="AB608925" s="14"/>
    </row>
    <row r="608926" spans="28:28">
      <c r="AB608926" s="14"/>
    </row>
    <row r="608927" spans="28:28">
      <c r="AB608927" s="14"/>
    </row>
    <row r="608928" spans="28:28">
      <c r="AB608928" s="14"/>
    </row>
    <row r="608929" spans="28:28">
      <c r="AB608929" s="14"/>
    </row>
    <row r="608930" spans="28:28">
      <c r="AB608930" s="14"/>
    </row>
    <row r="608931" spans="28:28">
      <c r="AB608931" s="14"/>
    </row>
    <row r="608932" spans="28:28">
      <c r="AB608932" s="14"/>
    </row>
    <row r="608933" spans="28:28">
      <c r="AB608933" s="14"/>
    </row>
    <row r="608934" spans="28:28">
      <c r="AB608934" s="14"/>
    </row>
    <row r="608935" spans="28:28">
      <c r="AB608935" s="14"/>
    </row>
    <row r="608936" spans="28:28">
      <c r="AB608936" s="14"/>
    </row>
    <row r="608937" spans="28:28">
      <c r="AB608937" s="14"/>
    </row>
    <row r="608938" spans="28:28">
      <c r="AB608938" s="14"/>
    </row>
    <row r="608939" spans="28:28">
      <c r="AB608939" s="14"/>
    </row>
    <row r="608940" spans="28:28">
      <c r="AB608940" s="14"/>
    </row>
    <row r="608941" spans="28:28">
      <c r="AB608941" s="14"/>
    </row>
    <row r="608942" spans="28:28">
      <c r="AB608942" s="14"/>
    </row>
    <row r="608943" spans="28:28">
      <c r="AB608943" s="14"/>
    </row>
    <row r="608944" spans="28:28">
      <c r="AB608944" s="14"/>
    </row>
    <row r="608945" spans="28:28">
      <c r="AB608945" s="14"/>
    </row>
    <row r="608946" spans="28:28">
      <c r="AB608946" s="14"/>
    </row>
    <row r="608947" spans="28:28">
      <c r="AB608947" s="14"/>
    </row>
    <row r="608948" spans="28:28">
      <c r="AB608948" s="14"/>
    </row>
    <row r="608949" spans="28:28">
      <c r="AB608949" s="14"/>
    </row>
    <row r="608950" spans="28:28">
      <c r="AB608950" s="14"/>
    </row>
    <row r="608951" spans="28:28">
      <c r="AB608951" s="14"/>
    </row>
    <row r="608952" spans="28:28">
      <c r="AB608952" s="14"/>
    </row>
    <row r="608953" spans="28:28">
      <c r="AB608953" s="14"/>
    </row>
    <row r="608954" spans="28:28">
      <c r="AB608954" s="14"/>
    </row>
    <row r="608955" spans="28:28">
      <c r="AB608955" s="14"/>
    </row>
    <row r="608956" spans="28:28">
      <c r="AB608956" s="14"/>
    </row>
    <row r="608957" spans="28:28">
      <c r="AB608957" s="14"/>
    </row>
    <row r="608958" spans="28:28">
      <c r="AB608958" s="14"/>
    </row>
    <row r="608959" spans="28:28">
      <c r="AB608959" s="14"/>
    </row>
    <row r="608960" spans="28:28">
      <c r="AB608960" s="14"/>
    </row>
    <row r="608961" spans="28:28">
      <c r="AB608961" s="14"/>
    </row>
    <row r="608962" spans="28:28">
      <c r="AB608962" s="14"/>
    </row>
    <row r="608963" spans="28:28">
      <c r="AB608963" s="14"/>
    </row>
    <row r="608964" spans="28:28">
      <c r="AB608964" s="14"/>
    </row>
    <row r="608965" spans="28:28">
      <c r="AB608965" s="14"/>
    </row>
    <row r="608966" spans="28:28">
      <c r="AB608966" s="14"/>
    </row>
    <row r="608967" spans="28:28">
      <c r="AB608967" s="14"/>
    </row>
    <row r="608968" spans="28:28">
      <c r="AB608968" s="14"/>
    </row>
    <row r="608969" spans="28:28">
      <c r="AB608969" s="14"/>
    </row>
    <row r="608970" spans="28:28">
      <c r="AB608970" s="14"/>
    </row>
    <row r="608971" spans="28:28">
      <c r="AB608971" s="14"/>
    </row>
    <row r="608972" spans="28:28">
      <c r="AB608972" s="14"/>
    </row>
    <row r="608973" spans="28:28">
      <c r="AB608973" s="14"/>
    </row>
    <row r="608974" spans="28:28">
      <c r="AB608974" s="14"/>
    </row>
    <row r="608975" spans="28:28">
      <c r="AB608975" s="14"/>
    </row>
    <row r="608976" spans="28:28">
      <c r="AB608976" s="14"/>
    </row>
    <row r="608977" spans="28:28">
      <c r="AB608977" s="14"/>
    </row>
    <row r="608978" spans="28:28">
      <c r="AB608978" s="14"/>
    </row>
    <row r="608979" spans="28:28">
      <c r="AB608979" s="14"/>
    </row>
    <row r="608980" spans="28:28">
      <c r="AB608980" s="14"/>
    </row>
    <row r="608981" spans="28:28">
      <c r="AB608981" s="14"/>
    </row>
    <row r="608982" spans="28:28">
      <c r="AB608982" s="14"/>
    </row>
    <row r="608983" spans="28:28">
      <c r="AB608983" s="14"/>
    </row>
    <row r="608984" spans="28:28">
      <c r="AB608984" s="14"/>
    </row>
    <row r="608985" spans="28:28">
      <c r="AB608985" s="14"/>
    </row>
    <row r="608986" spans="28:28">
      <c r="AB608986" s="14"/>
    </row>
    <row r="608987" spans="28:28">
      <c r="AB608987" s="14"/>
    </row>
    <row r="608988" spans="28:28">
      <c r="AB608988" s="14"/>
    </row>
    <row r="608989" spans="28:28">
      <c r="AB608989" s="14"/>
    </row>
    <row r="608990" spans="28:28">
      <c r="AB608990" s="14"/>
    </row>
    <row r="608991" spans="28:28">
      <c r="AB608991" s="14"/>
    </row>
    <row r="608992" spans="28:28">
      <c r="AB608992" s="14"/>
    </row>
    <row r="608993" spans="28:28">
      <c r="AB608993" s="14"/>
    </row>
    <row r="608994" spans="28:28">
      <c r="AB608994" s="14"/>
    </row>
    <row r="608995" spans="28:28">
      <c r="AB608995" s="14"/>
    </row>
    <row r="608996" spans="28:28">
      <c r="AB608996" s="14"/>
    </row>
    <row r="608997" spans="28:28">
      <c r="AB608997" s="14"/>
    </row>
    <row r="608998" spans="28:28">
      <c r="AB608998" s="14"/>
    </row>
    <row r="608999" spans="28:28">
      <c r="AB608999" s="14"/>
    </row>
    <row r="609000" spans="28:28">
      <c r="AB609000" s="14"/>
    </row>
    <row r="609001" spans="28:28">
      <c r="AB609001" s="14"/>
    </row>
    <row r="609002" spans="28:28">
      <c r="AB609002" s="14"/>
    </row>
    <row r="609003" spans="28:28">
      <c r="AB609003" s="14"/>
    </row>
    <row r="609004" spans="28:28">
      <c r="AB609004" s="14"/>
    </row>
    <row r="609005" spans="28:28">
      <c r="AB609005" s="14"/>
    </row>
    <row r="609006" spans="28:28">
      <c r="AB609006" s="14"/>
    </row>
    <row r="609007" spans="28:28">
      <c r="AB609007" s="14"/>
    </row>
    <row r="609008" spans="28:28">
      <c r="AB609008" s="14"/>
    </row>
    <row r="609009" spans="28:28">
      <c r="AB609009" s="14"/>
    </row>
    <row r="609010" spans="28:28">
      <c r="AB609010" s="14"/>
    </row>
    <row r="609011" spans="28:28">
      <c r="AB609011" s="14"/>
    </row>
    <row r="609012" spans="28:28">
      <c r="AB609012" s="14"/>
    </row>
    <row r="609013" spans="28:28">
      <c r="AB609013" s="14"/>
    </row>
    <row r="609014" spans="28:28">
      <c r="AB609014" s="14"/>
    </row>
    <row r="609015" spans="28:28">
      <c r="AB609015" s="14"/>
    </row>
    <row r="609016" spans="28:28">
      <c r="AB609016" s="14"/>
    </row>
    <row r="609017" spans="28:28">
      <c r="AB609017" s="14"/>
    </row>
    <row r="609018" spans="28:28">
      <c r="AB609018" s="14"/>
    </row>
    <row r="609019" spans="28:28">
      <c r="AB609019" s="14"/>
    </row>
    <row r="609020" spans="28:28">
      <c r="AB609020" s="14"/>
    </row>
    <row r="609021" spans="28:28">
      <c r="AB609021" s="14"/>
    </row>
    <row r="609022" spans="28:28">
      <c r="AB609022" s="14"/>
    </row>
    <row r="609023" spans="28:28">
      <c r="AB609023" s="14"/>
    </row>
    <row r="609024" spans="28:28">
      <c r="AB609024" s="14"/>
    </row>
    <row r="609025" spans="28:28">
      <c r="AB609025" s="14"/>
    </row>
    <row r="609026" spans="28:28">
      <c r="AB609026" s="14"/>
    </row>
    <row r="609027" spans="28:28">
      <c r="AB609027" s="14"/>
    </row>
    <row r="609028" spans="28:28">
      <c r="AB609028" s="14"/>
    </row>
    <row r="609029" spans="28:28">
      <c r="AB609029" s="14"/>
    </row>
    <row r="609030" spans="28:28">
      <c r="AB609030" s="14"/>
    </row>
    <row r="609031" spans="28:28">
      <c r="AB609031" s="14"/>
    </row>
    <row r="609032" spans="28:28">
      <c r="AB609032" s="14"/>
    </row>
    <row r="609033" spans="28:28">
      <c r="AB609033" s="14"/>
    </row>
    <row r="609034" spans="28:28">
      <c r="AB609034" s="14"/>
    </row>
    <row r="609035" spans="28:28">
      <c r="AB609035" s="14"/>
    </row>
    <row r="609036" spans="28:28">
      <c r="AB609036" s="14"/>
    </row>
    <row r="609037" spans="28:28">
      <c r="AB609037" s="14"/>
    </row>
    <row r="609038" spans="28:28">
      <c r="AB609038" s="14"/>
    </row>
    <row r="609039" spans="28:28">
      <c r="AB609039" s="14"/>
    </row>
    <row r="609040" spans="28:28">
      <c r="AB609040" s="14"/>
    </row>
    <row r="609041" spans="28:28">
      <c r="AB609041" s="14"/>
    </row>
    <row r="609042" spans="28:28">
      <c r="AB609042" s="14"/>
    </row>
    <row r="609043" spans="28:28">
      <c r="AB609043" s="14"/>
    </row>
    <row r="609044" spans="28:28">
      <c r="AB609044" s="14"/>
    </row>
    <row r="609045" spans="28:28">
      <c r="AB609045" s="14"/>
    </row>
    <row r="609046" spans="28:28">
      <c r="AB609046" s="14"/>
    </row>
    <row r="609047" spans="28:28">
      <c r="AB609047" s="14"/>
    </row>
    <row r="609048" spans="28:28">
      <c r="AB609048" s="14"/>
    </row>
    <row r="609049" spans="28:28">
      <c r="AB609049" s="14"/>
    </row>
    <row r="609050" spans="28:28">
      <c r="AB609050" s="14"/>
    </row>
    <row r="609051" spans="28:28">
      <c r="AB609051" s="14"/>
    </row>
    <row r="609052" spans="28:28">
      <c r="AB609052" s="14"/>
    </row>
    <row r="609053" spans="28:28">
      <c r="AB609053" s="14"/>
    </row>
    <row r="609054" spans="28:28">
      <c r="AB609054" s="14"/>
    </row>
    <row r="609055" spans="28:28">
      <c r="AB609055" s="14"/>
    </row>
    <row r="609056" spans="28:28">
      <c r="AB609056" s="14"/>
    </row>
    <row r="609057" spans="28:28">
      <c r="AB609057" s="14"/>
    </row>
    <row r="609058" spans="28:28">
      <c r="AB609058" s="14"/>
    </row>
    <row r="609059" spans="28:28">
      <c r="AB609059" s="14"/>
    </row>
    <row r="609060" spans="28:28">
      <c r="AB609060" s="14"/>
    </row>
    <row r="609061" spans="28:28">
      <c r="AB609061" s="14"/>
    </row>
    <row r="609062" spans="28:28">
      <c r="AB609062" s="14"/>
    </row>
    <row r="609063" spans="28:28">
      <c r="AB609063" s="14"/>
    </row>
    <row r="609064" spans="28:28">
      <c r="AB609064" s="14"/>
    </row>
    <row r="609065" spans="28:28">
      <c r="AB609065" s="14"/>
    </row>
    <row r="609066" spans="28:28">
      <c r="AB609066" s="14"/>
    </row>
    <row r="609067" spans="28:28">
      <c r="AB609067" s="14"/>
    </row>
    <row r="609068" spans="28:28">
      <c r="AB609068" s="14"/>
    </row>
    <row r="609069" spans="28:28">
      <c r="AB609069" s="14"/>
    </row>
    <row r="609070" spans="28:28">
      <c r="AB609070" s="14"/>
    </row>
    <row r="609071" spans="28:28">
      <c r="AB609071" s="14"/>
    </row>
    <row r="609072" spans="28:28">
      <c r="AB609072" s="14"/>
    </row>
    <row r="609073" spans="28:28">
      <c r="AB609073" s="14"/>
    </row>
    <row r="609074" spans="28:28">
      <c r="AB609074" s="14"/>
    </row>
    <row r="609075" spans="28:28">
      <c r="AB609075" s="14"/>
    </row>
    <row r="609076" spans="28:28">
      <c r="AB609076" s="14"/>
    </row>
    <row r="609077" spans="28:28">
      <c r="AB609077" s="14"/>
    </row>
    <row r="609078" spans="28:28">
      <c r="AB609078" s="14"/>
    </row>
    <row r="609079" spans="28:28">
      <c r="AB609079" s="14"/>
    </row>
    <row r="609080" spans="28:28">
      <c r="AB609080" s="14"/>
    </row>
    <row r="609081" spans="28:28">
      <c r="AB609081" s="14"/>
    </row>
    <row r="609082" spans="28:28">
      <c r="AB609082" s="14"/>
    </row>
    <row r="609083" spans="28:28">
      <c r="AB609083" s="14"/>
    </row>
    <row r="609084" spans="28:28">
      <c r="AB609084" s="14"/>
    </row>
    <row r="609085" spans="28:28">
      <c r="AB609085" s="14"/>
    </row>
    <row r="609086" spans="28:28">
      <c r="AB609086" s="14"/>
    </row>
    <row r="609087" spans="28:28">
      <c r="AB609087" s="14"/>
    </row>
    <row r="609088" spans="28:28">
      <c r="AB609088" s="14"/>
    </row>
    <row r="609089" spans="28:28">
      <c r="AB609089" s="14"/>
    </row>
    <row r="609090" spans="28:28">
      <c r="AB609090" s="14"/>
    </row>
    <row r="609091" spans="28:28">
      <c r="AB609091" s="14"/>
    </row>
    <row r="609092" spans="28:28">
      <c r="AB609092" s="14"/>
    </row>
    <row r="609093" spans="28:28">
      <c r="AB609093" s="14"/>
    </row>
    <row r="609094" spans="28:28">
      <c r="AB609094" s="14"/>
    </row>
    <row r="609095" spans="28:28">
      <c r="AB609095" s="14"/>
    </row>
    <row r="609096" spans="28:28">
      <c r="AB609096" s="14"/>
    </row>
    <row r="609097" spans="28:28">
      <c r="AB609097" s="14"/>
    </row>
    <row r="609098" spans="28:28">
      <c r="AB609098" s="14"/>
    </row>
    <row r="609099" spans="28:28">
      <c r="AB609099" s="14"/>
    </row>
    <row r="609100" spans="28:28">
      <c r="AB609100" s="14"/>
    </row>
    <row r="609101" spans="28:28">
      <c r="AB609101" s="14"/>
    </row>
    <row r="609102" spans="28:28">
      <c r="AB609102" s="14"/>
    </row>
    <row r="609103" spans="28:28">
      <c r="AB609103" s="14"/>
    </row>
    <row r="609104" spans="28:28">
      <c r="AB609104" s="14"/>
    </row>
    <row r="609105" spans="28:28">
      <c r="AB609105" s="14"/>
    </row>
    <row r="609106" spans="28:28">
      <c r="AB609106" s="14"/>
    </row>
    <row r="609107" spans="28:28">
      <c r="AB609107" s="14"/>
    </row>
    <row r="609108" spans="28:28">
      <c r="AB609108" s="14"/>
    </row>
    <row r="609109" spans="28:28">
      <c r="AB609109" s="14"/>
    </row>
    <row r="609110" spans="28:28">
      <c r="AB609110" s="14"/>
    </row>
    <row r="609111" spans="28:28">
      <c r="AB609111" s="14"/>
    </row>
    <row r="609112" spans="28:28">
      <c r="AB609112" s="14"/>
    </row>
    <row r="609113" spans="28:28">
      <c r="AB609113" s="14"/>
    </row>
    <row r="609114" spans="28:28">
      <c r="AB609114" s="14"/>
    </row>
    <row r="609115" spans="28:28">
      <c r="AB609115" s="14"/>
    </row>
    <row r="609116" spans="28:28">
      <c r="AB609116" s="14"/>
    </row>
    <row r="609117" spans="28:28">
      <c r="AB609117" s="14"/>
    </row>
    <row r="609118" spans="28:28">
      <c r="AB609118" s="14"/>
    </row>
    <row r="609119" spans="28:28">
      <c r="AB609119" s="14"/>
    </row>
    <row r="609120" spans="28:28">
      <c r="AB609120" s="14"/>
    </row>
    <row r="609121" spans="28:28">
      <c r="AB609121" s="14"/>
    </row>
    <row r="609122" spans="28:28">
      <c r="AB609122" s="14"/>
    </row>
    <row r="609123" spans="28:28">
      <c r="AB609123" s="14"/>
    </row>
    <row r="609124" spans="28:28">
      <c r="AB609124" s="14"/>
    </row>
    <row r="609125" spans="28:28">
      <c r="AB609125" s="14"/>
    </row>
    <row r="609126" spans="28:28">
      <c r="AB609126" s="14"/>
    </row>
    <row r="609127" spans="28:28">
      <c r="AB609127" s="14"/>
    </row>
    <row r="609128" spans="28:28">
      <c r="AB609128" s="14"/>
    </row>
    <row r="609129" spans="28:28">
      <c r="AB609129" s="14"/>
    </row>
    <row r="609130" spans="28:28">
      <c r="AB609130" s="14"/>
    </row>
    <row r="609131" spans="28:28">
      <c r="AB609131" s="14"/>
    </row>
    <row r="609132" spans="28:28">
      <c r="AB609132" s="14"/>
    </row>
    <row r="609133" spans="28:28">
      <c r="AB609133" s="14"/>
    </row>
    <row r="609134" spans="28:28">
      <c r="AB609134" s="14"/>
    </row>
    <row r="609135" spans="28:28">
      <c r="AB609135" s="14"/>
    </row>
    <row r="609136" spans="28:28">
      <c r="AB609136" s="14"/>
    </row>
    <row r="609137" spans="28:28">
      <c r="AB609137" s="14"/>
    </row>
    <row r="609138" spans="28:28">
      <c r="AB609138" s="14"/>
    </row>
    <row r="609139" spans="28:28">
      <c r="AB609139" s="14"/>
    </row>
    <row r="609140" spans="28:28">
      <c r="AB609140" s="14"/>
    </row>
    <row r="609141" spans="28:28">
      <c r="AB609141" s="14"/>
    </row>
    <row r="609142" spans="28:28">
      <c r="AB609142" s="14"/>
    </row>
    <row r="609143" spans="28:28">
      <c r="AB609143" s="14"/>
    </row>
    <row r="609144" spans="28:28">
      <c r="AB609144" s="14"/>
    </row>
    <row r="609145" spans="28:28">
      <c r="AB609145" s="14"/>
    </row>
    <row r="609146" spans="28:28">
      <c r="AB609146" s="14"/>
    </row>
    <row r="609147" spans="28:28">
      <c r="AB609147" s="14"/>
    </row>
    <row r="609148" spans="28:28">
      <c r="AB609148" s="14"/>
    </row>
    <row r="609149" spans="28:28">
      <c r="AB609149" s="14"/>
    </row>
    <row r="609150" spans="28:28">
      <c r="AB609150" s="14"/>
    </row>
    <row r="609151" spans="28:28">
      <c r="AB609151" s="14"/>
    </row>
    <row r="609152" spans="28:28">
      <c r="AB609152" s="14"/>
    </row>
    <row r="609153" spans="28:28">
      <c r="AB609153" s="14"/>
    </row>
    <row r="609154" spans="28:28">
      <c r="AB609154" s="14"/>
    </row>
    <row r="609155" spans="28:28">
      <c r="AB609155" s="14"/>
    </row>
    <row r="609156" spans="28:28">
      <c r="AB609156" s="14"/>
    </row>
    <row r="609157" spans="28:28">
      <c r="AB609157" s="14"/>
    </row>
    <row r="609158" spans="28:28">
      <c r="AB609158" s="14"/>
    </row>
    <row r="609159" spans="28:28">
      <c r="AB609159" s="14"/>
    </row>
    <row r="609160" spans="28:28">
      <c r="AB609160" s="14"/>
    </row>
    <row r="609161" spans="28:28">
      <c r="AB609161" s="14"/>
    </row>
    <row r="609162" spans="28:28">
      <c r="AB609162" s="14"/>
    </row>
    <row r="609163" spans="28:28">
      <c r="AB609163" s="14"/>
    </row>
    <row r="609164" spans="28:28">
      <c r="AB609164" s="14"/>
    </row>
    <row r="609165" spans="28:28">
      <c r="AB609165" s="14"/>
    </row>
    <row r="609166" spans="28:28">
      <c r="AB609166" s="14"/>
    </row>
    <row r="609167" spans="28:28">
      <c r="AB609167" s="14"/>
    </row>
    <row r="609168" spans="28:28">
      <c r="AB609168" s="14"/>
    </row>
    <row r="609169" spans="28:28">
      <c r="AB609169" s="14"/>
    </row>
    <row r="609170" spans="28:28">
      <c r="AB609170" s="14"/>
    </row>
    <row r="609171" spans="28:28">
      <c r="AB609171" s="14"/>
    </row>
    <row r="609172" spans="28:28">
      <c r="AB609172" s="14"/>
    </row>
    <row r="609173" spans="28:28">
      <c r="AB609173" s="14"/>
    </row>
    <row r="609174" spans="28:28">
      <c r="AB609174" s="14"/>
    </row>
    <row r="609175" spans="28:28">
      <c r="AB609175" s="14"/>
    </row>
    <row r="609176" spans="28:28">
      <c r="AB609176" s="14"/>
    </row>
    <row r="609177" spans="28:28">
      <c r="AB609177" s="14"/>
    </row>
    <row r="609178" spans="28:28">
      <c r="AB609178" s="14"/>
    </row>
    <row r="609179" spans="28:28">
      <c r="AB609179" s="14"/>
    </row>
    <row r="609180" spans="28:28">
      <c r="AB609180" s="14"/>
    </row>
    <row r="609181" spans="28:28">
      <c r="AB609181" s="14"/>
    </row>
    <row r="609182" spans="28:28">
      <c r="AB609182" s="14"/>
    </row>
    <row r="609183" spans="28:28">
      <c r="AB609183" s="14"/>
    </row>
    <row r="609184" spans="28:28">
      <c r="AB609184" s="14"/>
    </row>
    <row r="609185" spans="28:28">
      <c r="AB609185" s="14"/>
    </row>
    <row r="609186" spans="28:28">
      <c r="AB609186" s="14"/>
    </row>
    <row r="609187" spans="28:28">
      <c r="AB609187" s="14"/>
    </row>
    <row r="609188" spans="28:28">
      <c r="AB609188" s="14"/>
    </row>
    <row r="609189" spans="28:28">
      <c r="AB609189" s="14"/>
    </row>
    <row r="609190" spans="28:28">
      <c r="AB609190" s="14"/>
    </row>
    <row r="609191" spans="28:28">
      <c r="AB609191" s="14"/>
    </row>
    <row r="609192" spans="28:28">
      <c r="AB609192" s="14"/>
    </row>
    <row r="609193" spans="28:28">
      <c r="AB609193" s="14"/>
    </row>
    <row r="609194" spans="28:28">
      <c r="AB609194" s="14"/>
    </row>
    <row r="609195" spans="28:28">
      <c r="AB609195" s="14"/>
    </row>
    <row r="609196" spans="28:28">
      <c r="AB609196" s="14"/>
    </row>
    <row r="609197" spans="28:28">
      <c r="AB609197" s="14"/>
    </row>
    <row r="609198" spans="28:28">
      <c r="AB609198" s="14"/>
    </row>
    <row r="609199" spans="28:28">
      <c r="AB609199" s="14"/>
    </row>
    <row r="609200" spans="28:28">
      <c r="AB609200" s="14"/>
    </row>
    <row r="609201" spans="28:28">
      <c r="AB609201" s="14"/>
    </row>
    <row r="609202" spans="28:28">
      <c r="AB609202" s="14"/>
    </row>
    <row r="609203" spans="28:28">
      <c r="AB609203" s="14"/>
    </row>
    <row r="609204" spans="28:28">
      <c r="AB609204" s="14"/>
    </row>
    <row r="609205" spans="28:28">
      <c r="AB609205" s="14"/>
    </row>
    <row r="609206" spans="28:28">
      <c r="AB609206" s="14"/>
    </row>
    <row r="609207" spans="28:28">
      <c r="AB609207" s="14"/>
    </row>
    <row r="609208" spans="28:28">
      <c r="AB609208" s="14"/>
    </row>
    <row r="609209" spans="28:28">
      <c r="AB609209" s="14"/>
    </row>
    <row r="609210" spans="28:28">
      <c r="AB609210" s="14"/>
    </row>
    <row r="609211" spans="28:28">
      <c r="AB609211" s="14"/>
    </row>
    <row r="609212" spans="28:28">
      <c r="AB609212" s="14"/>
    </row>
    <row r="609213" spans="28:28">
      <c r="AB609213" s="14"/>
    </row>
    <row r="609214" spans="28:28">
      <c r="AB609214" s="14"/>
    </row>
    <row r="609215" spans="28:28">
      <c r="AB609215" s="14"/>
    </row>
    <row r="609216" spans="28:28">
      <c r="AB609216" s="14"/>
    </row>
    <row r="609217" spans="28:28">
      <c r="AB609217" s="14"/>
    </row>
    <row r="609218" spans="28:28">
      <c r="AB609218" s="14"/>
    </row>
    <row r="609219" spans="28:28">
      <c r="AB609219" s="14"/>
    </row>
    <row r="609220" spans="28:28">
      <c r="AB609220" s="14"/>
    </row>
    <row r="609221" spans="28:28">
      <c r="AB609221" s="14"/>
    </row>
    <row r="609222" spans="28:28">
      <c r="AB609222" s="14"/>
    </row>
    <row r="609223" spans="28:28">
      <c r="AB609223" s="14"/>
    </row>
    <row r="609224" spans="28:28">
      <c r="AB609224" s="14"/>
    </row>
    <row r="609225" spans="28:28">
      <c r="AB609225" s="14"/>
    </row>
    <row r="609226" spans="28:28">
      <c r="AB609226" s="14"/>
    </row>
    <row r="609227" spans="28:28">
      <c r="AB609227" s="14"/>
    </row>
    <row r="609228" spans="28:28">
      <c r="AB609228" s="14"/>
    </row>
    <row r="609229" spans="28:28">
      <c r="AB609229" s="14"/>
    </row>
    <row r="609230" spans="28:28">
      <c r="AB609230" s="14"/>
    </row>
    <row r="609231" spans="28:28">
      <c r="AB609231" s="14"/>
    </row>
    <row r="609232" spans="28:28">
      <c r="AB609232" s="14"/>
    </row>
    <row r="609233" spans="28:28">
      <c r="AB609233" s="14"/>
    </row>
    <row r="609234" spans="28:28">
      <c r="AB609234" s="14"/>
    </row>
    <row r="609235" spans="28:28">
      <c r="AB609235" s="14"/>
    </row>
    <row r="609236" spans="28:28">
      <c r="AB609236" s="14"/>
    </row>
    <row r="609237" spans="28:28">
      <c r="AB609237" s="14"/>
    </row>
    <row r="609238" spans="28:28">
      <c r="AB609238" s="14"/>
    </row>
    <row r="609239" spans="28:28">
      <c r="AB609239" s="14"/>
    </row>
    <row r="609240" spans="28:28">
      <c r="AB609240" s="14"/>
    </row>
    <row r="609241" spans="28:28">
      <c r="AB609241" s="14"/>
    </row>
    <row r="609242" spans="28:28">
      <c r="AB609242" s="14"/>
    </row>
    <row r="609243" spans="28:28">
      <c r="AB609243" s="14"/>
    </row>
    <row r="609244" spans="28:28">
      <c r="AB609244" s="14"/>
    </row>
    <row r="609245" spans="28:28">
      <c r="AB609245" s="14"/>
    </row>
    <row r="609246" spans="28:28">
      <c r="AB609246" s="14"/>
    </row>
    <row r="609247" spans="28:28">
      <c r="AB609247" s="14"/>
    </row>
    <row r="609248" spans="28:28">
      <c r="AB609248" s="14"/>
    </row>
    <row r="609249" spans="28:28">
      <c r="AB609249" s="14"/>
    </row>
    <row r="609250" spans="28:28">
      <c r="AB609250" s="14"/>
    </row>
    <row r="609251" spans="28:28">
      <c r="AB609251" s="14"/>
    </row>
    <row r="609252" spans="28:28">
      <c r="AB609252" s="14"/>
    </row>
    <row r="609253" spans="28:28">
      <c r="AB609253" s="14"/>
    </row>
    <row r="609254" spans="28:28">
      <c r="AB609254" s="14"/>
    </row>
    <row r="609255" spans="28:28">
      <c r="AB609255" s="14"/>
    </row>
    <row r="609256" spans="28:28">
      <c r="AB609256" s="14"/>
    </row>
    <row r="609257" spans="28:28">
      <c r="AB609257" s="14"/>
    </row>
    <row r="609258" spans="28:28">
      <c r="AB609258" s="14"/>
    </row>
    <row r="609259" spans="28:28">
      <c r="AB609259" s="14"/>
    </row>
    <row r="609260" spans="28:28">
      <c r="AB609260" s="14"/>
    </row>
    <row r="609261" spans="28:28">
      <c r="AB609261" s="14"/>
    </row>
    <row r="609262" spans="28:28">
      <c r="AB609262" s="14"/>
    </row>
    <row r="609263" spans="28:28">
      <c r="AB609263" s="14"/>
    </row>
    <row r="609264" spans="28:28">
      <c r="AB609264" s="14"/>
    </row>
    <row r="609265" spans="28:28">
      <c r="AB609265" s="14"/>
    </row>
    <row r="609266" spans="28:28">
      <c r="AB609266" s="14"/>
    </row>
    <row r="609267" spans="28:28">
      <c r="AB609267" s="14"/>
    </row>
    <row r="609268" spans="28:28">
      <c r="AB609268" s="14"/>
    </row>
    <row r="609269" spans="28:28">
      <c r="AB609269" s="14"/>
    </row>
    <row r="609270" spans="28:28">
      <c r="AB609270" s="14"/>
    </row>
    <row r="609271" spans="28:28">
      <c r="AB609271" s="14"/>
    </row>
    <row r="609272" spans="28:28">
      <c r="AB609272" s="14"/>
    </row>
    <row r="609273" spans="28:28">
      <c r="AB609273" s="14"/>
    </row>
    <row r="609274" spans="28:28">
      <c r="AB609274" s="14"/>
    </row>
    <row r="609275" spans="28:28">
      <c r="AB609275" s="14"/>
    </row>
    <row r="609276" spans="28:28">
      <c r="AB609276" s="14"/>
    </row>
    <row r="609277" spans="28:28">
      <c r="AB609277" s="14"/>
    </row>
    <row r="609278" spans="28:28">
      <c r="AB609278" s="14"/>
    </row>
    <row r="609279" spans="28:28">
      <c r="AB609279" s="14"/>
    </row>
    <row r="609280" spans="28:28">
      <c r="AB609280" s="14"/>
    </row>
    <row r="609281" spans="28:28">
      <c r="AB609281" s="14"/>
    </row>
    <row r="609282" spans="28:28">
      <c r="AB609282" s="14"/>
    </row>
    <row r="609283" spans="28:28">
      <c r="AB609283" s="14"/>
    </row>
    <row r="609284" spans="28:28">
      <c r="AB609284" s="14"/>
    </row>
    <row r="609285" spans="28:28">
      <c r="AB609285" s="14"/>
    </row>
    <row r="609286" spans="28:28">
      <c r="AB609286" s="14"/>
    </row>
    <row r="609287" spans="28:28">
      <c r="AB609287" s="14"/>
    </row>
    <row r="609288" spans="28:28">
      <c r="AB609288" s="14"/>
    </row>
    <row r="609289" spans="28:28">
      <c r="AB609289" s="14"/>
    </row>
    <row r="609290" spans="28:28">
      <c r="AB609290" s="14"/>
    </row>
    <row r="609291" spans="28:28">
      <c r="AB609291" s="14"/>
    </row>
    <row r="609292" spans="28:28">
      <c r="AB609292" s="14"/>
    </row>
    <row r="609293" spans="28:28">
      <c r="AB609293" s="14"/>
    </row>
    <row r="609294" spans="28:28">
      <c r="AB609294" s="14"/>
    </row>
    <row r="609295" spans="28:28">
      <c r="AB609295" s="14"/>
    </row>
    <row r="609296" spans="28:28">
      <c r="AB609296" s="14"/>
    </row>
    <row r="609297" spans="28:28">
      <c r="AB609297" s="14"/>
    </row>
    <row r="609298" spans="28:28">
      <c r="AB609298" s="14"/>
    </row>
    <row r="609299" spans="28:28">
      <c r="AB609299" s="14"/>
    </row>
    <row r="609300" spans="28:28">
      <c r="AB609300" s="14"/>
    </row>
    <row r="609301" spans="28:28">
      <c r="AB609301" s="14"/>
    </row>
    <row r="609302" spans="28:28">
      <c r="AB609302" s="14"/>
    </row>
    <row r="609303" spans="28:28">
      <c r="AB609303" s="14"/>
    </row>
    <row r="609304" spans="28:28">
      <c r="AB609304" s="14"/>
    </row>
    <row r="609305" spans="28:28">
      <c r="AB609305" s="14"/>
    </row>
    <row r="609306" spans="28:28">
      <c r="AB609306" s="14"/>
    </row>
    <row r="609307" spans="28:28">
      <c r="AB609307" s="14"/>
    </row>
    <row r="609308" spans="28:28">
      <c r="AB609308" s="14"/>
    </row>
    <row r="609309" spans="28:28">
      <c r="AB609309" s="14"/>
    </row>
    <row r="609310" spans="28:28">
      <c r="AB609310" s="14"/>
    </row>
    <row r="609311" spans="28:28">
      <c r="AB609311" s="14"/>
    </row>
    <row r="609312" spans="28:28">
      <c r="AB609312" s="14"/>
    </row>
    <row r="609313" spans="28:28">
      <c r="AB609313" s="14"/>
    </row>
    <row r="609314" spans="28:28">
      <c r="AB609314" s="14"/>
    </row>
    <row r="609315" spans="28:28">
      <c r="AB609315" s="14"/>
    </row>
    <row r="609316" spans="28:28">
      <c r="AB609316" s="14"/>
    </row>
    <row r="609317" spans="28:28">
      <c r="AB609317" s="14"/>
    </row>
    <row r="609318" spans="28:28">
      <c r="AB609318" s="14"/>
    </row>
    <row r="609319" spans="28:28">
      <c r="AB609319" s="14"/>
    </row>
    <row r="609320" spans="28:28">
      <c r="AB609320" s="14"/>
    </row>
    <row r="609321" spans="28:28">
      <c r="AB609321" s="14"/>
    </row>
    <row r="609322" spans="28:28">
      <c r="AB609322" s="14"/>
    </row>
    <row r="609323" spans="28:28">
      <c r="AB609323" s="14"/>
    </row>
    <row r="609324" spans="28:28">
      <c r="AB609324" s="14"/>
    </row>
    <row r="609325" spans="28:28">
      <c r="AB609325" s="14"/>
    </row>
    <row r="609326" spans="28:28">
      <c r="AB609326" s="14"/>
    </row>
    <row r="609327" spans="28:28">
      <c r="AB609327" s="14"/>
    </row>
    <row r="609328" spans="28:28">
      <c r="AB609328" s="14"/>
    </row>
    <row r="609329" spans="28:28">
      <c r="AB609329" s="14"/>
    </row>
    <row r="609330" spans="28:28">
      <c r="AB609330" s="14"/>
    </row>
    <row r="609331" spans="28:28">
      <c r="AB609331" s="14"/>
    </row>
    <row r="609332" spans="28:28">
      <c r="AB609332" s="14"/>
    </row>
    <row r="609333" spans="28:28">
      <c r="AB609333" s="14"/>
    </row>
    <row r="609334" spans="28:28">
      <c r="AB609334" s="14"/>
    </row>
    <row r="609335" spans="28:28">
      <c r="AB609335" s="14"/>
    </row>
    <row r="609336" spans="28:28">
      <c r="AB609336" s="14"/>
    </row>
    <row r="609337" spans="28:28">
      <c r="AB609337" s="14"/>
    </row>
    <row r="609338" spans="28:28">
      <c r="AB609338" s="14"/>
    </row>
    <row r="609339" spans="28:28">
      <c r="AB609339" s="14"/>
    </row>
    <row r="609340" spans="28:28">
      <c r="AB609340" s="14"/>
    </row>
    <row r="609341" spans="28:28">
      <c r="AB609341" s="14"/>
    </row>
    <row r="609342" spans="28:28">
      <c r="AB609342" s="14"/>
    </row>
    <row r="609343" spans="28:28">
      <c r="AB609343" s="14"/>
    </row>
    <row r="609344" spans="28:28">
      <c r="AB609344" s="14"/>
    </row>
    <row r="609345" spans="28:28">
      <c r="AB609345" s="14"/>
    </row>
    <row r="609346" spans="28:28">
      <c r="AB609346" s="14"/>
    </row>
    <row r="609347" spans="28:28">
      <c r="AB609347" s="14"/>
    </row>
    <row r="609348" spans="28:28">
      <c r="AB609348" s="14"/>
    </row>
    <row r="609349" spans="28:28">
      <c r="AB609349" s="14"/>
    </row>
    <row r="609350" spans="28:28">
      <c r="AB609350" s="14"/>
    </row>
    <row r="609351" spans="28:28">
      <c r="AB609351" s="14"/>
    </row>
    <row r="609352" spans="28:28">
      <c r="AB609352" s="14"/>
    </row>
    <row r="609353" spans="28:28">
      <c r="AB609353" s="14"/>
    </row>
    <row r="609354" spans="28:28">
      <c r="AB609354" s="14"/>
    </row>
    <row r="609355" spans="28:28">
      <c r="AB609355" s="14"/>
    </row>
    <row r="609356" spans="28:28">
      <c r="AB609356" s="14"/>
    </row>
    <row r="609357" spans="28:28">
      <c r="AB609357" s="14"/>
    </row>
    <row r="609358" spans="28:28">
      <c r="AB609358" s="14"/>
    </row>
    <row r="609359" spans="28:28">
      <c r="AB609359" s="14"/>
    </row>
    <row r="609360" spans="28:28">
      <c r="AB609360" s="14"/>
    </row>
    <row r="609361" spans="28:28">
      <c r="AB609361" s="14"/>
    </row>
    <row r="609362" spans="28:28">
      <c r="AB609362" s="14"/>
    </row>
    <row r="609363" spans="28:28">
      <c r="AB609363" s="14"/>
    </row>
    <row r="609364" spans="28:28">
      <c r="AB609364" s="14"/>
    </row>
    <row r="609365" spans="28:28">
      <c r="AB609365" s="14"/>
    </row>
    <row r="609366" spans="28:28">
      <c r="AB609366" s="14"/>
    </row>
    <row r="609367" spans="28:28">
      <c r="AB609367" s="14"/>
    </row>
    <row r="609368" spans="28:28">
      <c r="AB609368" s="14"/>
    </row>
    <row r="609369" spans="28:28">
      <c r="AB609369" s="14"/>
    </row>
    <row r="609370" spans="28:28">
      <c r="AB609370" s="14"/>
    </row>
    <row r="609371" spans="28:28">
      <c r="AB609371" s="14"/>
    </row>
    <row r="609372" spans="28:28">
      <c r="AB609372" s="14"/>
    </row>
    <row r="609373" spans="28:28">
      <c r="AB609373" s="14"/>
    </row>
    <row r="609374" spans="28:28">
      <c r="AB609374" s="14"/>
    </row>
    <row r="609375" spans="28:28">
      <c r="AB609375" s="14"/>
    </row>
    <row r="609376" spans="28:28">
      <c r="AB609376" s="14"/>
    </row>
    <row r="609377" spans="28:28">
      <c r="AB609377" s="14"/>
    </row>
    <row r="609378" spans="28:28">
      <c r="AB609378" s="14"/>
    </row>
    <row r="609379" spans="28:28">
      <c r="AB609379" s="14"/>
    </row>
    <row r="609380" spans="28:28">
      <c r="AB609380" s="14"/>
    </row>
    <row r="609381" spans="28:28">
      <c r="AB609381" s="14"/>
    </row>
    <row r="609382" spans="28:28">
      <c r="AB609382" s="14"/>
    </row>
    <row r="609383" spans="28:28">
      <c r="AB609383" s="14"/>
    </row>
    <row r="609384" spans="28:28">
      <c r="AB609384" s="14"/>
    </row>
    <row r="609385" spans="28:28">
      <c r="AB609385" s="14"/>
    </row>
    <row r="609386" spans="28:28">
      <c r="AB609386" s="14"/>
    </row>
    <row r="609387" spans="28:28">
      <c r="AB609387" s="14"/>
    </row>
    <row r="609388" spans="28:28">
      <c r="AB609388" s="14"/>
    </row>
    <row r="609389" spans="28:28">
      <c r="AB609389" s="14"/>
    </row>
    <row r="609390" spans="28:28">
      <c r="AB609390" s="14"/>
    </row>
    <row r="609391" spans="28:28">
      <c r="AB609391" s="14"/>
    </row>
    <row r="609392" spans="28:28">
      <c r="AB609392" s="14"/>
    </row>
    <row r="609393" spans="28:28">
      <c r="AB609393" s="14"/>
    </row>
    <row r="609394" spans="28:28">
      <c r="AB609394" s="14"/>
    </row>
    <row r="609395" spans="28:28">
      <c r="AB609395" s="14"/>
    </row>
    <row r="609396" spans="28:28">
      <c r="AB609396" s="14"/>
    </row>
    <row r="609397" spans="28:28">
      <c r="AB609397" s="14"/>
    </row>
    <row r="609398" spans="28:28">
      <c r="AB609398" s="14"/>
    </row>
    <row r="609399" spans="28:28">
      <c r="AB609399" s="14"/>
    </row>
    <row r="609400" spans="28:28">
      <c r="AB609400" s="14"/>
    </row>
    <row r="609401" spans="28:28">
      <c r="AB609401" s="14"/>
    </row>
    <row r="609402" spans="28:28">
      <c r="AB609402" s="14"/>
    </row>
    <row r="609403" spans="28:28">
      <c r="AB609403" s="14"/>
    </row>
    <row r="609404" spans="28:28">
      <c r="AB609404" s="14"/>
    </row>
    <row r="609405" spans="28:28">
      <c r="AB609405" s="14"/>
    </row>
    <row r="609406" spans="28:28">
      <c r="AB609406" s="14"/>
    </row>
    <row r="609407" spans="28:28">
      <c r="AB609407" s="14"/>
    </row>
    <row r="609408" spans="28:28">
      <c r="AB609408" s="14"/>
    </row>
    <row r="609409" spans="28:28">
      <c r="AB609409" s="14"/>
    </row>
    <row r="609410" spans="28:28">
      <c r="AB609410" s="14"/>
    </row>
    <row r="609411" spans="28:28">
      <c r="AB609411" s="14"/>
    </row>
    <row r="609412" spans="28:28">
      <c r="AB609412" s="14"/>
    </row>
    <row r="609413" spans="28:28">
      <c r="AB609413" s="14"/>
    </row>
    <row r="609414" spans="28:28">
      <c r="AB609414" s="14"/>
    </row>
    <row r="609415" spans="28:28">
      <c r="AB609415" s="14"/>
    </row>
    <row r="609416" spans="28:28">
      <c r="AB609416" s="14"/>
    </row>
    <row r="609417" spans="28:28">
      <c r="AB609417" s="14"/>
    </row>
    <row r="609418" spans="28:28">
      <c r="AB609418" s="14"/>
    </row>
    <row r="609419" spans="28:28">
      <c r="AB609419" s="14"/>
    </row>
    <row r="609420" spans="28:28">
      <c r="AB609420" s="14"/>
    </row>
    <row r="609421" spans="28:28">
      <c r="AB609421" s="14"/>
    </row>
    <row r="609422" spans="28:28">
      <c r="AB609422" s="14"/>
    </row>
    <row r="609423" spans="28:28">
      <c r="AB609423" s="14"/>
    </row>
    <row r="609424" spans="28:28">
      <c r="AB609424" s="14"/>
    </row>
    <row r="609425" spans="28:28">
      <c r="AB609425" s="14"/>
    </row>
    <row r="609426" spans="28:28">
      <c r="AB609426" s="14"/>
    </row>
    <row r="609427" spans="28:28">
      <c r="AB609427" s="14"/>
    </row>
    <row r="609428" spans="28:28">
      <c r="AB609428" s="14"/>
    </row>
    <row r="609429" spans="28:28">
      <c r="AB609429" s="14"/>
    </row>
    <row r="609430" spans="28:28">
      <c r="AB609430" s="14"/>
    </row>
    <row r="609431" spans="28:28">
      <c r="AB609431" s="14"/>
    </row>
    <row r="609432" spans="28:28">
      <c r="AB609432" s="14"/>
    </row>
    <row r="609433" spans="28:28">
      <c r="AB609433" s="14"/>
    </row>
    <row r="609434" spans="28:28">
      <c r="AB609434" s="14"/>
    </row>
    <row r="609435" spans="28:28">
      <c r="AB609435" s="14"/>
    </row>
    <row r="609436" spans="28:28">
      <c r="AB609436" s="14"/>
    </row>
    <row r="609437" spans="28:28">
      <c r="AB609437" s="14"/>
    </row>
    <row r="609438" spans="28:28">
      <c r="AB609438" s="14"/>
    </row>
    <row r="609439" spans="28:28">
      <c r="AB609439" s="14"/>
    </row>
    <row r="609440" spans="28:28">
      <c r="AB609440" s="14"/>
    </row>
    <row r="609441" spans="28:28">
      <c r="AB609441" s="14"/>
    </row>
    <row r="609442" spans="28:28">
      <c r="AB609442" s="14"/>
    </row>
    <row r="609443" spans="28:28">
      <c r="AB609443" s="14"/>
    </row>
    <row r="609444" spans="28:28">
      <c r="AB609444" s="14"/>
    </row>
    <row r="609445" spans="28:28">
      <c r="AB609445" s="14"/>
    </row>
    <row r="609446" spans="28:28">
      <c r="AB609446" s="14"/>
    </row>
    <row r="609447" spans="28:28">
      <c r="AB609447" s="14"/>
    </row>
    <row r="609448" spans="28:28">
      <c r="AB609448" s="14"/>
    </row>
    <row r="609449" spans="28:28">
      <c r="AB609449" s="14"/>
    </row>
    <row r="609450" spans="28:28">
      <c r="AB609450" s="14"/>
    </row>
    <row r="609451" spans="28:28">
      <c r="AB609451" s="14"/>
    </row>
    <row r="609452" spans="28:28">
      <c r="AB609452" s="14"/>
    </row>
    <row r="609453" spans="28:28">
      <c r="AB609453" s="14"/>
    </row>
    <row r="609454" spans="28:28">
      <c r="AB609454" s="14"/>
    </row>
    <row r="609455" spans="28:28">
      <c r="AB609455" s="14"/>
    </row>
    <row r="609456" spans="28:28">
      <c r="AB609456" s="14"/>
    </row>
    <row r="609457" spans="28:28">
      <c r="AB609457" s="14"/>
    </row>
    <row r="609458" spans="28:28">
      <c r="AB609458" s="14"/>
    </row>
    <row r="609459" spans="28:28">
      <c r="AB609459" s="14"/>
    </row>
    <row r="609460" spans="28:28">
      <c r="AB609460" s="14"/>
    </row>
    <row r="609461" spans="28:28">
      <c r="AB609461" s="14"/>
    </row>
    <row r="609462" spans="28:28">
      <c r="AB609462" s="14"/>
    </row>
    <row r="609463" spans="28:28">
      <c r="AB609463" s="14"/>
    </row>
    <row r="609464" spans="28:28">
      <c r="AB609464" s="14"/>
    </row>
    <row r="609465" spans="28:28">
      <c r="AB609465" s="14"/>
    </row>
    <row r="609466" spans="28:28">
      <c r="AB609466" s="14"/>
    </row>
    <row r="609467" spans="28:28">
      <c r="AB609467" s="14"/>
    </row>
    <row r="609468" spans="28:28">
      <c r="AB609468" s="14"/>
    </row>
    <row r="609469" spans="28:28">
      <c r="AB609469" s="14"/>
    </row>
    <row r="609470" spans="28:28">
      <c r="AB609470" s="14"/>
    </row>
    <row r="609471" spans="28:28">
      <c r="AB609471" s="14"/>
    </row>
    <row r="609472" spans="28:28">
      <c r="AB609472" s="14"/>
    </row>
    <row r="609473" spans="28:28">
      <c r="AB609473" s="14"/>
    </row>
    <row r="609474" spans="28:28">
      <c r="AB609474" s="14"/>
    </row>
    <row r="609475" spans="28:28">
      <c r="AB609475" s="14"/>
    </row>
    <row r="609476" spans="28:28">
      <c r="AB609476" s="14"/>
    </row>
    <row r="609477" spans="28:28">
      <c r="AB609477" s="14"/>
    </row>
    <row r="609478" spans="28:28">
      <c r="AB609478" s="14"/>
    </row>
    <row r="609479" spans="28:28">
      <c r="AB609479" s="14"/>
    </row>
    <row r="609480" spans="28:28">
      <c r="AB609480" s="14"/>
    </row>
    <row r="609481" spans="28:28">
      <c r="AB609481" s="14"/>
    </row>
    <row r="609482" spans="28:28">
      <c r="AB609482" s="14"/>
    </row>
    <row r="609483" spans="28:28">
      <c r="AB609483" s="14"/>
    </row>
    <row r="609484" spans="28:28">
      <c r="AB609484" s="14"/>
    </row>
    <row r="609485" spans="28:28">
      <c r="AB609485" s="14"/>
    </row>
    <row r="609486" spans="28:28">
      <c r="AB609486" s="14"/>
    </row>
    <row r="609487" spans="28:28">
      <c r="AB609487" s="14"/>
    </row>
    <row r="609488" spans="28:28">
      <c r="AB609488" s="14"/>
    </row>
    <row r="609489" spans="28:28">
      <c r="AB609489" s="14"/>
    </row>
    <row r="609490" spans="28:28">
      <c r="AB609490" s="14"/>
    </row>
    <row r="609491" spans="28:28">
      <c r="AB609491" s="14"/>
    </row>
    <row r="609492" spans="28:28">
      <c r="AB609492" s="14"/>
    </row>
    <row r="609493" spans="28:28">
      <c r="AB609493" s="14"/>
    </row>
    <row r="609494" spans="28:28">
      <c r="AB609494" s="14"/>
    </row>
    <row r="609495" spans="28:28">
      <c r="AB609495" s="14"/>
    </row>
    <row r="609496" spans="28:28">
      <c r="AB609496" s="14"/>
    </row>
    <row r="609497" spans="28:28">
      <c r="AB609497" s="14"/>
    </row>
    <row r="609498" spans="28:28">
      <c r="AB609498" s="14"/>
    </row>
    <row r="609499" spans="28:28">
      <c r="AB609499" s="14"/>
    </row>
    <row r="609500" spans="28:28">
      <c r="AB609500" s="14"/>
    </row>
    <row r="609501" spans="28:28">
      <c r="AB609501" s="14"/>
    </row>
    <row r="609502" spans="28:28">
      <c r="AB609502" s="14"/>
    </row>
    <row r="609503" spans="28:28">
      <c r="AB609503" s="14"/>
    </row>
    <row r="609504" spans="28:28">
      <c r="AB609504" s="14"/>
    </row>
    <row r="609505" spans="28:28">
      <c r="AB609505" s="14"/>
    </row>
    <row r="609506" spans="28:28">
      <c r="AB609506" s="14"/>
    </row>
    <row r="609507" spans="28:28">
      <c r="AB609507" s="14"/>
    </row>
    <row r="609508" spans="28:28">
      <c r="AB609508" s="14"/>
    </row>
    <row r="609509" spans="28:28">
      <c r="AB609509" s="14"/>
    </row>
    <row r="609510" spans="28:28">
      <c r="AB609510" s="14"/>
    </row>
    <row r="609511" spans="28:28">
      <c r="AB609511" s="14"/>
    </row>
    <row r="609512" spans="28:28">
      <c r="AB609512" s="14"/>
    </row>
    <row r="609513" spans="28:28">
      <c r="AB609513" s="14"/>
    </row>
    <row r="609514" spans="28:28">
      <c r="AB609514" s="14"/>
    </row>
    <row r="609515" spans="28:28">
      <c r="AB609515" s="14"/>
    </row>
    <row r="609516" spans="28:28">
      <c r="AB609516" s="14"/>
    </row>
    <row r="609517" spans="28:28">
      <c r="AB609517" s="14"/>
    </row>
    <row r="609518" spans="28:28">
      <c r="AB609518" s="14"/>
    </row>
    <row r="609519" spans="28:28">
      <c r="AB609519" s="14"/>
    </row>
    <row r="609520" spans="28:28">
      <c r="AB609520" s="14"/>
    </row>
    <row r="609521" spans="28:28">
      <c r="AB609521" s="14"/>
    </row>
    <row r="609522" spans="28:28">
      <c r="AB609522" s="14"/>
    </row>
    <row r="609523" spans="28:28">
      <c r="AB609523" s="14"/>
    </row>
    <row r="609524" spans="28:28">
      <c r="AB609524" s="14"/>
    </row>
    <row r="609525" spans="28:28">
      <c r="AB609525" s="14"/>
    </row>
    <row r="609526" spans="28:28">
      <c r="AB609526" s="14"/>
    </row>
    <row r="609527" spans="28:28">
      <c r="AB609527" s="14"/>
    </row>
    <row r="609528" spans="28:28">
      <c r="AB609528" s="14"/>
    </row>
    <row r="609529" spans="28:28">
      <c r="AB609529" s="14"/>
    </row>
    <row r="609530" spans="28:28">
      <c r="AB609530" s="14"/>
    </row>
    <row r="609531" spans="28:28">
      <c r="AB609531" s="14"/>
    </row>
    <row r="609532" spans="28:28">
      <c r="AB609532" s="14"/>
    </row>
    <row r="609533" spans="28:28">
      <c r="AB609533" s="14"/>
    </row>
    <row r="609534" spans="28:28">
      <c r="AB609534" s="14"/>
    </row>
    <row r="609535" spans="28:28">
      <c r="AB609535" s="14"/>
    </row>
    <row r="609536" spans="28:28">
      <c r="AB609536" s="14"/>
    </row>
    <row r="609537" spans="28:28">
      <c r="AB609537" s="14"/>
    </row>
    <row r="609538" spans="28:28">
      <c r="AB609538" s="14"/>
    </row>
    <row r="609539" spans="28:28">
      <c r="AB609539" s="14"/>
    </row>
    <row r="609540" spans="28:28">
      <c r="AB609540" s="14"/>
    </row>
    <row r="609541" spans="28:28">
      <c r="AB609541" s="14"/>
    </row>
    <row r="609542" spans="28:28">
      <c r="AB609542" s="14"/>
    </row>
    <row r="609543" spans="28:28">
      <c r="AB609543" s="14"/>
    </row>
    <row r="609544" spans="28:28">
      <c r="AB609544" s="14"/>
    </row>
    <row r="609545" spans="28:28">
      <c r="AB609545" s="14"/>
    </row>
    <row r="609546" spans="28:28">
      <c r="AB609546" s="14"/>
    </row>
    <row r="609547" spans="28:28">
      <c r="AB609547" s="14"/>
    </row>
    <row r="609548" spans="28:28">
      <c r="AB609548" s="14"/>
    </row>
    <row r="609549" spans="28:28">
      <c r="AB609549" s="14"/>
    </row>
    <row r="609550" spans="28:28">
      <c r="AB609550" s="14"/>
    </row>
    <row r="609551" spans="28:28">
      <c r="AB609551" s="14"/>
    </row>
    <row r="609552" spans="28:28">
      <c r="AB609552" s="14"/>
    </row>
    <row r="609553" spans="28:28">
      <c r="AB609553" s="14"/>
    </row>
    <row r="609554" spans="28:28">
      <c r="AB609554" s="14"/>
    </row>
    <row r="609555" spans="28:28">
      <c r="AB609555" s="14"/>
    </row>
    <row r="609556" spans="28:28">
      <c r="AB609556" s="14"/>
    </row>
    <row r="609557" spans="28:28">
      <c r="AB609557" s="14"/>
    </row>
    <row r="609558" spans="28:28">
      <c r="AB609558" s="14"/>
    </row>
    <row r="609559" spans="28:28">
      <c r="AB609559" s="14"/>
    </row>
    <row r="609560" spans="28:28">
      <c r="AB609560" s="14"/>
    </row>
    <row r="609561" spans="28:28">
      <c r="AB609561" s="14"/>
    </row>
    <row r="609562" spans="28:28">
      <c r="AB609562" s="14"/>
    </row>
    <row r="609563" spans="28:28">
      <c r="AB609563" s="14"/>
    </row>
    <row r="609564" spans="28:28">
      <c r="AB609564" s="14"/>
    </row>
    <row r="609565" spans="28:28">
      <c r="AB609565" s="14"/>
    </row>
    <row r="609566" spans="28:28">
      <c r="AB609566" s="14"/>
    </row>
    <row r="609567" spans="28:28">
      <c r="AB609567" s="14"/>
    </row>
    <row r="609568" spans="28:28">
      <c r="AB609568" s="14"/>
    </row>
    <row r="609569" spans="28:28">
      <c r="AB609569" s="14"/>
    </row>
    <row r="609570" spans="28:28">
      <c r="AB609570" s="14"/>
    </row>
    <row r="609571" spans="28:28">
      <c r="AB609571" s="14"/>
    </row>
    <row r="609572" spans="28:28">
      <c r="AB609572" s="14"/>
    </row>
    <row r="609573" spans="28:28">
      <c r="AB609573" s="14"/>
    </row>
    <row r="609574" spans="28:28">
      <c r="AB609574" s="14"/>
    </row>
    <row r="609575" spans="28:28">
      <c r="AB609575" s="14"/>
    </row>
    <row r="609576" spans="28:28">
      <c r="AB609576" s="14"/>
    </row>
    <row r="609577" spans="28:28">
      <c r="AB609577" s="14"/>
    </row>
    <row r="609578" spans="28:28">
      <c r="AB609578" s="14"/>
    </row>
    <row r="609579" spans="28:28">
      <c r="AB609579" s="14"/>
    </row>
    <row r="609580" spans="28:28">
      <c r="AB609580" s="14"/>
    </row>
    <row r="609581" spans="28:28">
      <c r="AB609581" s="14"/>
    </row>
    <row r="609582" spans="28:28">
      <c r="AB609582" s="14"/>
    </row>
    <row r="609583" spans="28:28">
      <c r="AB609583" s="14"/>
    </row>
    <row r="609584" spans="28:28">
      <c r="AB609584" s="14"/>
    </row>
    <row r="609585" spans="28:28">
      <c r="AB609585" s="14"/>
    </row>
    <row r="609586" spans="28:28">
      <c r="AB609586" s="14"/>
    </row>
    <row r="609587" spans="28:28">
      <c r="AB609587" s="14"/>
    </row>
    <row r="609588" spans="28:28">
      <c r="AB609588" s="14"/>
    </row>
    <row r="609589" spans="28:28">
      <c r="AB609589" s="14"/>
    </row>
    <row r="609590" spans="28:28">
      <c r="AB609590" s="14"/>
    </row>
    <row r="609591" spans="28:28">
      <c r="AB609591" s="14"/>
    </row>
    <row r="609592" spans="28:28">
      <c r="AB609592" s="14"/>
    </row>
    <row r="609593" spans="28:28">
      <c r="AB609593" s="14"/>
    </row>
    <row r="609594" spans="28:28">
      <c r="AB609594" s="14"/>
    </row>
    <row r="609595" spans="28:28">
      <c r="AB609595" s="14"/>
    </row>
    <row r="609596" spans="28:28">
      <c r="AB609596" s="14"/>
    </row>
    <row r="609597" spans="28:28">
      <c r="AB609597" s="14"/>
    </row>
    <row r="609598" spans="28:28">
      <c r="AB609598" s="14"/>
    </row>
    <row r="609599" spans="28:28">
      <c r="AB609599" s="14"/>
    </row>
    <row r="609600" spans="28:28">
      <c r="AB609600" s="14"/>
    </row>
    <row r="609601" spans="28:28">
      <c r="AB609601" s="14"/>
    </row>
    <row r="609602" spans="28:28">
      <c r="AB609602" s="14"/>
    </row>
    <row r="609603" spans="28:28">
      <c r="AB609603" s="14"/>
    </row>
    <row r="609604" spans="28:28">
      <c r="AB609604" s="14"/>
    </row>
    <row r="609605" spans="28:28">
      <c r="AB609605" s="14"/>
    </row>
    <row r="609606" spans="28:28">
      <c r="AB609606" s="14"/>
    </row>
    <row r="609607" spans="28:28">
      <c r="AB609607" s="14"/>
    </row>
    <row r="609608" spans="28:28">
      <c r="AB609608" s="14"/>
    </row>
    <row r="609609" spans="28:28">
      <c r="AB609609" s="14"/>
    </row>
    <row r="609610" spans="28:28">
      <c r="AB609610" s="14"/>
    </row>
    <row r="609611" spans="28:28">
      <c r="AB609611" s="14"/>
    </row>
    <row r="609612" spans="28:28">
      <c r="AB609612" s="14"/>
    </row>
    <row r="609613" spans="28:28">
      <c r="AB609613" s="14"/>
    </row>
    <row r="609614" spans="28:28">
      <c r="AB609614" s="14"/>
    </row>
    <row r="609615" spans="28:28">
      <c r="AB609615" s="14"/>
    </row>
    <row r="609616" spans="28:28">
      <c r="AB609616" s="14"/>
    </row>
    <row r="609617" spans="28:28">
      <c r="AB609617" s="14"/>
    </row>
    <row r="609618" spans="28:28">
      <c r="AB609618" s="14"/>
    </row>
    <row r="609619" spans="28:28">
      <c r="AB609619" s="14"/>
    </row>
    <row r="609620" spans="28:28">
      <c r="AB609620" s="14"/>
    </row>
    <row r="609621" spans="28:28">
      <c r="AB609621" s="14"/>
    </row>
    <row r="609622" spans="28:28">
      <c r="AB609622" s="14"/>
    </row>
    <row r="609623" spans="28:28">
      <c r="AB609623" s="14"/>
    </row>
    <row r="609624" spans="28:28">
      <c r="AB609624" s="14"/>
    </row>
    <row r="609625" spans="28:28">
      <c r="AB609625" s="14"/>
    </row>
    <row r="609626" spans="28:28">
      <c r="AB609626" s="14"/>
    </row>
    <row r="609627" spans="28:28">
      <c r="AB609627" s="14"/>
    </row>
    <row r="609628" spans="28:28">
      <c r="AB609628" s="14"/>
    </row>
    <row r="609629" spans="28:28">
      <c r="AB609629" s="14"/>
    </row>
    <row r="609630" spans="28:28">
      <c r="AB609630" s="14"/>
    </row>
    <row r="609631" spans="28:28">
      <c r="AB609631" s="14"/>
    </row>
    <row r="609632" spans="28:28">
      <c r="AB609632" s="14"/>
    </row>
    <row r="609633" spans="28:28">
      <c r="AB609633" s="14"/>
    </row>
    <row r="609634" spans="28:28">
      <c r="AB609634" s="14"/>
    </row>
    <row r="609635" spans="28:28">
      <c r="AB609635" s="14"/>
    </row>
    <row r="609636" spans="28:28">
      <c r="AB609636" s="14"/>
    </row>
    <row r="609637" spans="28:28">
      <c r="AB609637" s="14"/>
    </row>
    <row r="609638" spans="28:28">
      <c r="AB609638" s="14"/>
    </row>
    <row r="609639" spans="28:28">
      <c r="AB609639" s="14"/>
    </row>
    <row r="609640" spans="28:28">
      <c r="AB609640" s="14"/>
    </row>
    <row r="609641" spans="28:28">
      <c r="AB609641" s="14"/>
    </row>
    <row r="609642" spans="28:28">
      <c r="AB609642" s="14"/>
    </row>
    <row r="609643" spans="28:28">
      <c r="AB609643" s="14"/>
    </row>
    <row r="609644" spans="28:28">
      <c r="AB609644" s="14"/>
    </row>
    <row r="609645" spans="28:28">
      <c r="AB609645" s="14"/>
    </row>
    <row r="609646" spans="28:28">
      <c r="AB609646" s="14"/>
    </row>
    <row r="609647" spans="28:28">
      <c r="AB609647" s="14"/>
    </row>
    <row r="609648" spans="28:28">
      <c r="AB609648" s="14"/>
    </row>
    <row r="609649" spans="28:28">
      <c r="AB609649" s="14"/>
    </row>
    <row r="609650" spans="28:28">
      <c r="AB609650" s="14"/>
    </row>
    <row r="609651" spans="28:28">
      <c r="AB609651" s="14"/>
    </row>
    <row r="609652" spans="28:28">
      <c r="AB609652" s="14"/>
    </row>
    <row r="609653" spans="28:28">
      <c r="AB609653" s="14"/>
    </row>
    <row r="609654" spans="28:28">
      <c r="AB609654" s="14"/>
    </row>
    <row r="609655" spans="28:28">
      <c r="AB609655" s="14"/>
    </row>
    <row r="609656" spans="28:28">
      <c r="AB609656" s="14"/>
    </row>
    <row r="609657" spans="28:28">
      <c r="AB609657" s="14"/>
    </row>
    <row r="609658" spans="28:28">
      <c r="AB609658" s="14"/>
    </row>
    <row r="609659" spans="28:28">
      <c r="AB609659" s="14"/>
    </row>
    <row r="609660" spans="28:28">
      <c r="AB609660" s="14"/>
    </row>
    <row r="609661" spans="28:28">
      <c r="AB609661" s="14"/>
    </row>
    <row r="609662" spans="28:28">
      <c r="AB609662" s="14"/>
    </row>
    <row r="609663" spans="28:28">
      <c r="AB609663" s="14"/>
    </row>
    <row r="609664" spans="28:28">
      <c r="AB609664" s="14"/>
    </row>
    <row r="609665" spans="28:28">
      <c r="AB609665" s="14"/>
    </row>
    <row r="609666" spans="28:28">
      <c r="AB609666" s="14"/>
    </row>
    <row r="609667" spans="28:28">
      <c r="AB609667" s="14"/>
    </row>
    <row r="609668" spans="28:28">
      <c r="AB609668" s="14"/>
    </row>
    <row r="609669" spans="28:28">
      <c r="AB609669" s="14"/>
    </row>
    <row r="609670" spans="28:28">
      <c r="AB609670" s="14"/>
    </row>
    <row r="609671" spans="28:28">
      <c r="AB609671" s="14"/>
    </row>
    <row r="609672" spans="28:28">
      <c r="AB609672" s="14"/>
    </row>
    <row r="609673" spans="28:28">
      <c r="AB609673" s="14"/>
    </row>
    <row r="609674" spans="28:28">
      <c r="AB609674" s="14"/>
    </row>
    <row r="609675" spans="28:28">
      <c r="AB609675" s="14"/>
    </row>
    <row r="609676" spans="28:28">
      <c r="AB609676" s="14"/>
    </row>
    <row r="609677" spans="28:28">
      <c r="AB609677" s="14"/>
    </row>
    <row r="609678" spans="28:28">
      <c r="AB609678" s="14"/>
    </row>
    <row r="609679" spans="28:28">
      <c r="AB609679" s="14"/>
    </row>
    <row r="609680" spans="28:28">
      <c r="AB609680" s="14"/>
    </row>
    <row r="609681" spans="28:28">
      <c r="AB609681" s="14"/>
    </row>
    <row r="609682" spans="28:28">
      <c r="AB609682" s="14"/>
    </row>
    <row r="609683" spans="28:28">
      <c r="AB609683" s="14"/>
    </row>
    <row r="609684" spans="28:28">
      <c r="AB609684" s="14"/>
    </row>
    <row r="609685" spans="28:28">
      <c r="AB609685" s="14"/>
    </row>
    <row r="609686" spans="28:28">
      <c r="AB609686" s="14"/>
    </row>
    <row r="609687" spans="28:28">
      <c r="AB609687" s="14"/>
    </row>
    <row r="609688" spans="28:28">
      <c r="AB609688" s="14"/>
    </row>
    <row r="609689" spans="28:28">
      <c r="AB609689" s="14"/>
    </row>
    <row r="609690" spans="28:28">
      <c r="AB609690" s="14"/>
    </row>
    <row r="609691" spans="28:28">
      <c r="AB609691" s="14"/>
    </row>
    <row r="609692" spans="28:28">
      <c r="AB609692" s="14"/>
    </row>
    <row r="609693" spans="28:28">
      <c r="AB609693" s="14"/>
    </row>
    <row r="609694" spans="28:28">
      <c r="AB609694" s="14"/>
    </row>
    <row r="609695" spans="28:28">
      <c r="AB609695" s="14"/>
    </row>
    <row r="609696" spans="28:28">
      <c r="AB609696" s="14"/>
    </row>
    <row r="609697" spans="28:28">
      <c r="AB609697" s="14"/>
    </row>
    <row r="609698" spans="28:28">
      <c r="AB609698" s="14"/>
    </row>
    <row r="609699" spans="28:28">
      <c r="AB609699" s="14"/>
    </row>
    <row r="609700" spans="28:28">
      <c r="AB609700" s="14"/>
    </row>
    <row r="609701" spans="28:28">
      <c r="AB609701" s="14"/>
    </row>
    <row r="609702" spans="28:28">
      <c r="AB609702" s="14"/>
    </row>
    <row r="609703" spans="28:28">
      <c r="AB609703" s="14"/>
    </row>
    <row r="609704" spans="28:28">
      <c r="AB609704" s="14"/>
    </row>
    <row r="609705" spans="28:28">
      <c r="AB609705" s="14"/>
    </row>
    <row r="609706" spans="28:28">
      <c r="AB609706" s="14"/>
    </row>
    <row r="609707" spans="28:28">
      <c r="AB609707" s="14"/>
    </row>
    <row r="609708" spans="28:28">
      <c r="AB609708" s="14"/>
    </row>
    <row r="609709" spans="28:28">
      <c r="AB609709" s="14"/>
    </row>
    <row r="609710" spans="28:28">
      <c r="AB609710" s="14"/>
    </row>
    <row r="609711" spans="28:28">
      <c r="AB609711" s="14"/>
    </row>
    <row r="609712" spans="28:28">
      <c r="AB609712" s="14"/>
    </row>
    <row r="609713" spans="28:28">
      <c r="AB609713" s="14"/>
    </row>
    <row r="609714" spans="28:28">
      <c r="AB609714" s="14"/>
    </row>
    <row r="609715" spans="28:28">
      <c r="AB609715" s="14"/>
    </row>
    <row r="609716" spans="28:28">
      <c r="AB609716" s="14"/>
    </row>
    <row r="609717" spans="28:28">
      <c r="AB609717" s="14"/>
    </row>
    <row r="609718" spans="28:28">
      <c r="AB609718" s="14"/>
    </row>
    <row r="609719" spans="28:28">
      <c r="AB609719" s="14"/>
    </row>
    <row r="609720" spans="28:28">
      <c r="AB609720" s="14"/>
    </row>
    <row r="609721" spans="28:28">
      <c r="AB609721" s="14"/>
    </row>
    <row r="609722" spans="28:28">
      <c r="AB609722" s="14"/>
    </row>
    <row r="609723" spans="28:28">
      <c r="AB609723" s="14"/>
    </row>
    <row r="609724" spans="28:28">
      <c r="AB609724" s="14"/>
    </row>
    <row r="609725" spans="28:28">
      <c r="AB609725" s="14"/>
    </row>
    <row r="609726" spans="28:28">
      <c r="AB609726" s="14"/>
    </row>
    <row r="609727" spans="28:28">
      <c r="AB609727" s="14"/>
    </row>
    <row r="609728" spans="28:28">
      <c r="AB609728" s="14"/>
    </row>
    <row r="609729" spans="28:28">
      <c r="AB609729" s="14"/>
    </row>
    <row r="609730" spans="28:28">
      <c r="AB609730" s="14"/>
    </row>
    <row r="609731" spans="28:28">
      <c r="AB609731" s="14"/>
    </row>
    <row r="609732" spans="28:28">
      <c r="AB609732" s="14"/>
    </row>
    <row r="609733" spans="28:28">
      <c r="AB609733" s="14"/>
    </row>
    <row r="609734" spans="28:28">
      <c r="AB609734" s="14"/>
    </row>
    <row r="609735" spans="28:28">
      <c r="AB609735" s="14"/>
    </row>
    <row r="609736" spans="28:28">
      <c r="AB609736" s="14"/>
    </row>
    <row r="609737" spans="28:28">
      <c r="AB609737" s="14"/>
    </row>
    <row r="609738" spans="28:28">
      <c r="AB609738" s="14"/>
    </row>
    <row r="609739" spans="28:28">
      <c r="AB609739" s="14"/>
    </row>
    <row r="609740" spans="28:28">
      <c r="AB609740" s="14"/>
    </row>
    <row r="609741" spans="28:28">
      <c r="AB609741" s="14"/>
    </row>
    <row r="609742" spans="28:28">
      <c r="AB609742" s="14"/>
    </row>
    <row r="609743" spans="28:28">
      <c r="AB609743" s="14"/>
    </row>
    <row r="609744" spans="28:28">
      <c r="AB609744" s="14"/>
    </row>
    <row r="609745" spans="28:28">
      <c r="AB609745" s="14"/>
    </row>
    <row r="609746" spans="28:28">
      <c r="AB609746" s="14"/>
    </row>
    <row r="609747" spans="28:28">
      <c r="AB609747" s="14"/>
    </row>
    <row r="609748" spans="28:28">
      <c r="AB609748" s="14"/>
    </row>
    <row r="609749" spans="28:28">
      <c r="AB609749" s="14"/>
    </row>
    <row r="609750" spans="28:28">
      <c r="AB609750" s="14"/>
    </row>
    <row r="609751" spans="28:28">
      <c r="AB609751" s="14"/>
    </row>
    <row r="609752" spans="28:28">
      <c r="AB609752" s="14"/>
    </row>
    <row r="609753" spans="28:28">
      <c r="AB609753" s="14"/>
    </row>
    <row r="609754" spans="28:28">
      <c r="AB609754" s="14"/>
    </row>
    <row r="609755" spans="28:28">
      <c r="AB609755" s="14"/>
    </row>
    <row r="609756" spans="28:28">
      <c r="AB609756" s="14"/>
    </row>
    <row r="609757" spans="28:28">
      <c r="AB609757" s="14"/>
    </row>
    <row r="609758" spans="28:28">
      <c r="AB609758" s="14"/>
    </row>
    <row r="609759" spans="28:28">
      <c r="AB609759" s="14"/>
    </row>
    <row r="609760" spans="28:28">
      <c r="AB609760" s="14"/>
    </row>
    <row r="609761" spans="28:28">
      <c r="AB609761" s="14"/>
    </row>
    <row r="609762" spans="28:28">
      <c r="AB609762" s="14"/>
    </row>
    <row r="609763" spans="28:28">
      <c r="AB609763" s="14"/>
    </row>
    <row r="609764" spans="28:28">
      <c r="AB609764" s="14"/>
    </row>
    <row r="609765" spans="28:28">
      <c r="AB609765" s="14"/>
    </row>
    <row r="609766" spans="28:28">
      <c r="AB609766" s="14"/>
    </row>
    <row r="609767" spans="28:28">
      <c r="AB609767" s="14"/>
    </row>
    <row r="609768" spans="28:28">
      <c r="AB609768" s="14"/>
    </row>
    <row r="609769" spans="28:28">
      <c r="AB609769" s="14"/>
    </row>
    <row r="609770" spans="28:28">
      <c r="AB609770" s="14"/>
    </row>
    <row r="609771" spans="28:28">
      <c r="AB609771" s="14"/>
    </row>
    <row r="609772" spans="28:28">
      <c r="AB609772" s="14"/>
    </row>
    <row r="609773" spans="28:28">
      <c r="AB609773" s="14"/>
    </row>
    <row r="609774" spans="28:28">
      <c r="AB609774" s="14"/>
    </row>
    <row r="609775" spans="28:28">
      <c r="AB609775" s="14"/>
    </row>
    <row r="609776" spans="28:28">
      <c r="AB609776" s="14"/>
    </row>
    <row r="609777" spans="28:28">
      <c r="AB609777" s="14"/>
    </row>
    <row r="609778" spans="28:28">
      <c r="AB609778" s="14"/>
    </row>
    <row r="609779" spans="28:28">
      <c r="AB609779" s="14"/>
    </row>
    <row r="609780" spans="28:28">
      <c r="AB609780" s="14"/>
    </row>
    <row r="609781" spans="28:28">
      <c r="AB609781" s="14"/>
    </row>
    <row r="609782" spans="28:28">
      <c r="AB609782" s="14"/>
    </row>
    <row r="609783" spans="28:28">
      <c r="AB609783" s="14"/>
    </row>
    <row r="609784" spans="28:28">
      <c r="AB609784" s="14"/>
    </row>
    <row r="609785" spans="28:28">
      <c r="AB609785" s="14"/>
    </row>
    <row r="609786" spans="28:28">
      <c r="AB609786" s="14"/>
    </row>
    <row r="609787" spans="28:28">
      <c r="AB609787" s="14"/>
    </row>
    <row r="609788" spans="28:28">
      <c r="AB609788" s="14"/>
    </row>
    <row r="609789" spans="28:28">
      <c r="AB609789" s="14"/>
    </row>
    <row r="609790" spans="28:28">
      <c r="AB609790" s="14"/>
    </row>
    <row r="609791" spans="28:28">
      <c r="AB609791" s="14"/>
    </row>
    <row r="609792" spans="28:28">
      <c r="AB609792" s="14"/>
    </row>
    <row r="609793" spans="28:28">
      <c r="AB609793" s="14"/>
    </row>
    <row r="609794" spans="28:28">
      <c r="AB609794" s="14"/>
    </row>
    <row r="609795" spans="28:28">
      <c r="AB609795" s="14"/>
    </row>
    <row r="609796" spans="28:28">
      <c r="AB609796" s="14"/>
    </row>
    <row r="609797" spans="28:28">
      <c r="AB609797" s="14"/>
    </row>
    <row r="609798" spans="28:28">
      <c r="AB609798" s="14"/>
    </row>
    <row r="609799" spans="28:28">
      <c r="AB609799" s="14"/>
    </row>
    <row r="609800" spans="28:28">
      <c r="AB609800" s="14"/>
    </row>
    <row r="609801" spans="28:28">
      <c r="AB609801" s="14"/>
    </row>
    <row r="609802" spans="28:28">
      <c r="AB609802" s="14"/>
    </row>
    <row r="609803" spans="28:28">
      <c r="AB609803" s="14"/>
    </row>
    <row r="609804" spans="28:28">
      <c r="AB609804" s="14"/>
    </row>
    <row r="609805" spans="28:28">
      <c r="AB609805" s="14"/>
    </row>
    <row r="609806" spans="28:28">
      <c r="AB609806" s="14"/>
    </row>
    <row r="609807" spans="28:28">
      <c r="AB609807" s="14"/>
    </row>
    <row r="609808" spans="28:28">
      <c r="AB609808" s="14"/>
    </row>
    <row r="609809" spans="28:28">
      <c r="AB609809" s="14"/>
    </row>
    <row r="609810" spans="28:28">
      <c r="AB609810" s="14"/>
    </row>
    <row r="609811" spans="28:28">
      <c r="AB609811" s="14"/>
    </row>
    <row r="609812" spans="28:28">
      <c r="AB609812" s="14"/>
    </row>
    <row r="609813" spans="28:28">
      <c r="AB609813" s="14"/>
    </row>
    <row r="609814" spans="28:28">
      <c r="AB609814" s="14"/>
    </row>
    <row r="609815" spans="28:28">
      <c r="AB609815" s="14"/>
    </row>
    <row r="609816" spans="28:28">
      <c r="AB609816" s="14"/>
    </row>
    <row r="609817" spans="28:28">
      <c r="AB609817" s="14"/>
    </row>
    <row r="609818" spans="28:28">
      <c r="AB609818" s="14"/>
    </row>
    <row r="609819" spans="28:28">
      <c r="AB609819" s="14"/>
    </row>
    <row r="609820" spans="28:28">
      <c r="AB609820" s="14"/>
    </row>
    <row r="609821" spans="28:28">
      <c r="AB609821" s="14"/>
    </row>
    <row r="609822" spans="28:28">
      <c r="AB609822" s="14"/>
    </row>
    <row r="609823" spans="28:28">
      <c r="AB609823" s="14"/>
    </row>
    <row r="609824" spans="28:28">
      <c r="AB609824" s="14"/>
    </row>
    <row r="609825" spans="28:28">
      <c r="AB609825" s="14"/>
    </row>
    <row r="609826" spans="28:28">
      <c r="AB609826" s="14"/>
    </row>
    <row r="609827" spans="28:28">
      <c r="AB609827" s="14"/>
    </row>
    <row r="609828" spans="28:28">
      <c r="AB609828" s="14"/>
    </row>
    <row r="609829" spans="28:28">
      <c r="AB609829" s="14"/>
    </row>
    <row r="609830" spans="28:28">
      <c r="AB609830" s="14"/>
    </row>
    <row r="609831" spans="28:28">
      <c r="AB609831" s="14"/>
    </row>
    <row r="609832" spans="28:28">
      <c r="AB609832" s="14"/>
    </row>
    <row r="609833" spans="28:28">
      <c r="AB609833" s="14"/>
    </row>
    <row r="609834" spans="28:28">
      <c r="AB609834" s="14"/>
    </row>
    <row r="609835" spans="28:28">
      <c r="AB609835" s="14"/>
    </row>
    <row r="609836" spans="28:28">
      <c r="AB609836" s="14"/>
    </row>
    <row r="609837" spans="28:28">
      <c r="AB609837" s="14"/>
    </row>
    <row r="609838" spans="28:28">
      <c r="AB609838" s="14"/>
    </row>
    <row r="609839" spans="28:28">
      <c r="AB609839" s="14"/>
    </row>
    <row r="609840" spans="28:28">
      <c r="AB609840" s="14"/>
    </row>
    <row r="609841" spans="28:28">
      <c r="AB609841" s="14"/>
    </row>
    <row r="609842" spans="28:28">
      <c r="AB609842" s="14"/>
    </row>
    <row r="609843" spans="28:28">
      <c r="AB609843" s="14"/>
    </row>
    <row r="609844" spans="28:28">
      <c r="AB609844" s="14"/>
    </row>
    <row r="609845" spans="28:28">
      <c r="AB609845" s="14"/>
    </row>
    <row r="609846" spans="28:28">
      <c r="AB609846" s="14"/>
    </row>
    <row r="609847" spans="28:28">
      <c r="AB609847" s="14"/>
    </row>
    <row r="609848" spans="28:28">
      <c r="AB609848" s="14"/>
    </row>
    <row r="609849" spans="28:28">
      <c r="AB609849" s="14"/>
    </row>
    <row r="609850" spans="28:28">
      <c r="AB609850" s="14"/>
    </row>
    <row r="609851" spans="28:28">
      <c r="AB609851" s="14"/>
    </row>
    <row r="609852" spans="28:28">
      <c r="AB609852" s="14"/>
    </row>
    <row r="609853" spans="28:28">
      <c r="AB609853" s="14"/>
    </row>
    <row r="609854" spans="28:28">
      <c r="AB609854" s="14"/>
    </row>
    <row r="609855" spans="28:28">
      <c r="AB609855" s="14"/>
    </row>
    <row r="609856" spans="28:28">
      <c r="AB609856" s="14"/>
    </row>
    <row r="609857" spans="28:28">
      <c r="AB609857" s="14"/>
    </row>
    <row r="609858" spans="28:28">
      <c r="AB609858" s="14"/>
    </row>
    <row r="609859" spans="28:28">
      <c r="AB609859" s="14"/>
    </row>
    <row r="609860" spans="28:28">
      <c r="AB609860" s="14"/>
    </row>
    <row r="609861" spans="28:28">
      <c r="AB609861" s="14"/>
    </row>
    <row r="609862" spans="28:28">
      <c r="AB609862" s="14"/>
    </row>
    <row r="609863" spans="28:28">
      <c r="AB609863" s="14"/>
    </row>
    <row r="609864" spans="28:28">
      <c r="AB609864" s="14"/>
    </row>
    <row r="609865" spans="28:28">
      <c r="AB609865" s="14"/>
    </row>
    <row r="609866" spans="28:28">
      <c r="AB609866" s="14"/>
    </row>
    <row r="609867" spans="28:28">
      <c r="AB609867" s="14"/>
    </row>
    <row r="609868" spans="28:28">
      <c r="AB609868" s="14"/>
    </row>
    <row r="609869" spans="28:28">
      <c r="AB609869" s="14"/>
    </row>
    <row r="609870" spans="28:28">
      <c r="AB609870" s="14"/>
    </row>
    <row r="609871" spans="28:28">
      <c r="AB609871" s="14"/>
    </row>
    <row r="609872" spans="28:28">
      <c r="AB609872" s="14"/>
    </row>
    <row r="609873" spans="28:28">
      <c r="AB609873" s="14"/>
    </row>
    <row r="609874" spans="28:28">
      <c r="AB609874" s="14"/>
    </row>
    <row r="609875" spans="28:28">
      <c r="AB609875" s="14"/>
    </row>
    <row r="609876" spans="28:28">
      <c r="AB609876" s="14"/>
    </row>
    <row r="609877" spans="28:28">
      <c r="AB609877" s="14"/>
    </row>
    <row r="609878" spans="28:28">
      <c r="AB609878" s="14"/>
    </row>
    <row r="609879" spans="28:28">
      <c r="AB609879" s="14"/>
    </row>
    <row r="609880" spans="28:28">
      <c r="AB609880" s="14"/>
    </row>
    <row r="609881" spans="28:28">
      <c r="AB609881" s="14"/>
    </row>
    <row r="609882" spans="28:28">
      <c r="AB609882" s="14"/>
    </row>
    <row r="609883" spans="28:28">
      <c r="AB609883" s="14"/>
    </row>
    <row r="609884" spans="28:28">
      <c r="AB609884" s="14"/>
    </row>
    <row r="609885" spans="28:28">
      <c r="AB609885" s="14"/>
    </row>
    <row r="609886" spans="28:28">
      <c r="AB609886" s="14"/>
    </row>
    <row r="609887" spans="28:28">
      <c r="AB609887" s="14"/>
    </row>
    <row r="609888" spans="28:28">
      <c r="AB609888" s="14"/>
    </row>
    <row r="609889" spans="28:28">
      <c r="AB609889" s="14"/>
    </row>
    <row r="609890" spans="28:28">
      <c r="AB609890" s="14"/>
    </row>
    <row r="609891" spans="28:28">
      <c r="AB609891" s="14"/>
    </row>
    <row r="609892" spans="28:28">
      <c r="AB609892" s="14"/>
    </row>
    <row r="609893" spans="28:28">
      <c r="AB609893" s="14"/>
    </row>
    <row r="609894" spans="28:28">
      <c r="AB609894" s="14"/>
    </row>
    <row r="609895" spans="28:28">
      <c r="AB609895" s="14"/>
    </row>
    <row r="609896" spans="28:28">
      <c r="AB609896" s="14"/>
    </row>
    <row r="609897" spans="28:28">
      <c r="AB609897" s="14"/>
    </row>
    <row r="609898" spans="28:28">
      <c r="AB609898" s="14"/>
    </row>
    <row r="609899" spans="28:28">
      <c r="AB609899" s="14"/>
    </row>
    <row r="609900" spans="28:28">
      <c r="AB609900" s="14"/>
    </row>
    <row r="609901" spans="28:28">
      <c r="AB609901" s="14"/>
    </row>
    <row r="609902" spans="28:28">
      <c r="AB609902" s="14"/>
    </row>
    <row r="609903" spans="28:28">
      <c r="AB609903" s="14"/>
    </row>
    <row r="609904" spans="28:28">
      <c r="AB609904" s="14"/>
    </row>
    <row r="609905" spans="28:28">
      <c r="AB609905" s="14"/>
    </row>
    <row r="609906" spans="28:28">
      <c r="AB609906" s="14"/>
    </row>
    <row r="609907" spans="28:28">
      <c r="AB609907" s="14"/>
    </row>
    <row r="609908" spans="28:28">
      <c r="AB609908" s="14"/>
    </row>
    <row r="609909" spans="28:28">
      <c r="AB609909" s="14"/>
    </row>
    <row r="609910" spans="28:28">
      <c r="AB609910" s="14"/>
    </row>
    <row r="609911" spans="28:28">
      <c r="AB609911" s="14"/>
    </row>
    <row r="609912" spans="28:28">
      <c r="AB609912" s="14"/>
    </row>
    <row r="609913" spans="28:28">
      <c r="AB609913" s="14"/>
    </row>
    <row r="609914" spans="28:28">
      <c r="AB609914" s="14"/>
    </row>
    <row r="609915" spans="28:28">
      <c r="AB609915" s="14"/>
    </row>
    <row r="609916" spans="28:28">
      <c r="AB609916" s="14"/>
    </row>
    <row r="609917" spans="28:28">
      <c r="AB609917" s="14"/>
    </row>
    <row r="609918" spans="28:28">
      <c r="AB609918" s="14"/>
    </row>
    <row r="609919" spans="28:28">
      <c r="AB609919" s="14"/>
    </row>
    <row r="609920" spans="28:28">
      <c r="AB609920" s="14"/>
    </row>
    <row r="609921" spans="28:28">
      <c r="AB609921" s="14"/>
    </row>
    <row r="609922" spans="28:28">
      <c r="AB609922" s="14"/>
    </row>
    <row r="609923" spans="28:28">
      <c r="AB609923" s="14"/>
    </row>
    <row r="609924" spans="28:28">
      <c r="AB609924" s="14"/>
    </row>
    <row r="609925" spans="28:28">
      <c r="AB609925" s="14"/>
    </row>
    <row r="609926" spans="28:28">
      <c r="AB609926" s="14"/>
    </row>
    <row r="609927" spans="28:28">
      <c r="AB609927" s="14"/>
    </row>
    <row r="609928" spans="28:28">
      <c r="AB609928" s="14"/>
    </row>
    <row r="609929" spans="28:28">
      <c r="AB609929" s="14"/>
    </row>
    <row r="609930" spans="28:28">
      <c r="AB609930" s="14"/>
    </row>
    <row r="609931" spans="28:28">
      <c r="AB609931" s="14"/>
    </row>
    <row r="609932" spans="28:28">
      <c r="AB609932" s="14"/>
    </row>
    <row r="609933" spans="28:28">
      <c r="AB609933" s="14"/>
    </row>
    <row r="609934" spans="28:28">
      <c r="AB609934" s="14"/>
    </row>
    <row r="609935" spans="28:28">
      <c r="AB609935" s="14"/>
    </row>
    <row r="609936" spans="28:28">
      <c r="AB609936" s="14"/>
    </row>
    <row r="609937" spans="28:28">
      <c r="AB609937" s="14"/>
    </row>
    <row r="609938" spans="28:28">
      <c r="AB609938" s="14"/>
    </row>
    <row r="609939" spans="28:28">
      <c r="AB609939" s="14"/>
    </row>
    <row r="609940" spans="28:28">
      <c r="AB609940" s="14"/>
    </row>
    <row r="609941" spans="28:28">
      <c r="AB609941" s="14"/>
    </row>
    <row r="609942" spans="28:28">
      <c r="AB609942" s="14"/>
    </row>
    <row r="609943" spans="28:28">
      <c r="AB609943" s="14"/>
    </row>
    <row r="609944" spans="28:28">
      <c r="AB609944" s="14"/>
    </row>
    <row r="609945" spans="28:28">
      <c r="AB609945" s="14"/>
    </row>
    <row r="609946" spans="28:28">
      <c r="AB609946" s="14"/>
    </row>
    <row r="609947" spans="28:28">
      <c r="AB609947" s="14"/>
    </row>
    <row r="609948" spans="28:28">
      <c r="AB609948" s="14"/>
    </row>
    <row r="609949" spans="28:28">
      <c r="AB609949" s="14"/>
    </row>
    <row r="609950" spans="28:28">
      <c r="AB609950" s="14"/>
    </row>
    <row r="609951" spans="28:28">
      <c r="AB609951" s="14"/>
    </row>
    <row r="609952" spans="28:28">
      <c r="AB609952" s="14"/>
    </row>
    <row r="609953" spans="28:28">
      <c r="AB609953" s="14"/>
    </row>
    <row r="609954" spans="28:28">
      <c r="AB609954" s="14"/>
    </row>
    <row r="609955" spans="28:28">
      <c r="AB609955" s="14"/>
    </row>
    <row r="609956" spans="28:28">
      <c r="AB609956" s="14"/>
    </row>
    <row r="609957" spans="28:28">
      <c r="AB609957" s="14"/>
    </row>
    <row r="609958" spans="28:28">
      <c r="AB609958" s="14"/>
    </row>
    <row r="609959" spans="28:28">
      <c r="AB609959" s="14"/>
    </row>
    <row r="609960" spans="28:28">
      <c r="AB609960" s="14"/>
    </row>
    <row r="609961" spans="28:28">
      <c r="AB609961" s="14"/>
    </row>
    <row r="609962" spans="28:28">
      <c r="AB609962" s="14"/>
    </row>
    <row r="609963" spans="28:28">
      <c r="AB609963" s="14"/>
    </row>
    <row r="609964" spans="28:28">
      <c r="AB609964" s="14"/>
    </row>
    <row r="609965" spans="28:28">
      <c r="AB609965" s="14"/>
    </row>
    <row r="609966" spans="28:28">
      <c r="AB609966" s="14"/>
    </row>
    <row r="609967" spans="28:28">
      <c r="AB609967" s="14"/>
    </row>
    <row r="609968" spans="28:28">
      <c r="AB609968" s="14"/>
    </row>
    <row r="609969" spans="28:28">
      <c r="AB609969" s="14"/>
    </row>
    <row r="609970" spans="28:28">
      <c r="AB609970" s="14"/>
    </row>
    <row r="609971" spans="28:28">
      <c r="AB609971" s="14"/>
    </row>
    <row r="609972" spans="28:28">
      <c r="AB609972" s="14"/>
    </row>
    <row r="609973" spans="28:28">
      <c r="AB609973" s="14"/>
    </row>
    <row r="609974" spans="28:28">
      <c r="AB609974" s="14"/>
    </row>
    <row r="609975" spans="28:28">
      <c r="AB609975" s="14"/>
    </row>
    <row r="609976" spans="28:28">
      <c r="AB609976" s="14"/>
    </row>
    <row r="609977" spans="28:28">
      <c r="AB609977" s="14"/>
    </row>
    <row r="609978" spans="28:28">
      <c r="AB609978" s="14"/>
    </row>
    <row r="609979" spans="28:28">
      <c r="AB609979" s="14"/>
    </row>
    <row r="609980" spans="28:28">
      <c r="AB609980" s="14"/>
    </row>
    <row r="609981" spans="28:28">
      <c r="AB609981" s="14"/>
    </row>
    <row r="609982" spans="28:28">
      <c r="AB609982" s="14"/>
    </row>
    <row r="609983" spans="28:28">
      <c r="AB609983" s="14"/>
    </row>
    <row r="609984" spans="28:28">
      <c r="AB609984" s="14"/>
    </row>
    <row r="609985" spans="28:28">
      <c r="AB609985" s="14"/>
    </row>
    <row r="609986" spans="28:28">
      <c r="AB609986" s="14"/>
    </row>
    <row r="609987" spans="28:28">
      <c r="AB609987" s="14"/>
    </row>
    <row r="609988" spans="28:28">
      <c r="AB609988" s="14"/>
    </row>
    <row r="609989" spans="28:28">
      <c r="AB609989" s="14"/>
    </row>
    <row r="609990" spans="28:28">
      <c r="AB609990" s="14"/>
    </row>
    <row r="609991" spans="28:28">
      <c r="AB609991" s="14"/>
    </row>
    <row r="609992" spans="28:28">
      <c r="AB609992" s="14"/>
    </row>
    <row r="609993" spans="28:28">
      <c r="AB609993" s="14"/>
    </row>
    <row r="609994" spans="28:28">
      <c r="AB609994" s="14"/>
    </row>
    <row r="609995" spans="28:28">
      <c r="AB609995" s="14"/>
    </row>
    <row r="609996" spans="28:28">
      <c r="AB609996" s="14"/>
    </row>
    <row r="609997" spans="28:28">
      <c r="AB609997" s="14"/>
    </row>
    <row r="609998" spans="28:28">
      <c r="AB609998" s="14"/>
    </row>
    <row r="609999" spans="28:28">
      <c r="AB609999" s="14"/>
    </row>
    <row r="610000" spans="28:28">
      <c r="AB610000" s="14"/>
    </row>
    <row r="610001" spans="28:28">
      <c r="AB610001" s="14"/>
    </row>
    <row r="610002" spans="28:28">
      <c r="AB610002" s="14"/>
    </row>
    <row r="610003" spans="28:28">
      <c r="AB610003" s="14"/>
    </row>
    <row r="610004" spans="28:28">
      <c r="AB610004" s="14"/>
    </row>
    <row r="610005" spans="28:28">
      <c r="AB610005" s="14"/>
    </row>
    <row r="610006" spans="28:28">
      <c r="AB610006" s="14"/>
    </row>
    <row r="610007" spans="28:28">
      <c r="AB610007" s="14"/>
    </row>
    <row r="610008" spans="28:28">
      <c r="AB610008" s="14"/>
    </row>
    <row r="610009" spans="28:28">
      <c r="AB610009" s="14"/>
    </row>
    <row r="610010" spans="28:28">
      <c r="AB610010" s="14"/>
    </row>
    <row r="610011" spans="28:28">
      <c r="AB610011" s="14"/>
    </row>
    <row r="610012" spans="28:28">
      <c r="AB610012" s="14"/>
    </row>
    <row r="610013" spans="28:28">
      <c r="AB610013" s="14"/>
    </row>
    <row r="610014" spans="28:28">
      <c r="AB610014" s="14"/>
    </row>
    <row r="610015" spans="28:28">
      <c r="AB610015" s="14"/>
    </row>
    <row r="610016" spans="28:28">
      <c r="AB610016" s="14"/>
    </row>
    <row r="610017" spans="28:28">
      <c r="AB610017" s="14"/>
    </row>
    <row r="610018" spans="28:28">
      <c r="AB610018" s="14"/>
    </row>
    <row r="610019" spans="28:28">
      <c r="AB610019" s="14"/>
    </row>
    <row r="610020" spans="28:28">
      <c r="AB610020" s="14"/>
    </row>
    <row r="610021" spans="28:28">
      <c r="AB610021" s="14"/>
    </row>
    <row r="610022" spans="28:28">
      <c r="AB610022" s="14"/>
    </row>
    <row r="610023" spans="28:28">
      <c r="AB610023" s="14"/>
    </row>
    <row r="610024" spans="28:28">
      <c r="AB610024" s="14"/>
    </row>
    <row r="610025" spans="28:28">
      <c r="AB610025" s="14"/>
    </row>
    <row r="610026" spans="28:28">
      <c r="AB610026" s="14"/>
    </row>
    <row r="610027" spans="28:28">
      <c r="AB610027" s="14"/>
    </row>
    <row r="610028" spans="28:28">
      <c r="AB610028" s="14"/>
    </row>
    <row r="610029" spans="28:28">
      <c r="AB610029" s="14"/>
    </row>
    <row r="610030" spans="28:28">
      <c r="AB610030" s="14"/>
    </row>
    <row r="610031" spans="28:28">
      <c r="AB610031" s="14"/>
    </row>
    <row r="610032" spans="28:28">
      <c r="AB610032" s="14"/>
    </row>
    <row r="610033" spans="28:28">
      <c r="AB610033" s="14"/>
    </row>
    <row r="610034" spans="28:28">
      <c r="AB610034" s="14"/>
    </row>
    <row r="610035" spans="28:28">
      <c r="AB610035" s="14"/>
    </row>
    <row r="610036" spans="28:28">
      <c r="AB610036" s="14"/>
    </row>
    <row r="610037" spans="28:28">
      <c r="AB610037" s="14"/>
    </row>
    <row r="610038" spans="28:28">
      <c r="AB610038" s="14"/>
    </row>
    <row r="610039" spans="28:28">
      <c r="AB610039" s="14"/>
    </row>
    <row r="610040" spans="28:28">
      <c r="AB610040" s="14"/>
    </row>
    <row r="610041" spans="28:28">
      <c r="AB610041" s="14"/>
    </row>
    <row r="610042" spans="28:28">
      <c r="AB610042" s="14"/>
    </row>
    <row r="610043" spans="28:28">
      <c r="AB610043" s="14"/>
    </row>
    <row r="610044" spans="28:28">
      <c r="AB610044" s="14"/>
    </row>
    <row r="610045" spans="28:28">
      <c r="AB610045" s="14"/>
    </row>
    <row r="610046" spans="28:28">
      <c r="AB610046" s="14"/>
    </row>
    <row r="610047" spans="28:28">
      <c r="AB610047" s="14"/>
    </row>
    <row r="610048" spans="28:28">
      <c r="AB610048" s="14"/>
    </row>
    <row r="610049" spans="28:28">
      <c r="AB610049" s="14"/>
    </row>
    <row r="610050" spans="28:28">
      <c r="AB610050" s="14"/>
    </row>
    <row r="610051" spans="28:28">
      <c r="AB610051" s="14"/>
    </row>
    <row r="610052" spans="28:28">
      <c r="AB610052" s="14"/>
    </row>
    <row r="610053" spans="28:28">
      <c r="AB610053" s="14"/>
    </row>
    <row r="610054" spans="28:28">
      <c r="AB610054" s="14"/>
    </row>
    <row r="610055" spans="28:28">
      <c r="AB610055" s="14"/>
    </row>
    <row r="610056" spans="28:28">
      <c r="AB610056" s="14"/>
    </row>
    <row r="610057" spans="28:28">
      <c r="AB610057" s="14"/>
    </row>
    <row r="610058" spans="28:28">
      <c r="AB610058" s="14"/>
    </row>
    <row r="610059" spans="28:28">
      <c r="AB610059" s="14"/>
    </row>
    <row r="610060" spans="28:28">
      <c r="AB610060" s="14"/>
    </row>
    <row r="610061" spans="28:28">
      <c r="AB610061" s="14"/>
    </row>
    <row r="610062" spans="28:28">
      <c r="AB610062" s="14"/>
    </row>
    <row r="610063" spans="28:28">
      <c r="AB610063" s="14"/>
    </row>
    <row r="610064" spans="28:28">
      <c r="AB610064" s="14"/>
    </row>
    <row r="610065" spans="28:28">
      <c r="AB610065" s="14"/>
    </row>
    <row r="610066" spans="28:28">
      <c r="AB610066" s="14"/>
    </row>
    <row r="610067" spans="28:28">
      <c r="AB610067" s="14"/>
    </row>
    <row r="610068" spans="28:28">
      <c r="AB610068" s="14"/>
    </row>
    <row r="610069" spans="28:28">
      <c r="AB610069" s="14"/>
    </row>
    <row r="610070" spans="28:28">
      <c r="AB610070" s="14"/>
    </row>
    <row r="610071" spans="28:28">
      <c r="AB610071" s="14"/>
    </row>
    <row r="610072" spans="28:28">
      <c r="AB610072" s="14"/>
    </row>
    <row r="610073" spans="28:28">
      <c r="AB610073" s="14"/>
    </row>
    <row r="610074" spans="28:28">
      <c r="AB610074" s="14"/>
    </row>
    <row r="610075" spans="28:28">
      <c r="AB610075" s="14"/>
    </row>
    <row r="610076" spans="28:28">
      <c r="AB610076" s="14"/>
    </row>
    <row r="610077" spans="28:28">
      <c r="AB610077" s="14"/>
    </row>
    <row r="610078" spans="28:28">
      <c r="AB610078" s="14"/>
    </row>
    <row r="610079" spans="28:28">
      <c r="AB610079" s="14"/>
    </row>
    <row r="610080" spans="28:28">
      <c r="AB610080" s="14"/>
    </row>
    <row r="610081" spans="28:28">
      <c r="AB610081" s="14"/>
    </row>
    <row r="610082" spans="28:28">
      <c r="AB610082" s="14"/>
    </row>
    <row r="610083" spans="28:28">
      <c r="AB610083" s="14"/>
    </row>
    <row r="610084" spans="28:28">
      <c r="AB610084" s="14"/>
    </row>
    <row r="610085" spans="28:28">
      <c r="AB610085" s="14"/>
    </row>
    <row r="610086" spans="28:28">
      <c r="AB610086" s="14"/>
    </row>
    <row r="610087" spans="28:28">
      <c r="AB610087" s="14"/>
    </row>
    <row r="610088" spans="28:28">
      <c r="AB610088" s="14"/>
    </row>
    <row r="610089" spans="28:28">
      <c r="AB610089" s="14"/>
    </row>
    <row r="610090" spans="28:28">
      <c r="AB610090" s="14"/>
    </row>
    <row r="610091" spans="28:28">
      <c r="AB610091" s="14"/>
    </row>
    <row r="610092" spans="28:28">
      <c r="AB610092" s="14"/>
    </row>
    <row r="610093" spans="28:28">
      <c r="AB610093" s="14"/>
    </row>
    <row r="610094" spans="28:28">
      <c r="AB610094" s="14"/>
    </row>
    <row r="610095" spans="28:28">
      <c r="AB610095" s="14"/>
    </row>
    <row r="610096" spans="28:28">
      <c r="AB610096" s="14"/>
    </row>
    <row r="610097" spans="28:28">
      <c r="AB610097" s="14"/>
    </row>
    <row r="610098" spans="28:28">
      <c r="AB610098" s="14"/>
    </row>
    <row r="610099" spans="28:28">
      <c r="AB610099" s="14"/>
    </row>
    <row r="610100" spans="28:28">
      <c r="AB610100" s="14"/>
    </row>
    <row r="610101" spans="28:28">
      <c r="AB610101" s="14"/>
    </row>
    <row r="610102" spans="28:28">
      <c r="AB610102" s="14"/>
    </row>
    <row r="610103" spans="28:28">
      <c r="AB610103" s="14"/>
    </row>
    <row r="610104" spans="28:28">
      <c r="AB610104" s="14"/>
    </row>
    <row r="610105" spans="28:28">
      <c r="AB610105" s="14"/>
    </row>
    <row r="610106" spans="28:28">
      <c r="AB610106" s="14"/>
    </row>
    <row r="610107" spans="28:28">
      <c r="AB610107" s="14"/>
    </row>
    <row r="610108" spans="28:28">
      <c r="AB610108" s="14"/>
    </row>
    <row r="610109" spans="28:28">
      <c r="AB610109" s="14"/>
    </row>
    <row r="610110" spans="28:28">
      <c r="AB610110" s="14"/>
    </row>
    <row r="610111" spans="28:28">
      <c r="AB610111" s="14"/>
    </row>
    <row r="610112" spans="28:28">
      <c r="AB610112" s="14"/>
    </row>
    <row r="610113" spans="28:28">
      <c r="AB610113" s="14"/>
    </row>
    <row r="610114" spans="28:28">
      <c r="AB610114" s="14"/>
    </row>
    <row r="610115" spans="28:28">
      <c r="AB610115" s="14"/>
    </row>
    <row r="610116" spans="28:28">
      <c r="AB610116" s="14"/>
    </row>
    <row r="610117" spans="28:28">
      <c r="AB610117" s="14"/>
    </row>
    <row r="610118" spans="28:28">
      <c r="AB610118" s="14"/>
    </row>
    <row r="610119" spans="28:28">
      <c r="AB610119" s="14"/>
    </row>
    <row r="610120" spans="28:28">
      <c r="AB610120" s="14"/>
    </row>
    <row r="610121" spans="28:28">
      <c r="AB610121" s="14"/>
    </row>
    <row r="610122" spans="28:28">
      <c r="AB610122" s="14"/>
    </row>
    <row r="610123" spans="28:28">
      <c r="AB610123" s="14"/>
    </row>
    <row r="610124" spans="28:28">
      <c r="AB610124" s="14"/>
    </row>
    <row r="610125" spans="28:28">
      <c r="AB610125" s="14"/>
    </row>
    <row r="610126" spans="28:28">
      <c r="AB610126" s="14"/>
    </row>
    <row r="610127" spans="28:28">
      <c r="AB610127" s="14"/>
    </row>
    <row r="610128" spans="28:28">
      <c r="AB610128" s="14"/>
    </row>
    <row r="610129" spans="28:28">
      <c r="AB610129" s="14"/>
    </row>
    <row r="610130" spans="28:28">
      <c r="AB610130" s="14"/>
    </row>
    <row r="610131" spans="28:28">
      <c r="AB610131" s="14"/>
    </row>
    <row r="610132" spans="28:28">
      <c r="AB610132" s="14"/>
    </row>
    <row r="610133" spans="28:28">
      <c r="AB610133" s="14"/>
    </row>
    <row r="610134" spans="28:28">
      <c r="AB610134" s="14"/>
    </row>
    <row r="610135" spans="28:28">
      <c r="AB610135" s="14"/>
    </row>
    <row r="610136" spans="28:28">
      <c r="AB610136" s="14"/>
    </row>
    <row r="610137" spans="28:28">
      <c r="AB610137" s="14"/>
    </row>
    <row r="610138" spans="28:28">
      <c r="AB610138" s="14"/>
    </row>
    <row r="610139" spans="28:28">
      <c r="AB610139" s="14"/>
    </row>
    <row r="610140" spans="28:28">
      <c r="AB610140" s="14"/>
    </row>
    <row r="610141" spans="28:28">
      <c r="AB610141" s="14"/>
    </row>
    <row r="610142" spans="28:28">
      <c r="AB610142" s="14"/>
    </row>
    <row r="610143" spans="28:28">
      <c r="AB610143" s="14"/>
    </row>
    <row r="610144" spans="28:28">
      <c r="AB610144" s="14"/>
    </row>
    <row r="610145" spans="28:28">
      <c r="AB610145" s="14"/>
    </row>
    <row r="610146" spans="28:28">
      <c r="AB610146" s="14"/>
    </row>
    <row r="610147" spans="28:28">
      <c r="AB610147" s="14"/>
    </row>
    <row r="610148" spans="28:28">
      <c r="AB610148" s="14"/>
    </row>
    <row r="610149" spans="28:28">
      <c r="AB610149" s="14"/>
    </row>
    <row r="610150" spans="28:28">
      <c r="AB610150" s="14"/>
    </row>
    <row r="610151" spans="28:28">
      <c r="AB610151" s="14"/>
    </row>
    <row r="610152" spans="28:28">
      <c r="AB610152" s="14"/>
    </row>
    <row r="610153" spans="28:28">
      <c r="AB610153" s="14"/>
    </row>
    <row r="610154" spans="28:28">
      <c r="AB610154" s="14"/>
    </row>
    <row r="610155" spans="28:28">
      <c r="AB610155" s="14"/>
    </row>
    <row r="610156" spans="28:28">
      <c r="AB610156" s="14"/>
    </row>
    <row r="610157" spans="28:28">
      <c r="AB610157" s="14"/>
    </row>
    <row r="610158" spans="28:28">
      <c r="AB610158" s="14"/>
    </row>
    <row r="610159" spans="28:28">
      <c r="AB610159" s="14"/>
    </row>
    <row r="610160" spans="28:28">
      <c r="AB610160" s="14"/>
    </row>
    <row r="610161" spans="28:28">
      <c r="AB610161" s="14"/>
    </row>
    <row r="610162" spans="28:28">
      <c r="AB610162" s="14"/>
    </row>
    <row r="610163" spans="28:28">
      <c r="AB610163" s="14"/>
    </row>
    <row r="610164" spans="28:28">
      <c r="AB610164" s="14"/>
    </row>
    <row r="610165" spans="28:28">
      <c r="AB610165" s="14"/>
    </row>
    <row r="610166" spans="28:28">
      <c r="AB610166" s="14"/>
    </row>
    <row r="610167" spans="28:28">
      <c r="AB610167" s="14"/>
    </row>
    <row r="610168" spans="28:28">
      <c r="AB610168" s="14"/>
    </row>
    <row r="610169" spans="28:28">
      <c r="AB610169" s="14"/>
    </row>
    <row r="610170" spans="28:28">
      <c r="AB610170" s="14"/>
    </row>
    <row r="610171" spans="28:28">
      <c r="AB610171" s="14"/>
    </row>
    <row r="610172" spans="28:28">
      <c r="AB610172" s="14"/>
    </row>
    <row r="610173" spans="28:28">
      <c r="AB610173" s="14"/>
    </row>
    <row r="610174" spans="28:28">
      <c r="AB610174" s="14"/>
    </row>
    <row r="610175" spans="28:28">
      <c r="AB610175" s="14"/>
    </row>
    <row r="610176" spans="28:28">
      <c r="AB610176" s="14"/>
    </row>
    <row r="610177" spans="28:28">
      <c r="AB610177" s="14"/>
    </row>
    <row r="610178" spans="28:28">
      <c r="AB610178" s="14"/>
    </row>
    <row r="610179" spans="28:28">
      <c r="AB610179" s="14"/>
    </row>
    <row r="610180" spans="28:28">
      <c r="AB610180" s="14"/>
    </row>
    <row r="610181" spans="28:28">
      <c r="AB610181" s="14"/>
    </row>
    <row r="610182" spans="28:28">
      <c r="AB610182" s="14"/>
    </row>
    <row r="610183" spans="28:28">
      <c r="AB610183" s="14"/>
    </row>
    <row r="610184" spans="28:28">
      <c r="AB610184" s="14"/>
    </row>
    <row r="610185" spans="28:28">
      <c r="AB610185" s="14"/>
    </row>
    <row r="610186" spans="28:28">
      <c r="AB610186" s="14"/>
    </row>
    <row r="610187" spans="28:28">
      <c r="AB610187" s="14"/>
    </row>
    <row r="610188" spans="28:28">
      <c r="AB610188" s="14"/>
    </row>
    <row r="610189" spans="28:28">
      <c r="AB610189" s="14"/>
    </row>
    <row r="610190" spans="28:28">
      <c r="AB610190" s="14"/>
    </row>
    <row r="610191" spans="28:28">
      <c r="AB610191" s="14"/>
    </row>
    <row r="610192" spans="28:28">
      <c r="AB610192" s="14"/>
    </row>
    <row r="610193" spans="28:28">
      <c r="AB610193" s="14"/>
    </row>
    <row r="610194" spans="28:28">
      <c r="AB610194" s="14"/>
    </row>
    <row r="610195" spans="28:28">
      <c r="AB610195" s="14"/>
    </row>
    <row r="610196" spans="28:28">
      <c r="AB610196" s="14"/>
    </row>
    <row r="610197" spans="28:28">
      <c r="AB610197" s="14"/>
    </row>
    <row r="610198" spans="28:28">
      <c r="AB610198" s="14"/>
    </row>
    <row r="610199" spans="28:28">
      <c r="AB610199" s="14"/>
    </row>
    <row r="610200" spans="28:28">
      <c r="AB610200" s="14"/>
    </row>
    <row r="610201" spans="28:28">
      <c r="AB610201" s="14"/>
    </row>
    <row r="610202" spans="28:28">
      <c r="AB610202" s="14"/>
    </row>
    <row r="610203" spans="28:28">
      <c r="AB610203" s="14"/>
    </row>
    <row r="610204" spans="28:28">
      <c r="AB610204" s="14"/>
    </row>
    <row r="610205" spans="28:28">
      <c r="AB610205" s="14"/>
    </row>
    <row r="610206" spans="28:28">
      <c r="AB610206" s="14"/>
    </row>
    <row r="610207" spans="28:28">
      <c r="AB610207" s="14"/>
    </row>
    <row r="610208" spans="28:28">
      <c r="AB610208" s="14"/>
    </row>
    <row r="610209" spans="28:28">
      <c r="AB610209" s="14"/>
    </row>
    <row r="610210" spans="28:28">
      <c r="AB610210" s="14"/>
    </row>
    <row r="610211" spans="28:28">
      <c r="AB610211" s="14"/>
    </row>
    <row r="610212" spans="28:28">
      <c r="AB610212" s="14"/>
    </row>
    <row r="610213" spans="28:28">
      <c r="AB610213" s="14"/>
    </row>
    <row r="610214" spans="28:28">
      <c r="AB610214" s="14"/>
    </row>
    <row r="610215" spans="28:28">
      <c r="AB610215" s="14"/>
    </row>
    <row r="610216" spans="28:28">
      <c r="AB610216" s="14"/>
    </row>
    <row r="610217" spans="28:28">
      <c r="AB610217" s="14"/>
    </row>
    <row r="610218" spans="28:28">
      <c r="AB610218" s="14"/>
    </row>
    <row r="610219" spans="28:28">
      <c r="AB610219" s="14"/>
    </row>
    <row r="610220" spans="28:28">
      <c r="AB610220" s="14"/>
    </row>
    <row r="610221" spans="28:28">
      <c r="AB610221" s="14"/>
    </row>
    <row r="610222" spans="28:28">
      <c r="AB610222" s="14"/>
    </row>
    <row r="610223" spans="28:28">
      <c r="AB610223" s="14"/>
    </row>
    <row r="610224" spans="28:28">
      <c r="AB610224" s="14"/>
    </row>
    <row r="610225" spans="28:28">
      <c r="AB610225" s="14"/>
    </row>
    <row r="610226" spans="28:28">
      <c r="AB610226" s="14"/>
    </row>
    <row r="610227" spans="28:28">
      <c r="AB610227" s="14"/>
    </row>
    <row r="610228" spans="28:28">
      <c r="AB610228" s="14"/>
    </row>
    <row r="610229" spans="28:28">
      <c r="AB610229" s="14"/>
    </row>
    <row r="610230" spans="28:28">
      <c r="AB610230" s="14"/>
    </row>
    <row r="610231" spans="28:28">
      <c r="AB610231" s="14"/>
    </row>
    <row r="610232" spans="28:28">
      <c r="AB610232" s="14"/>
    </row>
    <row r="610233" spans="28:28">
      <c r="AB610233" s="14"/>
    </row>
    <row r="610234" spans="28:28">
      <c r="AB610234" s="14"/>
    </row>
    <row r="610235" spans="28:28">
      <c r="AB610235" s="14"/>
    </row>
    <row r="610236" spans="28:28">
      <c r="AB610236" s="14"/>
    </row>
    <row r="610237" spans="28:28">
      <c r="AB610237" s="14"/>
    </row>
    <row r="610238" spans="28:28">
      <c r="AB610238" s="14"/>
    </row>
    <row r="610239" spans="28:28">
      <c r="AB610239" s="14"/>
    </row>
    <row r="610240" spans="28:28">
      <c r="AB610240" s="14"/>
    </row>
    <row r="610241" spans="28:28">
      <c r="AB610241" s="14"/>
    </row>
    <row r="610242" spans="28:28">
      <c r="AB610242" s="14"/>
    </row>
    <row r="610243" spans="28:28">
      <c r="AB610243" s="14"/>
    </row>
    <row r="610244" spans="28:28">
      <c r="AB610244" s="14"/>
    </row>
    <row r="610245" spans="28:28">
      <c r="AB610245" s="14"/>
    </row>
    <row r="610246" spans="28:28">
      <c r="AB610246" s="14"/>
    </row>
    <row r="610247" spans="28:28">
      <c r="AB610247" s="14"/>
    </row>
    <row r="610248" spans="28:28">
      <c r="AB610248" s="14"/>
    </row>
    <row r="610249" spans="28:28">
      <c r="AB610249" s="14"/>
    </row>
    <row r="610250" spans="28:28">
      <c r="AB610250" s="14"/>
    </row>
    <row r="610251" spans="28:28">
      <c r="AB610251" s="14"/>
    </row>
    <row r="610252" spans="28:28">
      <c r="AB610252" s="14"/>
    </row>
    <row r="610253" spans="28:28">
      <c r="AB610253" s="14"/>
    </row>
    <row r="610254" spans="28:28">
      <c r="AB610254" s="14"/>
    </row>
    <row r="610255" spans="28:28">
      <c r="AB610255" s="14"/>
    </row>
    <row r="610256" spans="28:28">
      <c r="AB610256" s="14"/>
    </row>
    <row r="610257" spans="28:28">
      <c r="AB610257" s="14"/>
    </row>
    <row r="610258" spans="28:28">
      <c r="AB610258" s="14"/>
    </row>
    <row r="610259" spans="28:28">
      <c r="AB610259" s="14"/>
    </row>
    <row r="610260" spans="28:28">
      <c r="AB610260" s="14"/>
    </row>
    <row r="610261" spans="28:28">
      <c r="AB610261" s="14"/>
    </row>
    <row r="610262" spans="28:28">
      <c r="AB610262" s="14"/>
    </row>
    <row r="610263" spans="28:28">
      <c r="AB610263" s="14"/>
    </row>
    <row r="610264" spans="28:28">
      <c r="AB610264" s="14"/>
    </row>
    <row r="610265" spans="28:28">
      <c r="AB610265" s="14"/>
    </row>
    <row r="610266" spans="28:28">
      <c r="AB610266" s="14"/>
    </row>
    <row r="610267" spans="28:28">
      <c r="AB610267" s="14"/>
    </row>
    <row r="610268" spans="28:28">
      <c r="AB610268" s="14"/>
    </row>
    <row r="610269" spans="28:28">
      <c r="AB610269" s="14"/>
    </row>
    <row r="610270" spans="28:28">
      <c r="AB610270" s="14"/>
    </row>
    <row r="610271" spans="28:28">
      <c r="AB610271" s="14"/>
    </row>
    <row r="610272" spans="28:28">
      <c r="AB610272" s="14"/>
    </row>
    <row r="610273" spans="28:28">
      <c r="AB610273" s="14"/>
    </row>
    <row r="610274" spans="28:28">
      <c r="AB610274" s="14"/>
    </row>
    <row r="610275" spans="28:28">
      <c r="AB610275" s="14"/>
    </row>
    <row r="610276" spans="28:28">
      <c r="AB610276" s="14"/>
    </row>
    <row r="610277" spans="28:28">
      <c r="AB610277" s="14"/>
    </row>
    <row r="610278" spans="28:28">
      <c r="AB610278" s="14"/>
    </row>
    <row r="610279" spans="28:28">
      <c r="AB610279" s="14"/>
    </row>
    <row r="610280" spans="28:28">
      <c r="AB610280" s="14"/>
    </row>
    <row r="610281" spans="28:28">
      <c r="AB610281" s="14"/>
    </row>
    <row r="610282" spans="28:28">
      <c r="AB610282" s="14"/>
    </row>
    <row r="610283" spans="28:28">
      <c r="AB610283" s="14"/>
    </row>
    <row r="610284" spans="28:28">
      <c r="AB610284" s="14"/>
    </row>
    <row r="610285" spans="28:28">
      <c r="AB610285" s="14"/>
    </row>
    <row r="610286" spans="28:28">
      <c r="AB610286" s="14"/>
    </row>
    <row r="610287" spans="28:28">
      <c r="AB610287" s="14"/>
    </row>
    <row r="610288" spans="28:28">
      <c r="AB610288" s="14"/>
    </row>
    <row r="610289" spans="28:28">
      <c r="AB610289" s="14"/>
    </row>
    <row r="610290" spans="28:28">
      <c r="AB610290" s="14"/>
    </row>
    <row r="610291" spans="28:28">
      <c r="AB610291" s="14"/>
    </row>
    <row r="610292" spans="28:28">
      <c r="AB610292" s="14"/>
    </row>
    <row r="610293" spans="28:28">
      <c r="AB610293" s="14"/>
    </row>
    <row r="610294" spans="28:28">
      <c r="AB610294" s="14"/>
    </row>
    <row r="610295" spans="28:28">
      <c r="AB610295" s="14"/>
    </row>
    <row r="610296" spans="28:28">
      <c r="AB610296" s="14"/>
    </row>
    <row r="610297" spans="28:28">
      <c r="AB610297" s="14"/>
    </row>
    <row r="610298" spans="28:28">
      <c r="AB610298" s="14"/>
    </row>
    <row r="610299" spans="28:28">
      <c r="AB610299" s="14"/>
    </row>
    <row r="610300" spans="28:28">
      <c r="AB610300" s="14"/>
    </row>
    <row r="610301" spans="28:28">
      <c r="AB610301" s="14"/>
    </row>
    <row r="610302" spans="28:28">
      <c r="AB610302" s="14"/>
    </row>
    <row r="610303" spans="28:28">
      <c r="AB610303" s="14"/>
    </row>
    <row r="610304" spans="28:28">
      <c r="AB610304" s="14"/>
    </row>
    <row r="610305" spans="28:28">
      <c r="AB610305" s="14"/>
    </row>
    <row r="610306" spans="28:28">
      <c r="AB610306" s="14"/>
    </row>
    <row r="610307" spans="28:28">
      <c r="AB610307" s="14"/>
    </row>
    <row r="610308" spans="28:28">
      <c r="AB610308" s="14"/>
    </row>
    <row r="610309" spans="28:28">
      <c r="AB610309" s="14"/>
    </row>
    <row r="610310" spans="28:28">
      <c r="AB610310" s="14"/>
    </row>
    <row r="610311" spans="28:28">
      <c r="AB610311" s="14"/>
    </row>
    <row r="610312" spans="28:28">
      <c r="AB610312" s="14"/>
    </row>
    <row r="610313" spans="28:28">
      <c r="AB610313" s="14"/>
    </row>
    <row r="610314" spans="28:28">
      <c r="AB610314" s="14"/>
    </row>
    <row r="610315" spans="28:28">
      <c r="AB610315" s="14"/>
    </row>
    <row r="610316" spans="28:28">
      <c r="AB610316" s="14"/>
    </row>
    <row r="610317" spans="28:28">
      <c r="AB610317" s="14"/>
    </row>
    <row r="610318" spans="28:28">
      <c r="AB610318" s="14"/>
    </row>
    <row r="610319" spans="28:28">
      <c r="AB610319" s="14"/>
    </row>
    <row r="610320" spans="28:28">
      <c r="AB610320" s="14"/>
    </row>
    <row r="610321" spans="28:28">
      <c r="AB610321" s="14"/>
    </row>
    <row r="610322" spans="28:28">
      <c r="AB610322" s="14"/>
    </row>
    <row r="610323" spans="28:28">
      <c r="AB610323" s="14"/>
    </row>
    <row r="610324" spans="28:28">
      <c r="AB610324" s="14"/>
    </row>
    <row r="610325" spans="28:28">
      <c r="AB610325" s="14"/>
    </row>
    <row r="610326" spans="28:28">
      <c r="AB610326" s="14"/>
    </row>
    <row r="610327" spans="28:28">
      <c r="AB610327" s="14"/>
    </row>
    <row r="610328" spans="28:28">
      <c r="AB610328" s="14"/>
    </row>
    <row r="610329" spans="28:28">
      <c r="AB610329" s="14"/>
    </row>
    <row r="610330" spans="28:28">
      <c r="AB610330" s="14"/>
    </row>
    <row r="610331" spans="28:28">
      <c r="AB610331" s="14"/>
    </row>
    <row r="610332" spans="28:28">
      <c r="AB610332" s="14"/>
    </row>
    <row r="610333" spans="28:28">
      <c r="AB610333" s="14"/>
    </row>
    <row r="610334" spans="28:28">
      <c r="AB610334" s="14"/>
    </row>
    <row r="610335" spans="28:28">
      <c r="AB610335" s="14"/>
    </row>
    <row r="610336" spans="28:28">
      <c r="AB610336" s="14"/>
    </row>
    <row r="610337" spans="28:28">
      <c r="AB610337" s="14"/>
    </row>
    <row r="610338" spans="28:28">
      <c r="AB610338" s="14"/>
    </row>
    <row r="610339" spans="28:28">
      <c r="AB610339" s="14"/>
    </row>
    <row r="610340" spans="28:28">
      <c r="AB610340" s="14"/>
    </row>
    <row r="610341" spans="28:28">
      <c r="AB610341" s="14"/>
    </row>
    <row r="610342" spans="28:28">
      <c r="AB610342" s="14"/>
    </row>
    <row r="610343" spans="28:28">
      <c r="AB610343" s="14"/>
    </row>
    <row r="610344" spans="28:28">
      <c r="AB610344" s="14"/>
    </row>
    <row r="610345" spans="28:28">
      <c r="AB610345" s="14"/>
    </row>
    <row r="610346" spans="28:28">
      <c r="AB610346" s="14"/>
    </row>
    <row r="610347" spans="28:28">
      <c r="AB610347" s="14"/>
    </row>
    <row r="610348" spans="28:28">
      <c r="AB610348" s="14"/>
    </row>
    <row r="610349" spans="28:28">
      <c r="AB610349" s="14"/>
    </row>
    <row r="610350" spans="28:28">
      <c r="AB610350" s="14"/>
    </row>
    <row r="610351" spans="28:28">
      <c r="AB610351" s="14"/>
    </row>
    <row r="610352" spans="28:28">
      <c r="AB610352" s="14"/>
    </row>
    <row r="610353" spans="28:28">
      <c r="AB610353" s="14"/>
    </row>
    <row r="610354" spans="28:28">
      <c r="AB610354" s="14"/>
    </row>
    <row r="610355" spans="28:28">
      <c r="AB610355" s="14"/>
    </row>
    <row r="610356" spans="28:28">
      <c r="AB610356" s="14"/>
    </row>
    <row r="610357" spans="28:28">
      <c r="AB610357" s="14"/>
    </row>
    <row r="610358" spans="28:28">
      <c r="AB610358" s="14"/>
    </row>
    <row r="610359" spans="28:28">
      <c r="AB610359" s="14"/>
    </row>
    <row r="610360" spans="28:28">
      <c r="AB610360" s="14"/>
    </row>
    <row r="610361" spans="28:28">
      <c r="AB610361" s="14"/>
    </row>
    <row r="610362" spans="28:28">
      <c r="AB610362" s="14"/>
    </row>
    <row r="610363" spans="28:28">
      <c r="AB610363" s="14"/>
    </row>
    <row r="610364" spans="28:28">
      <c r="AB610364" s="14"/>
    </row>
    <row r="610365" spans="28:28">
      <c r="AB610365" s="14"/>
    </row>
    <row r="610366" spans="28:28">
      <c r="AB610366" s="14"/>
    </row>
    <row r="610367" spans="28:28">
      <c r="AB610367" s="14"/>
    </row>
    <row r="610368" spans="28:28">
      <c r="AB610368" s="14"/>
    </row>
    <row r="610369" spans="28:28">
      <c r="AB610369" s="14"/>
    </row>
    <row r="610370" spans="28:28">
      <c r="AB610370" s="14"/>
    </row>
    <row r="610371" spans="28:28">
      <c r="AB610371" s="14"/>
    </row>
    <row r="610372" spans="28:28">
      <c r="AB610372" s="14"/>
    </row>
    <row r="610373" spans="28:28">
      <c r="AB610373" s="14"/>
    </row>
    <row r="610374" spans="28:28">
      <c r="AB610374" s="14"/>
    </row>
    <row r="610375" spans="28:28">
      <c r="AB610375" s="14"/>
    </row>
    <row r="610376" spans="28:28">
      <c r="AB610376" s="14"/>
    </row>
    <row r="610377" spans="28:28">
      <c r="AB610377" s="14"/>
    </row>
    <row r="610378" spans="28:28">
      <c r="AB610378" s="14"/>
    </row>
    <row r="610379" spans="28:28">
      <c r="AB610379" s="14"/>
    </row>
    <row r="610380" spans="28:28">
      <c r="AB610380" s="14"/>
    </row>
    <row r="610381" spans="28:28">
      <c r="AB610381" s="14"/>
    </row>
    <row r="610382" spans="28:28">
      <c r="AB610382" s="14"/>
    </row>
    <row r="610383" spans="28:28">
      <c r="AB610383" s="14"/>
    </row>
    <row r="610384" spans="28:28">
      <c r="AB610384" s="14"/>
    </row>
    <row r="610385" spans="28:28">
      <c r="AB610385" s="14"/>
    </row>
    <row r="610386" spans="28:28">
      <c r="AB610386" s="14"/>
    </row>
    <row r="610387" spans="28:28">
      <c r="AB610387" s="14"/>
    </row>
    <row r="610388" spans="28:28">
      <c r="AB610388" s="14"/>
    </row>
    <row r="610389" spans="28:28">
      <c r="AB610389" s="14"/>
    </row>
    <row r="610390" spans="28:28">
      <c r="AB610390" s="14"/>
    </row>
    <row r="610391" spans="28:28">
      <c r="AB610391" s="14"/>
    </row>
    <row r="610392" spans="28:28">
      <c r="AB610392" s="14"/>
    </row>
    <row r="610393" spans="28:28">
      <c r="AB610393" s="14"/>
    </row>
    <row r="610394" spans="28:28">
      <c r="AB610394" s="14"/>
    </row>
    <row r="610395" spans="28:28">
      <c r="AB610395" s="14"/>
    </row>
    <row r="610396" spans="28:28">
      <c r="AB610396" s="14"/>
    </row>
    <row r="610397" spans="28:28">
      <c r="AB610397" s="14"/>
    </row>
    <row r="610398" spans="28:28">
      <c r="AB610398" s="14"/>
    </row>
    <row r="610399" spans="28:28">
      <c r="AB610399" s="14"/>
    </row>
    <row r="610400" spans="28:28">
      <c r="AB610400" s="14"/>
    </row>
    <row r="610401" spans="28:28">
      <c r="AB610401" s="14"/>
    </row>
    <row r="610402" spans="28:28">
      <c r="AB610402" s="14"/>
    </row>
    <row r="610403" spans="28:28">
      <c r="AB610403" s="14"/>
    </row>
    <row r="610404" spans="28:28">
      <c r="AB610404" s="14"/>
    </row>
    <row r="610405" spans="28:28">
      <c r="AB610405" s="14"/>
    </row>
    <row r="610406" spans="28:28">
      <c r="AB610406" s="14"/>
    </row>
    <row r="610407" spans="28:28">
      <c r="AB610407" s="14"/>
    </row>
    <row r="610408" spans="28:28">
      <c r="AB610408" s="14"/>
    </row>
    <row r="610409" spans="28:28">
      <c r="AB610409" s="14"/>
    </row>
    <row r="610410" spans="28:28">
      <c r="AB610410" s="14"/>
    </row>
    <row r="610411" spans="28:28">
      <c r="AB610411" s="14"/>
    </row>
    <row r="610412" spans="28:28">
      <c r="AB610412" s="14"/>
    </row>
    <row r="610413" spans="28:28">
      <c r="AB610413" s="14"/>
    </row>
    <row r="610414" spans="28:28">
      <c r="AB610414" s="14"/>
    </row>
    <row r="610415" spans="28:28">
      <c r="AB610415" s="14"/>
    </row>
    <row r="610416" spans="28:28">
      <c r="AB610416" s="14"/>
    </row>
    <row r="610417" spans="28:28">
      <c r="AB610417" s="14"/>
    </row>
    <row r="610418" spans="28:28">
      <c r="AB610418" s="14"/>
    </row>
    <row r="610419" spans="28:28">
      <c r="AB610419" s="14"/>
    </row>
    <row r="610420" spans="28:28">
      <c r="AB610420" s="14"/>
    </row>
    <row r="610421" spans="28:28">
      <c r="AB610421" s="14"/>
    </row>
    <row r="610422" spans="28:28">
      <c r="AB610422" s="14"/>
    </row>
    <row r="610423" spans="28:28">
      <c r="AB610423" s="14"/>
    </row>
    <row r="610424" spans="28:28">
      <c r="AB610424" s="14"/>
    </row>
    <row r="610425" spans="28:28">
      <c r="AB610425" s="14"/>
    </row>
    <row r="610426" spans="28:28">
      <c r="AB610426" s="14"/>
    </row>
    <row r="610427" spans="28:28">
      <c r="AB610427" s="14"/>
    </row>
    <row r="610428" spans="28:28">
      <c r="AB610428" s="14"/>
    </row>
    <row r="610429" spans="28:28">
      <c r="AB610429" s="14"/>
    </row>
    <row r="610430" spans="28:28">
      <c r="AB610430" s="14"/>
    </row>
    <row r="610431" spans="28:28">
      <c r="AB610431" s="14"/>
    </row>
    <row r="610432" spans="28:28">
      <c r="AB610432" s="14"/>
    </row>
    <row r="610433" spans="28:28">
      <c r="AB610433" s="14"/>
    </row>
    <row r="610434" spans="28:28">
      <c r="AB610434" s="14"/>
    </row>
    <row r="610435" spans="28:28">
      <c r="AB610435" s="14"/>
    </row>
    <row r="610436" spans="28:28">
      <c r="AB610436" s="14"/>
    </row>
    <row r="610437" spans="28:28">
      <c r="AB610437" s="14"/>
    </row>
    <row r="610438" spans="28:28">
      <c r="AB610438" s="14"/>
    </row>
    <row r="610439" spans="28:28">
      <c r="AB610439" s="14"/>
    </row>
    <row r="610440" spans="28:28">
      <c r="AB610440" s="14"/>
    </row>
    <row r="610441" spans="28:28">
      <c r="AB610441" s="14"/>
    </row>
    <row r="610442" spans="28:28">
      <c r="AB610442" s="14"/>
    </row>
    <row r="610443" spans="28:28">
      <c r="AB610443" s="14"/>
    </row>
    <row r="610444" spans="28:28">
      <c r="AB610444" s="14"/>
    </row>
    <row r="610445" spans="28:28">
      <c r="AB610445" s="14"/>
    </row>
    <row r="610446" spans="28:28">
      <c r="AB610446" s="14"/>
    </row>
    <row r="610447" spans="28:28">
      <c r="AB610447" s="14"/>
    </row>
    <row r="610448" spans="28:28">
      <c r="AB610448" s="14"/>
    </row>
    <row r="610449" spans="28:28">
      <c r="AB610449" s="14"/>
    </row>
    <row r="610450" spans="28:28">
      <c r="AB610450" s="14"/>
    </row>
    <row r="610451" spans="28:28">
      <c r="AB610451" s="14"/>
    </row>
    <row r="610452" spans="28:28">
      <c r="AB610452" s="14"/>
    </row>
    <row r="610453" spans="28:28">
      <c r="AB610453" s="14"/>
    </row>
    <row r="610454" spans="28:28">
      <c r="AB610454" s="14"/>
    </row>
    <row r="610455" spans="28:28">
      <c r="AB610455" s="14"/>
    </row>
    <row r="610456" spans="28:28">
      <c r="AB610456" s="14"/>
    </row>
    <row r="610457" spans="28:28">
      <c r="AB610457" s="14"/>
    </row>
    <row r="610458" spans="28:28">
      <c r="AB610458" s="14"/>
    </row>
    <row r="610459" spans="28:28">
      <c r="AB610459" s="14"/>
    </row>
    <row r="610460" spans="28:28">
      <c r="AB610460" s="14"/>
    </row>
    <row r="610461" spans="28:28">
      <c r="AB610461" s="14"/>
    </row>
    <row r="610462" spans="28:28">
      <c r="AB610462" s="14"/>
    </row>
    <row r="610463" spans="28:28">
      <c r="AB610463" s="14"/>
    </row>
    <row r="610464" spans="28:28">
      <c r="AB610464" s="14"/>
    </row>
    <row r="610465" spans="28:28">
      <c r="AB610465" s="14"/>
    </row>
    <row r="610466" spans="28:28">
      <c r="AB610466" s="14"/>
    </row>
    <row r="610467" spans="28:28">
      <c r="AB610467" s="14"/>
    </row>
    <row r="610468" spans="28:28">
      <c r="AB610468" s="14"/>
    </row>
    <row r="610469" spans="28:28">
      <c r="AB610469" s="14"/>
    </row>
    <row r="610470" spans="28:28">
      <c r="AB610470" s="14"/>
    </row>
    <row r="610471" spans="28:28">
      <c r="AB610471" s="14"/>
    </row>
    <row r="610472" spans="28:28">
      <c r="AB610472" s="14"/>
    </row>
    <row r="610473" spans="28:28">
      <c r="AB610473" s="14"/>
    </row>
    <row r="610474" spans="28:28">
      <c r="AB610474" s="14"/>
    </row>
    <row r="610475" spans="28:28">
      <c r="AB610475" s="14"/>
    </row>
    <row r="610476" spans="28:28">
      <c r="AB610476" s="14"/>
    </row>
    <row r="610477" spans="28:28">
      <c r="AB610477" s="14"/>
    </row>
    <row r="610478" spans="28:28">
      <c r="AB610478" s="14"/>
    </row>
    <row r="610479" spans="28:28">
      <c r="AB610479" s="14"/>
    </row>
    <row r="610480" spans="28:28">
      <c r="AB610480" s="14"/>
    </row>
    <row r="610481" spans="28:28">
      <c r="AB610481" s="14"/>
    </row>
    <row r="610482" spans="28:28">
      <c r="AB610482" s="14"/>
    </row>
    <row r="610483" spans="28:28">
      <c r="AB610483" s="14"/>
    </row>
    <row r="610484" spans="28:28">
      <c r="AB610484" s="14"/>
    </row>
    <row r="610485" spans="28:28">
      <c r="AB610485" s="14"/>
    </row>
    <row r="610486" spans="28:28">
      <c r="AB610486" s="14"/>
    </row>
    <row r="610487" spans="28:28">
      <c r="AB610487" s="14"/>
    </row>
    <row r="610488" spans="28:28">
      <c r="AB610488" s="14"/>
    </row>
    <row r="610489" spans="28:28">
      <c r="AB610489" s="14"/>
    </row>
    <row r="610490" spans="28:28">
      <c r="AB610490" s="14"/>
    </row>
    <row r="610491" spans="28:28">
      <c r="AB610491" s="14"/>
    </row>
    <row r="610492" spans="28:28">
      <c r="AB610492" s="14"/>
    </row>
    <row r="610493" spans="28:28">
      <c r="AB610493" s="14"/>
    </row>
    <row r="610494" spans="28:28">
      <c r="AB610494" s="14"/>
    </row>
    <row r="610495" spans="28:28">
      <c r="AB610495" s="14"/>
    </row>
    <row r="610496" spans="28:28">
      <c r="AB610496" s="14"/>
    </row>
    <row r="610497" spans="28:28">
      <c r="AB610497" s="14"/>
    </row>
    <row r="610498" spans="28:28">
      <c r="AB610498" s="14"/>
    </row>
    <row r="610499" spans="28:28">
      <c r="AB610499" s="14"/>
    </row>
    <row r="610500" spans="28:28">
      <c r="AB610500" s="14"/>
    </row>
    <row r="610501" spans="28:28">
      <c r="AB610501" s="14"/>
    </row>
    <row r="610502" spans="28:28">
      <c r="AB610502" s="14"/>
    </row>
    <row r="610503" spans="28:28">
      <c r="AB610503" s="14"/>
    </row>
    <row r="610504" spans="28:28">
      <c r="AB610504" s="14"/>
    </row>
    <row r="610505" spans="28:28">
      <c r="AB610505" s="14"/>
    </row>
    <row r="610506" spans="28:28">
      <c r="AB610506" s="14"/>
    </row>
    <row r="610507" spans="28:28">
      <c r="AB610507" s="14"/>
    </row>
    <row r="610508" spans="28:28">
      <c r="AB610508" s="14"/>
    </row>
    <row r="610509" spans="28:28">
      <c r="AB610509" s="14"/>
    </row>
    <row r="610510" spans="28:28">
      <c r="AB610510" s="14"/>
    </row>
    <row r="610511" spans="28:28">
      <c r="AB610511" s="14"/>
    </row>
    <row r="610512" spans="28:28">
      <c r="AB610512" s="14"/>
    </row>
    <row r="610513" spans="28:28">
      <c r="AB610513" s="14"/>
    </row>
    <row r="610514" spans="28:28">
      <c r="AB610514" s="14"/>
    </row>
    <row r="610515" spans="28:28">
      <c r="AB610515" s="14"/>
    </row>
    <row r="610516" spans="28:28">
      <c r="AB610516" s="14"/>
    </row>
    <row r="610517" spans="28:28">
      <c r="AB610517" s="14"/>
    </row>
    <row r="610518" spans="28:28">
      <c r="AB610518" s="14"/>
    </row>
    <row r="610519" spans="28:28">
      <c r="AB610519" s="14"/>
    </row>
    <row r="610520" spans="28:28">
      <c r="AB610520" s="14"/>
    </row>
    <row r="610521" spans="28:28">
      <c r="AB610521" s="14"/>
    </row>
    <row r="610522" spans="28:28">
      <c r="AB610522" s="14"/>
    </row>
    <row r="610523" spans="28:28">
      <c r="AB610523" s="14"/>
    </row>
    <row r="610524" spans="28:28">
      <c r="AB610524" s="14"/>
    </row>
    <row r="610525" spans="28:28">
      <c r="AB610525" s="14"/>
    </row>
    <row r="610526" spans="28:28">
      <c r="AB610526" s="14"/>
    </row>
    <row r="610527" spans="28:28">
      <c r="AB610527" s="14"/>
    </row>
    <row r="610528" spans="28:28">
      <c r="AB610528" s="14"/>
    </row>
    <row r="610529" spans="28:28">
      <c r="AB610529" s="14"/>
    </row>
    <row r="610530" spans="28:28">
      <c r="AB610530" s="14"/>
    </row>
    <row r="610531" spans="28:28">
      <c r="AB610531" s="14"/>
    </row>
    <row r="610532" spans="28:28">
      <c r="AB610532" s="14"/>
    </row>
    <row r="610533" spans="28:28">
      <c r="AB610533" s="14"/>
    </row>
    <row r="610534" spans="28:28">
      <c r="AB610534" s="14"/>
    </row>
    <row r="610535" spans="28:28">
      <c r="AB610535" s="14"/>
    </row>
    <row r="610536" spans="28:28">
      <c r="AB610536" s="14"/>
    </row>
    <row r="610537" spans="28:28">
      <c r="AB610537" s="14"/>
    </row>
    <row r="610538" spans="28:28">
      <c r="AB610538" s="14"/>
    </row>
    <row r="610539" spans="28:28">
      <c r="AB610539" s="14"/>
    </row>
    <row r="610540" spans="28:28">
      <c r="AB610540" s="14"/>
    </row>
    <row r="610541" spans="28:28">
      <c r="AB610541" s="14"/>
    </row>
    <row r="610542" spans="28:28">
      <c r="AB610542" s="14"/>
    </row>
    <row r="610543" spans="28:28">
      <c r="AB610543" s="14"/>
    </row>
    <row r="610544" spans="28:28">
      <c r="AB610544" s="14"/>
    </row>
    <row r="610545" spans="28:28">
      <c r="AB610545" s="14"/>
    </row>
    <row r="610546" spans="28:28">
      <c r="AB610546" s="14"/>
    </row>
    <row r="610547" spans="28:28">
      <c r="AB610547" s="14"/>
    </row>
    <row r="610548" spans="28:28">
      <c r="AB610548" s="14"/>
    </row>
    <row r="610549" spans="28:28">
      <c r="AB610549" s="14"/>
    </row>
    <row r="610550" spans="28:28">
      <c r="AB610550" s="14"/>
    </row>
    <row r="610551" spans="28:28">
      <c r="AB610551" s="14"/>
    </row>
    <row r="610552" spans="28:28">
      <c r="AB610552" s="14"/>
    </row>
    <row r="610553" spans="28:28">
      <c r="AB610553" s="14"/>
    </row>
    <row r="610554" spans="28:28">
      <c r="AB610554" s="14"/>
    </row>
    <row r="610555" spans="28:28">
      <c r="AB610555" s="14"/>
    </row>
    <row r="610556" spans="28:28">
      <c r="AB610556" s="14"/>
    </row>
    <row r="610557" spans="28:28">
      <c r="AB610557" s="14"/>
    </row>
    <row r="610558" spans="28:28">
      <c r="AB610558" s="14"/>
    </row>
    <row r="610559" spans="28:28">
      <c r="AB610559" s="14"/>
    </row>
    <row r="610560" spans="28:28">
      <c r="AB610560" s="14"/>
    </row>
    <row r="610561" spans="28:28">
      <c r="AB610561" s="14"/>
    </row>
    <row r="610562" spans="28:28">
      <c r="AB610562" s="14"/>
    </row>
    <row r="610563" spans="28:28">
      <c r="AB610563" s="14"/>
    </row>
    <row r="610564" spans="28:28">
      <c r="AB610564" s="14"/>
    </row>
    <row r="610565" spans="28:28">
      <c r="AB610565" s="14"/>
    </row>
    <row r="610566" spans="28:28">
      <c r="AB610566" s="14"/>
    </row>
    <row r="610567" spans="28:28">
      <c r="AB610567" s="14"/>
    </row>
    <row r="610568" spans="28:28">
      <c r="AB610568" s="14"/>
    </row>
    <row r="610569" spans="28:28">
      <c r="AB610569" s="14"/>
    </row>
    <row r="610570" spans="28:28">
      <c r="AB610570" s="14"/>
    </row>
    <row r="610571" spans="28:28">
      <c r="AB610571" s="14"/>
    </row>
    <row r="610572" spans="28:28">
      <c r="AB610572" s="14"/>
    </row>
    <row r="610573" spans="28:28">
      <c r="AB610573" s="14"/>
    </row>
    <row r="610574" spans="28:28">
      <c r="AB610574" s="14"/>
    </row>
    <row r="610575" spans="28:28">
      <c r="AB610575" s="14"/>
    </row>
    <row r="610576" spans="28:28">
      <c r="AB610576" s="14"/>
    </row>
    <row r="610577" spans="28:28">
      <c r="AB610577" s="14"/>
    </row>
    <row r="610578" spans="28:28">
      <c r="AB610578" s="14"/>
    </row>
    <row r="610579" spans="28:28">
      <c r="AB610579" s="14"/>
    </row>
    <row r="610580" spans="28:28">
      <c r="AB610580" s="14"/>
    </row>
    <row r="610581" spans="28:28">
      <c r="AB610581" s="14"/>
    </row>
    <row r="610582" spans="28:28">
      <c r="AB610582" s="14"/>
    </row>
    <row r="610583" spans="28:28">
      <c r="AB610583" s="14"/>
    </row>
    <row r="610584" spans="28:28">
      <c r="AB610584" s="14"/>
    </row>
    <row r="610585" spans="28:28">
      <c r="AB610585" s="14"/>
    </row>
    <row r="610586" spans="28:28">
      <c r="AB610586" s="14"/>
    </row>
    <row r="610587" spans="28:28">
      <c r="AB610587" s="14"/>
    </row>
    <row r="610588" spans="28:28">
      <c r="AB610588" s="14"/>
    </row>
    <row r="610589" spans="28:28">
      <c r="AB610589" s="14"/>
    </row>
    <row r="610590" spans="28:28">
      <c r="AB610590" s="14"/>
    </row>
    <row r="610591" spans="28:28">
      <c r="AB610591" s="14"/>
    </row>
    <row r="610592" spans="28:28">
      <c r="AB610592" s="14"/>
    </row>
    <row r="610593" spans="28:28">
      <c r="AB610593" s="14"/>
    </row>
    <row r="610594" spans="28:28">
      <c r="AB610594" s="14"/>
    </row>
    <row r="610595" spans="28:28">
      <c r="AB610595" s="14"/>
    </row>
    <row r="610596" spans="28:28">
      <c r="AB610596" s="14"/>
    </row>
    <row r="610597" spans="28:28">
      <c r="AB610597" s="14"/>
    </row>
    <row r="610598" spans="28:28">
      <c r="AB610598" s="14"/>
    </row>
    <row r="610599" spans="28:28">
      <c r="AB610599" s="14"/>
    </row>
    <row r="610600" spans="28:28">
      <c r="AB610600" s="14"/>
    </row>
    <row r="610601" spans="28:28">
      <c r="AB610601" s="14"/>
    </row>
    <row r="610602" spans="28:28">
      <c r="AB610602" s="14"/>
    </row>
    <row r="610603" spans="28:28">
      <c r="AB610603" s="14"/>
    </row>
    <row r="610604" spans="28:28">
      <c r="AB610604" s="14"/>
    </row>
    <row r="610605" spans="28:28">
      <c r="AB610605" s="14"/>
    </row>
    <row r="610606" spans="28:28">
      <c r="AB610606" s="14"/>
    </row>
    <row r="610607" spans="28:28">
      <c r="AB610607" s="14"/>
    </row>
    <row r="610608" spans="28:28">
      <c r="AB610608" s="14"/>
    </row>
    <row r="610609" spans="28:28">
      <c r="AB610609" s="14"/>
    </row>
    <row r="610610" spans="28:28">
      <c r="AB610610" s="14"/>
    </row>
    <row r="610611" spans="28:28">
      <c r="AB610611" s="14"/>
    </row>
    <row r="610612" spans="28:28">
      <c r="AB610612" s="14"/>
    </row>
    <row r="610613" spans="28:28">
      <c r="AB610613" s="14"/>
    </row>
    <row r="610614" spans="28:28">
      <c r="AB610614" s="14"/>
    </row>
    <row r="610615" spans="28:28">
      <c r="AB610615" s="14"/>
    </row>
    <row r="610616" spans="28:28">
      <c r="AB610616" s="14"/>
    </row>
    <row r="610617" spans="28:28">
      <c r="AB610617" s="14"/>
    </row>
    <row r="610618" spans="28:28">
      <c r="AB610618" s="14"/>
    </row>
    <row r="610619" spans="28:28">
      <c r="AB610619" s="14"/>
    </row>
    <row r="610620" spans="28:28">
      <c r="AB610620" s="14"/>
    </row>
    <row r="610621" spans="28:28">
      <c r="AB610621" s="14"/>
    </row>
    <row r="610622" spans="28:28">
      <c r="AB610622" s="14"/>
    </row>
    <row r="610623" spans="28:28">
      <c r="AB610623" s="14"/>
    </row>
    <row r="610624" spans="28:28">
      <c r="AB610624" s="14"/>
    </row>
    <row r="610625" spans="28:28">
      <c r="AB610625" s="14"/>
    </row>
    <row r="610626" spans="28:28">
      <c r="AB610626" s="14"/>
    </row>
    <row r="610627" spans="28:28">
      <c r="AB610627" s="14"/>
    </row>
    <row r="610628" spans="28:28">
      <c r="AB610628" s="14"/>
    </row>
    <row r="610629" spans="28:28">
      <c r="AB610629" s="14"/>
    </row>
    <row r="610630" spans="28:28">
      <c r="AB610630" s="14"/>
    </row>
    <row r="610631" spans="28:28">
      <c r="AB610631" s="14"/>
    </row>
    <row r="610632" spans="28:28">
      <c r="AB610632" s="14"/>
    </row>
    <row r="610633" spans="28:28">
      <c r="AB610633" s="14"/>
    </row>
    <row r="610634" spans="28:28">
      <c r="AB610634" s="14"/>
    </row>
    <row r="610635" spans="28:28">
      <c r="AB610635" s="14"/>
    </row>
    <row r="610636" spans="28:28">
      <c r="AB610636" s="14"/>
    </row>
    <row r="610637" spans="28:28">
      <c r="AB610637" s="14"/>
    </row>
    <row r="610638" spans="28:28">
      <c r="AB610638" s="14"/>
    </row>
    <row r="610639" spans="28:28">
      <c r="AB610639" s="14"/>
    </row>
    <row r="610640" spans="28:28">
      <c r="AB610640" s="14"/>
    </row>
    <row r="610641" spans="28:28">
      <c r="AB610641" s="14"/>
    </row>
    <row r="610642" spans="28:28">
      <c r="AB610642" s="14"/>
    </row>
    <row r="610643" spans="28:28">
      <c r="AB610643" s="14"/>
    </row>
    <row r="610644" spans="28:28">
      <c r="AB610644" s="14"/>
    </row>
    <row r="610645" spans="28:28">
      <c r="AB610645" s="14"/>
    </row>
    <row r="610646" spans="28:28">
      <c r="AB610646" s="14"/>
    </row>
    <row r="610647" spans="28:28">
      <c r="AB610647" s="14"/>
    </row>
    <row r="610648" spans="28:28">
      <c r="AB610648" s="14"/>
    </row>
    <row r="610649" spans="28:28">
      <c r="AB610649" s="14"/>
    </row>
    <row r="610650" spans="28:28">
      <c r="AB610650" s="14"/>
    </row>
    <row r="610651" spans="28:28">
      <c r="AB610651" s="14"/>
    </row>
    <row r="610652" spans="28:28">
      <c r="AB610652" s="14"/>
    </row>
    <row r="610653" spans="28:28">
      <c r="AB610653" s="14"/>
    </row>
    <row r="610654" spans="28:28">
      <c r="AB610654" s="14"/>
    </row>
    <row r="610655" spans="28:28">
      <c r="AB610655" s="14"/>
    </row>
    <row r="610656" spans="28:28">
      <c r="AB610656" s="14"/>
    </row>
    <row r="610657" spans="28:28">
      <c r="AB610657" s="14"/>
    </row>
    <row r="610658" spans="28:28">
      <c r="AB610658" s="14"/>
    </row>
    <row r="610659" spans="28:28">
      <c r="AB610659" s="14"/>
    </row>
    <row r="610660" spans="28:28">
      <c r="AB610660" s="14"/>
    </row>
    <row r="610661" spans="28:28">
      <c r="AB610661" s="14"/>
    </row>
    <row r="610662" spans="28:28">
      <c r="AB610662" s="14"/>
    </row>
    <row r="610663" spans="28:28">
      <c r="AB610663" s="14"/>
    </row>
    <row r="610664" spans="28:28">
      <c r="AB610664" s="14"/>
    </row>
    <row r="610665" spans="28:28">
      <c r="AB610665" s="14"/>
    </row>
    <row r="610666" spans="28:28">
      <c r="AB610666" s="14"/>
    </row>
    <row r="610667" spans="28:28">
      <c r="AB610667" s="14"/>
    </row>
    <row r="610668" spans="28:28">
      <c r="AB610668" s="14"/>
    </row>
    <row r="610669" spans="28:28">
      <c r="AB610669" s="14"/>
    </row>
    <row r="610670" spans="28:28">
      <c r="AB610670" s="14"/>
    </row>
    <row r="610671" spans="28:28">
      <c r="AB610671" s="14"/>
    </row>
    <row r="610672" spans="28:28">
      <c r="AB610672" s="14"/>
    </row>
    <row r="610673" spans="28:28">
      <c r="AB610673" s="14"/>
    </row>
    <row r="610674" spans="28:28">
      <c r="AB610674" s="14"/>
    </row>
    <row r="610675" spans="28:28">
      <c r="AB610675" s="14"/>
    </row>
    <row r="610676" spans="28:28">
      <c r="AB610676" s="14"/>
    </row>
    <row r="610677" spans="28:28">
      <c r="AB610677" s="14"/>
    </row>
    <row r="610678" spans="28:28">
      <c r="AB610678" s="14"/>
    </row>
    <row r="610679" spans="28:28">
      <c r="AB610679" s="14"/>
    </row>
    <row r="610680" spans="28:28">
      <c r="AB610680" s="14"/>
    </row>
    <row r="610681" spans="28:28">
      <c r="AB610681" s="14"/>
    </row>
    <row r="610682" spans="28:28">
      <c r="AB610682" s="14"/>
    </row>
    <row r="610683" spans="28:28">
      <c r="AB610683" s="14"/>
    </row>
    <row r="610684" spans="28:28">
      <c r="AB610684" s="14"/>
    </row>
    <row r="610685" spans="28:28">
      <c r="AB610685" s="14"/>
    </row>
    <row r="610686" spans="28:28">
      <c r="AB610686" s="14"/>
    </row>
    <row r="610687" spans="28:28">
      <c r="AB610687" s="14"/>
    </row>
    <row r="610688" spans="28:28">
      <c r="AB610688" s="14"/>
    </row>
    <row r="610689" spans="28:28">
      <c r="AB610689" s="14"/>
    </row>
    <row r="610690" spans="28:28">
      <c r="AB610690" s="14"/>
    </row>
    <row r="610691" spans="28:28">
      <c r="AB610691" s="14"/>
    </row>
    <row r="610692" spans="28:28">
      <c r="AB610692" s="14"/>
    </row>
    <row r="610693" spans="28:28">
      <c r="AB610693" s="14"/>
    </row>
    <row r="610694" spans="28:28">
      <c r="AB610694" s="14"/>
    </row>
    <row r="610695" spans="28:28">
      <c r="AB610695" s="14"/>
    </row>
    <row r="610696" spans="28:28">
      <c r="AB610696" s="14"/>
    </row>
    <row r="610697" spans="28:28">
      <c r="AB610697" s="14"/>
    </row>
    <row r="610698" spans="28:28">
      <c r="AB610698" s="14"/>
    </row>
    <row r="610699" spans="28:28">
      <c r="AB610699" s="14"/>
    </row>
    <row r="610700" spans="28:28">
      <c r="AB610700" s="14"/>
    </row>
    <row r="610701" spans="28:28">
      <c r="AB610701" s="14"/>
    </row>
    <row r="610702" spans="28:28">
      <c r="AB610702" s="14"/>
    </row>
    <row r="610703" spans="28:28">
      <c r="AB610703" s="14"/>
    </row>
    <row r="610704" spans="28:28">
      <c r="AB610704" s="14"/>
    </row>
    <row r="610705" spans="28:28">
      <c r="AB610705" s="14"/>
    </row>
    <row r="610706" spans="28:28">
      <c r="AB610706" s="14"/>
    </row>
    <row r="610707" spans="28:28">
      <c r="AB610707" s="14"/>
    </row>
    <row r="610708" spans="28:28">
      <c r="AB610708" s="14"/>
    </row>
    <row r="610709" spans="28:28">
      <c r="AB610709" s="14"/>
    </row>
    <row r="610710" spans="28:28">
      <c r="AB610710" s="14"/>
    </row>
    <row r="610711" spans="28:28">
      <c r="AB610711" s="14"/>
    </row>
    <row r="610712" spans="28:28">
      <c r="AB610712" s="14"/>
    </row>
    <row r="610713" spans="28:28">
      <c r="AB610713" s="14"/>
    </row>
    <row r="610714" spans="28:28">
      <c r="AB610714" s="14"/>
    </row>
    <row r="610715" spans="28:28">
      <c r="AB610715" s="14"/>
    </row>
    <row r="610716" spans="28:28">
      <c r="AB610716" s="14"/>
    </row>
    <row r="610717" spans="28:28">
      <c r="AB610717" s="14"/>
    </row>
    <row r="610718" spans="28:28">
      <c r="AB610718" s="14"/>
    </row>
    <row r="610719" spans="28:28">
      <c r="AB610719" s="14"/>
    </row>
    <row r="610720" spans="28:28">
      <c r="AB610720" s="14"/>
    </row>
    <row r="610721" spans="28:28">
      <c r="AB610721" s="14"/>
    </row>
    <row r="610722" spans="28:28">
      <c r="AB610722" s="14"/>
    </row>
    <row r="610723" spans="28:28">
      <c r="AB610723" s="14"/>
    </row>
    <row r="610724" spans="28:28">
      <c r="AB610724" s="14"/>
    </row>
    <row r="610725" spans="28:28">
      <c r="AB610725" s="14"/>
    </row>
    <row r="610726" spans="28:28">
      <c r="AB610726" s="14"/>
    </row>
    <row r="610727" spans="28:28">
      <c r="AB610727" s="14"/>
    </row>
    <row r="610728" spans="28:28">
      <c r="AB610728" s="14"/>
    </row>
    <row r="610729" spans="28:28">
      <c r="AB610729" s="14"/>
    </row>
    <row r="610730" spans="28:28">
      <c r="AB610730" s="14"/>
    </row>
    <row r="610731" spans="28:28">
      <c r="AB610731" s="14"/>
    </row>
    <row r="610732" spans="28:28">
      <c r="AB610732" s="14"/>
    </row>
    <row r="610733" spans="28:28">
      <c r="AB610733" s="14"/>
    </row>
    <row r="610734" spans="28:28">
      <c r="AB610734" s="14"/>
    </row>
    <row r="610735" spans="28:28">
      <c r="AB610735" s="14"/>
    </row>
    <row r="610736" spans="28:28">
      <c r="AB610736" s="14"/>
    </row>
    <row r="610737" spans="28:28">
      <c r="AB610737" s="14"/>
    </row>
    <row r="610738" spans="28:28">
      <c r="AB610738" s="14"/>
    </row>
    <row r="610739" spans="28:28">
      <c r="AB610739" s="14"/>
    </row>
    <row r="610740" spans="28:28">
      <c r="AB610740" s="14"/>
    </row>
    <row r="610741" spans="28:28">
      <c r="AB610741" s="14"/>
    </row>
    <row r="610742" spans="28:28">
      <c r="AB610742" s="14"/>
    </row>
    <row r="610743" spans="28:28">
      <c r="AB610743" s="14"/>
    </row>
    <row r="610744" spans="28:28">
      <c r="AB610744" s="14"/>
    </row>
    <row r="610745" spans="28:28">
      <c r="AB610745" s="14"/>
    </row>
    <row r="610746" spans="28:28">
      <c r="AB610746" s="14"/>
    </row>
    <row r="610747" spans="28:28">
      <c r="AB610747" s="14"/>
    </row>
    <row r="610748" spans="28:28">
      <c r="AB610748" s="14"/>
    </row>
    <row r="610749" spans="28:28">
      <c r="AB610749" s="14"/>
    </row>
    <row r="610750" spans="28:28">
      <c r="AB610750" s="14"/>
    </row>
    <row r="610751" spans="28:28">
      <c r="AB610751" s="14"/>
    </row>
    <row r="610752" spans="28:28">
      <c r="AB610752" s="14"/>
    </row>
    <row r="610753" spans="28:28">
      <c r="AB610753" s="14"/>
    </row>
    <row r="610754" spans="28:28">
      <c r="AB610754" s="14"/>
    </row>
    <row r="610755" spans="28:28">
      <c r="AB610755" s="14"/>
    </row>
    <row r="610756" spans="28:28">
      <c r="AB610756" s="14"/>
    </row>
    <row r="610757" spans="28:28">
      <c r="AB610757" s="14"/>
    </row>
    <row r="610758" spans="28:28">
      <c r="AB610758" s="14"/>
    </row>
    <row r="610759" spans="28:28">
      <c r="AB610759" s="14"/>
    </row>
    <row r="610760" spans="28:28">
      <c r="AB610760" s="14"/>
    </row>
    <row r="610761" spans="28:28">
      <c r="AB610761" s="14"/>
    </row>
    <row r="610762" spans="28:28">
      <c r="AB610762" s="14"/>
    </row>
    <row r="610763" spans="28:28">
      <c r="AB610763" s="14"/>
    </row>
    <row r="610764" spans="28:28">
      <c r="AB610764" s="14"/>
    </row>
    <row r="610765" spans="28:28">
      <c r="AB610765" s="14"/>
    </row>
    <row r="610766" spans="28:28">
      <c r="AB610766" s="14"/>
    </row>
    <row r="610767" spans="28:28">
      <c r="AB610767" s="14"/>
    </row>
    <row r="610768" spans="28:28">
      <c r="AB610768" s="14"/>
    </row>
    <row r="610769" spans="28:28">
      <c r="AB610769" s="14"/>
    </row>
    <row r="610770" spans="28:28">
      <c r="AB610770" s="14"/>
    </row>
    <row r="610771" spans="28:28">
      <c r="AB610771" s="14"/>
    </row>
    <row r="610772" spans="28:28">
      <c r="AB610772" s="14"/>
    </row>
    <row r="610773" spans="28:28">
      <c r="AB610773" s="14"/>
    </row>
    <row r="610774" spans="28:28">
      <c r="AB610774" s="14"/>
    </row>
    <row r="610775" spans="28:28">
      <c r="AB610775" s="14"/>
    </row>
    <row r="610776" spans="28:28">
      <c r="AB610776" s="14"/>
    </row>
    <row r="610777" spans="28:28">
      <c r="AB610777" s="14"/>
    </row>
    <row r="610778" spans="28:28">
      <c r="AB610778" s="14"/>
    </row>
    <row r="610779" spans="28:28">
      <c r="AB610779" s="14"/>
    </row>
    <row r="610780" spans="28:28">
      <c r="AB610780" s="14"/>
    </row>
    <row r="610781" spans="28:28">
      <c r="AB610781" s="14"/>
    </row>
    <row r="610782" spans="28:28">
      <c r="AB610782" s="14"/>
    </row>
    <row r="610783" spans="28:28">
      <c r="AB610783" s="14"/>
    </row>
    <row r="610784" spans="28:28">
      <c r="AB610784" s="14"/>
    </row>
    <row r="610785" spans="28:28">
      <c r="AB610785" s="14"/>
    </row>
    <row r="610786" spans="28:28">
      <c r="AB610786" s="14"/>
    </row>
    <row r="610787" spans="28:28">
      <c r="AB610787" s="14"/>
    </row>
    <row r="610788" spans="28:28">
      <c r="AB610788" s="14"/>
    </row>
    <row r="610789" spans="28:28">
      <c r="AB610789" s="14"/>
    </row>
    <row r="610790" spans="28:28">
      <c r="AB610790" s="14"/>
    </row>
    <row r="610791" spans="28:28">
      <c r="AB610791" s="14"/>
    </row>
    <row r="610792" spans="28:28">
      <c r="AB610792" s="14"/>
    </row>
    <row r="610793" spans="28:28">
      <c r="AB610793" s="14"/>
    </row>
    <row r="610794" spans="28:28">
      <c r="AB610794" s="14"/>
    </row>
    <row r="610795" spans="28:28">
      <c r="AB610795" s="14"/>
    </row>
    <row r="610796" spans="28:28">
      <c r="AB610796" s="14"/>
    </row>
    <row r="610797" spans="28:28">
      <c r="AB610797" s="14"/>
    </row>
    <row r="610798" spans="28:28">
      <c r="AB610798" s="14"/>
    </row>
    <row r="610799" spans="28:28">
      <c r="AB610799" s="14"/>
    </row>
    <row r="610800" spans="28:28">
      <c r="AB610800" s="14"/>
    </row>
    <row r="610801" spans="28:28">
      <c r="AB610801" s="14"/>
    </row>
    <row r="610802" spans="28:28">
      <c r="AB610802" s="14"/>
    </row>
    <row r="610803" spans="28:28">
      <c r="AB610803" s="14"/>
    </row>
    <row r="610804" spans="28:28">
      <c r="AB610804" s="14"/>
    </row>
    <row r="610805" spans="28:28">
      <c r="AB610805" s="14"/>
    </row>
    <row r="610806" spans="28:28">
      <c r="AB610806" s="14"/>
    </row>
    <row r="610807" spans="28:28">
      <c r="AB610807" s="14"/>
    </row>
    <row r="610808" spans="28:28">
      <c r="AB610808" s="14"/>
    </row>
    <row r="610809" spans="28:28">
      <c r="AB610809" s="14"/>
    </row>
    <row r="610810" spans="28:28">
      <c r="AB610810" s="14"/>
    </row>
    <row r="610811" spans="28:28">
      <c r="AB610811" s="14"/>
    </row>
    <row r="610812" spans="28:28">
      <c r="AB610812" s="14"/>
    </row>
    <row r="610813" spans="28:28">
      <c r="AB610813" s="14"/>
    </row>
    <row r="610814" spans="28:28">
      <c r="AB610814" s="14"/>
    </row>
    <row r="610815" spans="28:28">
      <c r="AB610815" s="14"/>
    </row>
    <row r="610816" spans="28:28">
      <c r="AB610816" s="14"/>
    </row>
    <row r="610817" spans="28:28">
      <c r="AB610817" s="14"/>
    </row>
    <row r="610818" spans="28:28">
      <c r="AB610818" s="14"/>
    </row>
    <row r="610819" spans="28:28">
      <c r="AB610819" s="14"/>
    </row>
    <row r="610820" spans="28:28">
      <c r="AB610820" s="14"/>
    </row>
    <row r="610821" spans="28:28">
      <c r="AB610821" s="14"/>
    </row>
    <row r="610822" spans="28:28">
      <c r="AB610822" s="14"/>
    </row>
    <row r="610823" spans="28:28">
      <c r="AB610823" s="14"/>
    </row>
    <row r="610824" spans="28:28">
      <c r="AB610824" s="14"/>
    </row>
    <row r="610825" spans="28:28">
      <c r="AB610825" s="14"/>
    </row>
    <row r="610826" spans="28:28">
      <c r="AB610826" s="14"/>
    </row>
    <row r="610827" spans="28:28">
      <c r="AB610827" s="14"/>
    </row>
    <row r="610828" spans="28:28">
      <c r="AB610828" s="14"/>
    </row>
    <row r="610829" spans="28:28">
      <c r="AB610829" s="14"/>
    </row>
    <row r="610830" spans="28:28">
      <c r="AB610830" s="14"/>
    </row>
    <row r="610831" spans="28:28">
      <c r="AB610831" s="14"/>
    </row>
    <row r="610832" spans="28:28">
      <c r="AB610832" s="14"/>
    </row>
    <row r="610833" spans="28:28">
      <c r="AB610833" s="14"/>
    </row>
    <row r="610834" spans="28:28">
      <c r="AB610834" s="14"/>
    </row>
    <row r="610835" spans="28:28">
      <c r="AB610835" s="14"/>
    </row>
    <row r="610836" spans="28:28">
      <c r="AB610836" s="14"/>
    </row>
    <row r="610837" spans="28:28">
      <c r="AB610837" s="14"/>
    </row>
    <row r="610838" spans="28:28">
      <c r="AB610838" s="14"/>
    </row>
    <row r="610839" spans="28:28">
      <c r="AB610839" s="14"/>
    </row>
    <row r="610840" spans="28:28">
      <c r="AB610840" s="14"/>
    </row>
    <row r="610841" spans="28:28">
      <c r="AB610841" s="14"/>
    </row>
    <row r="610842" spans="28:28">
      <c r="AB610842" s="14"/>
    </row>
    <row r="610843" spans="28:28">
      <c r="AB610843" s="14"/>
    </row>
    <row r="610844" spans="28:28">
      <c r="AB610844" s="14"/>
    </row>
    <row r="610845" spans="28:28">
      <c r="AB610845" s="14"/>
    </row>
    <row r="610846" spans="28:28">
      <c r="AB610846" s="14"/>
    </row>
    <row r="610847" spans="28:28">
      <c r="AB610847" s="14"/>
    </row>
    <row r="610848" spans="28:28">
      <c r="AB610848" s="14"/>
    </row>
    <row r="610849" spans="28:28">
      <c r="AB610849" s="14"/>
    </row>
    <row r="610850" spans="28:28">
      <c r="AB610850" s="14"/>
    </row>
    <row r="610851" spans="28:28">
      <c r="AB610851" s="14"/>
    </row>
    <row r="610852" spans="28:28">
      <c r="AB610852" s="14"/>
    </row>
    <row r="610853" spans="28:28">
      <c r="AB610853" s="14"/>
    </row>
    <row r="610854" spans="28:28">
      <c r="AB610854" s="14"/>
    </row>
    <row r="610855" spans="28:28">
      <c r="AB610855" s="14"/>
    </row>
    <row r="610856" spans="28:28">
      <c r="AB610856" s="14"/>
    </row>
    <row r="610857" spans="28:28">
      <c r="AB610857" s="14"/>
    </row>
    <row r="610858" spans="28:28">
      <c r="AB610858" s="14"/>
    </row>
    <row r="610859" spans="28:28">
      <c r="AB610859" s="14"/>
    </row>
    <row r="610860" spans="28:28">
      <c r="AB610860" s="14"/>
    </row>
    <row r="610861" spans="28:28">
      <c r="AB610861" s="14"/>
    </row>
    <row r="610862" spans="28:28">
      <c r="AB610862" s="14"/>
    </row>
    <row r="610863" spans="28:28">
      <c r="AB610863" s="14"/>
    </row>
    <row r="610864" spans="28:28">
      <c r="AB610864" s="14"/>
    </row>
    <row r="610865" spans="28:28">
      <c r="AB610865" s="14"/>
    </row>
    <row r="610866" spans="28:28">
      <c r="AB610866" s="14"/>
    </row>
    <row r="610867" spans="28:28">
      <c r="AB610867" s="14"/>
    </row>
    <row r="610868" spans="28:28">
      <c r="AB610868" s="14"/>
    </row>
    <row r="610869" spans="28:28">
      <c r="AB610869" s="14"/>
    </row>
    <row r="610870" spans="28:28">
      <c r="AB610870" s="14"/>
    </row>
    <row r="610871" spans="28:28">
      <c r="AB610871" s="14"/>
    </row>
    <row r="610872" spans="28:28">
      <c r="AB610872" s="14"/>
    </row>
    <row r="610873" spans="28:28">
      <c r="AB610873" s="14"/>
    </row>
    <row r="610874" spans="28:28">
      <c r="AB610874" s="14"/>
    </row>
    <row r="610875" spans="28:28">
      <c r="AB610875" s="14"/>
    </row>
    <row r="610876" spans="28:28">
      <c r="AB610876" s="14"/>
    </row>
    <row r="610877" spans="28:28">
      <c r="AB610877" s="14"/>
    </row>
    <row r="610878" spans="28:28">
      <c r="AB610878" s="14"/>
    </row>
    <row r="610879" spans="28:28">
      <c r="AB610879" s="14"/>
    </row>
    <row r="610880" spans="28:28">
      <c r="AB610880" s="14"/>
    </row>
    <row r="610881" spans="28:28">
      <c r="AB610881" s="14"/>
    </row>
    <row r="610882" spans="28:28">
      <c r="AB610882" s="14"/>
    </row>
    <row r="610883" spans="28:28">
      <c r="AB610883" s="14"/>
    </row>
    <row r="610884" spans="28:28">
      <c r="AB610884" s="14"/>
    </row>
    <row r="610885" spans="28:28">
      <c r="AB610885" s="14"/>
    </row>
    <row r="610886" spans="28:28">
      <c r="AB610886" s="14"/>
    </row>
    <row r="610887" spans="28:28">
      <c r="AB610887" s="14"/>
    </row>
    <row r="610888" spans="28:28">
      <c r="AB610888" s="14"/>
    </row>
    <row r="610889" spans="28:28">
      <c r="AB610889" s="14"/>
    </row>
    <row r="610890" spans="28:28">
      <c r="AB610890" s="14"/>
    </row>
    <row r="610891" spans="28:28">
      <c r="AB610891" s="14"/>
    </row>
    <row r="610892" spans="28:28">
      <c r="AB610892" s="14"/>
    </row>
    <row r="610893" spans="28:28">
      <c r="AB610893" s="14"/>
    </row>
    <row r="610894" spans="28:28">
      <c r="AB610894" s="14"/>
    </row>
    <row r="610895" spans="28:28">
      <c r="AB610895" s="14"/>
    </row>
    <row r="610896" spans="28:28">
      <c r="AB610896" s="14"/>
    </row>
    <row r="610897" spans="28:28">
      <c r="AB610897" s="14"/>
    </row>
    <row r="610898" spans="28:28">
      <c r="AB610898" s="14"/>
    </row>
    <row r="610899" spans="28:28">
      <c r="AB610899" s="14"/>
    </row>
    <row r="610900" spans="28:28">
      <c r="AB610900" s="14"/>
    </row>
    <row r="610901" spans="28:28">
      <c r="AB610901" s="14"/>
    </row>
    <row r="610902" spans="28:28">
      <c r="AB610902" s="14"/>
    </row>
    <row r="610903" spans="28:28">
      <c r="AB610903" s="14"/>
    </row>
    <row r="610904" spans="28:28">
      <c r="AB610904" s="14"/>
    </row>
    <row r="610905" spans="28:28">
      <c r="AB610905" s="14"/>
    </row>
    <row r="610906" spans="28:28">
      <c r="AB610906" s="14"/>
    </row>
    <row r="610907" spans="28:28">
      <c r="AB610907" s="14"/>
    </row>
    <row r="610908" spans="28:28">
      <c r="AB610908" s="14"/>
    </row>
    <row r="610909" spans="28:28">
      <c r="AB610909" s="14"/>
    </row>
    <row r="610910" spans="28:28">
      <c r="AB610910" s="14"/>
    </row>
    <row r="610911" spans="28:28">
      <c r="AB610911" s="14"/>
    </row>
    <row r="610912" spans="28:28">
      <c r="AB610912" s="14"/>
    </row>
    <row r="610913" spans="28:28">
      <c r="AB610913" s="14"/>
    </row>
    <row r="610914" spans="28:28">
      <c r="AB610914" s="14"/>
    </row>
    <row r="610915" spans="28:28">
      <c r="AB610915" s="14"/>
    </row>
    <row r="610916" spans="28:28">
      <c r="AB610916" s="14"/>
    </row>
    <row r="610917" spans="28:28">
      <c r="AB610917" s="14"/>
    </row>
    <row r="610918" spans="28:28">
      <c r="AB610918" s="14"/>
    </row>
    <row r="610919" spans="28:28">
      <c r="AB610919" s="14"/>
    </row>
    <row r="610920" spans="28:28">
      <c r="AB610920" s="14"/>
    </row>
    <row r="610921" spans="28:28">
      <c r="AB610921" s="14"/>
    </row>
    <row r="610922" spans="28:28">
      <c r="AB610922" s="14"/>
    </row>
    <row r="610923" spans="28:28">
      <c r="AB610923" s="14"/>
    </row>
    <row r="610924" spans="28:28">
      <c r="AB610924" s="14"/>
    </row>
    <row r="610925" spans="28:28">
      <c r="AB610925" s="14"/>
    </row>
    <row r="610926" spans="28:28">
      <c r="AB610926" s="14"/>
    </row>
    <row r="610927" spans="28:28">
      <c r="AB610927" s="14"/>
    </row>
    <row r="610928" spans="28:28">
      <c r="AB610928" s="14"/>
    </row>
    <row r="610929" spans="28:28">
      <c r="AB610929" s="14"/>
    </row>
    <row r="610930" spans="28:28">
      <c r="AB610930" s="14"/>
    </row>
    <row r="610931" spans="28:28">
      <c r="AB610931" s="14"/>
    </row>
    <row r="610932" spans="28:28">
      <c r="AB610932" s="14"/>
    </row>
    <row r="610933" spans="28:28">
      <c r="AB610933" s="14"/>
    </row>
    <row r="610934" spans="28:28">
      <c r="AB610934" s="14"/>
    </row>
    <row r="610935" spans="28:28">
      <c r="AB610935" s="14"/>
    </row>
    <row r="610936" spans="28:28">
      <c r="AB610936" s="14"/>
    </row>
    <row r="610937" spans="28:28">
      <c r="AB610937" s="14"/>
    </row>
    <row r="610938" spans="28:28">
      <c r="AB610938" s="14"/>
    </row>
    <row r="610939" spans="28:28">
      <c r="AB610939" s="14"/>
    </row>
    <row r="610940" spans="28:28">
      <c r="AB610940" s="14"/>
    </row>
    <row r="610941" spans="28:28">
      <c r="AB610941" s="14"/>
    </row>
    <row r="610942" spans="28:28">
      <c r="AB610942" s="14"/>
    </row>
    <row r="610943" spans="28:28">
      <c r="AB610943" s="14"/>
    </row>
    <row r="610944" spans="28:28">
      <c r="AB610944" s="14"/>
    </row>
    <row r="610945" spans="28:28">
      <c r="AB610945" s="14"/>
    </row>
    <row r="610946" spans="28:28">
      <c r="AB610946" s="14"/>
    </row>
    <row r="610947" spans="28:28">
      <c r="AB610947" s="14"/>
    </row>
    <row r="610948" spans="28:28">
      <c r="AB610948" s="14"/>
    </row>
    <row r="610949" spans="28:28">
      <c r="AB610949" s="14"/>
    </row>
    <row r="610950" spans="28:28">
      <c r="AB610950" s="14"/>
    </row>
    <row r="610951" spans="28:28">
      <c r="AB610951" s="14"/>
    </row>
    <row r="610952" spans="28:28">
      <c r="AB610952" s="14"/>
    </row>
    <row r="610953" spans="28:28">
      <c r="AB610953" s="14"/>
    </row>
    <row r="610954" spans="28:28">
      <c r="AB610954" s="14"/>
    </row>
    <row r="610955" spans="28:28">
      <c r="AB610955" s="14"/>
    </row>
    <row r="610956" spans="28:28">
      <c r="AB610956" s="14"/>
    </row>
    <row r="610957" spans="28:28">
      <c r="AB610957" s="14"/>
    </row>
    <row r="610958" spans="28:28">
      <c r="AB610958" s="14"/>
    </row>
    <row r="610959" spans="28:28">
      <c r="AB610959" s="14"/>
    </row>
    <row r="610960" spans="28:28">
      <c r="AB610960" s="14"/>
    </row>
    <row r="610961" spans="28:28">
      <c r="AB610961" s="14"/>
    </row>
    <row r="610962" spans="28:28">
      <c r="AB610962" s="14"/>
    </row>
    <row r="610963" spans="28:28">
      <c r="AB610963" s="14"/>
    </row>
    <row r="610964" spans="28:28">
      <c r="AB610964" s="14"/>
    </row>
    <row r="610965" spans="28:28">
      <c r="AB610965" s="14"/>
    </row>
    <row r="610966" spans="28:28">
      <c r="AB610966" s="14"/>
    </row>
    <row r="610967" spans="28:28">
      <c r="AB610967" s="14"/>
    </row>
    <row r="610968" spans="28:28">
      <c r="AB610968" s="14"/>
    </row>
    <row r="610969" spans="28:28">
      <c r="AB610969" s="14"/>
    </row>
    <row r="610970" spans="28:28">
      <c r="AB610970" s="14"/>
    </row>
    <row r="610971" spans="28:28">
      <c r="AB610971" s="14"/>
    </row>
    <row r="610972" spans="28:28">
      <c r="AB610972" s="14"/>
    </row>
    <row r="610973" spans="28:28">
      <c r="AB610973" s="14"/>
    </row>
    <row r="610974" spans="28:28">
      <c r="AB610974" s="14"/>
    </row>
    <row r="610975" spans="28:28">
      <c r="AB610975" s="14"/>
    </row>
    <row r="610976" spans="28:28">
      <c r="AB610976" s="14"/>
    </row>
    <row r="610977" spans="28:28">
      <c r="AB610977" s="14"/>
    </row>
    <row r="610978" spans="28:28">
      <c r="AB610978" s="14"/>
    </row>
    <row r="610979" spans="28:28">
      <c r="AB610979" s="14"/>
    </row>
    <row r="610980" spans="28:28">
      <c r="AB610980" s="14"/>
    </row>
    <row r="610981" spans="28:28">
      <c r="AB610981" s="14"/>
    </row>
    <row r="610982" spans="28:28">
      <c r="AB610982" s="14"/>
    </row>
    <row r="610983" spans="28:28">
      <c r="AB610983" s="14"/>
    </row>
    <row r="610984" spans="28:28">
      <c r="AB610984" s="14"/>
    </row>
    <row r="610985" spans="28:28">
      <c r="AB610985" s="14"/>
    </row>
    <row r="610986" spans="28:28">
      <c r="AB610986" s="14"/>
    </row>
    <row r="610987" spans="28:28">
      <c r="AB610987" s="14"/>
    </row>
    <row r="610988" spans="28:28">
      <c r="AB610988" s="14"/>
    </row>
    <row r="610989" spans="28:28">
      <c r="AB610989" s="14"/>
    </row>
    <row r="610990" spans="28:28">
      <c r="AB610990" s="14"/>
    </row>
    <row r="610991" spans="28:28">
      <c r="AB610991" s="14"/>
    </row>
    <row r="610992" spans="28:28">
      <c r="AB610992" s="14"/>
    </row>
    <row r="610993" spans="28:28">
      <c r="AB610993" s="14"/>
    </row>
    <row r="610994" spans="28:28">
      <c r="AB610994" s="14"/>
    </row>
    <row r="610995" spans="28:28">
      <c r="AB610995" s="14"/>
    </row>
    <row r="610996" spans="28:28">
      <c r="AB610996" s="14"/>
    </row>
    <row r="610997" spans="28:28">
      <c r="AB610997" s="14"/>
    </row>
    <row r="610998" spans="28:28">
      <c r="AB610998" s="14"/>
    </row>
    <row r="610999" spans="28:28">
      <c r="AB610999" s="14"/>
    </row>
    <row r="611000" spans="28:28">
      <c r="AB611000" s="14"/>
    </row>
    <row r="611001" spans="28:28">
      <c r="AB611001" s="14"/>
    </row>
    <row r="611002" spans="28:28">
      <c r="AB611002" s="14"/>
    </row>
    <row r="611003" spans="28:28">
      <c r="AB611003" s="14"/>
    </row>
    <row r="611004" spans="28:28">
      <c r="AB611004" s="14"/>
    </row>
    <row r="611005" spans="28:28">
      <c r="AB611005" s="14"/>
    </row>
    <row r="611006" spans="28:28">
      <c r="AB611006" s="14"/>
    </row>
    <row r="611007" spans="28:28">
      <c r="AB611007" s="14"/>
    </row>
    <row r="611008" spans="28:28">
      <c r="AB611008" s="14"/>
    </row>
    <row r="611009" spans="28:28">
      <c r="AB611009" s="14"/>
    </row>
    <row r="611010" spans="28:28">
      <c r="AB611010" s="14"/>
    </row>
    <row r="611011" spans="28:28">
      <c r="AB611011" s="14"/>
    </row>
    <row r="611012" spans="28:28">
      <c r="AB611012" s="14"/>
    </row>
    <row r="611013" spans="28:28">
      <c r="AB611013" s="14"/>
    </row>
    <row r="611014" spans="28:28">
      <c r="AB611014" s="14"/>
    </row>
    <row r="611015" spans="28:28">
      <c r="AB611015" s="14"/>
    </row>
    <row r="611016" spans="28:28">
      <c r="AB611016" s="14"/>
    </row>
    <row r="611017" spans="28:28">
      <c r="AB611017" s="14"/>
    </row>
    <row r="611018" spans="28:28">
      <c r="AB611018" s="14"/>
    </row>
    <row r="611019" spans="28:28">
      <c r="AB611019" s="14"/>
    </row>
    <row r="611020" spans="28:28">
      <c r="AB611020" s="14"/>
    </row>
    <row r="611021" spans="28:28">
      <c r="AB611021" s="14"/>
    </row>
    <row r="611022" spans="28:28">
      <c r="AB611022" s="14"/>
    </row>
    <row r="611023" spans="28:28">
      <c r="AB611023" s="14"/>
    </row>
    <row r="611024" spans="28:28">
      <c r="AB611024" s="14"/>
    </row>
    <row r="611025" spans="28:28">
      <c r="AB611025" s="14"/>
    </row>
    <row r="611026" spans="28:28">
      <c r="AB611026" s="14"/>
    </row>
    <row r="611027" spans="28:28">
      <c r="AB611027" s="14"/>
    </row>
    <row r="611028" spans="28:28">
      <c r="AB611028" s="14"/>
    </row>
    <row r="611029" spans="28:28">
      <c r="AB611029" s="14"/>
    </row>
    <row r="611030" spans="28:28">
      <c r="AB611030" s="14"/>
    </row>
    <row r="611031" spans="28:28">
      <c r="AB611031" s="14"/>
    </row>
    <row r="611032" spans="28:28">
      <c r="AB611032" s="14"/>
    </row>
    <row r="611033" spans="28:28">
      <c r="AB611033" s="14"/>
    </row>
    <row r="611034" spans="28:28">
      <c r="AB611034" s="14"/>
    </row>
    <row r="611035" spans="28:28">
      <c r="AB611035" s="14"/>
    </row>
    <row r="611036" spans="28:28">
      <c r="AB611036" s="14"/>
    </row>
    <row r="611037" spans="28:28">
      <c r="AB611037" s="14"/>
    </row>
    <row r="611038" spans="28:28">
      <c r="AB611038" s="14"/>
    </row>
    <row r="611039" spans="28:28">
      <c r="AB611039" s="14"/>
    </row>
    <row r="611040" spans="28:28">
      <c r="AB611040" s="14"/>
    </row>
    <row r="611041" spans="28:28">
      <c r="AB611041" s="14"/>
    </row>
    <row r="611042" spans="28:28">
      <c r="AB611042" s="14"/>
    </row>
    <row r="611043" spans="28:28">
      <c r="AB611043" s="14"/>
    </row>
    <row r="611044" spans="28:28">
      <c r="AB611044" s="14"/>
    </row>
    <row r="611045" spans="28:28">
      <c r="AB611045" s="14"/>
    </row>
    <row r="611046" spans="28:28">
      <c r="AB611046" s="14"/>
    </row>
    <row r="611047" spans="28:28">
      <c r="AB611047" s="14"/>
    </row>
    <row r="611048" spans="28:28">
      <c r="AB611048" s="14"/>
    </row>
    <row r="611049" spans="28:28">
      <c r="AB611049" s="14"/>
    </row>
    <row r="611050" spans="28:28">
      <c r="AB611050" s="14"/>
    </row>
    <row r="611051" spans="28:28">
      <c r="AB611051" s="14"/>
    </row>
    <row r="611052" spans="28:28">
      <c r="AB611052" s="14"/>
    </row>
    <row r="611053" spans="28:28">
      <c r="AB611053" s="14"/>
    </row>
    <row r="611054" spans="28:28">
      <c r="AB611054" s="14"/>
    </row>
    <row r="611055" spans="28:28">
      <c r="AB611055" s="14"/>
    </row>
    <row r="611056" spans="28:28">
      <c r="AB611056" s="14"/>
    </row>
    <row r="611057" spans="28:28">
      <c r="AB611057" s="14"/>
    </row>
    <row r="611058" spans="28:28">
      <c r="AB611058" s="14"/>
    </row>
    <row r="611059" spans="28:28">
      <c r="AB611059" s="14"/>
    </row>
    <row r="611060" spans="28:28">
      <c r="AB611060" s="14"/>
    </row>
    <row r="611061" spans="28:28">
      <c r="AB611061" s="14"/>
    </row>
    <row r="611062" spans="28:28">
      <c r="AB611062" s="14"/>
    </row>
    <row r="611063" spans="28:28">
      <c r="AB611063" s="14"/>
    </row>
    <row r="611064" spans="28:28">
      <c r="AB611064" s="14"/>
    </row>
    <row r="611065" spans="28:28">
      <c r="AB611065" s="14"/>
    </row>
    <row r="611066" spans="28:28">
      <c r="AB611066" s="14"/>
    </row>
    <row r="611067" spans="28:28">
      <c r="AB611067" s="14"/>
    </row>
    <row r="611068" spans="28:28">
      <c r="AB611068" s="14"/>
    </row>
    <row r="611069" spans="28:28">
      <c r="AB611069" s="14"/>
    </row>
    <row r="611070" spans="28:28">
      <c r="AB611070" s="14"/>
    </row>
    <row r="611071" spans="28:28">
      <c r="AB611071" s="14"/>
    </row>
    <row r="611072" spans="28:28">
      <c r="AB611072" s="14"/>
    </row>
    <row r="611073" spans="28:28">
      <c r="AB611073" s="14"/>
    </row>
    <row r="611074" spans="28:28">
      <c r="AB611074" s="14"/>
    </row>
    <row r="611075" spans="28:28">
      <c r="AB611075" s="14"/>
    </row>
    <row r="611076" spans="28:28">
      <c r="AB611076" s="14"/>
    </row>
    <row r="611077" spans="28:28">
      <c r="AB611077" s="14"/>
    </row>
    <row r="611078" spans="28:28">
      <c r="AB611078" s="14"/>
    </row>
    <row r="611079" spans="28:28">
      <c r="AB611079" s="14"/>
    </row>
    <row r="611080" spans="28:28">
      <c r="AB611080" s="14"/>
    </row>
    <row r="611081" spans="28:28">
      <c r="AB611081" s="14"/>
    </row>
    <row r="611082" spans="28:28">
      <c r="AB611082" s="14"/>
    </row>
    <row r="611083" spans="28:28">
      <c r="AB611083" s="14"/>
    </row>
    <row r="611084" spans="28:28">
      <c r="AB611084" s="14"/>
    </row>
    <row r="611085" spans="28:28">
      <c r="AB611085" s="14"/>
    </row>
    <row r="611086" spans="28:28">
      <c r="AB611086" s="14"/>
    </row>
    <row r="611087" spans="28:28">
      <c r="AB611087" s="14"/>
    </row>
    <row r="611088" spans="28:28">
      <c r="AB611088" s="14"/>
    </row>
    <row r="611089" spans="28:28">
      <c r="AB611089" s="14"/>
    </row>
    <row r="611090" spans="28:28">
      <c r="AB611090" s="14"/>
    </row>
    <row r="611091" spans="28:28">
      <c r="AB611091" s="14"/>
    </row>
    <row r="611092" spans="28:28">
      <c r="AB611092" s="14"/>
    </row>
    <row r="611093" spans="28:28">
      <c r="AB611093" s="14"/>
    </row>
    <row r="611094" spans="28:28">
      <c r="AB611094" s="14"/>
    </row>
    <row r="611095" spans="28:28">
      <c r="AB611095" s="14"/>
    </row>
    <row r="611096" spans="28:28">
      <c r="AB611096" s="14"/>
    </row>
    <row r="611097" spans="28:28">
      <c r="AB611097" s="14"/>
    </row>
    <row r="611098" spans="28:28">
      <c r="AB611098" s="14"/>
    </row>
    <row r="611099" spans="28:28">
      <c r="AB611099" s="14"/>
    </row>
    <row r="611100" spans="28:28">
      <c r="AB611100" s="14"/>
    </row>
    <row r="611101" spans="28:28">
      <c r="AB611101" s="14"/>
    </row>
    <row r="611102" spans="28:28">
      <c r="AB611102" s="14"/>
    </row>
    <row r="611103" spans="28:28">
      <c r="AB611103" s="14"/>
    </row>
    <row r="611104" spans="28:28">
      <c r="AB611104" s="14"/>
    </row>
    <row r="611105" spans="28:28">
      <c r="AB611105" s="14"/>
    </row>
    <row r="611106" spans="28:28">
      <c r="AB611106" s="14"/>
    </row>
    <row r="611107" spans="28:28">
      <c r="AB611107" s="14"/>
    </row>
    <row r="611108" spans="28:28">
      <c r="AB611108" s="14"/>
    </row>
    <row r="611109" spans="28:28">
      <c r="AB611109" s="14"/>
    </row>
    <row r="611110" spans="28:28">
      <c r="AB611110" s="14"/>
    </row>
    <row r="611111" spans="28:28">
      <c r="AB611111" s="14"/>
    </row>
    <row r="611112" spans="28:28">
      <c r="AB611112" s="14"/>
    </row>
    <row r="611113" spans="28:28">
      <c r="AB611113" s="14"/>
    </row>
    <row r="611114" spans="28:28">
      <c r="AB611114" s="14"/>
    </row>
    <row r="611115" spans="28:28">
      <c r="AB611115" s="14"/>
    </row>
    <row r="611116" spans="28:28">
      <c r="AB611116" s="14"/>
    </row>
    <row r="611117" spans="28:28">
      <c r="AB611117" s="14"/>
    </row>
    <row r="611118" spans="28:28">
      <c r="AB611118" s="14"/>
    </row>
    <row r="611119" spans="28:28">
      <c r="AB611119" s="14"/>
    </row>
    <row r="611120" spans="28:28">
      <c r="AB611120" s="14"/>
    </row>
    <row r="611121" spans="28:28">
      <c r="AB611121" s="14"/>
    </row>
    <row r="611122" spans="28:28">
      <c r="AB611122" s="14"/>
    </row>
    <row r="611123" spans="28:28">
      <c r="AB611123" s="14"/>
    </row>
    <row r="611124" spans="28:28">
      <c r="AB611124" s="14"/>
    </row>
    <row r="611125" spans="28:28">
      <c r="AB611125" s="14"/>
    </row>
    <row r="611126" spans="28:28">
      <c r="AB611126" s="14"/>
    </row>
    <row r="611127" spans="28:28">
      <c r="AB611127" s="14"/>
    </row>
    <row r="611128" spans="28:28">
      <c r="AB611128" s="14"/>
    </row>
    <row r="611129" spans="28:28">
      <c r="AB611129" s="14"/>
    </row>
    <row r="611130" spans="28:28">
      <c r="AB611130" s="14"/>
    </row>
    <row r="611131" spans="28:28">
      <c r="AB611131" s="14"/>
    </row>
    <row r="611132" spans="28:28">
      <c r="AB611132" s="14"/>
    </row>
    <row r="611133" spans="28:28">
      <c r="AB611133" s="14"/>
    </row>
    <row r="611134" spans="28:28">
      <c r="AB611134" s="14"/>
    </row>
    <row r="611135" spans="28:28">
      <c r="AB611135" s="14"/>
    </row>
    <row r="611136" spans="28:28">
      <c r="AB611136" s="14"/>
    </row>
    <row r="611137" spans="28:28">
      <c r="AB611137" s="14"/>
    </row>
    <row r="611138" spans="28:28">
      <c r="AB611138" s="14"/>
    </row>
    <row r="611139" spans="28:28">
      <c r="AB611139" s="14"/>
    </row>
    <row r="611140" spans="28:28">
      <c r="AB611140" s="14"/>
    </row>
    <row r="611141" spans="28:28">
      <c r="AB611141" s="14"/>
    </row>
    <row r="611142" spans="28:28">
      <c r="AB611142" s="14"/>
    </row>
    <row r="611143" spans="28:28">
      <c r="AB611143" s="14"/>
    </row>
    <row r="611144" spans="28:28">
      <c r="AB611144" s="14"/>
    </row>
    <row r="611145" spans="28:28">
      <c r="AB611145" s="14"/>
    </row>
    <row r="611146" spans="28:28">
      <c r="AB611146" s="14"/>
    </row>
    <row r="611147" spans="28:28">
      <c r="AB611147" s="14"/>
    </row>
    <row r="611148" spans="28:28">
      <c r="AB611148" s="14"/>
    </row>
    <row r="611149" spans="28:28">
      <c r="AB611149" s="14"/>
    </row>
    <row r="611150" spans="28:28">
      <c r="AB611150" s="14"/>
    </row>
    <row r="611151" spans="28:28">
      <c r="AB611151" s="14"/>
    </row>
    <row r="611152" spans="28:28">
      <c r="AB611152" s="14"/>
    </row>
    <row r="611153" spans="28:28">
      <c r="AB611153" s="14"/>
    </row>
    <row r="611154" spans="28:28">
      <c r="AB611154" s="14"/>
    </row>
    <row r="611155" spans="28:28">
      <c r="AB611155" s="14"/>
    </row>
    <row r="611156" spans="28:28">
      <c r="AB611156" s="14"/>
    </row>
    <row r="611157" spans="28:28">
      <c r="AB611157" s="14"/>
    </row>
    <row r="611158" spans="28:28">
      <c r="AB611158" s="14"/>
    </row>
    <row r="611159" spans="28:28">
      <c r="AB611159" s="14"/>
    </row>
    <row r="611160" spans="28:28">
      <c r="AB611160" s="14"/>
    </row>
    <row r="611161" spans="28:28">
      <c r="AB611161" s="14"/>
    </row>
    <row r="611162" spans="28:28">
      <c r="AB611162" s="14"/>
    </row>
    <row r="611163" spans="28:28">
      <c r="AB611163" s="14"/>
    </row>
    <row r="611164" spans="28:28">
      <c r="AB611164" s="14"/>
    </row>
    <row r="611165" spans="28:28">
      <c r="AB611165" s="14"/>
    </row>
    <row r="611166" spans="28:28">
      <c r="AB611166" s="14"/>
    </row>
    <row r="611167" spans="28:28">
      <c r="AB611167" s="14"/>
    </row>
    <row r="611168" spans="28:28">
      <c r="AB611168" s="14"/>
    </row>
    <row r="611169" spans="28:28">
      <c r="AB611169" s="14"/>
    </row>
    <row r="611170" spans="28:28">
      <c r="AB611170" s="14"/>
    </row>
    <row r="611171" spans="28:28">
      <c r="AB611171" s="14"/>
    </row>
    <row r="611172" spans="28:28">
      <c r="AB611172" s="14"/>
    </row>
    <row r="611173" spans="28:28">
      <c r="AB611173" s="14"/>
    </row>
    <row r="611174" spans="28:28">
      <c r="AB611174" s="14"/>
    </row>
    <row r="611175" spans="28:28">
      <c r="AB611175" s="14"/>
    </row>
    <row r="611176" spans="28:28">
      <c r="AB611176" s="14"/>
    </row>
    <row r="611177" spans="28:28">
      <c r="AB611177" s="14"/>
    </row>
    <row r="611178" spans="28:28">
      <c r="AB611178" s="14"/>
    </row>
    <row r="611179" spans="28:28">
      <c r="AB611179" s="14"/>
    </row>
    <row r="611180" spans="28:28">
      <c r="AB611180" s="14"/>
    </row>
    <row r="611181" spans="28:28">
      <c r="AB611181" s="14"/>
    </row>
    <row r="611182" spans="28:28">
      <c r="AB611182" s="14"/>
    </row>
    <row r="611183" spans="28:28">
      <c r="AB611183" s="14"/>
    </row>
    <row r="611184" spans="28:28">
      <c r="AB611184" s="14"/>
    </row>
    <row r="611185" spans="28:28">
      <c r="AB611185" s="14"/>
    </row>
    <row r="611186" spans="28:28">
      <c r="AB611186" s="14"/>
    </row>
    <row r="611187" spans="28:28">
      <c r="AB611187" s="14"/>
    </row>
    <row r="611188" spans="28:28">
      <c r="AB611188" s="14"/>
    </row>
    <row r="611189" spans="28:28">
      <c r="AB611189" s="14"/>
    </row>
    <row r="611190" spans="28:28">
      <c r="AB611190" s="14"/>
    </row>
    <row r="611191" spans="28:28">
      <c r="AB611191" s="14"/>
    </row>
    <row r="611192" spans="28:28">
      <c r="AB611192" s="14"/>
    </row>
    <row r="611193" spans="28:28">
      <c r="AB611193" s="14"/>
    </row>
    <row r="611194" spans="28:28">
      <c r="AB611194" s="14"/>
    </row>
    <row r="611195" spans="28:28">
      <c r="AB611195" s="14"/>
    </row>
    <row r="611196" spans="28:28">
      <c r="AB611196" s="14"/>
    </row>
    <row r="611197" spans="28:28">
      <c r="AB611197" s="14"/>
    </row>
    <row r="611198" spans="28:28">
      <c r="AB611198" s="14"/>
    </row>
    <row r="611199" spans="28:28">
      <c r="AB611199" s="14"/>
    </row>
    <row r="611200" spans="28:28">
      <c r="AB611200" s="14"/>
    </row>
    <row r="611201" spans="28:28">
      <c r="AB611201" s="14"/>
    </row>
    <row r="611202" spans="28:28">
      <c r="AB611202" s="14"/>
    </row>
    <row r="611203" spans="28:28">
      <c r="AB611203" s="14"/>
    </row>
    <row r="611204" spans="28:28">
      <c r="AB611204" s="14"/>
    </row>
    <row r="611205" spans="28:28">
      <c r="AB611205" s="14"/>
    </row>
    <row r="611206" spans="28:28">
      <c r="AB611206" s="14"/>
    </row>
    <row r="611207" spans="28:28">
      <c r="AB611207" s="14"/>
    </row>
    <row r="611208" spans="28:28">
      <c r="AB611208" s="14"/>
    </row>
    <row r="611209" spans="28:28">
      <c r="AB611209" s="14"/>
    </row>
    <row r="611210" spans="28:28">
      <c r="AB611210" s="14"/>
    </row>
    <row r="611211" spans="28:28">
      <c r="AB611211" s="14"/>
    </row>
    <row r="611212" spans="28:28">
      <c r="AB611212" s="14"/>
    </row>
    <row r="611213" spans="28:28">
      <c r="AB611213" s="14"/>
    </row>
    <row r="611214" spans="28:28">
      <c r="AB611214" s="14"/>
    </row>
    <row r="611215" spans="28:28">
      <c r="AB611215" s="14"/>
    </row>
    <row r="611216" spans="28:28">
      <c r="AB611216" s="14"/>
    </row>
    <row r="611217" spans="28:28">
      <c r="AB611217" s="14"/>
    </row>
    <row r="611218" spans="28:28">
      <c r="AB611218" s="14"/>
    </row>
    <row r="611219" spans="28:28">
      <c r="AB611219" s="14"/>
    </row>
    <row r="611220" spans="28:28">
      <c r="AB611220" s="14"/>
    </row>
    <row r="611221" spans="28:28">
      <c r="AB611221" s="14"/>
    </row>
    <row r="611222" spans="28:28">
      <c r="AB611222" s="14"/>
    </row>
    <row r="611223" spans="28:28">
      <c r="AB611223" s="14"/>
    </row>
    <row r="611224" spans="28:28">
      <c r="AB611224" s="14"/>
    </row>
    <row r="611225" spans="28:28">
      <c r="AB611225" s="14"/>
    </row>
    <row r="611226" spans="28:28">
      <c r="AB611226" s="14"/>
    </row>
    <row r="611227" spans="28:28">
      <c r="AB611227" s="14"/>
    </row>
    <row r="611228" spans="28:28">
      <c r="AB611228" s="14"/>
    </row>
    <row r="611229" spans="28:28">
      <c r="AB611229" s="14"/>
    </row>
    <row r="611230" spans="28:28">
      <c r="AB611230" s="14"/>
    </row>
    <row r="611231" spans="28:28">
      <c r="AB611231" s="14"/>
    </row>
    <row r="611232" spans="28:28">
      <c r="AB611232" s="14"/>
    </row>
    <row r="611233" spans="28:28">
      <c r="AB611233" s="14"/>
    </row>
    <row r="611234" spans="28:28">
      <c r="AB611234" s="14"/>
    </row>
    <row r="611235" spans="28:28">
      <c r="AB611235" s="14"/>
    </row>
    <row r="611236" spans="28:28">
      <c r="AB611236" s="14"/>
    </row>
    <row r="611237" spans="28:28">
      <c r="AB611237" s="14"/>
    </row>
    <row r="611238" spans="28:28">
      <c r="AB611238" s="14"/>
    </row>
    <row r="611239" spans="28:28">
      <c r="AB611239" s="14"/>
    </row>
    <row r="611240" spans="28:28">
      <c r="AB611240" s="14"/>
    </row>
    <row r="611241" spans="28:28">
      <c r="AB611241" s="14"/>
    </row>
    <row r="611242" spans="28:28">
      <c r="AB611242" s="14"/>
    </row>
    <row r="611243" spans="28:28">
      <c r="AB611243" s="14"/>
    </row>
    <row r="611244" spans="28:28">
      <c r="AB611244" s="14"/>
    </row>
    <row r="611245" spans="28:28">
      <c r="AB611245" s="14"/>
    </row>
    <row r="611246" spans="28:28">
      <c r="AB611246" s="14"/>
    </row>
    <row r="611247" spans="28:28">
      <c r="AB611247" s="14"/>
    </row>
    <row r="611248" spans="28:28">
      <c r="AB611248" s="14"/>
    </row>
    <row r="611249" spans="28:28">
      <c r="AB611249" s="14"/>
    </row>
    <row r="611250" spans="28:28">
      <c r="AB611250" s="14"/>
    </row>
    <row r="611251" spans="28:28">
      <c r="AB611251" s="14"/>
    </row>
    <row r="611252" spans="28:28">
      <c r="AB611252" s="14"/>
    </row>
    <row r="611253" spans="28:28">
      <c r="AB611253" s="14"/>
    </row>
    <row r="611254" spans="28:28">
      <c r="AB611254" s="14"/>
    </row>
    <row r="611255" spans="28:28">
      <c r="AB611255" s="14"/>
    </row>
    <row r="611256" spans="28:28">
      <c r="AB611256" s="14"/>
    </row>
    <row r="611257" spans="28:28">
      <c r="AB611257" s="14"/>
    </row>
    <row r="611258" spans="28:28">
      <c r="AB611258" s="14"/>
    </row>
    <row r="611259" spans="28:28">
      <c r="AB611259" s="14"/>
    </row>
    <row r="611260" spans="28:28">
      <c r="AB611260" s="14"/>
    </row>
    <row r="611261" spans="28:28">
      <c r="AB611261" s="14"/>
    </row>
    <row r="611262" spans="28:28">
      <c r="AB611262" s="14"/>
    </row>
    <row r="611263" spans="28:28">
      <c r="AB611263" s="14"/>
    </row>
    <row r="611264" spans="28:28">
      <c r="AB611264" s="14"/>
    </row>
    <row r="611265" spans="28:28">
      <c r="AB611265" s="14"/>
    </row>
    <row r="611266" spans="28:28">
      <c r="AB611266" s="14"/>
    </row>
    <row r="611267" spans="28:28">
      <c r="AB611267" s="14"/>
    </row>
    <row r="611268" spans="28:28">
      <c r="AB611268" s="14"/>
    </row>
    <row r="611269" spans="28:28">
      <c r="AB611269" s="14"/>
    </row>
    <row r="611270" spans="28:28">
      <c r="AB611270" s="14"/>
    </row>
    <row r="611271" spans="28:28">
      <c r="AB611271" s="14"/>
    </row>
    <row r="611272" spans="28:28">
      <c r="AB611272" s="14"/>
    </row>
    <row r="611273" spans="28:28">
      <c r="AB611273" s="14"/>
    </row>
    <row r="611274" spans="28:28">
      <c r="AB611274" s="14"/>
    </row>
    <row r="611275" spans="28:28">
      <c r="AB611275" s="14"/>
    </row>
    <row r="611276" spans="28:28">
      <c r="AB611276" s="14"/>
    </row>
    <row r="611277" spans="28:28">
      <c r="AB611277" s="14"/>
    </row>
    <row r="611278" spans="28:28">
      <c r="AB611278" s="14"/>
    </row>
    <row r="611279" spans="28:28">
      <c r="AB611279" s="14"/>
    </row>
    <row r="611280" spans="28:28">
      <c r="AB611280" s="14"/>
    </row>
    <row r="611281" spans="28:28">
      <c r="AB611281" s="14"/>
    </row>
    <row r="611282" spans="28:28">
      <c r="AB611282" s="14"/>
    </row>
    <row r="611283" spans="28:28">
      <c r="AB611283" s="14"/>
    </row>
    <row r="611284" spans="28:28">
      <c r="AB611284" s="14"/>
    </row>
    <row r="611285" spans="28:28">
      <c r="AB611285" s="14"/>
    </row>
    <row r="611286" spans="28:28">
      <c r="AB611286" s="14"/>
    </row>
    <row r="611287" spans="28:28">
      <c r="AB611287" s="14"/>
    </row>
    <row r="611288" spans="28:28">
      <c r="AB611288" s="14"/>
    </row>
    <row r="611289" spans="28:28">
      <c r="AB611289" s="14"/>
    </row>
    <row r="611290" spans="28:28">
      <c r="AB611290" s="14"/>
    </row>
    <row r="611291" spans="28:28">
      <c r="AB611291" s="14"/>
    </row>
    <row r="611292" spans="28:28">
      <c r="AB611292" s="14"/>
    </row>
    <row r="611293" spans="28:28">
      <c r="AB611293" s="14"/>
    </row>
    <row r="611294" spans="28:28">
      <c r="AB611294" s="14"/>
    </row>
    <row r="611295" spans="28:28">
      <c r="AB611295" s="14"/>
    </row>
    <row r="611296" spans="28:28">
      <c r="AB611296" s="14"/>
    </row>
    <row r="611297" spans="28:28">
      <c r="AB611297" s="14"/>
    </row>
    <row r="611298" spans="28:28">
      <c r="AB611298" s="14"/>
    </row>
    <row r="611299" spans="28:28">
      <c r="AB611299" s="14"/>
    </row>
    <row r="611300" spans="28:28">
      <c r="AB611300" s="14"/>
    </row>
    <row r="611301" spans="28:28">
      <c r="AB611301" s="14"/>
    </row>
    <row r="611302" spans="28:28">
      <c r="AB611302" s="14"/>
    </row>
    <row r="611303" spans="28:28">
      <c r="AB611303" s="14"/>
    </row>
    <row r="611304" spans="28:28">
      <c r="AB611304" s="14"/>
    </row>
    <row r="611305" spans="28:28">
      <c r="AB611305" s="14"/>
    </row>
    <row r="611306" spans="28:28">
      <c r="AB611306" s="14"/>
    </row>
    <row r="611307" spans="28:28">
      <c r="AB611307" s="14"/>
    </row>
    <row r="611308" spans="28:28">
      <c r="AB611308" s="14"/>
    </row>
    <row r="611309" spans="28:28">
      <c r="AB611309" s="14"/>
    </row>
    <row r="611310" spans="28:28">
      <c r="AB611310" s="14"/>
    </row>
    <row r="611311" spans="28:28">
      <c r="AB611311" s="14"/>
    </row>
    <row r="611312" spans="28:28">
      <c r="AB611312" s="14"/>
    </row>
    <row r="611313" spans="28:28">
      <c r="AB611313" s="14"/>
    </row>
    <row r="611314" spans="28:28">
      <c r="AB611314" s="14"/>
    </row>
    <row r="611315" spans="28:28">
      <c r="AB611315" s="14"/>
    </row>
    <row r="611316" spans="28:28">
      <c r="AB611316" s="14"/>
    </row>
    <row r="611317" spans="28:28">
      <c r="AB611317" s="14"/>
    </row>
    <row r="611318" spans="28:28">
      <c r="AB611318" s="14"/>
    </row>
    <row r="611319" spans="28:28">
      <c r="AB611319" s="14"/>
    </row>
    <row r="611320" spans="28:28">
      <c r="AB611320" s="14"/>
    </row>
    <row r="611321" spans="28:28">
      <c r="AB611321" s="14"/>
    </row>
    <row r="611322" spans="28:28">
      <c r="AB611322" s="14"/>
    </row>
    <row r="611323" spans="28:28">
      <c r="AB611323" s="14"/>
    </row>
    <row r="611324" spans="28:28">
      <c r="AB611324" s="14"/>
    </row>
    <row r="611325" spans="28:28">
      <c r="AB611325" s="14"/>
    </row>
    <row r="611326" spans="28:28">
      <c r="AB611326" s="14"/>
    </row>
    <row r="611327" spans="28:28">
      <c r="AB611327" s="14"/>
    </row>
    <row r="611328" spans="28:28">
      <c r="AB611328" s="14"/>
    </row>
    <row r="611329" spans="28:28">
      <c r="AB611329" s="14"/>
    </row>
    <row r="611330" spans="28:28">
      <c r="AB611330" s="14"/>
    </row>
    <row r="611331" spans="28:28">
      <c r="AB611331" s="14"/>
    </row>
    <row r="611332" spans="28:28">
      <c r="AB611332" s="14"/>
    </row>
    <row r="611333" spans="28:28">
      <c r="AB611333" s="14"/>
    </row>
    <row r="611334" spans="28:28">
      <c r="AB611334" s="14"/>
    </row>
    <row r="611335" spans="28:28">
      <c r="AB611335" s="14"/>
    </row>
    <row r="611336" spans="28:28">
      <c r="AB611336" s="14"/>
    </row>
    <row r="611337" spans="28:28">
      <c r="AB611337" s="14"/>
    </row>
    <row r="611338" spans="28:28">
      <c r="AB611338" s="14"/>
    </row>
    <row r="611339" spans="28:28">
      <c r="AB611339" s="14"/>
    </row>
    <row r="611340" spans="28:28">
      <c r="AB611340" s="14"/>
    </row>
    <row r="611341" spans="28:28">
      <c r="AB611341" s="14"/>
    </row>
    <row r="611342" spans="28:28">
      <c r="AB611342" s="14"/>
    </row>
    <row r="611343" spans="28:28">
      <c r="AB611343" s="14"/>
    </row>
    <row r="611344" spans="28:28">
      <c r="AB611344" s="14"/>
    </row>
    <row r="611345" spans="28:28">
      <c r="AB611345" s="14"/>
    </row>
    <row r="611346" spans="28:28">
      <c r="AB611346" s="14"/>
    </row>
    <row r="611347" spans="28:28">
      <c r="AB611347" s="14"/>
    </row>
    <row r="611348" spans="28:28">
      <c r="AB611348" s="14"/>
    </row>
    <row r="611349" spans="28:28">
      <c r="AB611349" s="14"/>
    </row>
    <row r="611350" spans="28:28">
      <c r="AB611350" s="14"/>
    </row>
    <row r="611351" spans="28:28">
      <c r="AB611351" s="14"/>
    </row>
    <row r="611352" spans="28:28">
      <c r="AB611352" s="14"/>
    </row>
    <row r="611353" spans="28:28">
      <c r="AB611353" s="14"/>
    </row>
    <row r="611354" spans="28:28">
      <c r="AB611354" s="14"/>
    </row>
    <row r="611355" spans="28:28">
      <c r="AB611355" s="14"/>
    </row>
    <row r="611356" spans="28:28">
      <c r="AB611356" s="14"/>
    </row>
    <row r="611357" spans="28:28">
      <c r="AB611357" s="14"/>
    </row>
    <row r="611358" spans="28:28">
      <c r="AB611358" s="14"/>
    </row>
    <row r="611359" spans="28:28">
      <c r="AB611359" s="14"/>
    </row>
    <row r="611360" spans="28:28">
      <c r="AB611360" s="14"/>
    </row>
    <row r="611361" spans="28:28">
      <c r="AB611361" s="14"/>
    </row>
    <row r="611362" spans="28:28">
      <c r="AB611362" s="14"/>
    </row>
    <row r="611363" spans="28:28">
      <c r="AB611363" s="14"/>
    </row>
    <row r="611364" spans="28:28">
      <c r="AB611364" s="14"/>
    </row>
    <row r="611365" spans="28:28">
      <c r="AB611365" s="14"/>
    </row>
    <row r="611366" spans="28:28">
      <c r="AB611366" s="14"/>
    </row>
    <row r="611367" spans="28:28">
      <c r="AB611367" s="14"/>
    </row>
    <row r="611368" spans="28:28">
      <c r="AB611368" s="14"/>
    </row>
    <row r="611369" spans="28:28">
      <c r="AB611369" s="14"/>
    </row>
    <row r="611370" spans="28:28">
      <c r="AB611370" s="14"/>
    </row>
    <row r="611371" spans="28:28">
      <c r="AB611371" s="14"/>
    </row>
    <row r="611372" spans="28:28">
      <c r="AB611372" s="14"/>
    </row>
    <row r="611373" spans="28:28">
      <c r="AB611373" s="14"/>
    </row>
    <row r="611374" spans="28:28">
      <c r="AB611374" s="14"/>
    </row>
    <row r="611375" spans="28:28">
      <c r="AB611375" s="14"/>
    </row>
    <row r="611376" spans="28:28">
      <c r="AB611376" s="14"/>
    </row>
    <row r="611377" spans="28:28">
      <c r="AB611377" s="14"/>
    </row>
    <row r="611378" spans="28:28">
      <c r="AB611378" s="14"/>
    </row>
    <row r="611379" spans="28:28">
      <c r="AB611379" s="14"/>
    </row>
    <row r="611380" spans="28:28">
      <c r="AB611380" s="14"/>
    </row>
    <row r="611381" spans="28:28">
      <c r="AB611381" s="14"/>
    </row>
    <row r="611382" spans="28:28">
      <c r="AB611382" s="14"/>
    </row>
    <row r="611383" spans="28:28">
      <c r="AB611383" s="14"/>
    </row>
    <row r="611384" spans="28:28">
      <c r="AB611384" s="14"/>
    </row>
    <row r="611385" spans="28:28">
      <c r="AB611385" s="14"/>
    </row>
    <row r="611386" spans="28:28">
      <c r="AB611386" s="14"/>
    </row>
    <row r="611387" spans="28:28">
      <c r="AB611387" s="14"/>
    </row>
    <row r="611388" spans="28:28">
      <c r="AB611388" s="14"/>
    </row>
    <row r="611389" spans="28:28">
      <c r="AB611389" s="14"/>
    </row>
    <row r="611390" spans="28:28">
      <c r="AB611390" s="14"/>
    </row>
    <row r="611391" spans="28:28">
      <c r="AB611391" s="14"/>
    </row>
    <row r="611392" spans="28:28">
      <c r="AB611392" s="14"/>
    </row>
    <row r="611393" spans="28:28">
      <c r="AB611393" s="14"/>
    </row>
    <row r="611394" spans="28:28">
      <c r="AB611394" s="14"/>
    </row>
    <row r="611395" spans="28:28">
      <c r="AB611395" s="14"/>
    </row>
    <row r="611396" spans="28:28">
      <c r="AB611396" s="14"/>
    </row>
    <row r="611397" spans="28:28">
      <c r="AB611397" s="14"/>
    </row>
    <row r="611398" spans="28:28">
      <c r="AB611398" s="14"/>
    </row>
    <row r="611399" spans="28:28">
      <c r="AB611399" s="14"/>
    </row>
    <row r="611400" spans="28:28">
      <c r="AB611400" s="14"/>
    </row>
    <row r="611401" spans="28:28">
      <c r="AB611401" s="14"/>
    </row>
    <row r="611402" spans="28:28">
      <c r="AB611402" s="14"/>
    </row>
    <row r="611403" spans="28:28">
      <c r="AB611403" s="14"/>
    </row>
    <row r="611404" spans="28:28">
      <c r="AB611404" s="14"/>
    </row>
    <row r="611405" spans="28:28">
      <c r="AB611405" s="14"/>
    </row>
    <row r="611406" spans="28:28">
      <c r="AB611406" s="14"/>
    </row>
    <row r="611407" spans="28:28">
      <c r="AB611407" s="14"/>
    </row>
    <row r="611408" spans="28:28">
      <c r="AB611408" s="14"/>
    </row>
    <row r="611409" spans="28:28">
      <c r="AB611409" s="14"/>
    </row>
    <row r="611410" spans="28:28">
      <c r="AB611410" s="14"/>
    </row>
    <row r="611411" spans="28:28">
      <c r="AB611411" s="14"/>
    </row>
    <row r="611412" spans="28:28">
      <c r="AB611412" s="14"/>
    </row>
    <row r="611413" spans="28:28">
      <c r="AB611413" s="14"/>
    </row>
    <row r="611414" spans="28:28">
      <c r="AB611414" s="14"/>
    </row>
    <row r="611415" spans="28:28">
      <c r="AB611415" s="14"/>
    </row>
    <row r="611416" spans="28:28">
      <c r="AB611416" s="14"/>
    </row>
    <row r="611417" spans="28:28">
      <c r="AB611417" s="14"/>
    </row>
    <row r="611418" spans="28:28">
      <c r="AB611418" s="14"/>
    </row>
    <row r="611419" spans="28:28">
      <c r="AB611419" s="14"/>
    </row>
    <row r="611420" spans="28:28">
      <c r="AB611420" s="14"/>
    </row>
    <row r="611421" spans="28:28">
      <c r="AB611421" s="14"/>
    </row>
    <row r="611422" spans="28:28">
      <c r="AB611422" s="14"/>
    </row>
    <row r="611423" spans="28:28">
      <c r="AB611423" s="14"/>
    </row>
    <row r="611424" spans="28:28">
      <c r="AB611424" s="14"/>
    </row>
    <row r="611425" spans="28:28">
      <c r="AB611425" s="14"/>
    </row>
    <row r="611426" spans="28:28">
      <c r="AB611426" s="14"/>
    </row>
    <row r="611427" spans="28:28">
      <c r="AB611427" s="14"/>
    </row>
    <row r="611428" spans="28:28">
      <c r="AB611428" s="14"/>
    </row>
    <row r="611429" spans="28:28">
      <c r="AB611429" s="14"/>
    </row>
    <row r="611430" spans="28:28">
      <c r="AB611430" s="14"/>
    </row>
    <row r="611431" spans="28:28">
      <c r="AB611431" s="14"/>
    </row>
    <row r="611432" spans="28:28">
      <c r="AB611432" s="14"/>
    </row>
    <row r="611433" spans="28:28">
      <c r="AB611433" s="14"/>
    </row>
    <row r="611434" spans="28:28">
      <c r="AB611434" s="14"/>
    </row>
    <row r="611435" spans="28:28">
      <c r="AB611435" s="14"/>
    </row>
    <row r="611436" spans="28:28">
      <c r="AB611436" s="14"/>
    </row>
    <row r="611437" spans="28:28">
      <c r="AB611437" s="14"/>
    </row>
    <row r="611438" spans="28:28">
      <c r="AB611438" s="14"/>
    </row>
    <row r="611439" spans="28:28">
      <c r="AB611439" s="14"/>
    </row>
    <row r="611440" spans="28:28">
      <c r="AB611440" s="14"/>
    </row>
    <row r="611441" spans="28:28">
      <c r="AB611441" s="14"/>
    </row>
    <row r="611442" spans="28:28">
      <c r="AB611442" s="14"/>
    </row>
    <row r="611443" spans="28:28">
      <c r="AB611443" s="14"/>
    </row>
    <row r="611444" spans="28:28">
      <c r="AB611444" s="14"/>
    </row>
    <row r="611445" spans="28:28">
      <c r="AB611445" s="14"/>
    </row>
    <row r="611446" spans="28:28">
      <c r="AB611446" s="14"/>
    </row>
    <row r="611447" spans="28:28">
      <c r="AB611447" s="14"/>
    </row>
    <row r="611448" spans="28:28">
      <c r="AB611448" s="14"/>
    </row>
    <row r="611449" spans="28:28">
      <c r="AB611449" s="14"/>
    </row>
    <row r="611450" spans="28:28">
      <c r="AB611450" s="14"/>
    </row>
    <row r="611451" spans="28:28">
      <c r="AB611451" s="14"/>
    </row>
    <row r="611452" spans="28:28">
      <c r="AB611452" s="14"/>
    </row>
    <row r="611453" spans="28:28">
      <c r="AB611453" s="14"/>
    </row>
    <row r="611454" spans="28:28">
      <c r="AB611454" s="14"/>
    </row>
    <row r="611455" spans="28:28">
      <c r="AB611455" s="14"/>
    </row>
    <row r="611456" spans="28:28">
      <c r="AB611456" s="14"/>
    </row>
    <row r="611457" spans="28:28">
      <c r="AB611457" s="14"/>
    </row>
    <row r="611458" spans="28:28">
      <c r="AB611458" s="14"/>
    </row>
    <row r="611459" spans="28:28">
      <c r="AB611459" s="14"/>
    </row>
    <row r="611460" spans="28:28">
      <c r="AB611460" s="14"/>
    </row>
    <row r="611461" spans="28:28">
      <c r="AB611461" s="14"/>
    </row>
    <row r="611462" spans="28:28">
      <c r="AB611462" s="14"/>
    </row>
    <row r="611463" spans="28:28">
      <c r="AB611463" s="14"/>
    </row>
    <row r="611464" spans="28:28">
      <c r="AB611464" s="14"/>
    </row>
    <row r="611465" spans="28:28">
      <c r="AB611465" s="14"/>
    </row>
    <row r="611466" spans="28:28">
      <c r="AB611466" s="14"/>
    </row>
    <row r="611467" spans="28:28">
      <c r="AB611467" s="14"/>
    </row>
    <row r="611468" spans="28:28">
      <c r="AB611468" s="14"/>
    </row>
    <row r="611469" spans="28:28">
      <c r="AB611469" s="14"/>
    </row>
    <row r="611470" spans="28:28">
      <c r="AB611470" s="14"/>
    </row>
    <row r="611471" spans="28:28">
      <c r="AB611471" s="14"/>
    </row>
    <row r="611472" spans="28:28">
      <c r="AB611472" s="14"/>
    </row>
    <row r="611473" spans="28:28">
      <c r="AB611473" s="14"/>
    </row>
    <row r="611474" spans="28:28">
      <c r="AB611474" s="14"/>
    </row>
    <row r="611475" spans="28:28">
      <c r="AB611475" s="14"/>
    </row>
    <row r="611476" spans="28:28">
      <c r="AB611476" s="14"/>
    </row>
    <row r="611477" spans="28:28">
      <c r="AB611477" s="14"/>
    </row>
    <row r="611478" spans="28:28">
      <c r="AB611478" s="14"/>
    </row>
    <row r="611479" spans="28:28">
      <c r="AB611479" s="14"/>
    </row>
    <row r="611480" spans="28:28">
      <c r="AB611480" s="14"/>
    </row>
    <row r="611481" spans="28:28">
      <c r="AB611481" s="14"/>
    </row>
    <row r="611482" spans="28:28">
      <c r="AB611482" s="14"/>
    </row>
    <row r="611483" spans="28:28">
      <c r="AB611483" s="14"/>
    </row>
    <row r="611484" spans="28:28">
      <c r="AB611484" s="14"/>
    </row>
    <row r="611485" spans="28:28">
      <c r="AB611485" s="14"/>
    </row>
    <row r="611486" spans="28:28">
      <c r="AB611486" s="14"/>
    </row>
    <row r="611487" spans="28:28">
      <c r="AB611487" s="14"/>
    </row>
    <row r="611488" spans="28:28">
      <c r="AB611488" s="14"/>
    </row>
    <row r="611489" spans="28:28">
      <c r="AB611489" s="14"/>
    </row>
    <row r="611490" spans="28:28">
      <c r="AB611490" s="14"/>
    </row>
    <row r="611491" spans="28:28">
      <c r="AB611491" s="14"/>
    </row>
    <row r="611492" spans="28:28">
      <c r="AB611492" s="14"/>
    </row>
    <row r="611493" spans="28:28">
      <c r="AB611493" s="14"/>
    </row>
    <row r="611494" spans="28:28">
      <c r="AB611494" s="14"/>
    </row>
    <row r="611495" spans="28:28">
      <c r="AB611495" s="14"/>
    </row>
    <row r="611496" spans="28:28">
      <c r="AB611496" s="14"/>
    </row>
    <row r="611497" spans="28:28">
      <c r="AB611497" s="14"/>
    </row>
    <row r="611498" spans="28:28">
      <c r="AB611498" s="14"/>
    </row>
    <row r="611499" spans="28:28">
      <c r="AB611499" s="14"/>
    </row>
    <row r="611500" spans="28:28">
      <c r="AB611500" s="14"/>
    </row>
    <row r="611501" spans="28:28">
      <c r="AB611501" s="14"/>
    </row>
    <row r="611502" spans="28:28">
      <c r="AB611502" s="14"/>
    </row>
    <row r="611503" spans="28:28">
      <c r="AB611503" s="14"/>
    </row>
    <row r="611504" spans="28:28">
      <c r="AB611504" s="14"/>
    </row>
    <row r="611505" spans="28:28">
      <c r="AB611505" s="14"/>
    </row>
    <row r="611506" spans="28:28">
      <c r="AB611506" s="14"/>
    </row>
    <row r="611507" spans="28:28">
      <c r="AB611507" s="14"/>
    </row>
    <row r="611508" spans="28:28">
      <c r="AB611508" s="14"/>
    </row>
    <row r="611509" spans="28:28">
      <c r="AB611509" s="14"/>
    </row>
    <row r="611510" spans="28:28">
      <c r="AB611510" s="14"/>
    </row>
    <row r="611511" spans="28:28">
      <c r="AB611511" s="14"/>
    </row>
    <row r="611512" spans="28:28">
      <c r="AB611512" s="14"/>
    </row>
    <row r="611513" spans="28:28">
      <c r="AB611513" s="14"/>
    </row>
    <row r="611514" spans="28:28">
      <c r="AB611514" s="14"/>
    </row>
    <row r="611515" spans="28:28">
      <c r="AB611515" s="14"/>
    </row>
    <row r="611516" spans="28:28">
      <c r="AB611516" s="14"/>
    </row>
    <row r="611517" spans="28:28">
      <c r="AB611517" s="14"/>
    </row>
    <row r="611518" spans="28:28">
      <c r="AB611518" s="14"/>
    </row>
    <row r="611519" spans="28:28">
      <c r="AB611519" s="14"/>
    </row>
    <row r="611520" spans="28:28">
      <c r="AB611520" s="14"/>
    </row>
    <row r="611521" spans="28:28">
      <c r="AB611521" s="14"/>
    </row>
    <row r="611522" spans="28:28">
      <c r="AB611522" s="14"/>
    </row>
    <row r="611523" spans="28:28">
      <c r="AB611523" s="14"/>
    </row>
    <row r="611524" spans="28:28">
      <c r="AB611524" s="14"/>
    </row>
    <row r="611525" spans="28:28">
      <c r="AB611525" s="14"/>
    </row>
    <row r="611526" spans="28:28">
      <c r="AB611526" s="14"/>
    </row>
    <row r="611527" spans="28:28">
      <c r="AB611527" s="14"/>
    </row>
    <row r="611528" spans="28:28">
      <c r="AB611528" s="14"/>
    </row>
    <row r="611529" spans="28:28">
      <c r="AB611529" s="14"/>
    </row>
    <row r="611530" spans="28:28">
      <c r="AB611530" s="14"/>
    </row>
    <row r="611531" spans="28:28">
      <c r="AB611531" s="14"/>
    </row>
    <row r="611532" spans="28:28">
      <c r="AB611532" s="14"/>
    </row>
    <row r="611533" spans="28:28">
      <c r="AB611533" s="14"/>
    </row>
    <row r="611534" spans="28:28">
      <c r="AB611534" s="14"/>
    </row>
    <row r="611535" spans="28:28">
      <c r="AB611535" s="14"/>
    </row>
    <row r="611536" spans="28:28">
      <c r="AB611536" s="14"/>
    </row>
    <row r="611537" spans="28:28">
      <c r="AB611537" s="14"/>
    </row>
    <row r="611538" spans="28:28">
      <c r="AB611538" s="14"/>
    </row>
    <row r="611539" spans="28:28">
      <c r="AB611539" s="14"/>
    </row>
    <row r="611540" spans="28:28">
      <c r="AB611540" s="14"/>
    </row>
    <row r="611541" spans="28:28">
      <c r="AB611541" s="14"/>
    </row>
    <row r="611542" spans="28:28">
      <c r="AB611542" s="14"/>
    </row>
    <row r="611543" spans="28:28">
      <c r="AB611543" s="14"/>
    </row>
    <row r="611544" spans="28:28">
      <c r="AB611544" s="14"/>
    </row>
    <row r="611545" spans="28:28">
      <c r="AB611545" s="14"/>
    </row>
    <row r="611546" spans="28:28">
      <c r="AB611546" s="14"/>
    </row>
    <row r="611547" spans="28:28">
      <c r="AB611547" s="14"/>
    </row>
    <row r="611548" spans="28:28">
      <c r="AB611548" s="14"/>
    </row>
    <row r="611549" spans="28:28">
      <c r="AB611549" s="14"/>
    </row>
    <row r="611550" spans="28:28">
      <c r="AB611550" s="14"/>
    </row>
    <row r="611551" spans="28:28">
      <c r="AB611551" s="14"/>
    </row>
    <row r="611552" spans="28:28">
      <c r="AB611552" s="14"/>
    </row>
    <row r="611553" spans="28:28">
      <c r="AB611553" s="14"/>
    </row>
    <row r="611554" spans="28:28">
      <c r="AB611554" s="14"/>
    </row>
    <row r="611555" spans="28:28">
      <c r="AB611555" s="14"/>
    </row>
    <row r="611556" spans="28:28">
      <c r="AB611556" s="14"/>
    </row>
    <row r="611557" spans="28:28">
      <c r="AB611557" s="14"/>
    </row>
    <row r="611558" spans="28:28">
      <c r="AB611558" s="14"/>
    </row>
    <row r="611559" spans="28:28">
      <c r="AB611559" s="14"/>
    </row>
    <row r="611560" spans="28:28">
      <c r="AB611560" s="14"/>
    </row>
    <row r="611561" spans="28:28">
      <c r="AB611561" s="14"/>
    </row>
    <row r="611562" spans="28:28">
      <c r="AB611562" s="14"/>
    </row>
    <row r="611563" spans="28:28">
      <c r="AB611563" s="14"/>
    </row>
    <row r="611564" spans="28:28">
      <c r="AB611564" s="14"/>
    </row>
    <row r="611565" spans="28:28">
      <c r="AB611565" s="14"/>
    </row>
    <row r="611566" spans="28:28">
      <c r="AB611566" s="14"/>
    </row>
    <row r="611567" spans="28:28">
      <c r="AB611567" s="14"/>
    </row>
    <row r="611568" spans="28:28">
      <c r="AB611568" s="14"/>
    </row>
    <row r="611569" spans="28:28">
      <c r="AB611569" s="14"/>
    </row>
    <row r="611570" spans="28:28">
      <c r="AB611570" s="14"/>
    </row>
    <row r="611571" spans="28:28">
      <c r="AB611571" s="14"/>
    </row>
    <row r="611572" spans="28:28">
      <c r="AB611572" s="14"/>
    </row>
    <row r="611573" spans="28:28">
      <c r="AB611573" s="14"/>
    </row>
    <row r="611574" spans="28:28">
      <c r="AB611574" s="14"/>
    </row>
    <row r="611575" spans="28:28">
      <c r="AB611575" s="14"/>
    </row>
    <row r="611576" spans="28:28">
      <c r="AB611576" s="14"/>
    </row>
    <row r="611577" spans="28:28">
      <c r="AB611577" s="14"/>
    </row>
    <row r="611578" spans="28:28">
      <c r="AB611578" s="14"/>
    </row>
    <row r="611579" spans="28:28">
      <c r="AB611579" s="14"/>
    </row>
    <row r="611580" spans="28:28">
      <c r="AB611580" s="14"/>
    </row>
    <row r="611581" spans="28:28">
      <c r="AB611581" s="14"/>
    </row>
    <row r="611582" spans="28:28">
      <c r="AB611582" s="14"/>
    </row>
    <row r="611583" spans="28:28">
      <c r="AB611583" s="14"/>
    </row>
    <row r="611584" spans="28:28">
      <c r="AB611584" s="14"/>
    </row>
    <row r="611585" spans="28:28">
      <c r="AB611585" s="14"/>
    </row>
    <row r="611586" spans="28:28">
      <c r="AB611586" s="14"/>
    </row>
    <row r="611587" spans="28:28">
      <c r="AB611587" s="14"/>
    </row>
    <row r="611588" spans="28:28">
      <c r="AB611588" s="14"/>
    </row>
    <row r="611589" spans="28:28">
      <c r="AB611589" s="14"/>
    </row>
    <row r="611590" spans="28:28">
      <c r="AB611590" s="14"/>
    </row>
    <row r="611591" spans="28:28">
      <c r="AB611591" s="14"/>
    </row>
    <row r="611592" spans="28:28">
      <c r="AB611592" s="14"/>
    </row>
    <row r="611593" spans="28:28">
      <c r="AB611593" s="14"/>
    </row>
    <row r="611594" spans="28:28">
      <c r="AB611594" s="14"/>
    </row>
    <row r="611595" spans="28:28">
      <c r="AB611595" s="14"/>
    </row>
    <row r="611596" spans="28:28">
      <c r="AB611596" s="14"/>
    </row>
    <row r="611597" spans="28:28">
      <c r="AB611597" s="14"/>
    </row>
    <row r="611598" spans="28:28">
      <c r="AB611598" s="14"/>
    </row>
    <row r="611599" spans="28:28">
      <c r="AB611599" s="14"/>
    </row>
    <row r="611600" spans="28:28">
      <c r="AB611600" s="14"/>
    </row>
    <row r="611601" spans="28:28">
      <c r="AB611601" s="14"/>
    </row>
    <row r="611602" spans="28:28">
      <c r="AB611602" s="14"/>
    </row>
    <row r="611603" spans="28:28">
      <c r="AB611603" s="14"/>
    </row>
    <row r="611604" spans="28:28">
      <c r="AB611604" s="14"/>
    </row>
    <row r="611605" spans="28:28">
      <c r="AB611605" s="14"/>
    </row>
    <row r="611606" spans="28:28">
      <c r="AB611606" s="14"/>
    </row>
    <row r="611607" spans="28:28">
      <c r="AB611607" s="14"/>
    </row>
    <row r="611608" spans="28:28">
      <c r="AB611608" s="14"/>
    </row>
    <row r="611609" spans="28:28">
      <c r="AB611609" s="14"/>
    </row>
    <row r="611610" spans="28:28">
      <c r="AB611610" s="14"/>
    </row>
    <row r="611611" spans="28:28">
      <c r="AB611611" s="14"/>
    </row>
    <row r="611612" spans="28:28">
      <c r="AB611612" s="14"/>
    </row>
    <row r="611613" spans="28:28">
      <c r="AB611613" s="14"/>
    </row>
    <row r="611614" spans="28:28">
      <c r="AB611614" s="14"/>
    </row>
    <row r="611615" spans="28:28">
      <c r="AB611615" s="14"/>
    </row>
    <row r="611616" spans="28:28">
      <c r="AB611616" s="14"/>
    </row>
    <row r="611617" spans="28:28">
      <c r="AB611617" s="14"/>
    </row>
    <row r="611618" spans="28:28">
      <c r="AB611618" s="14"/>
    </row>
    <row r="611619" spans="28:28">
      <c r="AB611619" s="14"/>
    </row>
    <row r="611620" spans="28:28">
      <c r="AB611620" s="14"/>
    </row>
    <row r="611621" spans="28:28">
      <c r="AB611621" s="14"/>
    </row>
    <row r="611622" spans="28:28">
      <c r="AB611622" s="14"/>
    </row>
    <row r="611623" spans="28:28">
      <c r="AB611623" s="14"/>
    </row>
    <row r="611624" spans="28:28">
      <c r="AB611624" s="14"/>
    </row>
    <row r="611625" spans="28:28">
      <c r="AB611625" s="14"/>
    </row>
    <row r="611626" spans="28:28">
      <c r="AB611626" s="14"/>
    </row>
    <row r="611627" spans="28:28">
      <c r="AB611627" s="14"/>
    </row>
    <row r="611628" spans="28:28">
      <c r="AB611628" s="14"/>
    </row>
    <row r="611629" spans="28:28">
      <c r="AB611629" s="14"/>
    </row>
    <row r="611630" spans="28:28">
      <c r="AB611630" s="14"/>
    </row>
    <row r="611631" spans="28:28">
      <c r="AB611631" s="14"/>
    </row>
    <row r="611632" spans="28:28">
      <c r="AB611632" s="14"/>
    </row>
    <row r="611633" spans="28:28">
      <c r="AB611633" s="14"/>
    </row>
    <row r="611634" spans="28:28">
      <c r="AB611634" s="14"/>
    </row>
    <row r="611635" spans="28:28">
      <c r="AB611635" s="14"/>
    </row>
    <row r="611636" spans="28:28">
      <c r="AB611636" s="14"/>
    </row>
    <row r="611637" spans="28:28">
      <c r="AB611637" s="14"/>
    </row>
    <row r="611638" spans="28:28">
      <c r="AB611638" s="14"/>
    </row>
    <row r="611639" spans="28:28">
      <c r="AB611639" s="14"/>
    </row>
    <row r="611640" spans="28:28">
      <c r="AB611640" s="14"/>
    </row>
    <row r="611641" spans="28:28">
      <c r="AB611641" s="14"/>
    </row>
    <row r="611642" spans="28:28">
      <c r="AB611642" s="14"/>
    </row>
    <row r="611643" spans="28:28">
      <c r="AB611643" s="14"/>
    </row>
    <row r="611644" spans="28:28">
      <c r="AB611644" s="14"/>
    </row>
    <row r="611645" spans="28:28">
      <c r="AB611645" s="14"/>
    </row>
    <row r="611646" spans="28:28">
      <c r="AB611646" s="14"/>
    </row>
    <row r="611647" spans="28:28">
      <c r="AB611647" s="14"/>
    </row>
    <row r="611648" spans="28:28">
      <c r="AB611648" s="14"/>
    </row>
    <row r="611649" spans="28:28">
      <c r="AB611649" s="14"/>
    </row>
    <row r="611650" spans="28:28">
      <c r="AB611650" s="14"/>
    </row>
    <row r="611651" spans="28:28">
      <c r="AB611651" s="14"/>
    </row>
    <row r="611652" spans="28:28">
      <c r="AB611652" s="14"/>
    </row>
    <row r="611653" spans="28:28">
      <c r="AB611653" s="14"/>
    </row>
    <row r="611654" spans="28:28">
      <c r="AB611654" s="14"/>
    </row>
    <row r="611655" spans="28:28">
      <c r="AB611655" s="14"/>
    </row>
    <row r="611656" spans="28:28">
      <c r="AB611656" s="14"/>
    </row>
    <row r="611657" spans="28:28">
      <c r="AB611657" s="14"/>
    </row>
    <row r="611658" spans="28:28">
      <c r="AB611658" s="14"/>
    </row>
    <row r="611659" spans="28:28">
      <c r="AB611659" s="14"/>
    </row>
    <row r="611660" spans="28:28">
      <c r="AB611660" s="14"/>
    </row>
    <row r="611661" spans="28:28">
      <c r="AB611661" s="14"/>
    </row>
    <row r="611662" spans="28:28">
      <c r="AB611662" s="14"/>
    </row>
    <row r="611663" spans="28:28">
      <c r="AB611663" s="14"/>
    </row>
    <row r="611664" spans="28:28">
      <c r="AB611664" s="14"/>
    </row>
    <row r="611665" spans="28:28">
      <c r="AB611665" s="14"/>
    </row>
    <row r="611666" spans="28:28">
      <c r="AB611666" s="14"/>
    </row>
    <row r="611667" spans="28:28">
      <c r="AB611667" s="14"/>
    </row>
    <row r="611668" spans="28:28">
      <c r="AB611668" s="14"/>
    </row>
    <row r="611669" spans="28:28">
      <c r="AB611669" s="14"/>
    </row>
    <row r="611670" spans="28:28">
      <c r="AB611670" s="14"/>
    </row>
    <row r="611671" spans="28:28">
      <c r="AB611671" s="14"/>
    </row>
    <row r="611672" spans="28:28">
      <c r="AB611672" s="14"/>
    </row>
    <row r="611673" spans="28:28">
      <c r="AB611673" s="14"/>
    </row>
    <row r="611674" spans="28:28">
      <c r="AB611674" s="14"/>
    </row>
    <row r="611675" spans="28:28">
      <c r="AB611675" s="14"/>
    </row>
    <row r="611676" spans="28:28">
      <c r="AB611676" s="14"/>
    </row>
    <row r="611677" spans="28:28">
      <c r="AB611677" s="14"/>
    </row>
    <row r="611678" spans="28:28">
      <c r="AB611678" s="14"/>
    </row>
    <row r="611679" spans="28:28">
      <c r="AB611679" s="14"/>
    </row>
    <row r="611680" spans="28:28">
      <c r="AB611680" s="14"/>
    </row>
    <row r="611681" spans="28:28">
      <c r="AB611681" s="14"/>
    </row>
    <row r="611682" spans="28:28">
      <c r="AB611682" s="14"/>
    </row>
    <row r="611683" spans="28:28">
      <c r="AB611683" s="14"/>
    </row>
    <row r="611684" spans="28:28">
      <c r="AB611684" s="14"/>
    </row>
    <row r="611685" spans="28:28">
      <c r="AB611685" s="14"/>
    </row>
    <row r="611686" spans="28:28">
      <c r="AB611686" s="14"/>
    </row>
    <row r="611687" spans="28:28">
      <c r="AB611687" s="14"/>
    </row>
    <row r="611688" spans="28:28">
      <c r="AB611688" s="14"/>
    </row>
    <row r="611689" spans="28:28">
      <c r="AB611689" s="14"/>
    </row>
    <row r="611690" spans="28:28">
      <c r="AB611690" s="14"/>
    </row>
    <row r="611691" spans="28:28">
      <c r="AB611691" s="14"/>
    </row>
    <row r="611692" spans="28:28">
      <c r="AB611692" s="14"/>
    </row>
    <row r="611693" spans="28:28">
      <c r="AB611693" s="14"/>
    </row>
    <row r="611694" spans="28:28">
      <c r="AB611694" s="14"/>
    </row>
    <row r="611695" spans="28:28">
      <c r="AB611695" s="14"/>
    </row>
    <row r="611696" spans="28:28">
      <c r="AB611696" s="14"/>
    </row>
    <row r="611697" spans="28:28">
      <c r="AB611697" s="14"/>
    </row>
    <row r="611698" spans="28:28">
      <c r="AB611698" s="14"/>
    </row>
    <row r="611699" spans="28:28">
      <c r="AB611699" s="14"/>
    </row>
    <row r="611700" spans="28:28">
      <c r="AB611700" s="14"/>
    </row>
    <row r="611701" spans="28:28">
      <c r="AB611701" s="14"/>
    </row>
    <row r="611702" spans="28:28">
      <c r="AB611702" s="14"/>
    </row>
    <row r="611703" spans="28:28">
      <c r="AB611703" s="14"/>
    </row>
    <row r="611704" spans="28:28">
      <c r="AB611704" s="14"/>
    </row>
    <row r="611705" spans="28:28">
      <c r="AB611705" s="14"/>
    </row>
    <row r="611706" spans="28:28">
      <c r="AB611706" s="14"/>
    </row>
    <row r="611707" spans="28:28">
      <c r="AB611707" s="14"/>
    </row>
    <row r="611708" spans="28:28">
      <c r="AB611708" s="14"/>
    </row>
    <row r="611709" spans="28:28">
      <c r="AB611709" s="14"/>
    </row>
    <row r="611710" spans="28:28">
      <c r="AB611710" s="14"/>
    </row>
    <row r="611711" spans="28:28">
      <c r="AB611711" s="14"/>
    </row>
    <row r="611712" spans="28:28">
      <c r="AB611712" s="14"/>
    </row>
    <row r="611713" spans="28:28">
      <c r="AB611713" s="14"/>
    </row>
    <row r="611714" spans="28:28">
      <c r="AB611714" s="14"/>
    </row>
    <row r="611715" spans="28:28">
      <c r="AB611715" s="14"/>
    </row>
    <row r="611716" spans="28:28">
      <c r="AB611716" s="14"/>
    </row>
    <row r="611717" spans="28:28">
      <c r="AB611717" s="14"/>
    </row>
    <row r="611718" spans="28:28">
      <c r="AB611718" s="14"/>
    </row>
    <row r="611719" spans="28:28">
      <c r="AB611719" s="14"/>
    </row>
    <row r="611720" spans="28:28">
      <c r="AB611720" s="14"/>
    </row>
    <row r="611721" spans="28:28">
      <c r="AB611721" s="14"/>
    </row>
    <row r="611722" spans="28:28">
      <c r="AB611722" s="14"/>
    </row>
    <row r="611723" spans="28:28">
      <c r="AB611723" s="14"/>
    </row>
    <row r="611724" spans="28:28">
      <c r="AB611724" s="14"/>
    </row>
    <row r="611725" spans="28:28">
      <c r="AB611725" s="14"/>
    </row>
    <row r="611726" spans="28:28">
      <c r="AB611726" s="14"/>
    </row>
    <row r="611727" spans="28:28">
      <c r="AB611727" s="14"/>
    </row>
    <row r="611728" spans="28:28">
      <c r="AB611728" s="14"/>
    </row>
    <row r="611729" spans="28:28">
      <c r="AB611729" s="14"/>
    </row>
    <row r="611730" spans="28:28">
      <c r="AB611730" s="14"/>
    </row>
    <row r="611731" spans="28:28">
      <c r="AB611731" s="14"/>
    </row>
    <row r="611732" spans="28:28">
      <c r="AB611732" s="14"/>
    </row>
    <row r="611733" spans="28:28">
      <c r="AB611733" s="14"/>
    </row>
    <row r="611734" spans="28:28">
      <c r="AB611734" s="14"/>
    </row>
    <row r="611735" spans="28:28">
      <c r="AB611735" s="14"/>
    </row>
    <row r="611736" spans="28:28">
      <c r="AB611736" s="14"/>
    </row>
    <row r="611737" spans="28:28">
      <c r="AB611737" s="14"/>
    </row>
    <row r="611738" spans="28:28">
      <c r="AB611738" s="14"/>
    </row>
    <row r="611739" spans="28:28">
      <c r="AB611739" s="14"/>
    </row>
    <row r="611740" spans="28:28">
      <c r="AB611740" s="14"/>
    </row>
    <row r="611741" spans="28:28">
      <c r="AB611741" s="14"/>
    </row>
    <row r="611742" spans="28:28">
      <c r="AB611742" s="14"/>
    </row>
    <row r="611743" spans="28:28">
      <c r="AB611743" s="14"/>
    </row>
    <row r="611744" spans="28:28">
      <c r="AB611744" s="14"/>
    </row>
    <row r="611745" spans="28:28">
      <c r="AB611745" s="14"/>
    </row>
    <row r="611746" spans="28:28">
      <c r="AB611746" s="14"/>
    </row>
    <row r="611747" spans="28:28">
      <c r="AB611747" s="14"/>
    </row>
    <row r="611748" spans="28:28">
      <c r="AB611748" s="14"/>
    </row>
    <row r="611749" spans="28:28">
      <c r="AB611749" s="14"/>
    </row>
    <row r="611750" spans="28:28">
      <c r="AB611750" s="14"/>
    </row>
    <row r="611751" spans="28:28">
      <c r="AB611751" s="14"/>
    </row>
    <row r="611752" spans="28:28">
      <c r="AB611752" s="14"/>
    </row>
    <row r="611753" spans="28:28">
      <c r="AB611753" s="14"/>
    </row>
    <row r="611754" spans="28:28">
      <c r="AB611754" s="14"/>
    </row>
    <row r="611755" spans="28:28">
      <c r="AB611755" s="14"/>
    </row>
    <row r="611756" spans="28:28">
      <c r="AB611756" s="14"/>
    </row>
    <row r="611757" spans="28:28">
      <c r="AB611757" s="14"/>
    </row>
    <row r="611758" spans="28:28">
      <c r="AB611758" s="14"/>
    </row>
    <row r="611759" spans="28:28">
      <c r="AB611759" s="14"/>
    </row>
    <row r="611760" spans="28:28">
      <c r="AB611760" s="14"/>
    </row>
    <row r="611761" spans="28:28">
      <c r="AB611761" s="14"/>
    </row>
    <row r="611762" spans="28:28">
      <c r="AB611762" s="14"/>
    </row>
    <row r="611763" spans="28:28">
      <c r="AB611763" s="14"/>
    </row>
    <row r="611764" spans="28:28">
      <c r="AB611764" s="14"/>
    </row>
    <row r="611765" spans="28:28">
      <c r="AB611765" s="14"/>
    </row>
    <row r="611766" spans="28:28">
      <c r="AB611766" s="14"/>
    </row>
    <row r="611767" spans="28:28">
      <c r="AB611767" s="14"/>
    </row>
    <row r="611768" spans="28:28">
      <c r="AB611768" s="14"/>
    </row>
    <row r="611769" spans="28:28">
      <c r="AB611769" s="14"/>
    </row>
    <row r="611770" spans="28:28">
      <c r="AB611770" s="14"/>
    </row>
    <row r="611771" spans="28:28">
      <c r="AB611771" s="14"/>
    </row>
    <row r="611772" spans="28:28">
      <c r="AB611772" s="14"/>
    </row>
    <row r="611773" spans="28:28">
      <c r="AB611773" s="14"/>
    </row>
    <row r="611774" spans="28:28">
      <c r="AB611774" s="14"/>
    </row>
    <row r="611775" spans="28:28">
      <c r="AB611775" s="14"/>
    </row>
    <row r="611776" spans="28:28">
      <c r="AB611776" s="14"/>
    </row>
    <row r="611777" spans="28:28">
      <c r="AB611777" s="14"/>
    </row>
    <row r="611778" spans="28:28">
      <c r="AB611778" s="14"/>
    </row>
    <row r="611779" spans="28:28">
      <c r="AB611779" s="14"/>
    </row>
    <row r="611780" spans="28:28">
      <c r="AB611780" s="14"/>
    </row>
    <row r="611781" spans="28:28">
      <c r="AB611781" s="14"/>
    </row>
    <row r="611782" spans="28:28">
      <c r="AB611782" s="14"/>
    </row>
    <row r="611783" spans="28:28">
      <c r="AB611783" s="14"/>
    </row>
    <row r="611784" spans="28:28">
      <c r="AB611784" s="14"/>
    </row>
    <row r="611785" spans="28:28">
      <c r="AB611785" s="14"/>
    </row>
    <row r="611786" spans="28:28">
      <c r="AB611786" s="14"/>
    </row>
    <row r="611787" spans="28:28">
      <c r="AB611787" s="14"/>
    </row>
    <row r="611788" spans="28:28">
      <c r="AB611788" s="14"/>
    </row>
    <row r="611789" spans="28:28">
      <c r="AB611789" s="14"/>
    </row>
    <row r="611790" spans="28:28">
      <c r="AB611790" s="14"/>
    </row>
    <row r="611791" spans="28:28">
      <c r="AB611791" s="14"/>
    </row>
    <row r="611792" spans="28:28">
      <c r="AB611792" s="14"/>
    </row>
    <row r="611793" spans="28:28">
      <c r="AB611793" s="14"/>
    </row>
    <row r="611794" spans="28:28">
      <c r="AB611794" s="14"/>
    </row>
    <row r="611795" spans="28:28">
      <c r="AB611795" s="14"/>
    </row>
    <row r="611796" spans="28:28">
      <c r="AB611796" s="14"/>
    </row>
    <row r="611797" spans="28:28">
      <c r="AB611797" s="14"/>
    </row>
    <row r="611798" spans="28:28">
      <c r="AB611798" s="14"/>
    </row>
    <row r="611799" spans="28:28">
      <c r="AB611799" s="14"/>
    </row>
    <row r="611800" spans="28:28">
      <c r="AB611800" s="14"/>
    </row>
    <row r="611801" spans="28:28">
      <c r="AB611801" s="14"/>
    </row>
    <row r="611802" spans="28:28">
      <c r="AB611802" s="14"/>
    </row>
    <row r="611803" spans="28:28">
      <c r="AB611803" s="14"/>
    </row>
    <row r="611804" spans="28:28">
      <c r="AB611804" s="14"/>
    </row>
    <row r="611805" spans="28:28">
      <c r="AB611805" s="14"/>
    </row>
    <row r="611806" spans="28:28">
      <c r="AB611806" s="14"/>
    </row>
    <row r="611807" spans="28:28">
      <c r="AB611807" s="14"/>
    </row>
    <row r="611808" spans="28:28">
      <c r="AB611808" s="14"/>
    </row>
    <row r="611809" spans="28:28">
      <c r="AB611809" s="14"/>
    </row>
    <row r="611810" spans="28:28">
      <c r="AB611810" s="14"/>
    </row>
    <row r="611811" spans="28:28">
      <c r="AB611811" s="14"/>
    </row>
    <row r="611812" spans="28:28">
      <c r="AB611812" s="14"/>
    </row>
    <row r="611813" spans="28:28">
      <c r="AB611813" s="14"/>
    </row>
    <row r="611814" spans="28:28">
      <c r="AB611814" s="14"/>
    </row>
    <row r="611815" spans="28:28">
      <c r="AB611815" s="14"/>
    </row>
    <row r="611816" spans="28:28">
      <c r="AB611816" s="14"/>
    </row>
    <row r="611817" spans="28:28">
      <c r="AB611817" s="14"/>
    </row>
    <row r="611818" spans="28:28">
      <c r="AB611818" s="14"/>
    </row>
    <row r="611819" spans="28:28">
      <c r="AB611819" s="14"/>
    </row>
    <row r="611820" spans="28:28">
      <c r="AB611820" s="14"/>
    </row>
    <row r="611821" spans="28:28">
      <c r="AB611821" s="14"/>
    </row>
    <row r="611822" spans="28:28">
      <c r="AB611822" s="14"/>
    </row>
    <row r="611823" spans="28:28">
      <c r="AB611823" s="14"/>
    </row>
    <row r="611824" spans="28:28">
      <c r="AB611824" s="14"/>
    </row>
    <row r="611825" spans="28:28">
      <c r="AB611825" s="14"/>
    </row>
    <row r="611826" spans="28:28">
      <c r="AB611826" s="14"/>
    </row>
    <row r="611827" spans="28:28">
      <c r="AB611827" s="14"/>
    </row>
    <row r="611828" spans="28:28">
      <c r="AB611828" s="14"/>
    </row>
    <row r="611829" spans="28:28">
      <c r="AB611829" s="14"/>
    </row>
    <row r="611830" spans="28:28">
      <c r="AB611830" s="14"/>
    </row>
    <row r="611831" spans="28:28">
      <c r="AB611831" s="14"/>
    </row>
    <row r="611832" spans="28:28">
      <c r="AB611832" s="14"/>
    </row>
    <row r="611833" spans="28:28">
      <c r="AB611833" s="14"/>
    </row>
    <row r="611834" spans="28:28">
      <c r="AB611834" s="14"/>
    </row>
    <row r="611835" spans="28:28">
      <c r="AB611835" s="14"/>
    </row>
    <row r="611836" spans="28:28">
      <c r="AB611836" s="14"/>
    </row>
    <row r="611837" spans="28:28">
      <c r="AB611837" s="14"/>
    </row>
    <row r="611838" spans="28:28">
      <c r="AB611838" s="14"/>
    </row>
    <row r="611839" spans="28:28">
      <c r="AB611839" s="14"/>
    </row>
    <row r="611840" spans="28:28">
      <c r="AB611840" s="14"/>
    </row>
    <row r="611841" spans="28:28">
      <c r="AB611841" s="14"/>
    </row>
    <row r="611842" spans="28:28">
      <c r="AB611842" s="14"/>
    </row>
    <row r="611843" spans="28:28">
      <c r="AB611843" s="14"/>
    </row>
    <row r="611844" spans="28:28">
      <c r="AB611844" s="14"/>
    </row>
    <row r="611845" spans="28:28">
      <c r="AB611845" s="14"/>
    </row>
    <row r="611846" spans="28:28">
      <c r="AB611846" s="14"/>
    </row>
    <row r="611847" spans="28:28">
      <c r="AB611847" s="14"/>
    </row>
    <row r="611848" spans="28:28">
      <c r="AB611848" s="14"/>
    </row>
    <row r="611849" spans="28:28">
      <c r="AB611849" s="14"/>
    </row>
    <row r="611850" spans="28:28">
      <c r="AB611850" s="14"/>
    </row>
    <row r="611851" spans="28:28">
      <c r="AB611851" s="14"/>
    </row>
    <row r="611852" spans="28:28">
      <c r="AB611852" s="14"/>
    </row>
    <row r="611853" spans="28:28">
      <c r="AB611853" s="14"/>
    </row>
    <row r="611854" spans="28:28">
      <c r="AB611854" s="14"/>
    </row>
    <row r="611855" spans="28:28">
      <c r="AB611855" s="14"/>
    </row>
    <row r="611856" spans="28:28">
      <c r="AB611856" s="14"/>
    </row>
    <row r="611857" spans="28:28">
      <c r="AB611857" s="14"/>
    </row>
    <row r="611858" spans="28:28">
      <c r="AB611858" s="14"/>
    </row>
    <row r="611859" spans="28:28">
      <c r="AB611859" s="14"/>
    </row>
    <row r="611860" spans="28:28">
      <c r="AB611860" s="14"/>
    </row>
    <row r="611861" spans="28:28">
      <c r="AB611861" s="14"/>
    </row>
    <row r="611862" spans="28:28">
      <c r="AB611862" s="14"/>
    </row>
    <row r="611863" spans="28:28">
      <c r="AB611863" s="14"/>
    </row>
    <row r="611864" spans="28:28">
      <c r="AB611864" s="14"/>
    </row>
    <row r="611865" spans="28:28">
      <c r="AB611865" s="14"/>
    </row>
    <row r="611866" spans="28:28">
      <c r="AB611866" s="14"/>
    </row>
    <row r="611867" spans="28:28">
      <c r="AB611867" s="14"/>
    </row>
    <row r="611868" spans="28:28">
      <c r="AB611868" s="14"/>
    </row>
    <row r="611869" spans="28:28">
      <c r="AB611869" s="14"/>
    </row>
    <row r="611870" spans="28:28">
      <c r="AB611870" s="14"/>
    </row>
    <row r="611871" spans="28:28">
      <c r="AB611871" s="14"/>
    </row>
    <row r="611872" spans="28:28">
      <c r="AB611872" s="14"/>
    </row>
    <row r="611873" spans="28:28">
      <c r="AB611873" s="14"/>
    </row>
    <row r="611874" spans="28:28">
      <c r="AB611874" s="14"/>
    </row>
    <row r="611875" spans="28:28">
      <c r="AB611875" s="14"/>
    </row>
    <row r="611876" spans="28:28">
      <c r="AB611876" s="14"/>
    </row>
    <row r="611877" spans="28:28">
      <c r="AB611877" s="14"/>
    </row>
    <row r="611878" spans="28:28">
      <c r="AB611878" s="14"/>
    </row>
    <row r="611879" spans="28:28">
      <c r="AB611879" s="14"/>
    </row>
    <row r="611880" spans="28:28">
      <c r="AB611880" s="14"/>
    </row>
    <row r="611881" spans="28:28">
      <c r="AB611881" s="14"/>
    </row>
    <row r="611882" spans="28:28">
      <c r="AB611882" s="14"/>
    </row>
    <row r="611883" spans="28:28">
      <c r="AB611883" s="14"/>
    </row>
    <row r="611884" spans="28:28">
      <c r="AB611884" s="14"/>
    </row>
    <row r="611885" spans="28:28">
      <c r="AB611885" s="14"/>
    </row>
    <row r="611886" spans="28:28">
      <c r="AB611886" s="14"/>
    </row>
    <row r="611887" spans="28:28">
      <c r="AB611887" s="14"/>
    </row>
    <row r="611888" spans="28:28">
      <c r="AB611888" s="14"/>
    </row>
    <row r="611889" spans="28:28">
      <c r="AB611889" s="14"/>
    </row>
    <row r="611890" spans="28:28">
      <c r="AB611890" s="14"/>
    </row>
    <row r="611891" spans="28:28">
      <c r="AB611891" s="14"/>
    </row>
    <row r="611892" spans="28:28">
      <c r="AB611892" s="14"/>
    </row>
    <row r="611893" spans="28:28">
      <c r="AB611893" s="14"/>
    </row>
    <row r="611894" spans="28:28">
      <c r="AB611894" s="14"/>
    </row>
    <row r="611895" spans="28:28">
      <c r="AB611895" s="14"/>
    </row>
    <row r="611896" spans="28:28">
      <c r="AB611896" s="14"/>
    </row>
    <row r="611897" spans="28:28">
      <c r="AB611897" s="14"/>
    </row>
    <row r="611898" spans="28:28">
      <c r="AB611898" s="14"/>
    </row>
    <row r="611899" spans="28:28">
      <c r="AB611899" s="14"/>
    </row>
    <row r="611900" spans="28:28">
      <c r="AB611900" s="14"/>
    </row>
    <row r="611901" spans="28:28">
      <c r="AB611901" s="14"/>
    </row>
    <row r="611902" spans="28:28">
      <c r="AB611902" s="14"/>
    </row>
    <row r="611903" spans="28:28">
      <c r="AB611903" s="14"/>
    </row>
    <row r="611904" spans="28:28">
      <c r="AB611904" s="14"/>
    </row>
    <row r="611905" spans="28:28">
      <c r="AB611905" s="14"/>
    </row>
    <row r="611906" spans="28:28">
      <c r="AB611906" s="14"/>
    </row>
    <row r="611907" spans="28:28">
      <c r="AB611907" s="14"/>
    </row>
    <row r="611908" spans="28:28">
      <c r="AB611908" s="14"/>
    </row>
    <row r="611909" spans="28:28">
      <c r="AB611909" s="14"/>
    </row>
    <row r="611910" spans="28:28">
      <c r="AB611910" s="14"/>
    </row>
    <row r="611911" spans="28:28">
      <c r="AB611911" s="14"/>
    </row>
    <row r="611912" spans="28:28">
      <c r="AB611912" s="14"/>
    </row>
    <row r="611913" spans="28:28">
      <c r="AB611913" s="14"/>
    </row>
    <row r="611914" spans="28:28">
      <c r="AB611914" s="14"/>
    </row>
    <row r="611915" spans="28:28">
      <c r="AB611915" s="14"/>
    </row>
    <row r="611916" spans="28:28">
      <c r="AB611916" s="14"/>
    </row>
    <row r="611917" spans="28:28">
      <c r="AB611917" s="14"/>
    </row>
    <row r="611918" spans="28:28">
      <c r="AB611918" s="14"/>
    </row>
    <row r="611919" spans="28:28">
      <c r="AB611919" s="14"/>
    </row>
    <row r="611920" spans="28:28">
      <c r="AB611920" s="14"/>
    </row>
    <row r="611921" spans="28:28">
      <c r="AB611921" s="14"/>
    </row>
    <row r="611922" spans="28:28">
      <c r="AB611922" s="14"/>
    </row>
    <row r="611923" spans="28:28">
      <c r="AB611923" s="14"/>
    </row>
    <row r="611924" spans="28:28">
      <c r="AB611924" s="14"/>
    </row>
    <row r="611925" spans="28:28">
      <c r="AB611925" s="14"/>
    </row>
    <row r="611926" spans="28:28">
      <c r="AB611926" s="14"/>
    </row>
    <row r="611927" spans="28:28">
      <c r="AB611927" s="14"/>
    </row>
    <row r="611928" spans="28:28">
      <c r="AB611928" s="14"/>
    </row>
    <row r="611929" spans="28:28">
      <c r="AB611929" s="14"/>
    </row>
    <row r="611930" spans="28:28">
      <c r="AB611930" s="14"/>
    </row>
    <row r="611931" spans="28:28">
      <c r="AB611931" s="14"/>
    </row>
    <row r="611932" spans="28:28">
      <c r="AB611932" s="14"/>
    </row>
    <row r="611933" spans="28:28">
      <c r="AB611933" s="14"/>
    </row>
    <row r="611934" spans="28:28">
      <c r="AB611934" s="14"/>
    </row>
    <row r="611935" spans="28:28">
      <c r="AB611935" s="14"/>
    </row>
    <row r="611936" spans="28:28">
      <c r="AB611936" s="14"/>
    </row>
    <row r="611937" spans="28:28">
      <c r="AB611937" s="14"/>
    </row>
    <row r="611938" spans="28:28">
      <c r="AB611938" s="14"/>
    </row>
    <row r="611939" spans="28:28">
      <c r="AB611939" s="14"/>
    </row>
    <row r="611940" spans="28:28">
      <c r="AB611940" s="14"/>
    </row>
    <row r="611941" spans="28:28">
      <c r="AB611941" s="14"/>
    </row>
    <row r="611942" spans="28:28">
      <c r="AB611942" s="14"/>
    </row>
    <row r="611943" spans="28:28">
      <c r="AB611943" s="14"/>
    </row>
    <row r="611944" spans="28:28">
      <c r="AB611944" s="14"/>
    </row>
    <row r="611945" spans="28:28">
      <c r="AB611945" s="14"/>
    </row>
    <row r="611946" spans="28:28">
      <c r="AB611946" s="14"/>
    </row>
    <row r="611947" spans="28:28">
      <c r="AB611947" s="14"/>
    </row>
    <row r="611948" spans="28:28">
      <c r="AB611948" s="14"/>
    </row>
    <row r="611949" spans="28:28">
      <c r="AB611949" s="14"/>
    </row>
    <row r="611950" spans="28:28">
      <c r="AB611950" s="14"/>
    </row>
    <row r="611951" spans="28:28">
      <c r="AB611951" s="14"/>
    </row>
    <row r="611952" spans="28:28">
      <c r="AB611952" s="14"/>
    </row>
    <row r="611953" spans="28:28">
      <c r="AB611953" s="14"/>
    </row>
    <row r="611954" spans="28:28">
      <c r="AB611954" s="14"/>
    </row>
    <row r="611955" spans="28:28">
      <c r="AB611955" s="14"/>
    </row>
    <row r="611956" spans="28:28">
      <c r="AB611956" s="14"/>
    </row>
    <row r="611957" spans="28:28">
      <c r="AB611957" s="14"/>
    </row>
    <row r="611958" spans="28:28">
      <c r="AB611958" s="14"/>
    </row>
    <row r="611959" spans="28:28">
      <c r="AB611959" s="14"/>
    </row>
    <row r="611960" spans="28:28">
      <c r="AB611960" s="14"/>
    </row>
    <row r="611961" spans="28:28">
      <c r="AB611961" s="14"/>
    </row>
    <row r="611962" spans="28:28">
      <c r="AB611962" s="14"/>
    </row>
    <row r="611963" spans="28:28">
      <c r="AB611963" s="14"/>
    </row>
    <row r="611964" spans="28:28">
      <c r="AB611964" s="14"/>
    </row>
    <row r="611965" spans="28:28">
      <c r="AB611965" s="14"/>
    </row>
    <row r="611966" spans="28:28">
      <c r="AB611966" s="14"/>
    </row>
    <row r="611967" spans="28:28">
      <c r="AB611967" s="14"/>
    </row>
    <row r="611968" spans="28:28">
      <c r="AB611968" s="14"/>
    </row>
    <row r="611969" spans="28:28">
      <c r="AB611969" s="14"/>
    </row>
    <row r="611970" spans="28:28">
      <c r="AB611970" s="14"/>
    </row>
    <row r="611971" spans="28:28">
      <c r="AB611971" s="14"/>
    </row>
    <row r="611972" spans="28:28">
      <c r="AB611972" s="14"/>
    </row>
    <row r="611973" spans="28:28">
      <c r="AB611973" s="14"/>
    </row>
    <row r="611974" spans="28:28">
      <c r="AB611974" s="14"/>
    </row>
    <row r="611975" spans="28:28">
      <c r="AB611975" s="14"/>
    </row>
    <row r="611976" spans="28:28">
      <c r="AB611976" s="14"/>
    </row>
    <row r="611977" spans="28:28">
      <c r="AB611977" s="14"/>
    </row>
    <row r="611978" spans="28:28">
      <c r="AB611978" s="14"/>
    </row>
    <row r="611979" spans="28:28">
      <c r="AB611979" s="14"/>
    </row>
    <row r="611980" spans="28:28">
      <c r="AB611980" s="14"/>
    </row>
    <row r="611981" spans="28:28">
      <c r="AB611981" s="14"/>
    </row>
    <row r="611982" spans="28:28">
      <c r="AB611982" s="14"/>
    </row>
    <row r="611983" spans="28:28">
      <c r="AB611983" s="14"/>
    </row>
    <row r="611984" spans="28:28">
      <c r="AB611984" s="14"/>
    </row>
    <row r="611985" spans="28:28">
      <c r="AB611985" s="14"/>
    </row>
    <row r="611986" spans="28:28">
      <c r="AB611986" s="14"/>
    </row>
    <row r="611987" spans="28:28">
      <c r="AB611987" s="14"/>
    </row>
    <row r="611988" spans="28:28">
      <c r="AB611988" s="14"/>
    </row>
    <row r="611989" spans="28:28">
      <c r="AB611989" s="14"/>
    </row>
    <row r="611990" spans="28:28">
      <c r="AB611990" s="14"/>
    </row>
    <row r="611991" spans="28:28">
      <c r="AB611991" s="14"/>
    </row>
    <row r="611992" spans="28:28">
      <c r="AB611992" s="14"/>
    </row>
    <row r="611993" spans="28:28">
      <c r="AB611993" s="14"/>
    </row>
    <row r="611994" spans="28:28">
      <c r="AB611994" s="14"/>
    </row>
    <row r="611995" spans="28:28">
      <c r="AB611995" s="14"/>
    </row>
    <row r="611996" spans="28:28">
      <c r="AB611996" s="14"/>
    </row>
    <row r="611997" spans="28:28">
      <c r="AB611997" s="14"/>
    </row>
    <row r="611998" spans="28:28">
      <c r="AB611998" s="14"/>
    </row>
    <row r="611999" spans="28:28">
      <c r="AB611999" s="14"/>
    </row>
    <row r="612000" spans="28:28">
      <c r="AB612000" s="14"/>
    </row>
    <row r="612001" spans="28:28">
      <c r="AB612001" s="14"/>
    </row>
    <row r="612002" spans="28:28">
      <c r="AB612002" s="14"/>
    </row>
    <row r="612003" spans="28:28">
      <c r="AB612003" s="14"/>
    </row>
    <row r="612004" spans="28:28">
      <c r="AB612004" s="14"/>
    </row>
    <row r="612005" spans="28:28">
      <c r="AB612005" s="14"/>
    </row>
    <row r="612006" spans="28:28">
      <c r="AB612006" s="14"/>
    </row>
    <row r="612007" spans="28:28">
      <c r="AB612007" s="14"/>
    </row>
    <row r="612008" spans="28:28">
      <c r="AB612008" s="14"/>
    </row>
    <row r="612009" spans="28:28">
      <c r="AB612009" s="14"/>
    </row>
    <row r="612010" spans="28:28">
      <c r="AB612010" s="14"/>
    </row>
    <row r="612011" spans="28:28">
      <c r="AB612011" s="14"/>
    </row>
    <row r="612012" spans="28:28">
      <c r="AB612012" s="14"/>
    </row>
    <row r="612013" spans="28:28">
      <c r="AB612013" s="14"/>
    </row>
    <row r="612014" spans="28:28">
      <c r="AB612014" s="14"/>
    </row>
    <row r="612015" spans="28:28">
      <c r="AB612015" s="14"/>
    </row>
    <row r="612016" spans="28:28">
      <c r="AB612016" s="14"/>
    </row>
    <row r="612017" spans="28:28">
      <c r="AB612017" s="14"/>
    </row>
    <row r="612018" spans="28:28">
      <c r="AB612018" s="14"/>
    </row>
    <row r="612019" spans="28:28">
      <c r="AB612019" s="14"/>
    </row>
    <row r="612020" spans="28:28">
      <c r="AB612020" s="14"/>
    </row>
    <row r="612021" spans="28:28">
      <c r="AB612021" s="14"/>
    </row>
    <row r="612022" spans="28:28">
      <c r="AB612022" s="14"/>
    </row>
    <row r="612023" spans="28:28">
      <c r="AB612023" s="14"/>
    </row>
    <row r="612024" spans="28:28">
      <c r="AB612024" s="14"/>
    </row>
    <row r="612025" spans="28:28">
      <c r="AB612025" s="14"/>
    </row>
    <row r="612026" spans="28:28">
      <c r="AB612026" s="14"/>
    </row>
    <row r="612027" spans="28:28">
      <c r="AB612027" s="14"/>
    </row>
    <row r="612028" spans="28:28">
      <c r="AB612028" s="14"/>
    </row>
    <row r="612029" spans="28:28">
      <c r="AB612029" s="14"/>
    </row>
    <row r="612030" spans="28:28">
      <c r="AB612030" s="14"/>
    </row>
    <row r="612031" spans="28:28">
      <c r="AB612031" s="14"/>
    </row>
    <row r="612032" spans="28:28">
      <c r="AB612032" s="14"/>
    </row>
    <row r="612033" spans="28:28">
      <c r="AB612033" s="14"/>
    </row>
    <row r="612034" spans="28:28">
      <c r="AB612034" s="14"/>
    </row>
    <row r="612035" spans="28:28">
      <c r="AB612035" s="14"/>
    </row>
    <row r="612036" spans="28:28">
      <c r="AB612036" s="14"/>
    </row>
    <row r="612037" spans="28:28">
      <c r="AB612037" s="14"/>
    </row>
    <row r="612038" spans="28:28">
      <c r="AB612038" s="14"/>
    </row>
    <row r="612039" spans="28:28">
      <c r="AB612039" s="14"/>
    </row>
    <row r="612040" spans="28:28">
      <c r="AB612040" s="14"/>
    </row>
    <row r="612041" spans="28:28">
      <c r="AB612041" s="14"/>
    </row>
    <row r="612042" spans="28:28">
      <c r="AB612042" s="14"/>
    </row>
    <row r="612043" spans="28:28">
      <c r="AB612043" s="14"/>
    </row>
    <row r="612044" spans="28:28">
      <c r="AB612044" s="14"/>
    </row>
    <row r="612045" spans="28:28">
      <c r="AB612045" s="14"/>
    </row>
    <row r="612046" spans="28:28">
      <c r="AB612046" s="14"/>
    </row>
    <row r="612047" spans="28:28">
      <c r="AB612047" s="14"/>
    </row>
    <row r="612048" spans="28:28">
      <c r="AB612048" s="14"/>
    </row>
    <row r="612049" spans="28:28">
      <c r="AB612049" s="14"/>
    </row>
    <row r="612050" spans="28:28">
      <c r="AB612050" s="14"/>
    </row>
    <row r="612051" spans="28:28">
      <c r="AB612051" s="14"/>
    </row>
    <row r="612052" spans="28:28">
      <c r="AB612052" s="14"/>
    </row>
    <row r="612053" spans="28:28">
      <c r="AB612053" s="14"/>
    </row>
    <row r="612054" spans="28:28">
      <c r="AB612054" s="14"/>
    </row>
    <row r="612055" spans="28:28">
      <c r="AB612055" s="14"/>
    </row>
    <row r="612056" spans="28:28">
      <c r="AB612056" s="14"/>
    </row>
    <row r="612057" spans="28:28">
      <c r="AB612057" s="14"/>
    </row>
    <row r="612058" spans="28:28">
      <c r="AB612058" s="14"/>
    </row>
    <row r="612059" spans="28:28">
      <c r="AB612059" s="14"/>
    </row>
    <row r="612060" spans="28:28">
      <c r="AB612060" s="14"/>
    </row>
    <row r="612061" spans="28:28">
      <c r="AB612061" s="14"/>
    </row>
    <row r="612062" spans="28:28">
      <c r="AB612062" s="14"/>
    </row>
    <row r="612063" spans="28:28">
      <c r="AB612063" s="14"/>
    </row>
    <row r="612064" spans="28:28">
      <c r="AB612064" s="14"/>
    </row>
    <row r="612065" spans="28:28">
      <c r="AB612065" s="14"/>
    </row>
    <row r="612066" spans="28:28">
      <c r="AB612066" s="14"/>
    </row>
    <row r="612067" spans="28:28">
      <c r="AB612067" s="14"/>
    </row>
    <row r="612068" spans="28:28">
      <c r="AB612068" s="14"/>
    </row>
    <row r="612069" spans="28:28">
      <c r="AB612069" s="14"/>
    </row>
    <row r="612070" spans="28:28">
      <c r="AB612070" s="14"/>
    </row>
    <row r="612071" spans="28:28">
      <c r="AB612071" s="14"/>
    </row>
    <row r="612072" spans="28:28">
      <c r="AB612072" s="14"/>
    </row>
    <row r="612073" spans="28:28">
      <c r="AB612073" s="14"/>
    </row>
    <row r="612074" spans="28:28">
      <c r="AB612074" s="14"/>
    </row>
    <row r="612075" spans="28:28">
      <c r="AB612075" s="14"/>
    </row>
    <row r="612076" spans="28:28">
      <c r="AB612076" s="14"/>
    </row>
    <row r="612077" spans="28:28">
      <c r="AB612077" s="14"/>
    </row>
    <row r="612078" spans="28:28">
      <c r="AB612078" s="14"/>
    </row>
    <row r="612079" spans="28:28">
      <c r="AB612079" s="14"/>
    </row>
    <row r="612080" spans="28:28">
      <c r="AB612080" s="14"/>
    </row>
    <row r="612081" spans="28:28">
      <c r="AB612081" s="14"/>
    </row>
    <row r="612082" spans="28:28">
      <c r="AB612082" s="14"/>
    </row>
    <row r="612083" spans="28:28">
      <c r="AB612083" s="14"/>
    </row>
    <row r="612084" spans="28:28">
      <c r="AB612084" s="14"/>
    </row>
    <row r="612085" spans="28:28">
      <c r="AB612085" s="14"/>
    </row>
    <row r="612086" spans="28:28">
      <c r="AB612086" s="14"/>
    </row>
    <row r="612087" spans="28:28">
      <c r="AB612087" s="14"/>
    </row>
    <row r="612088" spans="28:28">
      <c r="AB612088" s="14"/>
    </row>
    <row r="612089" spans="28:28">
      <c r="AB612089" s="14"/>
    </row>
    <row r="612090" spans="28:28">
      <c r="AB612090" s="14"/>
    </row>
    <row r="612091" spans="28:28">
      <c r="AB612091" s="14"/>
    </row>
    <row r="612092" spans="28:28">
      <c r="AB612092" s="14"/>
    </row>
    <row r="612093" spans="28:28">
      <c r="AB612093" s="14"/>
    </row>
    <row r="612094" spans="28:28">
      <c r="AB612094" s="14"/>
    </row>
    <row r="612095" spans="28:28">
      <c r="AB612095" s="14"/>
    </row>
    <row r="612096" spans="28:28">
      <c r="AB612096" s="14"/>
    </row>
    <row r="612097" spans="28:28">
      <c r="AB612097" s="14"/>
    </row>
    <row r="612098" spans="28:28">
      <c r="AB612098" s="14"/>
    </row>
    <row r="612099" spans="28:28">
      <c r="AB612099" s="14"/>
    </row>
    <row r="612100" spans="28:28">
      <c r="AB612100" s="14"/>
    </row>
    <row r="612101" spans="28:28">
      <c r="AB612101" s="14"/>
    </row>
    <row r="612102" spans="28:28">
      <c r="AB612102" s="14"/>
    </row>
    <row r="612103" spans="28:28">
      <c r="AB612103" s="14"/>
    </row>
    <row r="612104" spans="28:28">
      <c r="AB612104" s="14"/>
    </row>
    <row r="612105" spans="28:28">
      <c r="AB612105" s="14"/>
    </row>
    <row r="612106" spans="28:28">
      <c r="AB612106" s="14"/>
    </row>
    <row r="612107" spans="28:28">
      <c r="AB612107" s="14"/>
    </row>
    <row r="612108" spans="28:28">
      <c r="AB612108" s="14"/>
    </row>
    <row r="612109" spans="28:28">
      <c r="AB612109" s="14"/>
    </row>
    <row r="612110" spans="28:28">
      <c r="AB612110" s="14"/>
    </row>
    <row r="612111" spans="28:28">
      <c r="AB612111" s="14"/>
    </row>
    <row r="612112" spans="28:28">
      <c r="AB612112" s="14"/>
    </row>
    <row r="612113" spans="28:28">
      <c r="AB612113" s="14"/>
    </row>
    <row r="612114" spans="28:28">
      <c r="AB612114" s="14"/>
    </row>
    <row r="612115" spans="28:28">
      <c r="AB612115" s="14"/>
    </row>
    <row r="612116" spans="28:28">
      <c r="AB612116" s="14"/>
    </row>
    <row r="612117" spans="28:28">
      <c r="AB612117" s="14"/>
    </row>
    <row r="612118" spans="28:28">
      <c r="AB612118" s="14"/>
    </row>
    <row r="612119" spans="28:28">
      <c r="AB612119" s="14"/>
    </row>
    <row r="612120" spans="28:28">
      <c r="AB612120" s="14"/>
    </row>
    <row r="612121" spans="28:28">
      <c r="AB612121" s="14"/>
    </row>
    <row r="612122" spans="28:28">
      <c r="AB612122" s="14"/>
    </row>
    <row r="612123" spans="28:28">
      <c r="AB612123" s="14"/>
    </row>
    <row r="612124" spans="28:28">
      <c r="AB612124" s="14"/>
    </row>
    <row r="612125" spans="28:28">
      <c r="AB612125" s="14"/>
    </row>
    <row r="612126" spans="28:28">
      <c r="AB612126" s="14"/>
    </row>
    <row r="612127" spans="28:28">
      <c r="AB612127" s="14"/>
    </row>
    <row r="612128" spans="28:28">
      <c r="AB612128" s="14"/>
    </row>
    <row r="612129" spans="28:28">
      <c r="AB612129" s="14"/>
    </row>
    <row r="612130" spans="28:28">
      <c r="AB612130" s="14"/>
    </row>
    <row r="612131" spans="28:28">
      <c r="AB612131" s="14"/>
    </row>
    <row r="612132" spans="28:28">
      <c r="AB612132" s="14"/>
    </row>
    <row r="612133" spans="28:28">
      <c r="AB612133" s="14"/>
    </row>
    <row r="612134" spans="28:28">
      <c r="AB612134" s="14"/>
    </row>
    <row r="612135" spans="28:28">
      <c r="AB612135" s="14"/>
    </row>
    <row r="612136" spans="28:28">
      <c r="AB612136" s="14"/>
    </row>
    <row r="612137" spans="28:28">
      <c r="AB612137" s="14"/>
    </row>
    <row r="612138" spans="28:28">
      <c r="AB612138" s="14"/>
    </row>
    <row r="612139" spans="28:28">
      <c r="AB612139" s="14"/>
    </row>
    <row r="612140" spans="28:28">
      <c r="AB612140" s="14"/>
    </row>
    <row r="612141" spans="28:28">
      <c r="AB612141" s="14"/>
    </row>
    <row r="612142" spans="28:28">
      <c r="AB612142" s="14"/>
    </row>
    <row r="612143" spans="28:28">
      <c r="AB612143" s="14"/>
    </row>
    <row r="612144" spans="28:28">
      <c r="AB612144" s="14"/>
    </row>
    <row r="612145" spans="28:28">
      <c r="AB612145" s="14"/>
    </row>
    <row r="612146" spans="28:28">
      <c r="AB612146" s="14"/>
    </row>
    <row r="612147" spans="28:28">
      <c r="AB612147" s="14"/>
    </row>
    <row r="612148" spans="28:28">
      <c r="AB612148" s="14"/>
    </row>
    <row r="612149" spans="28:28">
      <c r="AB612149" s="14"/>
    </row>
    <row r="612150" spans="28:28">
      <c r="AB612150" s="14"/>
    </row>
    <row r="612151" spans="28:28">
      <c r="AB612151" s="14"/>
    </row>
    <row r="612152" spans="28:28">
      <c r="AB612152" s="14"/>
    </row>
    <row r="612153" spans="28:28">
      <c r="AB612153" s="14"/>
    </row>
    <row r="612154" spans="28:28">
      <c r="AB612154" s="14"/>
    </row>
    <row r="612155" spans="28:28">
      <c r="AB612155" s="14"/>
    </row>
    <row r="612156" spans="28:28">
      <c r="AB612156" s="14"/>
    </row>
    <row r="612157" spans="28:28">
      <c r="AB612157" s="14"/>
    </row>
    <row r="612158" spans="28:28">
      <c r="AB612158" s="14"/>
    </row>
    <row r="612159" spans="28:28">
      <c r="AB612159" s="14"/>
    </row>
    <row r="612160" spans="28:28">
      <c r="AB612160" s="14"/>
    </row>
    <row r="612161" spans="28:28">
      <c r="AB612161" s="14"/>
    </row>
    <row r="612162" spans="28:28">
      <c r="AB612162" s="14"/>
    </row>
    <row r="612163" spans="28:28">
      <c r="AB612163" s="14"/>
    </row>
    <row r="612164" spans="28:28">
      <c r="AB612164" s="14"/>
    </row>
    <row r="612165" spans="28:28">
      <c r="AB612165" s="14"/>
    </row>
    <row r="612166" spans="28:28">
      <c r="AB612166" s="14"/>
    </row>
    <row r="612167" spans="28:28">
      <c r="AB612167" s="14"/>
    </row>
    <row r="612168" spans="28:28">
      <c r="AB612168" s="14"/>
    </row>
    <row r="612169" spans="28:28">
      <c r="AB612169" s="14"/>
    </row>
    <row r="612170" spans="28:28">
      <c r="AB612170" s="14"/>
    </row>
    <row r="612171" spans="28:28">
      <c r="AB612171" s="14"/>
    </row>
    <row r="612172" spans="28:28">
      <c r="AB612172" s="14"/>
    </row>
    <row r="612173" spans="28:28">
      <c r="AB612173" s="14"/>
    </row>
    <row r="612174" spans="28:28">
      <c r="AB612174" s="14"/>
    </row>
    <row r="612175" spans="28:28">
      <c r="AB612175" s="14"/>
    </row>
    <row r="612176" spans="28:28">
      <c r="AB612176" s="14"/>
    </row>
    <row r="612177" spans="28:28">
      <c r="AB612177" s="14"/>
    </row>
    <row r="612178" spans="28:28">
      <c r="AB612178" s="14"/>
    </row>
    <row r="612179" spans="28:28">
      <c r="AB612179" s="14"/>
    </row>
    <row r="612180" spans="28:28">
      <c r="AB612180" s="14"/>
    </row>
    <row r="612181" spans="28:28">
      <c r="AB612181" s="14"/>
    </row>
    <row r="612182" spans="28:28">
      <c r="AB612182" s="14"/>
    </row>
    <row r="612183" spans="28:28">
      <c r="AB612183" s="14"/>
    </row>
    <row r="612184" spans="28:28">
      <c r="AB612184" s="14"/>
    </row>
    <row r="612185" spans="28:28">
      <c r="AB612185" s="14"/>
    </row>
    <row r="612186" spans="28:28">
      <c r="AB612186" s="14"/>
    </row>
    <row r="612187" spans="28:28">
      <c r="AB612187" s="14"/>
    </row>
    <row r="612188" spans="28:28">
      <c r="AB612188" s="14"/>
    </row>
    <row r="612189" spans="28:28">
      <c r="AB612189" s="14"/>
    </row>
    <row r="612190" spans="28:28">
      <c r="AB612190" s="14"/>
    </row>
    <row r="612191" spans="28:28">
      <c r="AB612191" s="14"/>
    </row>
    <row r="612192" spans="28:28">
      <c r="AB612192" s="14"/>
    </row>
    <row r="612193" spans="28:28">
      <c r="AB612193" s="14"/>
    </row>
    <row r="612194" spans="28:28">
      <c r="AB612194" s="14"/>
    </row>
    <row r="612195" spans="28:28">
      <c r="AB612195" s="14"/>
    </row>
    <row r="612196" spans="28:28">
      <c r="AB612196" s="14"/>
    </row>
    <row r="612197" spans="28:28">
      <c r="AB612197" s="14"/>
    </row>
    <row r="612198" spans="28:28">
      <c r="AB612198" s="14"/>
    </row>
    <row r="612199" spans="28:28">
      <c r="AB612199" s="14"/>
    </row>
    <row r="612200" spans="28:28">
      <c r="AB612200" s="14"/>
    </row>
    <row r="612201" spans="28:28">
      <c r="AB612201" s="14"/>
    </row>
    <row r="612202" spans="28:28">
      <c r="AB612202" s="14"/>
    </row>
    <row r="612203" spans="28:28">
      <c r="AB612203" s="14"/>
    </row>
    <row r="612204" spans="28:28">
      <c r="AB612204" s="14"/>
    </row>
    <row r="612205" spans="28:28">
      <c r="AB612205" s="14"/>
    </row>
    <row r="612206" spans="28:28">
      <c r="AB612206" s="14"/>
    </row>
    <row r="612207" spans="28:28">
      <c r="AB612207" s="14"/>
    </row>
    <row r="612208" spans="28:28">
      <c r="AB612208" s="14"/>
    </row>
    <row r="612209" spans="28:28">
      <c r="AB612209" s="14"/>
    </row>
    <row r="612210" spans="28:28">
      <c r="AB612210" s="14"/>
    </row>
    <row r="612211" spans="28:28">
      <c r="AB612211" s="14"/>
    </row>
    <row r="612212" spans="28:28">
      <c r="AB612212" s="14"/>
    </row>
    <row r="612213" spans="28:28">
      <c r="AB612213" s="14"/>
    </row>
    <row r="612214" spans="28:28">
      <c r="AB612214" s="14"/>
    </row>
    <row r="612215" spans="28:28">
      <c r="AB612215" s="14"/>
    </row>
    <row r="612216" spans="28:28">
      <c r="AB612216" s="14"/>
    </row>
    <row r="612217" spans="28:28">
      <c r="AB612217" s="14"/>
    </row>
    <row r="612218" spans="28:28">
      <c r="AB612218" s="14"/>
    </row>
    <row r="612219" spans="28:28">
      <c r="AB612219" s="14"/>
    </row>
    <row r="612220" spans="28:28">
      <c r="AB612220" s="14"/>
    </row>
    <row r="612221" spans="28:28">
      <c r="AB612221" s="14"/>
    </row>
    <row r="612222" spans="28:28">
      <c r="AB612222" s="14"/>
    </row>
    <row r="612223" spans="28:28">
      <c r="AB612223" s="14"/>
    </row>
    <row r="612224" spans="28:28">
      <c r="AB612224" s="14"/>
    </row>
    <row r="612225" spans="28:28">
      <c r="AB612225" s="14"/>
    </row>
    <row r="612226" spans="28:28">
      <c r="AB612226" s="14"/>
    </row>
    <row r="612227" spans="28:28">
      <c r="AB612227" s="14"/>
    </row>
    <row r="612228" spans="28:28">
      <c r="AB612228" s="14"/>
    </row>
    <row r="612229" spans="28:28">
      <c r="AB612229" s="14"/>
    </row>
    <row r="612230" spans="28:28">
      <c r="AB612230" s="14"/>
    </row>
    <row r="612231" spans="28:28">
      <c r="AB612231" s="14"/>
    </row>
    <row r="612232" spans="28:28">
      <c r="AB612232" s="14"/>
    </row>
    <row r="612233" spans="28:28">
      <c r="AB612233" s="14"/>
    </row>
    <row r="612234" spans="28:28">
      <c r="AB612234" s="14"/>
    </row>
    <row r="612235" spans="28:28">
      <c r="AB612235" s="14"/>
    </row>
    <row r="612236" spans="28:28">
      <c r="AB612236" s="14"/>
    </row>
    <row r="612237" spans="28:28">
      <c r="AB612237" s="14"/>
    </row>
    <row r="612238" spans="28:28">
      <c r="AB612238" s="14"/>
    </row>
    <row r="612239" spans="28:28">
      <c r="AB612239" s="14"/>
    </row>
    <row r="612240" spans="28:28">
      <c r="AB612240" s="14"/>
    </row>
    <row r="612241" spans="28:28">
      <c r="AB612241" s="14"/>
    </row>
    <row r="612242" spans="28:28">
      <c r="AB612242" s="14"/>
    </row>
    <row r="612243" spans="28:28">
      <c r="AB612243" s="14"/>
    </row>
    <row r="612244" spans="28:28">
      <c r="AB612244" s="14"/>
    </row>
    <row r="612245" spans="28:28">
      <c r="AB612245" s="14"/>
    </row>
    <row r="612246" spans="28:28">
      <c r="AB612246" s="14"/>
    </row>
    <row r="612247" spans="28:28">
      <c r="AB612247" s="14"/>
    </row>
    <row r="612248" spans="28:28">
      <c r="AB612248" s="14"/>
    </row>
    <row r="612249" spans="28:28">
      <c r="AB612249" s="14"/>
    </row>
    <row r="612250" spans="28:28">
      <c r="AB612250" s="14"/>
    </row>
    <row r="612251" spans="28:28">
      <c r="AB612251" s="14"/>
    </row>
    <row r="612252" spans="28:28">
      <c r="AB612252" s="14"/>
    </row>
    <row r="612253" spans="28:28">
      <c r="AB612253" s="14"/>
    </row>
    <row r="612254" spans="28:28">
      <c r="AB612254" s="14"/>
    </row>
    <row r="612255" spans="28:28">
      <c r="AB612255" s="14"/>
    </row>
    <row r="612256" spans="28:28">
      <c r="AB612256" s="14"/>
    </row>
    <row r="612257" spans="28:28">
      <c r="AB612257" s="14"/>
    </row>
    <row r="612258" spans="28:28">
      <c r="AB612258" s="14"/>
    </row>
    <row r="612259" spans="28:28">
      <c r="AB612259" s="14"/>
    </row>
    <row r="612260" spans="28:28">
      <c r="AB612260" s="14"/>
    </row>
    <row r="612261" spans="28:28">
      <c r="AB612261" s="14"/>
    </row>
    <row r="612262" spans="28:28">
      <c r="AB612262" s="14"/>
    </row>
    <row r="612263" spans="28:28">
      <c r="AB612263" s="14"/>
    </row>
    <row r="612264" spans="28:28">
      <c r="AB612264" s="14"/>
    </row>
    <row r="612265" spans="28:28">
      <c r="AB612265" s="14"/>
    </row>
    <row r="612266" spans="28:28">
      <c r="AB612266" s="14"/>
    </row>
    <row r="612267" spans="28:28">
      <c r="AB612267" s="14"/>
    </row>
    <row r="612268" spans="28:28">
      <c r="AB612268" s="14"/>
    </row>
    <row r="612269" spans="28:28">
      <c r="AB612269" s="14"/>
    </row>
    <row r="612270" spans="28:28">
      <c r="AB612270" s="14"/>
    </row>
    <row r="612271" spans="28:28">
      <c r="AB612271" s="14"/>
    </row>
    <row r="612272" spans="28:28">
      <c r="AB612272" s="14"/>
    </row>
    <row r="612273" spans="28:28">
      <c r="AB612273" s="14"/>
    </row>
    <row r="612274" spans="28:28">
      <c r="AB612274" s="14"/>
    </row>
    <row r="612275" spans="28:28">
      <c r="AB612275" s="14"/>
    </row>
    <row r="612276" spans="28:28">
      <c r="AB612276" s="14"/>
    </row>
    <row r="612277" spans="28:28">
      <c r="AB612277" s="14"/>
    </row>
    <row r="612278" spans="28:28">
      <c r="AB612278" s="14"/>
    </row>
    <row r="612279" spans="28:28">
      <c r="AB612279" s="14"/>
    </row>
    <row r="612280" spans="28:28">
      <c r="AB612280" s="14"/>
    </row>
    <row r="612281" spans="28:28">
      <c r="AB612281" s="14"/>
    </row>
    <row r="612282" spans="28:28">
      <c r="AB612282" s="14"/>
    </row>
    <row r="612283" spans="28:28">
      <c r="AB612283" s="14"/>
    </row>
    <row r="612284" spans="28:28">
      <c r="AB612284" s="14"/>
    </row>
    <row r="612285" spans="28:28">
      <c r="AB612285" s="14"/>
    </row>
    <row r="612286" spans="28:28">
      <c r="AB612286" s="14"/>
    </row>
    <row r="612287" spans="28:28">
      <c r="AB612287" s="14"/>
    </row>
    <row r="612288" spans="28:28">
      <c r="AB612288" s="14"/>
    </row>
    <row r="612289" spans="28:28">
      <c r="AB612289" s="14"/>
    </row>
    <row r="612290" spans="28:28">
      <c r="AB612290" s="14"/>
    </row>
    <row r="612291" spans="28:28">
      <c r="AB612291" s="14"/>
    </row>
    <row r="612292" spans="28:28">
      <c r="AB612292" s="14"/>
    </row>
    <row r="612293" spans="28:28">
      <c r="AB612293" s="14"/>
    </row>
    <row r="612294" spans="28:28">
      <c r="AB612294" s="14"/>
    </row>
    <row r="612295" spans="28:28">
      <c r="AB612295" s="14"/>
    </row>
    <row r="612296" spans="28:28">
      <c r="AB612296" s="14"/>
    </row>
    <row r="612297" spans="28:28">
      <c r="AB612297" s="14"/>
    </row>
    <row r="612298" spans="28:28">
      <c r="AB612298" s="14"/>
    </row>
    <row r="612299" spans="28:28">
      <c r="AB612299" s="14"/>
    </row>
    <row r="612300" spans="28:28">
      <c r="AB612300" s="14"/>
    </row>
    <row r="612301" spans="28:28">
      <c r="AB612301" s="14"/>
    </row>
    <row r="612302" spans="28:28">
      <c r="AB612302" s="14"/>
    </row>
    <row r="612303" spans="28:28">
      <c r="AB612303" s="14"/>
    </row>
    <row r="612304" spans="28:28">
      <c r="AB612304" s="14"/>
    </row>
    <row r="612305" spans="28:28">
      <c r="AB612305" s="14"/>
    </row>
    <row r="612306" spans="28:28">
      <c r="AB612306" s="14"/>
    </row>
    <row r="612307" spans="28:28">
      <c r="AB612307" s="14"/>
    </row>
    <row r="612308" spans="28:28">
      <c r="AB612308" s="14"/>
    </row>
    <row r="612309" spans="28:28">
      <c r="AB612309" s="14"/>
    </row>
    <row r="612310" spans="28:28">
      <c r="AB612310" s="14"/>
    </row>
    <row r="612311" spans="28:28">
      <c r="AB612311" s="14"/>
    </row>
    <row r="612312" spans="28:28">
      <c r="AB612312" s="14"/>
    </row>
    <row r="612313" spans="28:28">
      <c r="AB612313" s="14"/>
    </row>
    <row r="612314" spans="28:28">
      <c r="AB612314" s="14"/>
    </row>
    <row r="612315" spans="28:28">
      <c r="AB612315" s="14"/>
    </row>
    <row r="612316" spans="28:28">
      <c r="AB612316" s="14"/>
    </row>
    <row r="612317" spans="28:28">
      <c r="AB612317" s="14"/>
    </row>
    <row r="612318" spans="28:28">
      <c r="AB612318" s="14"/>
    </row>
    <row r="612319" spans="28:28">
      <c r="AB612319" s="14"/>
    </row>
    <row r="612320" spans="28:28">
      <c r="AB612320" s="14"/>
    </row>
    <row r="612321" spans="28:28">
      <c r="AB612321" s="14"/>
    </row>
    <row r="612322" spans="28:28">
      <c r="AB612322" s="14"/>
    </row>
    <row r="612323" spans="28:28">
      <c r="AB612323" s="14"/>
    </row>
    <row r="612324" spans="28:28">
      <c r="AB612324" s="14"/>
    </row>
    <row r="612325" spans="28:28">
      <c r="AB612325" s="14"/>
    </row>
    <row r="612326" spans="28:28">
      <c r="AB612326" s="14"/>
    </row>
    <row r="612327" spans="28:28">
      <c r="AB612327" s="14"/>
    </row>
    <row r="612328" spans="28:28">
      <c r="AB612328" s="14"/>
    </row>
    <row r="612329" spans="28:28">
      <c r="AB612329" s="14"/>
    </row>
    <row r="612330" spans="28:28">
      <c r="AB612330" s="14"/>
    </row>
    <row r="612331" spans="28:28">
      <c r="AB612331" s="14"/>
    </row>
    <row r="612332" spans="28:28">
      <c r="AB612332" s="14"/>
    </row>
    <row r="612333" spans="28:28">
      <c r="AB612333" s="14"/>
    </row>
    <row r="612334" spans="28:28">
      <c r="AB612334" s="14"/>
    </row>
    <row r="612335" spans="28:28">
      <c r="AB612335" s="14"/>
    </row>
    <row r="612336" spans="28:28">
      <c r="AB612336" s="14"/>
    </row>
    <row r="612337" spans="28:28">
      <c r="AB612337" s="14"/>
    </row>
    <row r="612338" spans="28:28">
      <c r="AB612338" s="14"/>
    </row>
    <row r="612339" spans="28:28">
      <c r="AB612339" s="14"/>
    </row>
    <row r="612340" spans="28:28">
      <c r="AB612340" s="14"/>
    </row>
    <row r="612341" spans="28:28">
      <c r="AB612341" s="14"/>
    </row>
    <row r="612342" spans="28:28">
      <c r="AB612342" s="14"/>
    </row>
    <row r="612343" spans="28:28">
      <c r="AB612343" s="14"/>
    </row>
    <row r="612344" spans="28:28">
      <c r="AB612344" s="14"/>
    </row>
    <row r="612345" spans="28:28">
      <c r="AB612345" s="14"/>
    </row>
    <row r="612346" spans="28:28">
      <c r="AB612346" s="14"/>
    </row>
    <row r="612347" spans="28:28">
      <c r="AB612347" s="14"/>
    </row>
    <row r="612348" spans="28:28">
      <c r="AB612348" s="14"/>
    </row>
    <row r="612349" spans="28:28">
      <c r="AB612349" s="14"/>
    </row>
    <row r="612350" spans="28:28">
      <c r="AB612350" s="14"/>
    </row>
    <row r="612351" spans="28:28">
      <c r="AB612351" s="14"/>
    </row>
    <row r="612352" spans="28:28">
      <c r="AB612352" s="14"/>
    </row>
    <row r="612353" spans="28:28">
      <c r="AB612353" s="14"/>
    </row>
    <row r="612354" spans="28:28">
      <c r="AB612354" s="14"/>
    </row>
    <row r="612355" spans="28:28">
      <c r="AB612355" s="14"/>
    </row>
    <row r="612356" spans="28:28">
      <c r="AB612356" s="14"/>
    </row>
    <row r="612357" spans="28:28">
      <c r="AB612357" s="14"/>
    </row>
    <row r="612358" spans="28:28">
      <c r="AB612358" s="14"/>
    </row>
    <row r="612359" spans="28:28">
      <c r="AB612359" s="14"/>
    </row>
    <row r="612360" spans="28:28">
      <c r="AB612360" s="14"/>
    </row>
    <row r="612361" spans="28:28">
      <c r="AB612361" s="14"/>
    </row>
    <row r="612362" spans="28:28">
      <c r="AB612362" s="14"/>
    </row>
    <row r="612363" spans="28:28">
      <c r="AB612363" s="14"/>
    </row>
    <row r="612364" spans="28:28">
      <c r="AB612364" s="14"/>
    </row>
    <row r="612365" spans="28:28">
      <c r="AB612365" s="14"/>
    </row>
    <row r="612366" spans="28:28">
      <c r="AB612366" s="14"/>
    </row>
    <row r="612367" spans="28:28">
      <c r="AB612367" s="14"/>
    </row>
    <row r="612368" spans="28:28">
      <c r="AB612368" s="14"/>
    </row>
    <row r="612369" spans="28:28">
      <c r="AB612369" s="14"/>
    </row>
    <row r="612370" spans="28:28">
      <c r="AB612370" s="14"/>
    </row>
    <row r="612371" spans="28:28">
      <c r="AB612371" s="14"/>
    </row>
    <row r="612372" spans="28:28">
      <c r="AB612372" s="14"/>
    </row>
    <row r="612373" spans="28:28">
      <c r="AB612373" s="14"/>
    </row>
    <row r="612374" spans="28:28">
      <c r="AB612374" s="14"/>
    </row>
    <row r="612375" spans="28:28">
      <c r="AB612375" s="14"/>
    </row>
    <row r="612376" spans="28:28">
      <c r="AB612376" s="14"/>
    </row>
    <row r="612377" spans="28:28">
      <c r="AB612377" s="14"/>
    </row>
    <row r="612378" spans="28:28">
      <c r="AB612378" s="14"/>
    </row>
    <row r="612379" spans="28:28">
      <c r="AB612379" s="14"/>
    </row>
    <row r="612380" spans="28:28">
      <c r="AB612380" s="14"/>
    </row>
    <row r="612381" spans="28:28">
      <c r="AB612381" s="14"/>
    </row>
    <row r="612382" spans="28:28">
      <c r="AB612382" s="14"/>
    </row>
    <row r="612383" spans="28:28">
      <c r="AB612383" s="14"/>
    </row>
    <row r="612384" spans="28:28">
      <c r="AB612384" s="14"/>
    </row>
    <row r="612385" spans="28:28">
      <c r="AB612385" s="14"/>
    </row>
    <row r="612386" spans="28:28">
      <c r="AB612386" s="14"/>
    </row>
    <row r="612387" spans="28:28">
      <c r="AB612387" s="14"/>
    </row>
    <row r="612388" spans="28:28">
      <c r="AB612388" s="14"/>
    </row>
    <row r="612389" spans="28:28">
      <c r="AB612389" s="14"/>
    </row>
    <row r="612390" spans="28:28">
      <c r="AB612390" s="14"/>
    </row>
    <row r="612391" spans="28:28">
      <c r="AB612391" s="14"/>
    </row>
    <row r="612392" spans="28:28">
      <c r="AB612392" s="14"/>
    </row>
    <row r="612393" spans="28:28">
      <c r="AB612393" s="14"/>
    </row>
    <row r="612394" spans="28:28">
      <c r="AB612394" s="14"/>
    </row>
    <row r="612395" spans="28:28">
      <c r="AB612395" s="14"/>
    </row>
    <row r="612396" spans="28:28">
      <c r="AB612396" s="14"/>
    </row>
    <row r="612397" spans="28:28">
      <c r="AB612397" s="14"/>
    </row>
    <row r="612398" spans="28:28">
      <c r="AB612398" s="14"/>
    </row>
    <row r="612399" spans="28:28">
      <c r="AB612399" s="14"/>
    </row>
    <row r="612400" spans="28:28">
      <c r="AB612400" s="14"/>
    </row>
    <row r="612401" spans="28:28">
      <c r="AB612401" s="14"/>
    </row>
    <row r="612402" spans="28:28">
      <c r="AB612402" s="14"/>
    </row>
    <row r="612403" spans="28:28">
      <c r="AB612403" s="14"/>
    </row>
    <row r="612404" spans="28:28">
      <c r="AB612404" s="14"/>
    </row>
    <row r="612405" spans="28:28">
      <c r="AB612405" s="14"/>
    </row>
    <row r="612406" spans="28:28">
      <c r="AB612406" s="14"/>
    </row>
    <row r="612407" spans="28:28">
      <c r="AB612407" s="14"/>
    </row>
    <row r="612408" spans="28:28">
      <c r="AB612408" s="14"/>
    </row>
    <row r="612409" spans="28:28">
      <c r="AB612409" s="14"/>
    </row>
    <row r="612410" spans="28:28">
      <c r="AB612410" s="14"/>
    </row>
    <row r="612411" spans="28:28">
      <c r="AB612411" s="14"/>
    </row>
    <row r="612412" spans="28:28">
      <c r="AB612412" s="14"/>
    </row>
    <row r="612413" spans="28:28">
      <c r="AB612413" s="14"/>
    </row>
    <row r="612414" spans="28:28">
      <c r="AB612414" s="14"/>
    </row>
    <row r="612415" spans="28:28">
      <c r="AB612415" s="14"/>
    </row>
    <row r="612416" spans="28:28">
      <c r="AB612416" s="14"/>
    </row>
    <row r="612417" spans="28:28">
      <c r="AB612417" s="14"/>
    </row>
    <row r="612418" spans="28:28">
      <c r="AB612418" s="14"/>
    </row>
    <row r="612419" spans="28:28">
      <c r="AB612419" s="14"/>
    </row>
    <row r="612420" spans="28:28">
      <c r="AB612420" s="14"/>
    </row>
    <row r="612421" spans="28:28">
      <c r="AB612421" s="14"/>
    </row>
    <row r="612422" spans="28:28">
      <c r="AB612422" s="14"/>
    </row>
    <row r="612423" spans="28:28">
      <c r="AB612423" s="14"/>
    </row>
    <row r="612424" spans="28:28">
      <c r="AB612424" s="14"/>
    </row>
    <row r="612425" spans="28:28">
      <c r="AB612425" s="14"/>
    </row>
    <row r="612426" spans="28:28">
      <c r="AB612426" s="14"/>
    </row>
    <row r="612427" spans="28:28">
      <c r="AB612427" s="14"/>
    </row>
    <row r="612428" spans="28:28">
      <c r="AB612428" s="14"/>
    </row>
    <row r="612429" spans="28:28">
      <c r="AB612429" s="14"/>
    </row>
    <row r="612430" spans="28:28">
      <c r="AB612430" s="14"/>
    </row>
    <row r="612431" spans="28:28">
      <c r="AB612431" s="14"/>
    </row>
    <row r="612432" spans="28:28">
      <c r="AB612432" s="14"/>
    </row>
    <row r="612433" spans="28:28">
      <c r="AB612433" s="14"/>
    </row>
    <row r="612434" spans="28:28">
      <c r="AB612434" s="14"/>
    </row>
    <row r="612435" spans="28:28">
      <c r="AB612435" s="14"/>
    </row>
    <row r="612436" spans="28:28">
      <c r="AB612436" s="14"/>
    </row>
    <row r="612437" spans="28:28">
      <c r="AB612437" s="14"/>
    </row>
    <row r="612438" spans="28:28">
      <c r="AB612438" s="14"/>
    </row>
    <row r="612439" spans="28:28">
      <c r="AB612439" s="14"/>
    </row>
    <row r="612440" spans="28:28">
      <c r="AB612440" s="14"/>
    </row>
    <row r="612441" spans="28:28">
      <c r="AB612441" s="14"/>
    </row>
    <row r="612442" spans="28:28">
      <c r="AB612442" s="14"/>
    </row>
    <row r="612443" spans="28:28">
      <c r="AB612443" s="14"/>
    </row>
    <row r="612444" spans="28:28">
      <c r="AB612444" s="14"/>
    </row>
    <row r="612445" spans="28:28">
      <c r="AB612445" s="14"/>
    </row>
    <row r="612446" spans="28:28">
      <c r="AB612446" s="14"/>
    </row>
    <row r="612447" spans="28:28">
      <c r="AB612447" s="14"/>
    </row>
    <row r="612448" spans="28:28">
      <c r="AB612448" s="14"/>
    </row>
    <row r="612449" spans="28:28">
      <c r="AB612449" s="14"/>
    </row>
    <row r="612450" spans="28:28">
      <c r="AB612450" s="14"/>
    </row>
    <row r="612451" spans="28:28">
      <c r="AB612451" s="14"/>
    </row>
    <row r="612452" spans="28:28">
      <c r="AB612452" s="14"/>
    </row>
    <row r="612453" spans="28:28">
      <c r="AB612453" s="14"/>
    </row>
    <row r="612454" spans="28:28">
      <c r="AB612454" s="14"/>
    </row>
    <row r="612455" spans="28:28">
      <c r="AB612455" s="14"/>
    </row>
    <row r="612456" spans="28:28">
      <c r="AB612456" s="14"/>
    </row>
    <row r="612457" spans="28:28">
      <c r="AB612457" s="14"/>
    </row>
    <row r="612458" spans="28:28">
      <c r="AB612458" s="14"/>
    </row>
    <row r="612459" spans="28:28">
      <c r="AB612459" s="14"/>
    </row>
    <row r="612460" spans="28:28">
      <c r="AB612460" s="14"/>
    </row>
    <row r="612461" spans="28:28">
      <c r="AB612461" s="14"/>
    </row>
    <row r="612462" spans="28:28">
      <c r="AB612462" s="14"/>
    </row>
    <row r="612463" spans="28:28">
      <c r="AB612463" s="14"/>
    </row>
    <row r="612464" spans="28:28">
      <c r="AB612464" s="14"/>
    </row>
    <row r="612465" spans="28:28">
      <c r="AB612465" s="14"/>
    </row>
    <row r="612466" spans="28:28">
      <c r="AB612466" s="14"/>
    </row>
    <row r="612467" spans="28:28">
      <c r="AB612467" s="14"/>
    </row>
    <row r="612468" spans="28:28">
      <c r="AB612468" s="14"/>
    </row>
    <row r="612469" spans="28:28">
      <c r="AB612469" s="14"/>
    </row>
    <row r="612470" spans="28:28">
      <c r="AB612470" s="14"/>
    </row>
    <row r="612471" spans="28:28">
      <c r="AB612471" s="14"/>
    </row>
    <row r="612472" spans="28:28">
      <c r="AB612472" s="14"/>
    </row>
    <row r="612473" spans="28:28">
      <c r="AB612473" s="14"/>
    </row>
    <row r="612474" spans="28:28">
      <c r="AB612474" s="14"/>
    </row>
    <row r="612475" spans="28:28">
      <c r="AB612475" s="14"/>
    </row>
    <row r="612476" spans="28:28">
      <c r="AB612476" s="14"/>
    </row>
    <row r="612477" spans="28:28">
      <c r="AB612477" s="14"/>
    </row>
    <row r="612478" spans="28:28">
      <c r="AB612478" s="14"/>
    </row>
    <row r="612479" spans="28:28">
      <c r="AB612479" s="14"/>
    </row>
    <row r="612480" spans="28:28">
      <c r="AB612480" s="14"/>
    </row>
    <row r="612481" spans="28:28">
      <c r="AB612481" s="14"/>
    </row>
    <row r="612482" spans="28:28">
      <c r="AB612482" s="14"/>
    </row>
    <row r="612483" spans="28:28">
      <c r="AB612483" s="14"/>
    </row>
    <row r="612484" spans="28:28">
      <c r="AB612484" s="14"/>
    </row>
    <row r="612485" spans="28:28">
      <c r="AB612485" s="14"/>
    </row>
    <row r="612486" spans="28:28">
      <c r="AB612486" s="14"/>
    </row>
    <row r="612487" spans="28:28">
      <c r="AB612487" s="14"/>
    </row>
    <row r="612488" spans="28:28">
      <c r="AB612488" s="14"/>
    </row>
    <row r="612489" spans="28:28">
      <c r="AB612489" s="14"/>
    </row>
    <row r="612490" spans="28:28">
      <c r="AB612490" s="14"/>
    </row>
    <row r="612491" spans="28:28">
      <c r="AB612491" s="14"/>
    </row>
    <row r="612492" spans="28:28">
      <c r="AB612492" s="14"/>
    </row>
    <row r="612493" spans="28:28">
      <c r="AB612493" s="14"/>
    </row>
    <row r="612494" spans="28:28">
      <c r="AB612494" s="14"/>
    </row>
    <row r="612495" spans="28:28">
      <c r="AB612495" s="14"/>
    </row>
    <row r="612496" spans="28:28">
      <c r="AB612496" s="14"/>
    </row>
    <row r="612497" spans="28:28">
      <c r="AB612497" s="14"/>
    </row>
    <row r="612498" spans="28:28">
      <c r="AB612498" s="14"/>
    </row>
    <row r="612499" spans="28:28">
      <c r="AB612499" s="14"/>
    </row>
    <row r="612500" spans="28:28">
      <c r="AB612500" s="14"/>
    </row>
    <row r="612501" spans="28:28">
      <c r="AB612501" s="14"/>
    </row>
    <row r="612502" spans="28:28">
      <c r="AB612502" s="14"/>
    </row>
    <row r="612503" spans="28:28">
      <c r="AB612503" s="14"/>
    </row>
    <row r="612504" spans="28:28">
      <c r="AB612504" s="14"/>
    </row>
    <row r="612505" spans="28:28">
      <c r="AB612505" s="14"/>
    </row>
    <row r="612506" spans="28:28">
      <c r="AB612506" s="14"/>
    </row>
    <row r="612507" spans="28:28">
      <c r="AB612507" s="14"/>
    </row>
    <row r="612508" spans="28:28">
      <c r="AB612508" s="14"/>
    </row>
    <row r="612509" spans="28:28">
      <c r="AB612509" s="14"/>
    </row>
    <row r="612510" spans="28:28">
      <c r="AB612510" s="14"/>
    </row>
    <row r="612511" spans="28:28">
      <c r="AB612511" s="14"/>
    </row>
    <row r="612512" spans="28:28">
      <c r="AB612512" s="14"/>
    </row>
    <row r="612513" spans="28:28">
      <c r="AB612513" s="14"/>
    </row>
    <row r="612514" spans="28:28">
      <c r="AB612514" s="14"/>
    </row>
    <row r="612515" spans="28:28">
      <c r="AB612515" s="14"/>
    </row>
    <row r="612516" spans="28:28">
      <c r="AB612516" s="14"/>
    </row>
    <row r="612517" spans="28:28">
      <c r="AB612517" s="14"/>
    </row>
    <row r="612518" spans="28:28">
      <c r="AB612518" s="14"/>
    </row>
    <row r="612519" spans="28:28">
      <c r="AB612519" s="14"/>
    </row>
    <row r="612520" spans="28:28">
      <c r="AB612520" s="14"/>
    </row>
    <row r="612521" spans="28:28">
      <c r="AB612521" s="14"/>
    </row>
    <row r="612522" spans="28:28">
      <c r="AB612522" s="14"/>
    </row>
    <row r="612523" spans="28:28">
      <c r="AB612523" s="14"/>
    </row>
    <row r="612524" spans="28:28">
      <c r="AB612524" s="14"/>
    </row>
    <row r="612525" spans="28:28">
      <c r="AB612525" s="14"/>
    </row>
    <row r="612526" spans="28:28">
      <c r="AB612526" s="14"/>
    </row>
    <row r="612527" spans="28:28">
      <c r="AB612527" s="14"/>
    </row>
    <row r="612528" spans="28:28">
      <c r="AB612528" s="14"/>
    </row>
    <row r="612529" spans="28:28">
      <c r="AB612529" s="14"/>
    </row>
    <row r="612530" spans="28:28">
      <c r="AB612530" s="14"/>
    </row>
    <row r="612531" spans="28:28">
      <c r="AB612531" s="14"/>
    </row>
    <row r="612532" spans="28:28">
      <c r="AB612532" s="14"/>
    </row>
    <row r="612533" spans="28:28">
      <c r="AB612533" s="14"/>
    </row>
    <row r="612534" spans="28:28">
      <c r="AB612534" s="14"/>
    </row>
    <row r="612535" spans="28:28">
      <c r="AB612535" s="14"/>
    </row>
    <row r="612536" spans="28:28">
      <c r="AB612536" s="14"/>
    </row>
    <row r="612537" spans="28:28">
      <c r="AB612537" s="14"/>
    </row>
    <row r="612538" spans="28:28">
      <c r="AB612538" s="14"/>
    </row>
    <row r="612539" spans="28:28">
      <c r="AB612539" s="14"/>
    </row>
    <row r="612540" spans="28:28">
      <c r="AB612540" s="14"/>
    </row>
    <row r="612541" spans="28:28">
      <c r="AB612541" s="14"/>
    </row>
    <row r="612542" spans="28:28">
      <c r="AB612542" s="14"/>
    </row>
    <row r="612543" spans="28:28">
      <c r="AB612543" s="14"/>
    </row>
    <row r="612544" spans="28:28">
      <c r="AB612544" s="14"/>
    </row>
    <row r="612545" spans="28:28">
      <c r="AB612545" s="14"/>
    </row>
    <row r="612546" spans="28:28">
      <c r="AB612546" s="14"/>
    </row>
    <row r="612547" spans="28:28">
      <c r="AB612547" s="14"/>
    </row>
    <row r="612548" spans="28:28">
      <c r="AB612548" s="14"/>
    </row>
    <row r="612549" spans="28:28">
      <c r="AB612549" s="14"/>
    </row>
    <row r="612550" spans="28:28">
      <c r="AB612550" s="14"/>
    </row>
    <row r="612551" spans="28:28">
      <c r="AB612551" s="14"/>
    </row>
    <row r="612552" spans="28:28">
      <c r="AB612552" s="14"/>
    </row>
    <row r="612553" spans="28:28">
      <c r="AB612553" s="14"/>
    </row>
    <row r="612554" spans="28:28">
      <c r="AB612554" s="14"/>
    </row>
    <row r="612555" spans="28:28">
      <c r="AB612555" s="14"/>
    </row>
    <row r="612556" spans="28:28">
      <c r="AB612556" s="14"/>
    </row>
    <row r="612557" spans="28:28">
      <c r="AB612557" s="14"/>
    </row>
    <row r="612558" spans="28:28">
      <c r="AB612558" s="14"/>
    </row>
    <row r="612559" spans="28:28">
      <c r="AB612559" s="14"/>
    </row>
    <row r="612560" spans="28:28">
      <c r="AB612560" s="14"/>
    </row>
    <row r="612561" spans="28:28">
      <c r="AB612561" s="14"/>
    </row>
    <row r="612562" spans="28:28">
      <c r="AB612562" s="14"/>
    </row>
    <row r="612563" spans="28:28">
      <c r="AB612563" s="14"/>
    </row>
    <row r="612564" spans="28:28">
      <c r="AB612564" s="14"/>
    </row>
    <row r="612565" spans="28:28">
      <c r="AB612565" s="14"/>
    </row>
    <row r="612566" spans="28:28">
      <c r="AB612566" s="14"/>
    </row>
    <row r="612567" spans="28:28">
      <c r="AB612567" s="14"/>
    </row>
    <row r="612568" spans="28:28">
      <c r="AB612568" s="14"/>
    </row>
    <row r="612569" spans="28:28">
      <c r="AB612569" s="14"/>
    </row>
    <row r="612570" spans="28:28">
      <c r="AB612570" s="14"/>
    </row>
    <row r="612571" spans="28:28">
      <c r="AB612571" s="14"/>
    </row>
    <row r="612572" spans="28:28">
      <c r="AB612572" s="14"/>
    </row>
    <row r="612573" spans="28:28">
      <c r="AB612573" s="14"/>
    </row>
    <row r="612574" spans="28:28">
      <c r="AB612574" s="14"/>
    </row>
    <row r="612575" spans="28:28">
      <c r="AB612575" s="14"/>
    </row>
    <row r="612576" spans="28:28">
      <c r="AB612576" s="14"/>
    </row>
    <row r="612577" spans="28:28">
      <c r="AB612577" s="14"/>
    </row>
    <row r="612578" spans="28:28">
      <c r="AB612578" s="14"/>
    </row>
    <row r="612579" spans="28:28">
      <c r="AB612579" s="14"/>
    </row>
    <row r="612580" spans="28:28">
      <c r="AB612580" s="14"/>
    </row>
    <row r="612581" spans="28:28">
      <c r="AB612581" s="14"/>
    </row>
    <row r="612582" spans="28:28">
      <c r="AB612582" s="14"/>
    </row>
    <row r="612583" spans="28:28">
      <c r="AB612583" s="14"/>
    </row>
    <row r="612584" spans="28:28">
      <c r="AB612584" s="14"/>
    </row>
    <row r="612585" spans="28:28">
      <c r="AB612585" s="14"/>
    </row>
    <row r="612586" spans="28:28">
      <c r="AB612586" s="14"/>
    </row>
    <row r="612587" spans="28:28">
      <c r="AB612587" s="14"/>
    </row>
    <row r="612588" spans="28:28">
      <c r="AB612588" s="14"/>
    </row>
    <row r="612589" spans="28:28">
      <c r="AB612589" s="14"/>
    </row>
    <row r="612590" spans="28:28">
      <c r="AB612590" s="14"/>
    </row>
    <row r="612591" spans="28:28">
      <c r="AB612591" s="14"/>
    </row>
    <row r="612592" spans="28:28">
      <c r="AB612592" s="14"/>
    </row>
    <row r="612593" spans="28:28">
      <c r="AB612593" s="14"/>
    </row>
    <row r="612594" spans="28:28">
      <c r="AB612594" s="14"/>
    </row>
    <row r="612595" spans="28:28">
      <c r="AB612595" s="14"/>
    </row>
    <row r="612596" spans="28:28">
      <c r="AB612596" s="14"/>
    </row>
    <row r="612597" spans="28:28">
      <c r="AB612597" s="14"/>
    </row>
    <row r="612598" spans="28:28">
      <c r="AB612598" s="14"/>
    </row>
    <row r="612599" spans="28:28">
      <c r="AB612599" s="14"/>
    </row>
    <row r="612600" spans="28:28">
      <c r="AB612600" s="14"/>
    </row>
    <row r="612601" spans="28:28">
      <c r="AB612601" s="14"/>
    </row>
    <row r="612602" spans="28:28">
      <c r="AB612602" s="14"/>
    </row>
    <row r="612603" spans="28:28">
      <c r="AB612603" s="14"/>
    </row>
    <row r="612604" spans="28:28">
      <c r="AB612604" s="14"/>
    </row>
    <row r="612605" spans="28:28">
      <c r="AB612605" s="14"/>
    </row>
    <row r="612606" spans="28:28">
      <c r="AB612606" s="14"/>
    </row>
    <row r="612607" spans="28:28">
      <c r="AB612607" s="14"/>
    </row>
    <row r="612608" spans="28:28">
      <c r="AB612608" s="14"/>
    </row>
    <row r="612609" spans="28:28">
      <c r="AB612609" s="14"/>
    </row>
    <row r="612610" spans="28:28">
      <c r="AB612610" s="14"/>
    </row>
    <row r="612611" spans="28:28">
      <c r="AB612611" s="14"/>
    </row>
    <row r="612612" spans="28:28">
      <c r="AB612612" s="14"/>
    </row>
    <row r="612613" spans="28:28">
      <c r="AB612613" s="14"/>
    </row>
    <row r="612614" spans="28:28">
      <c r="AB612614" s="14"/>
    </row>
    <row r="612615" spans="28:28">
      <c r="AB612615" s="14"/>
    </row>
    <row r="612616" spans="28:28">
      <c r="AB612616" s="14"/>
    </row>
    <row r="612617" spans="28:28">
      <c r="AB612617" s="14"/>
    </row>
    <row r="612618" spans="28:28">
      <c r="AB612618" s="14"/>
    </row>
    <row r="612619" spans="28:28">
      <c r="AB612619" s="14"/>
    </row>
    <row r="612620" spans="28:28">
      <c r="AB612620" s="14"/>
    </row>
    <row r="612621" spans="28:28">
      <c r="AB612621" s="14"/>
    </row>
    <row r="612622" spans="28:28">
      <c r="AB612622" s="14"/>
    </row>
    <row r="612623" spans="28:28">
      <c r="AB612623" s="14"/>
    </row>
    <row r="612624" spans="28:28">
      <c r="AB612624" s="14"/>
    </row>
    <row r="612625" spans="28:28">
      <c r="AB612625" s="14"/>
    </row>
    <row r="612626" spans="28:28">
      <c r="AB612626" s="14"/>
    </row>
    <row r="612627" spans="28:28">
      <c r="AB612627" s="14"/>
    </row>
    <row r="612628" spans="28:28">
      <c r="AB612628" s="14"/>
    </row>
    <row r="612629" spans="28:28">
      <c r="AB612629" s="14"/>
    </row>
    <row r="612630" spans="28:28">
      <c r="AB612630" s="14"/>
    </row>
    <row r="612631" spans="28:28">
      <c r="AB612631" s="14"/>
    </row>
    <row r="612632" spans="28:28">
      <c r="AB612632" s="14"/>
    </row>
    <row r="612633" spans="28:28">
      <c r="AB612633" s="14"/>
    </row>
    <row r="612634" spans="28:28">
      <c r="AB612634" s="14"/>
    </row>
    <row r="612635" spans="28:28">
      <c r="AB612635" s="14"/>
    </row>
    <row r="612636" spans="28:28">
      <c r="AB612636" s="14"/>
    </row>
    <row r="612637" spans="28:28">
      <c r="AB612637" s="14"/>
    </row>
    <row r="612638" spans="28:28">
      <c r="AB612638" s="14"/>
    </row>
    <row r="612639" spans="28:28">
      <c r="AB612639" s="14"/>
    </row>
    <row r="612640" spans="28:28">
      <c r="AB612640" s="14"/>
    </row>
    <row r="612641" spans="28:28">
      <c r="AB612641" s="14"/>
    </row>
    <row r="612642" spans="28:28">
      <c r="AB612642" s="14"/>
    </row>
    <row r="612643" spans="28:28">
      <c r="AB612643" s="14"/>
    </row>
    <row r="612644" spans="28:28">
      <c r="AB612644" s="14"/>
    </row>
    <row r="612645" spans="28:28">
      <c r="AB612645" s="14"/>
    </row>
    <row r="612646" spans="28:28">
      <c r="AB612646" s="14"/>
    </row>
    <row r="612647" spans="28:28">
      <c r="AB612647" s="14"/>
    </row>
    <row r="612648" spans="28:28">
      <c r="AB612648" s="14"/>
    </row>
    <row r="612649" spans="28:28">
      <c r="AB612649" s="14"/>
    </row>
    <row r="612650" spans="28:28">
      <c r="AB612650" s="14"/>
    </row>
    <row r="612651" spans="28:28">
      <c r="AB612651" s="14"/>
    </row>
    <row r="612652" spans="28:28">
      <c r="AB612652" s="14"/>
    </row>
    <row r="612653" spans="28:28">
      <c r="AB612653" s="14"/>
    </row>
    <row r="612654" spans="28:28">
      <c r="AB612654" s="14"/>
    </row>
    <row r="612655" spans="28:28">
      <c r="AB612655" s="14"/>
    </row>
    <row r="612656" spans="28:28">
      <c r="AB612656" s="14"/>
    </row>
    <row r="612657" spans="28:28">
      <c r="AB612657" s="14"/>
    </row>
    <row r="612658" spans="28:28">
      <c r="AB612658" s="14"/>
    </row>
    <row r="612659" spans="28:28">
      <c r="AB612659" s="14"/>
    </row>
    <row r="612660" spans="28:28">
      <c r="AB612660" s="14"/>
    </row>
    <row r="612661" spans="28:28">
      <c r="AB612661" s="14"/>
    </row>
    <row r="612662" spans="28:28">
      <c r="AB612662" s="14"/>
    </row>
    <row r="612663" spans="28:28">
      <c r="AB612663" s="14"/>
    </row>
    <row r="612664" spans="28:28">
      <c r="AB612664" s="14"/>
    </row>
    <row r="612665" spans="28:28">
      <c r="AB612665" s="14"/>
    </row>
    <row r="612666" spans="28:28">
      <c r="AB612666" s="14"/>
    </row>
    <row r="612667" spans="28:28">
      <c r="AB612667" s="14"/>
    </row>
    <row r="612668" spans="28:28">
      <c r="AB612668" s="14"/>
    </row>
    <row r="612669" spans="28:28">
      <c r="AB612669" s="14"/>
    </row>
    <row r="612670" spans="28:28">
      <c r="AB612670" s="14"/>
    </row>
    <row r="612671" spans="28:28">
      <c r="AB612671" s="14"/>
    </row>
    <row r="612672" spans="28:28">
      <c r="AB612672" s="14"/>
    </row>
    <row r="612673" spans="28:28">
      <c r="AB612673" s="14"/>
    </row>
    <row r="612674" spans="28:28">
      <c r="AB612674" s="14"/>
    </row>
    <row r="612675" spans="28:28">
      <c r="AB612675" s="14"/>
    </row>
    <row r="612676" spans="28:28">
      <c r="AB612676" s="14"/>
    </row>
    <row r="612677" spans="28:28">
      <c r="AB612677" s="14"/>
    </row>
    <row r="612678" spans="28:28">
      <c r="AB612678" s="14"/>
    </row>
    <row r="612679" spans="28:28">
      <c r="AB612679" s="14"/>
    </row>
    <row r="612680" spans="28:28">
      <c r="AB612680" s="14"/>
    </row>
    <row r="612681" spans="28:28">
      <c r="AB612681" s="14"/>
    </row>
    <row r="612682" spans="28:28">
      <c r="AB612682" s="14"/>
    </row>
    <row r="612683" spans="28:28">
      <c r="AB612683" s="14"/>
    </row>
    <row r="612684" spans="28:28">
      <c r="AB612684" s="14"/>
    </row>
    <row r="612685" spans="28:28">
      <c r="AB612685" s="14"/>
    </row>
    <row r="612686" spans="28:28">
      <c r="AB612686" s="14"/>
    </row>
    <row r="612687" spans="28:28">
      <c r="AB612687" s="14"/>
    </row>
    <row r="612688" spans="28:28">
      <c r="AB612688" s="14"/>
    </row>
    <row r="612689" spans="28:28">
      <c r="AB612689" s="14"/>
    </row>
    <row r="612690" spans="28:28">
      <c r="AB612690" s="14"/>
    </row>
    <row r="612691" spans="28:28">
      <c r="AB612691" s="14"/>
    </row>
    <row r="612692" spans="28:28">
      <c r="AB612692" s="14"/>
    </row>
    <row r="612693" spans="28:28">
      <c r="AB612693" s="14"/>
    </row>
    <row r="612694" spans="28:28">
      <c r="AB612694" s="14"/>
    </row>
    <row r="612695" spans="28:28">
      <c r="AB612695" s="14"/>
    </row>
    <row r="612696" spans="28:28">
      <c r="AB612696" s="14"/>
    </row>
    <row r="612697" spans="28:28">
      <c r="AB612697" s="14"/>
    </row>
    <row r="612698" spans="28:28">
      <c r="AB612698" s="14"/>
    </row>
    <row r="612699" spans="28:28">
      <c r="AB612699" s="14"/>
    </row>
    <row r="612700" spans="28:28">
      <c r="AB612700" s="14"/>
    </row>
    <row r="612701" spans="28:28">
      <c r="AB612701" s="14"/>
    </row>
    <row r="612702" spans="28:28">
      <c r="AB612702" s="14"/>
    </row>
    <row r="612703" spans="28:28">
      <c r="AB612703" s="14"/>
    </row>
    <row r="612704" spans="28:28">
      <c r="AB612704" s="14"/>
    </row>
    <row r="612705" spans="28:28">
      <c r="AB612705" s="14"/>
    </row>
    <row r="612706" spans="28:28">
      <c r="AB612706" s="14"/>
    </row>
    <row r="612707" spans="28:28">
      <c r="AB612707" s="14"/>
    </row>
    <row r="612708" spans="28:28">
      <c r="AB612708" s="14"/>
    </row>
    <row r="612709" spans="28:28">
      <c r="AB612709" s="14"/>
    </row>
    <row r="612710" spans="28:28">
      <c r="AB612710" s="14"/>
    </row>
    <row r="612711" spans="28:28">
      <c r="AB612711" s="14"/>
    </row>
    <row r="612712" spans="28:28">
      <c r="AB612712" s="14"/>
    </row>
    <row r="612713" spans="28:28">
      <c r="AB612713" s="14"/>
    </row>
    <row r="612714" spans="28:28">
      <c r="AB612714" s="14"/>
    </row>
    <row r="612715" spans="28:28">
      <c r="AB612715" s="14"/>
    </row>
    <row r="612716" spans="28:28">
      <c r="AB612716" s="14"/>
    </row>
    <row r="612717" spans="28:28">
      <c r="AB612717" s="14"/>
    </row>
    <row r="612718" spans="28:28">
      <c r="AB612718" s="14"/>
    </row>
    <row r="612719" spans="28:28">
      <c r="AB612719" s="14"/>
    </row>
    <row r="612720" spans="28:28">
      <c r="AB612720" s="14"/>
    </row>
    <row r="612721" spans="28:28">
      <c r="AB612721" s="14"/>
    </row>
    <row r="612722" spans="28:28">
      <c r="AB612722" s="14"/>
    </row>
    <row r="612723" spans="28:28">
      <c r="AB612723" s="14"/>
    </row>
    <row r="612724" spans="28:28">
      <c r="AB612724" s="14"/>
    </row>
    <row r="612725" spans="28:28">
      <c r="AB612725" s="14"/>
    </row>
    <row r="612726" spans="28:28">
      <c r="AB612726" s="14"/>
    </row>
    <row r="612727" spans="28:28">
      <c r="AB612727" s="14"/>
    </row>
    <row r="612728" spans="28:28">
      <c r="AB612728" s="14"/>
    </row>
    <row r="612729" spans="28:28">
      <c r="AB612729" s="14"/>
    </row>
    <row r="612730" spans="28:28">
      <c r="AB612730" s="14"/>
    </row>
    <row r="612731" spans="28:28">
      <c r="AB612731" s="14"/>
    </row>
    <row r="612732" spans="28:28">
      <c r="AB612732" s="14"/>
    </row>
    <row r="612733" spans="28:28">
      <c r="AB612733" s="14"/>
    </row>
    <row r="612734" spans="28:28">
      <c r="AB612734" s="14"/>
    </row>
    <row r="612735" spans="28:28">
      <c r="AB612735" s="14"/>
    </row>
    <row r="612736" spans="28:28">
      <c r="AB612736" s="14"/>
    </row>
    <row r="612737" spans="28:28">
      <c r="AB612737" s="14"/>
    </row>
    <row r="612738" spans="28:28">
      <c r="AB612738" s="14"/>
    </row>
    <row r="612739" spans="28:28">
      <c r="AB612739" s="14"/>
    </row>
    <row r="612740" spans="28:28">
      <c r="AB612740" s="14"/>
    </row>
    <row r="612741" spans="28:28">
      <c r="AB612741" s="14"/>
    </row>
    <row r="612742" spans="28:28">
      <c r="AB612742" s="14"/>
    </row>
    <row r="612743" spans="28:28">
      <c r="AB612743" s="14"/>
    </row>
    <row r="612744" spans="28:28">
      <c r="AB612744" s="14"/>
    </row>
    <row r="612745" spans="28:28">
      <c r="AB612745" s="14"/>
    </row>
    <row r="612746" spans="28:28">
      <c r="AB612746" s="14"/>
    </row>
    <row r="612747" spans="28:28">
      <c r="AB612747" s="14"/>
    </row>
    <row r="612748" spans="28:28">
      <c r="AB612748" s="14"/>
    </row>
    <row r="612749" spans="28:28">
      <c r="AB612749" s="14"/>
    </row>
    <row r="612750" spans="28:28">
      <c r="AB612750" s="14"/>
    </row>
    <row r="612751" spans="28:28">
      <c r="AB612751" s="14"/>
    </row>
    <row r="612752" spans="28:28">
      <c r="AB612752" s="14"/>
    </row>
    <row r="612753" spans="28:28">
      <c r="AB612753" s="14"/>
    </row>
    <row r="612754" spans="28:28">
      <c r="AB612754" s="14"/>
    </row>
    <row r="612755" spans="28:28">
      <c r="AB612755" s="14"/>
    </row>
    <row r="612756" spans="28:28">
      <c r="AB612756" s="14"/>
    </row>
    <row r="612757" spans="28:28">
      <c r="AB612757" s="14"/>
    </row>
    <row r="612758" spans="28:28">
      <c r="AB612758" s="14"/>
    </row>
    <row r="612759" spans="28:28">
      <c r="AB612759" s="14"/>
    </row>
    <row r="612760" spans="28:28">
      <c r="AB612760" s="14"/>
    </row>
    <row r="612761" spans="28:28">
      <c r="AB612761" s="14"/>
    </row>
    <row r="612762" spans="28:28">
      <c r="AB612762" s="14"/>
    </row>
    <row r="612763" spans="28:28">
      <c r="AB612763" s="14"/>
    </row>
    <row r="612764" spans="28:28">
      <c r="AB612764" s="14"/>
    </row>
    <row r="612765" spans="28:28">
      <c r="AB612765" s="14"/>
    </row>
    <row r="612766" spans="28:28">
      <c r="AB612766" s="14"/>
    </row>
    <row r="612767" spans="28:28">
      <c r="AB612767" s="14"/>
    </row>
    <row r="612768" spans="28:28">
      <c r="AB612768" s="14"/>
    </row>
    <row r="612769" spans="28:28">
      <c r="AB612769" s="14"/>
    </row>
    <row r="612770" spans="28:28">
      <c r="AB612770" s="14"/>
    </row>
    <row r="612771" spans="28:28">
      <c r="AB612771" s="14"/>
    </row>
    <row r="612772" spans="28:28">
      <c r="AB612772" s="14"/>
    </row>
    <row r="612773" spans="28:28">
      <c r="AB612773" s="14"/>
    </row>
    <row r="612774" spans="28:28">
      <c r="AB612774" s="14"/>
    </row>
    <row r="612775" spans="28:28">
      <c r="AB612775" s="14"/>
    </row>
    <row r="612776" spans="28:28">
      <c r="AB612776" s="14"/>
    </row>
    <row r="612777" spans="28:28">
      <c r="AB612777" s="14"/>
    </row>
    <row r="612778" spans="28:28">
      <c r="AB612778" s="14"/>
    </row>
    <row r="612779" spans="28:28">
      <c r="AB612779" s="14"/>
    </row>
    <row r="612780" spans="28:28">
      <c r="AB612780" s="14"/>
    </row>
    <row r="612781" spans="28:28">
      <c r="AB612781" s="14"/>
    </row>
    <row r="612782" spans="28:28">
      <c r="AB612782" s="14"/>
    </row>
    <row r="612783" spans="28:28">
      <c r="AB612783" s="14"/>
    </row>
    <row r="612784" spans="28:28">
      <c r="AB612784" s="14"/>
    </row>
    <row r="612785" spans="28:28">
      <c r="AB612785" s="14"/>
    </row>
    <row r="612786" spans="28:28">
      <c r="AB612786" s="14"/>
    </row>
    <row r="612787" spans="28:28">
      <c r="AB612787" s="14"/>
    </row>
    <row r="612788" spans="28:28">
      <c r="AB612788" s="14"/>
    </row>
    <row r="612789" spans="28:28">
      <c r="AB612789" s="14"/>
    </row>
    <row r="612790" spans="28:28">
      <c r="AB612790" s="14"/>
    </row>
    <row r="612791" spans="28:28">
      <c r="AB612791" s="14"/>
    </row>
    <row r="612792" spans="28:28">
      <c r="AB612792" s="14"/>
    </row>
    <row r="612793" spans="28:28">
      <c r="AB612793" s="14"/>
    </row>
    <row r="612794" spans="28:28">
      <c r="AB612794" s="14"/>
    </row>
    <row r="612795" spans="28:28">
      <c r="AB612795" s="14"/>
    </row>
    <row r="612796" spans="28:28">
      <c r="AB612796" s="14"/>
    </row>
    <row r="612797" spans="28:28">
      <c r="AB612797" s="14"/>
    </row>
    <row r="612798" spans="28:28">
      <c r="AB612798" s="14"/>
    </row>
    <row r="612799" spans="28:28">
      <c r="AB612799" s="14"/>
    </row>
    <row r="612800" spans="28:28">
      <c r="AB612800" s="14"/>
    </row>
    <row r="612801" spans="28:28">
      <c r="AB612801" s="14"/>
    </row>
    <row r="612802" spans="28:28">
      <c r="AB612802" s="14"/>
    </row>
    <row r="612803" spans="28:28">
      <c r="AB612803" s="14"/>
    </row>
    <row r="612804" spans="28:28">
      <c r="AB612804" s="14"/>
    </row>
    <row r="612805" spans="28:28">
      <c r="AB612805" s="14"/>
    </row>
    <row r="612806" spans="28:28">
      <c r="AB612806" s="14"/>
    </row>
    <row r="612807" spans="28:28">
      <c r="AB612807" s="14"/>
    </row>
    <row r="612808" spans="28:28">
      <c r="AB612808" s="14"/>
    </row>
    <row r="612809" spans="28:28">
      <c r="AB612809" s="14"/>
    </row>
    <row r="612810" spans="28:28">
      <c r="AB612810" s="14"/>
    </row>
    <row r="612811" spans="28:28">
      <c r="AB612811" s="14"/>
    </row>
    <row r="612812" spans="28:28">
      <c r="AB612812" s="14"/>
    </row>
    <row r="612813" spans="28:28">
      <c r="AB612813" s="14"/>
    </row>
    <row r="612814" spans="28:28">
      <c r="AB612814" s="14"/>
    </row>
    <row r="612815" spans="28:28">
      <c r="AB612815" s="14"/>
    </row>
    <row r="612816" spans="28:28">
      <c r="AB612816" s="14"/>
    </row>
    <row r="612817" spans="28:28">
      <c r="AB612817" s="14"/>
    </row>
    <row r="612818" spans="28:28">
      <c r="AB612818" s="14"/>
    </row>
    <row r="612819" spans="28:28">
      <c r="AB612819" s="14"/>
    </row>
    <row r="612820" spans="28:28">
      <c r="AB612820" s="14"/>
    </row>
    <row r="612821" spans="28:28">
      <c r="AB612821" s="14"/>
    </row>
    <row r="612822" spans="28:28">
      <c r="AB612822" s="14"/>
    </row>
    <row r="612823" spans="28:28">
      <c r="AB612823" s="14"/>
    </row>
    <row r="612824" spans="28:28">
      <c r="AB612824" s="14"/>
    </row>
    <row r="612825" spans="28:28">
      <c r="AB612825" s="14"/>
    </row>
    <row r="612826" spans="28:28">
      <c r="AB612826" s="14"/>
    </row>
    <row r="612827" spans="28:28">
      <c r="AB612827" s="14"/>
    </row>
    <row r="612828" spans="28:28">
      <c r="AB612828" s="14"/>
    </row>
    <row r="612829" spans="28:28">
      <c r="AB612829" s="14"/>
    </row>
    <row r="612830" spans="28:28">
      <c r="AB612830" s="14"/>
    </row>
    <row r="612831" spans="28:28">
      <c r="AB612831" s="14"/>
    </row>
    <row r="612832" spans="28:28">
      <c r="AB612832" s="14"/>
    </row>
    <row r="612833" spans="28:28">
      <c r="AB612833" s="14"/>
    </row>
    <row r="612834" spans="28:28">
      <c r="AB612834" s="14"/>
    </row>
    <row r="612835" spans="28:28">
      <c r="AB612835" s="14"/>
    </row>
    <row r="612836" spans="28:28">
      <c r="AB612836" s="14"/>
    </row>
    <row r="612837" spans="28:28">
      <c r="AB612837" s="14"/>
    </row>
    <row r="612838" spans="28:28">
      <c r="AB612838" s="14"/>
    </row>
    <row r="612839" spans="28:28">
      <c r="AB612839" s="14"/>
    </row>
    <row r="612840" spans="28:28">
      <c r="AB612840" s="14"/>
    </row>
    <row r="612841" spans="28:28">
      <c r="AB612841" s="14"/>
    </row>
    <row r="612842" spans="28:28">
      <c r="AB612842" s="14"/>
    </row>
    <row r="612843" spans="28:28">
      <c r="AB612843" s="14"/>
    </row>
    <row r="612844" spans="28:28">
      <c r="AB612844" s="14"/>
    </row>
    <row r="612845" spans="28:28">
      <c r="AB612845" s="14"/>
    </row>
    <row r="612846" spans="28:28">
      <c r="AB612846" s="14"/>
    </row>
    <row r="612847" spans="28:28">
      <c r="AB612847" s="14"/>
    </row>
    <row r="612848" spans="28:28">
      <c r="AB612848" s="14"/>
    </row>
    <row r="612849" spans="28:28">
      <c r="AB612849" s="14"/>
    </row>
    <row r="612850" spans="28:28">
      <c r="AB612850" s="14"/>
    </row>
    <row r="612851" spans="28:28">
      <c r="AB612851" s="14"/>
    </row>
    <row r="612852" spans="28:28">
      <c r="AB612852" s="14"/>
    </row>
    <row r="612853" spans="28:28">
      <c r="AB612853" s="14"/>
    </row>
    <row r="612854" spans="28:28">
      <c r="AB612854" s="14"/>
    </row>
    <row r="612855" spans="28:28">
      <c r="AB612855" s="14"/>
    </row>
    <row r="612856" spans="28:28">
      <c r="AB612856" s="14"/>
    </row>
    <row r="612857" spans="28:28">
      <c r="AB612857" s="14"/>
    </row>
    <row r="612858" spans="28:28">
      <c r="AB612858" s="14"/>
    </row>
    <row r="612859" spans="28:28">
      <c r="AB612859" s="14"/>
    </row>
    <row r="612860" spans="28:28">
      <c r="AB612860" s="14"/>
    </row>
    <row r="612861" spans="28:28">
      <c r="AB612861" s="14"/>
    </row>
    <row r="612862" spans="28:28">
      <c r="AB612862" s="14"/>
    </row>
    <row r="612863" spans="28:28">
      <c r="AB612863" s="14"/>
    </row>
    <row r="612864" spans="28:28">
      <c r="AB612864" s="14"/>
    </row>
    <row r="612865" spans="28:28">
      <c r="AB612865" s="14"/>
    </row>
    <row r="612866" spans="28:28">
      <c r="AB612866" s="14"/>
    </row>
    <row r="612867" spans="28:28">
      <c r="AB612867" s="14"/>
    </row>
    <row r="612868" spans="28:28">
      <c r="AB612868" s="14"/>
    </row>
    <row r="612869" spans="28:28">
      <c r="AB612869" s="14"/>
    </row>
    <row r="612870" spans="28:28">
      <c r="AB612870" s="14"/>
    </row>
    <row r="612871" spans="28:28">
      <c r="AB612871" s="14"/>
    </row>
    <row r="612872" spans="28:28">
      <c r="AB612872" s="14"/>
    </row>
    <row r="612873" spans="28:28">
      <c r="AB612873" s="14"/>
    </row>
    <row r="612874" spans="28:28">
      <c r="AB612874" s="14"/>
    </row>
    <row r="612875" spans="28:28">
      <c r="AB612875" s="14"/>
    </row>
    <row r="612876" spans="28:28">
      <c r="AB612876" s="14"/>
    </row>
    <row r="612877" spans="28:28">
      <c r="AB612877" s="14"/>
    </row>
    <row r="612878" spans="28:28">
      <c r="AB612878" s="14"/>
    </row>
    <row r="612879" spans="28:28">
      <c r="AB612879" s="14"/>
    </row>
    <row r="612880" spans="28:28">
      <c r="AB612880" s="14"/>
    </row>
    <row r="612881" spans="28:28">
      <c r="AB612881" s="14"/>
    </row>
    <row r="612882" spans="28:28">
      <c r="AB612882" s="14"/>
    </row>
    <row r="612883" spans="28:28">
      <c r="AB612883" s="14"/>
    </row>
    <row r="612884" spans="28:28">
      <c r="AB612884" s="14"/>
    </row>
    <row r="612885" spans="28:28">
      <c r="AB612885" s="14"/>
    </row>
    <row r="612886" spans="28:28">
      <c r="AB612886" s="14"/>
    </row>
    <row r="612887" spans="28:28">
      <c r="AB612887" s="14"/>
    </row>
    <row r="612888" spans="28:28">
      <c r="AB612888" s="14"/>
    </row>
    <row r="612889" spans="28:28">
      <c r="AB612889" s="14"/>
    </row>
    <row r="612890" spans="28:28">
      <c r="AB612890" s="14"/>
    </row>
    <row r="612891" spans="28:28">
      <c r="AB612891" s="14"/>
    </row>
    <row r="612892" spans="28:28">
      <c r="AB612892" s="14"/>
    </row>
    <row r="612893" spans="28:28">
      <c r="AB612893" s="14"/>
    </row>
    <row r="612894" spans="28:28">
      <c r="AB612894" s="14"/>
    </row>
    <row r="612895" spans="28:28">
      <c r="AB612895" s="14"/>
    </row>
    <row r="612896" spans="28:28">
      <c r="AB612896" s="14"/>
    </row>
    <row r="612897" spans="28:28">
      <c r="AB612897" s="14"/>
    </row>
    <row r="612898" spans="28:28">
      <c r="AB612898" s="14"/>
    </row>
    <row r="612899" spans="28:28">
      <c r="AB612899" s="14"/>
    </row>
    <row r="612900" spans="28:28">
      <c r="AB612900" s="14"/>
    </row>
    <row r="612901" spans="28:28">
      <c r="AB612901" s="14"/>
    </row>
    <row r="612902" spans="28:28">
      <c r="AB612902" s="14"/>
    </row>
    <row r="612903" spans="28:28">
      <c r="AB612903" s="14"/>
    </row>
    <row r="612904" spans="28:28">
      <c r="AB612904" s="14"/>
    </row>
    <row r="612905" spans="28:28">
      <c r="AB612905" s="14"/>
    </row>
    <row r="612906" spans="28:28">
      <c r="AB612906" s="14"/>
    </row>
    <row r="612907" spans="28:28">
      <c r="AB612907" s="14"/>
    </row>
    <row r="612908" spans="28:28">
      <c r="AB612908" s="14"/>
    </row>
    <row r="612909" spans="28:28">
      <c r="AB612909" s="14"/>
    </row>
    <row r="612910" spans="28:28">
      <c r="AB612910" s="14"/>
    </row>
    <row r="612911" spans="28:28">
      <c r="AB612911" s="14"/>
    </row>
    <row r="612912" spans="28:28">
      <c r="AB612912" s="14"/>
    </row>
    <row r="612913" spans="28:28">
      <c r="AB612913" s="14"/>
    </row>
    <row r="612914" spans="28:28">
      <c r="AB612914" s="14"/>
    </row>
    <row r="612915" spans="28:28">
      <c r="AB612915" s="14"/>
    </row>
    <row r="612916" spans="28:28">
      <c r="AB612916" s="14"/>
    </row>
    <row r="612917" spans="28:28">
      <c r="AB612917" s="14"/>
    </row>
    <row r="612918" spans="28:28">
      <c r="AB612918" s="14"/>
    </row>
    <row r="612919" spans="28:28">
      <c r="AB612919" s="14"/>
    </row>
    <row r="612920" spans="28:28">
      <c r="AB612920" s="14"/>
    </row>
    <row r="612921" spans="28:28">
      <c r="AB612921" s="14"/>
    </row>
    <row r="612922" spans="28:28">
      <c r="AB612922" s="14"/>
    </row>
    <row r="612923" spans="28:28">
      <c r="AB612923" s="14"/>
    </row>
    <row r="612924" spans="28:28">
      <c r="AB612924" s="14"/>
    </row>
    <row r="612925" spans="28:28">
      <c r="AB612925" s="14"/>
    </row>
    <row r="612926" spans="28:28">
      <c r="AB612926" s="14"/>
    </row>
    <row r="612927" spans="28:28">
      <c r="AB612927" s="14"/>
    </row>
    <row r="612928" spans="28:28">
      <c r="AB612928" s="14"/>
    </row>
    <row r="612929" spans="28:28">
      <c r="AB612929" s="14"/>
    </row>
    <row r="612930" spans="28:28">
      <c r="AB612930" s="14"/>
    </row>
    <row r="612931" spans="28:28">
      <c r="AB612931" s="14"/>
    </row>
    <row r="612932" spans="28:28">
      <c r="AB612932" s="14"/>
    </row>
    <row r="612933" spans="28:28">
      <c r="AB612933" s="14"/>
    </row>
    <row r="612934" spans="28:28">
      <c r="AB612934" s="14"/>
    </row>
    <row r="612935" spans="28:28">
      <c r="AB612935" s="14"/>
    </row>
    <row r="612936" spans="28:28">
      <c r="AB612936" s="14"/>
    </row>
    <row r="612937" spans="28:28">
      <c r="AB612937" s="14"/>
    </row>
    <row r="612938" spans="28:28">
      <c r="AB612938" s="14"/>
    </row>
    <row r="612939" spans="28:28">
      <c r="AB612939" s="14"/>
    </row>
    <row r="612940" spans="28:28">
      <c r="AB612940" s="14"/>
    </row>
    <row r="612941" spans="28:28">
      <c r="AB612941" s="14"/>
    </row>
    <row r="612942" spans="28:28">
      <c r="AB612942" s="14"/>
    </row>
    <row r="612943" spans="28:28">
      <c r="AB612943" s="14"/>
    </row>
    <row r="612944" spans="28:28">
      <c r="AB612944" s="14"/>
    </row>
    <row r="612945" spans="28:28">
      <c r="AB612945" s="14"/>
    </row>
    <row r="612946" spans="28:28">
      <c r="AB612946" s="14"/>
    </row>
    <row r="612947" spans="28:28">
      <c r="AB612947" s="14"/>
    </row>
    <row r="612948" spans="28:28">
      <c r="AB612948" s="14"/>
    </row>
    <row r="612949" spans="28:28">
      <c r="AB612949" s="14"/>
    </row>
    <row r="612950" spans="28:28">
      <c r="AB612950" s="14"/>
    </row>
    <row r="612951" spans="28:28">
      <c r="AB612951" s="14"/>
    </row>
    <row r="612952" spans="28:28">
      <c r="AB612952" s="14"/>
    </row>
    <row r="612953" spans="28:28">
      <c r="AB612953" s="14"/>
    </row>
    <row r="612954" spans="28:28">
      <c r="AB612954" s="14"/>
    </row>
    <row r="612955" spans="28:28">
      <c r="AB612955" s="14"/>
    </row>
    <row r="612956" spans="28:28">
      <c r="AB612956" s="14"/>
    </row>
    <row r="612957" spans="28:28">
      <c r="AB612957" s="14"/>
    </row>
    <row r="612958" spans="28:28">
      <c r="AB612958" s="14"/>
    </row>
    <row r="612959" spans="28:28">
      <c r="AB612959" s="14"/>
    </row>
    <row r="612960" spans="28:28">
      <c r="AB612960" s="14"/>
    </row>
    <row r="612961" spans="28:28">
      <c r="AB612961" s="14"/>
    </row>
    <row r="612962" spans="28:28">
      <c r="AB612962" s="14"/>
    </row>
    <row r="612963" spans="28:28">
      <c r="AB612963" s="14"/>
    </row>
    <row r="612964" spans="28:28">
      <c r="AB612964" s="14"/>
    </row>
    <row r="612965" spans="28:28">
      <c r="AB612965" s="14"/>
    </row>
    <row r="612966" spans="28:28">
      <c r="AB612966" s="14"/>
    </row>
    <row r="612967" spans="28:28">
      <c r="AB612967" s="14"/>
    </row>
    <row r="612968" spans="28:28">
      <c r="AB612968" s="14"/>
    </row>
    <row r="612969" spans="28:28">
      <c r="AB612969" s="14"/>
    </row>
    <row r="612970" spans="28:28">
      <c r="AB612970" s="14"/>
    </row>
    <row r="612971" spans="28:28">
      <c r="AB612971" s="14"/>
    </row>
    <row r="612972" spans="28:28">
      <c r="AB612972" s="14"/>
    </row>
    <row r="612973" spans="28:28">
      <c r="AB612973" s="14"/>
    </row>
    <row r="612974" spans="28:28">
      <c r="AB612974" s="14"/>
    </row>
    <row r="612975" spans="28:28">
      <c r="AB612975" s="14"/>
    </row>
    <row r="612976" spans="28:28">
      <c r="AB612976" s="14"/>
    </row>
    <row r="612977" spans="28:28">
      <c r="AB612977" s="14"/>
    </row>
    <row r="612978" spans="28:28">
      <c r="AB612978" s="14"/>
    </row>
    <row r="612979" spans="28:28">
      <c r="AB612979" s="14"/>
    </row>
    <row r="612980" spans="28:28">
      <c r="AB612980" s="14"/>
    </row>
    <row r="612981" spans="28:28">
      <c r="AB612981" s="14"/>
    </row>
    <row r="612982" spans="28:28">
      <c r="AB612982" s="14"/>
    </row>
    <row r="612983" spans="28:28">
      <c r="AB612983" s="14"/>
    </row>
    <row r="612984" spans="28:28">
      <c r="AB612984" s="14"/>
    </row>
    <row r="612985" spans="28:28">
      <c r="AB612985" s="14"/>
    </row>
    <row r="612986" spans="28:28">
      <c r="AB612986" s="14"/>
    </row>
    <row r="612987" spans="28:28">
      <c r="AB612987" s="14"/>
    </row>
    <row r="612988" spans="28:28">
      <c r="AB612988" s="14"/>
    </row>
    <row r="612989" spans="28:28">
      <c r="AB612989" s="14"/>
    </row>
    <row r="612990" spans="28:28">
      <c r="AB612990" s="14"/>
    </row>
    <row r="612991" spans="28:28">
      <c r="AB612991" s="14"/>
    </row>
    <row r="612992" spans="28:28">
      <c r="AB612992" s="14"/>
    </row>
    <row r="612993" spans="28:28">
      <c r="AB612993" s="14"/>
    </row>
    <row r="612994" spans="28:28">
      <c r="AB612994" s="14"/>
    </row>
    <row r="612995" spans="28:28">
      <c r="AB612995" s="14"/>
    </row>
    <row r="612996" spans="28:28">
      <c r="AB612996" s="14"/>
    </row>
    <row r="612997" spans="28:28">
      <c r="AB612997" s="14"/>
    </row>
    <row r="612998" spans="28:28">
      <c r="AB612998" s="14"/>
    </row>
    <row r="612999" spans="28:28">
      <c r="AB612999" s="14"/>
    </row>
    <row r="613000" spans="28:28">
      <c r="AB613000" s="14"/>
    </row>
    <row r="613001" spans="28:28">
      <c r="AB613001" s="14"/>
    </row>
    <row r="613002" spans="28:28">
      <c r="AB613002" s="14"/>
    </row>
    <row r="613003" spans="28:28">
      <c r="AB613003" s="14"/>
    </row>
    <row r="613004" spans="28:28">
      <c r="AB613004" s="14"/>
    </row>
    <row r="613005" spans="28:28">
      <c r="AB613005" s="14"/>
    </row>
    <row r="613006" spans="28:28">
      <c r="AB613006" s="14"/>
    </row>
    <row r="613007" spans="28:28">
      <c r="AB613007" s="14"/>
    </row>
    <row r="613008" spans="28:28">
      <c r="AB613008" s="14"/>
    </row>
    <row r="613009" spans="28:28">
      <c r="AB613009" s="14"/>
    </row>
    <row r="613010" spans="28:28">
      <c r="AB613010" s="14"/>
    </row>
    <row r="613011" spans="28:28">
      <c r="AB613011" s="14"/>
    </row>
    <row r="613012" spans="28:28">
      <c r="AB613012" s="14"/>
    </row>
    <row r="613013" spans="28:28">
      <c r="AB613013" s="14"/>
    </row>
    <row r="613014" spans="28:28">
      <c r="AB613014" s="14"/>
    </row>
    <row r="613015" spans="28:28">
      <c r="AB613015" s="14"/>
    </row>
    <row r="613016" spans="28:28">
      <c r="AB613016" s="14"/>
    </row>
    <row r="613017" spans="28:28">
      <c r="AB613017" s="14"/>
    </row>
    <row r="613018" spans="28:28">
      <c r="AB613018" s="14"/>
    </row>
    <row r="613019" spans="28:28">
      <c r="AB613019" s="14"/>
    </row>
    <row r="613020" spans="28:28">
      <c r="AB613020" s="14"/>
    </row>
    <row r="613021" spans="28:28">
      <c r="AB613021" s="14"/>
    </row>
    <row r="613022" spans="28:28">
      <c r="AB613022" s="14"/>
    </row>
    <row r="613023" spans="28:28">
      <c r="AB613023" s="14"/>
    </row>
    <row r="613024" spans="28:28">
      <c r="AB613024" s="14"/>
    </row>
    <row r="613025" spans="28:28">
      <c r="AB613025" s="14"/>
    </row>
    <row r="613026" spans="28:28">
      <c r="AB613026" s="14"/>
    </row>
    <row r="613027" spans="28:28">
      <c r="AB613027" s="14"/>
    </row>
    <row r="613028" spans="28:28">
      <c r="AB613028" s="14"/>
    </row>
    <row r="613029" spans="28:28">
      <c r="AB613029" s="14"/>
    </row>
    <row r="613030" spans="28:28">
      <c r="AB613030" s="14"/>
    </row>
    <row r="613031" spans="28:28">
      <c r="AB613031" s="14"/>
    </row>
    <row r="613032" spans="28:28">
      <c r="AB613032" s="14"/>
    </row>
    <row r="613033" spans="28:28">
      <c r="AB613033" s="14"/>
    </row>
    <row r="613034" spans="28:28">
      <c r="AB613034" s="14"/>
    </row>
    <row r="613035" spans="28:28">
      <c r="AB613035" s="14"/>
    </row>
    <row r="613036" spans="28:28">
      <c r="AB613036" s="14"/>
    </row>
    <row r="613037" spans="28:28">
      <c r="AB613037" s="14"/>
    </row>
    <row r="613038" spans="28:28">
      <c r="AB613038" s="14"/>
    </row>
    <row r="613039" spans="28:28">
      <c r="AB613039" s="14"/>
    </row>
    <row r="613040" spans="28:28">
      <c r="AB613040" s="14"/>
    </row>
    <row r="613041" spans="28:28">
      <c r="AB613041" s="14"/>
    </row>
    <row r="613042" spans="28:28">
      <c r="AB613042" s="14"/>
    </row>
    <row r="613043" spans="28:28">
      <c r="AB613043" s="14"/>
    </row>
    <row r="613044" spans="28:28">
      <c r="AB613044" s="14"/>
    </row>
    <row r="613045" spans="28:28">
      <c r="AB613045" s="14"/>
    </row>
    <row r="613046" spans="28:28">
      <c r="AB613046" s="14"/>
    </row>
    <row r="613047" spans="28:28">
      <c r="AB613047" s="14"/>
    </row>
    <row r="613048" spans="28:28">
      <c r="AB613048" s="14"/>
    </row>
    <row r="613049" spans="28:28">
      <c r="AB613049" s="14"/>
    </row>
    <row r="613050" spans="28:28">
      <c r="AB613050" s="14"/>
    </row>
    <row r="613051" spans="28:28">
      <c r="AB613051" s="14"/>
    </row>
    <row r="613052" spans="28:28">
      <c r="AB613052" s="14"/>
    </row>
    <row r="613053" spans="28:28">
      <c r="AB613053" s="14"/>
    </row>
    <row r="613054" spans="28:28">
      <c r="AB613054" s="14"/>
    </row>
    <row r="613055" spans="28:28">
      <c r="AB613055" s="14"/>
    </row>
    <row r="613056" spans="28:28">
      <c r="AB613056" s="14"/>
    </row>
    <row r="613057" spans="28:28">
      <c r="AB613057" s="14"/>
    </row>
    <row r="613058" spans="28:28">
      <c r="AB613058" s="14"/>
    </row>
    <row r="613059" spans="28:28">
      <c r="AB613059" s="14"/>
    </row>
    <row r="613060" spans="28:28">
      <c r="AB613060" s="14"/>
    </row>
    <row r="613061" spans="28:28">
      <c r="AB613061" s="14"/>
    </row>
    <row r="613062" spans="28:28">
      <c r="AB613062" s="14"/>
    </row>
    <row r="613063" spans="28:28">
      <c r="AB613063" s="14"/>
    </row>
    <row r="613064" spans="28:28">
      <c r="AB613064" s="14"/>
    </row>
    <row r="613065" spans="28:28">
      <c r="AB613065" s="14"/>
    </row>
    <row r="613066" spans="28:28">
      <c r="AB613066" s="14"/>
    </row>
    <row r="613067" spans="28:28">
      <c r="AB613067" s="14"/>
    </row>
    <row r="613068" spans="28:28">
      <c r="AB613068" s="14"/>
    </row>
    <row r="613069" spans="28:28">
      <c r="AB613069" s="14"/>
    </row>
    <row r="613070" spans="28:28">
      <c r="AB613070" s="14"/>
    </row>
    <row r="613071" spans="28:28">
      <c r="AB613071" s="14"/>
    </row>
    <row r="613072" spans="28:28">
      <c r="AB613072" s="14"/>
    </row>
    <row r="613073" spans="28:28">
      <c r="AB613073" s="14"/>
    </row>
    <row r="613074" spans="28:28">
      <c r="AB613074" s="14"/>
    </row>
    <row r="613075" spans="28:28">
      <c r="AB613075" s="14"/>
    </row>
    <row r="613076" spans="28:28">
      <c r="AB613076" s="14"/>
    </row>
    <row r="613077" spans="28:28">
      <c r="AB613077" s="14"/>
    </row>
    <row r="613078" spans="28:28">
      <c r="AB613078" s="14"/>
    </row>
    <row r="613079" spans="28:28">
      <c r="AB613079" s="14"/>
    </row>
    <row r="613080" spans="28:28">
      <c r="AB613080" s="14"/>
    </row>
    <row r="613081" spans="28:28">
      <c r="AB613081" s="14"/>
    </row>
    <row r="613082" spans="28:28">
      <c r="AB613082" s="14"/>
    </row>
    <row r="613083" spans="28:28">
      <c r="AB613083" s="14"/>
    </row>
    <row r="613084" spans="28:28">
      <c r="AB613084" s="14"/>
    </row>
    <row r="613085" spans="28:28">
      <c r="AB613085" s="14"/>
    </row>
    <row r="613086" spans="28:28">
      <c r="AB613086" s="14"/>
    </row>
    <row r="613087" spans="28:28">
      <c r="AB613087" s="14"/>
    </row>
    <row r="613088" spans="28:28">
      <c r="AB613088" s="14"/>
    </row>
    <row r="613089" spans="28:28">
      <c r="AB613089" s="14"/>
    </row>
    <row r="613090" spans="28:28">
      <c r="AB613090" s="14"/>
    </row>
    <row r="613091" spans="28:28">
      <c r="AB613091" s="14"/>
    </row>
    <row r="613092" spans="28:28">
      <c r="AB613092" s="14"/>
    </row>
    <row r="613093" spans="28:28">
      <c r="AB613093" s="14"/>
    </row>
    <row r="613094" spans="28:28">
      <c r="AB613094" s="14"/>
    </row>
    <row r="613095" spans="28:28">
      <c r="AB613095" s="14"/>
    </row>
    <row r="613096" spans="28:28">
      <c r="AB613096" s="14"/>
    </row>
    <row r="613097" spans="28:28">
      <c r="AB613097" s="14"/>
    </row>
    <row r="613098" spans="28:28">
      <c r="AB613098" s="14"/>
    </row>
    <row r="613099" spans="28:28">
      <c r="AB613099" s="14"/>
    </row>
    <row r="613100" spans="28:28">
      <c r="AB613100" s="14"/>
    </row>
    <row r="613101" spans="28:28">
      <c r="AB613101" s="14"/>
    </row>
    <row r="613102" spans="28:28">
      <c r="AB613102" s="14"/>
    </row>
    <row r="613103" spans="28:28">
      <c r="AB613103" s="14"/>
    </row>
    <row r="613104" spans="28:28">
      <c r="AB613104" s="14"/>
    </row>
    <row r="613105" spans="28:28">
      <c r="AB613105" s="14"/>
    </row>
    <row r="613106" spans="28:28">
      <c r="AB613106" s="14"/>
    </row>
    <row r="613107" spans="28:28">
      <c r="AB613107" s="14"/>
    </row>
    <row r="613108" spans="28:28">
      <c r="AB613108" s="14"/>
    </row>
    <row r="613109" spans="28:28">
      <c r="AB613109" s="14"/>
    </row>
    <row r="613110" spans="28:28">
      <c r="AB613110" s="14"/>
    </row>
    <row r="613111" spans="28:28">
      <c r="AB613111" s="14"/>
    </row>
    <row r="613112" spans="28:28">
      <c r="AB613112" s="14"/>
    </row>
    <row r="613113" spans="28:28">
      <c r="AB613113" s="14"/>
    </row>
    <row r="613114" spans="28:28">
      <c r="AB613114" s="14"/>
    </row>
    <row r="613115" spans="28:28">
      <c r="AB613115" s="14"/>
    </row>
    <row r="613116" spans="28:28">
      <c r="AB613116" s="14"/>
    </row>
    <row r="613117" spans="28:28">
      <c r="AB613117" s="14"/>
    </row>
    <row r="613118" spans="28:28">
      <c r="AB613118" s="14"/>
    </row>
    <row r="613119" spans="28:28">
      <c r="AB613119" s="14"/>
    </row>
    <row r="613120" spans="28:28">
      <c r="AB613120" s="14"/>
    </row>
    <row r="613121" spans="28:28">
      <c r="AB613121" s="14"/>
    </row>
    <row r="613122" spans="28:28">
      <c r="AB613122" s="14"/>
    </row>
    <row r="613123" spans="28:28">
      <c r="AB613123" s="14"/>
    </row>
    <row r="613124" spans="28:28">
      <c r="AB613124" s="14"/>
    </row>
    <row r="613125" spans="28:28">
      <c r="AB613125" s="14"/>
    </row>
    <row r="613126" spans="28:28">
      <c r="AB613126" s="14"/>
    </row>
    <row r="613127" spans="28:28">
      <c r="AB613127" s="14"/>
    </row>
    <row r="613128" spans="28:28">
      <c r="AB613128" s="14"/>
    </row>
    <row r="613129" spans="28:28">
      <c r="AB613129" s="14"/>
    </row>
    <row r="613130" spans="28:28">
      <c r="AB613130" s="14"/>
    </row>
    <row r="613131" spans="28:28">
      <c r="AB613131" s="14"/>
    </row>
    <row r="613132" spans="28:28">
      <c r="AB613132" s="14"/>
    </row>
    <row r="613133" spans="28:28">
      <c r="AB613133" s="14"/>
    </row>
    <row r="613134" spans="28:28">
      <c r="AB613134" s="14"/>
    </row>
    <row r="613135" spans="28:28">
      <c r="AB613135" s="14"/>
    </row>
    <row r="613136" spans="28:28">
      <c r="AB613136" s="14"/>
    </row>
    <row r="613137" spans="28:28">
      <c r="AB613137" s="14"/>
    </row>
    <row r="613138" spans="28:28">
      <c r="AB613138" s="14"/>
    </row>
    <row r="613139" spans="28:28">
      <c r="AB613139" s="14"/>
    </row>
    <row r="613140" spans="28:28">
      <c r="AB613140" s="14"/>
    </row>
    <row r="613141" spans="28:28">
      <c r="AB613141" s="14"/>
    </row>
    <row r="613142" spans="28:28">
      <c r="AB613142" s="14"/>
    </row>
    <row r="613143" spans="28:28">
      <c r="AB613143" s="14"/>
    </row>
    <row r="613144" spans="28:28">
      <c r="AB613144" s="14"/>
    </row>
    <row r="613145" spans="28:28">
      <c r="AB613145" s="14"/>
    </row>
    <row r="613146" spans="28:28">
      <c r="AB613146" s="14"/>
    </row>
    <row r="613147" spans="28:28">
      <c r="AB613147" s="14"/>
    </row>
    <row r="613148" spans="28:28">
      <c r="AB613148" s="14"/>
    </row>
    <row r="613149" spans="28:28">
      <c r="AB613149" s="14"/>
    </row>
    <row r="613150" spans="28:28">
      <c r="AB613150" s="14"/>
    </row>
    <row r="613151" spans="28:28">
      <c r="AB613151" s="14"/>
    </row>
    <row r="613152" spans="28:28">
      <c r="AB613152" s="14"/>
    </row>
    <row r="613153" spans="28:28">
      <c r="AB613153" s="14"/>
    </row>
    <row r="613154" spans="28:28">
      <c r="AB613154" s="14"/>
    </row>
    <row r="613155" spans="28:28">
      <c r="AB613155" s="14"/>
    </row>
    <row r="613156" spans="28:28">
      <c r="AB613156" s="14"/>
    </row>
    <row r="613157" spans="28:28">
      <c r="AB613157" s="14"/>
    </row>
    <row r="613158" spans="28:28">
      <c r="AB613158" s="14"/>
    </row>
    <row r="613159" spans="28:28">
      <c r="AB613159" s="14"/>
    </row>
    <row r="613160" spans="28:28">
      <c r="AB613160" s="14"/>
    </row>
    <row r="613161" spans="28:28">
      <c r="AB613161" s="14"/>
    </row>
    <row r="613162" spans="28:28">
      <c r="AB613162" s="14"/>
    </row>
    <row r="613163" spans="28:28">
      <c r="AB613163" s="14"/>
    </row>
    <row r="613164" spans="28:28">
      <c r="AB613164" s="14"/>
    </row>
    <row r="613165" spans="28:28">
      <c r="AB613165" s="14"/>
    </row>
    <row r="613166" spans="28:28">
      <c r="AB613166" s="14"/>
    </row>
    <row r="613167" spans="28:28">
      <c r="AB613167" s="14"/>
    </row>
    <row r="613168" spans="28:28">
      <c r="AB613168" s="14"/>
    </row>
    <row r="613169" spans="28:28">
      <c r="AB613169" s="14"/>
    </row>
    <row r="613170" spans="28:28">
      <c r="AB613170" s="14"/>
    </row>
    <row r="613171" spans="28:28">
      <c r="AB613171" s="14"/>
    </row>
    <row r="613172" spans="28:28">
      <c r="AB613172" s="14"/>
    </row>
    <row r="613173" spans="28:28">
      <c r="AB613173" s="14"/>
    </row>
    <row r="613174" spans="28:28">
      <c r="AB613174" s="14"/>
    </row>
    <row r="613175" spans="28:28">
      <c r="AB613175" s="14"/>
    </row>
    <row r="613176" spans="28:28">
      <c r="AB613176" s="14"/>
    </row>
    <row r="613177" spans="28:28">
      <c r="AB613177" s="14"/>
    </row>
    <row r="613178" spans="28:28">
      <c r="AB613178" s="14"/>
    </row>
    <row r="613179" spans="28:28">
      <c r="AB613179" s="14"/>
    </row>
    <row r="613180" spans="28:28">
      <c r="AB613180" s="14"/>
    </row>
    <row r="613181" spans="28:28">
      <c r="AB613181" s="14"/>
    </row>
    <row r="613182" spans="28:28">
      <c r="AB613182" s="14"/>
    </row>
    <row r="613183" spans="28:28">
      <c r="AB613183" s="14"/>
    </row>
    <row r="613184" spans="28:28">
      <c r="AB613184" s="14"/>
    </row>
    <row r="613185" spans="28:28">
      <c r="AB613185" s="14"/>
    </row>
    <row r="613186" spans="28:28">
      <c r="AB613186" s="14"/>
    </row>
    <row r="613187" spans="28:28">
      <c r="AB613187" s="14"/>
    </row>
    <row r="613188" spans="28:28">
      <c r="AB613188" s="14"/>
    </row>
    <row r="613189" spans="28:28">
      <c r="AB613189" s="14"/>
    </row>
    <row r="613190" spans="28:28">
      <c r="AB613190" s="14"/>
    </row>
    <row r="613191" spans="28:28">
      <c r="AB613191" s="14"/>
    </row>
    <row r="613192" spans="28:28">
      <c r="AB613192" s="14"/>
    </row>
    <row r="613193" spans="28:28">
      <c r="AB613193" s="14"/>
    </row>
    <row r="613194" spans="28:28">
      <c r="AB613194" s="14"/>
    </row>
    <row r="613195" spans="28:28">
      <c r="AB613195" s="14"/>
    </row>
    <row r="613196" spans="28:28">
      <c r="AB613196" s="14"/>
    </row>
    <row r="613197" spans="28:28">
      <c r="AB613197" s="14"/>
    </row>
    <row r="613198" spans="28:28">
      <c r="AB613198" s="14"/>
    </row>
    <row r="613199" spans="28:28">
      <c r="AB613199" s="14"/>
    </row>
    <row r="613200" spans="28:28">
      <c r="AB613200" s="14"/>
    </row>
    <row r="613201" spans="28:28">
      <c r="AB613201" s="14"/>
    </row>
    <row r="613202" spans="28:28">
      <c r="AB613202" s="14"/>
    </row>
    <row r="613203" spans="28:28">
      <c r="AB613203" s="14"/>
    </row>
    <row r="613204" spans="28:28">
      <c r="AB613204" s="14"/>
    </row>
    <row r="613205" spans="28:28">
      <c r="AB613205" s="14"/>
    </row>
    <row r="613206" spans="28:28">
      <c r="AB613206" s="14"/>
    </row>
    <row r="613207" spans="28:28">
      <c r="AB613207" s="14"/>
    </row>
    <row r="613208" spans="28:28">
      <c r="AB613208" s="14"/>
    </row>
    <row r="613209" spans="28:28">
      <c r="AB613209" s="14"/>
    </row>
    <row r="613210" spans="28:28">
      <c r="AB613210" s="14"/>
    </row>
    <row r="613211" spans="28:28">
      <c r="AB613211" s="14"/>
    </row>
    <row r="613212" spans="28:28">
      <c r="AB613212" s="14"/>
    </row>
    <row r="613213" spans="28:28">
      <c r="AB613213" s="14"/>
    </row>
    <row r="613214" spans="28:28">
      <c r="AB613214" s="14"/>
    </row>
    <row r="613215" spans="28:28">
      <c r="AB613215" s="14"/>
    </row>
    <row r="613216" spans="28:28">
      <c r="AB613216" s="14"/>
    </row>
    <row r="613217" spans="28:28">
      <c r="AB613217" s="14"/>
    </row>
    <row r="613218" spans="28:28">
      <c r="AB613218" s="14"/>
    </row>
    <row r="613219" spans="28:28">
      <c r="AB613219" s="14"/>
    </row>
    <row r="613220" spans="28:28">
      <c r="AB613220" s="14"/>
    </row>
    <row r="613221" spans="28:28">
      <c r="AB613221" s="14"/>
    </row>
    <row r="613222" spans="28:28">
      <c r="AB613222" s="14"/>
    </row>
    <row r="613223" spans="28:28">
      <c r="AB613223" s="14"/>
    </row>
    <row r="613224" spans="28:28">
      <c r="AB613224" s="14"/>
    </row>
    <row r="613225" spans="28:28">
      <c r="AB613225" s="14"/>
    </row>
    <row r="613226" spans="28:28">
      <c r="AB613226" s="14"/>
    </row>
    <row r="613227" spans="28:28">
      <c r="AB613227" s="14"/>
    </row>
    <row r="613228" spans="28:28">
      <c r="AB613228" s="14"/>
    </row>
    <row r="613229" spans="28:28">
      <c r="AB613229" s="14"/>
    </row>
    <row r="613230" spans="28:28">
      <c r="AB613230" s="14"/>
    </row>
    <row r="613231" spans="28:28">
      <c r="AB613231" s="14"/>
    </row>
    <row r="613232" spans="28:28">
      <c r="AB613232" s="14"/>
    </row>
    <row r="613233" spans="28:28">
      <c r="AB613233" s="14"/>
    </row>
    <row r="613234" spans="28:28">
      <c r="AB613234" s="14"/>
    </row>
    <row r="613235" spans="28:28">
      <c r="AB613235" s="14"/>
    </row>
    <row r="613236" spans="28:28">
      <c r="AB613236" s="14"/>
    </row>
    <row r="613237" spans="28:28">
      <c r="AB613237" s="14"/>
    </row>
    <row r="613238" spans="28:28">
      <c r="AB613238" s="14"/>
    </row>
    <row r="613239" spans="28:28">
      <c r="AB613239" s="14"/>
    </row>
    <row r="613240" spans="28:28">
      <c r="AB613240" s="14"/>
    </row>
    <row r="613241" spans="28:28">
      <c r="AB613241" s="14"/>
    </row>
    <row r="613242" spans="28:28">
      <c r="AB613242" s="14"/>
    </row>
    <row r="613243" spans="28:28">
      <c r="AB613243" s="14"/>
    </row>
    <row r="613244" spans="28:28">
      <c r="AB613244" s="14"/>
    </row>
    <row r="613245" spans="28:28">
      <c r="AB613245" s="14"/>
    </row>
    <row r="613246" spans="28:28">
      <c r="AB613246" s="14"/>
    </row>
    <row r="613247" spans="28:28">
      <c r="AB613247" s="14"/>
    </row>
    <row r="613248" spans="28:28">
      <c r="AB613248" s="14"/>
    </row>
    <row r="613249" spans="28:28">
      <c r="AB613249" s="14"/>
    </row>
    <row r="613250" spans="28:28">
      <c r="AB613250" s="14"/>
    </row>
    <row r="613251" spans="28:28">
      <c r="AB613251" s="14"/>
    </row>
    <row r="613252" spans="28:28">
      <c r="AB613252" s="14"/>
    </row>
    <row r="613253" spans="28:28">
      <c r="AB613253" s="14"/>
    </row>
    <row r="613254" spans="28:28">
      <c r="AB613254" s="14"/>
    </row>
    <row r="613255" spans="28:28">
      <c r="AB613255" s="14"/>
    </row>
    <row r="613256" spans="28:28">
      <c r="AB613256" s="14"/>
    </row>
    <row r="613257" spans="28:28">
      <c r="AB613257" s="14"/>
    </row>
    <row r="613258" spans="28:28">
      <c r="AB613258" s="14"/>
    </row>
    <row r="613259" spans="28:28">
      <c r="AB613259" s="14"/>
    </row>
    <row r="613260" spans="28:28">
      <c r="AB613260" s="14"/>
    </row>
    <row r="613261" spans="28:28">
      <c r="AB613261" s="14"/>
    </row>
    <row r="613262" spans="28:28">
      <c r="AB613262" s="14"/>
    </row>
    <row r="613263" spans="28:28">
      <c r="AB613263" s="14"/>
    </row>
    <row r="613264" spans="28:28">
      <c r="AB613264" s="14"/>
    </row>
    <row r="613265" spans="28:28">
      <c r="AB613265" s="14"/>
    </row>
    <row r="613266" spans="28:28">
      <c r="AB613266" s="14"/>
    </row>
    <row r="613267" spans="28:28">
      <c r="AB613267" s="14"/>
    </row>
    <row r="613268" spans="28:28">
      <c r="AB613268" s="14"/>
    </row>
    <row r="613269" spans="28:28">
      <c r="AB613269" s="14"/>
    </row>
    <row r="613270" spans="28:28">
      <c r="AB613270" s="14"/>
    </row>
    <row r="613271" spans="28:28">
      <c r="AB613271" s="14"/>
    </row>
    <row r="613272" spans="28:28">
      <c r="AB613272" s="14"/>
    </row>
    <row r="613273" spans="28:28">
      <c r="AB613273" s="14"/>
    </row>
    <row r="613274" spans="28:28">
      <c r="AB613274" s="14"/>
    </row>
    <row r="613275" spans="28:28">
      <c r="AB613275" s="14"/>
    </row>
    <row r="613276" spans="28:28">
      <c r="AB613276" s="14"/>
    </row>
    <row r="613277" spans="28:28">
      <c r="AB613277" s="14"/>
    </row>
    <row r="613278" spans="28:28">
      <c r="AB613278" s="14"/>
    </row>
    <row r="613279" spans="28:28">
      <c r="AB613279" s="14"/>
    </row>
    <row r="613280" spans="28:28">
      <c r="AB613280" s="14"/>
    </row>
    <row r="613281" spans="28:28">
      <c r="AB613281" s="14"/>
    </row>
    <row r="613282" spans="28:28">
      <c r="AB613282" s="14"/>
    </row>
    <row r="613283" spans="28:28">
      <c r="AB613283" s="14"/>
    </row>
    <row r="613284" spans="28:28">
      <c r="AB613284" s="14"/>
    </row>
    <row r="613285" spans="28:28">
      <c r="AB613285" s="14"/>
    </row>
    <row r="613286" spans="28:28">
      <c r="AB613286" s="14"/>
    </row>
    <row r="613287" spans="28:28">
      <c r="AB613287" s="14"/>
    </row>
    <row r="613288" spans="28:28">
      <c r="AB613288" s="14"/>
    </row>
    <row r="613289" spans="28:28">
      <c r="AB613289" s="14"/>
    </row>
    <row r="613290" spans="28:28">
      <c r="AB613290" s="14"/>
    </row>
    <row r="613291" spans="28:28">
      <c r="AB613291" s="14"/>
    </row>
    <row r="613292" spans="28:28">
      <c r="AB613292" s="14"/>
    </row>
    <row r="613293" spans="28:28">
      <c r="AB613293" s="14"/>
    </row>
    <row r="613294" spans="28:28">
      <c r="AB613294" s="14"/>
    </row>
    <row r="613295" spans="28:28">
      <c r="AB613295" s="14"/>
    </row>
    <row r="613296" spans="28:28">
      <c r="AB613296" s="14"/>
    </row>
    <row r="613297" spans="28:28">
      <c r="AB613297" s="14"/>
    </row>
    <row r="613298" spans="28:28">
      <c r="AB613298" s="14"/>
    </row>
    <row r="613299" spans="28:28">
      <c r="AB613299" s="14"/>
    </row>
    <row r="613300" spans="28:28">
      <c r="AB613300" s="14"/>
    </row>
    <row r="613301" spans="28:28">
      <c r="AB613301" s="14"/>
    </row>
    <row r="613302" spans="28:28">
      <c r="AB613302" s="14"/>
    </row>
    <row r="613303" spans="28:28">
      <c r="AB613303" s="14"/>
    </row>
    <row r="613304" spans="28:28">
      <c r="AB613304" s="14"/>
    </row>
    <row r="613305" spans="28:28">
      <c r="AB613305" s="14"/>
    </row>
    <row r="613306" spans="28:28">
      <c r="AB613306" s="14"/>
    </row>
    <row r="613307" spans="28:28">
      <c r="AB613307" s="14"/>
    </row>
    <row r="613308" spans="28:28">
      <c r="AB613308" s="14"/>
    </row>
    <row r="613309" spans="28:28">
      <c r="AB613309" s="14"/>
    </row>
    <row r="613310" spans="28:28">
      <c r="AB613310" s="14"/>
    </row>
    <row r="613311" spans="28:28">
      <c r="AB613311" s="14"/>
    </row>
    <row r="613312" spans="28:28">
      <c r="AB613312" s="14"/>
    </row>
    <row r="613313" spans="28:28">
      <c r="AB613313" s="14"/>
    </row>
    <row r="613314" spans="28:28">
      <c r="AB613314" s="14"/>
    </row>
    <row r="613315" spans="28:28">
      <c r="AB613315" s="14"/>
    </row>
    <row r="613316" spans="28:28">
      <c r="AB613316" s="14"/>
    </row>
    <row r="613317" spans="28:28">
      <c r="AB613317" s="14"/>
    </row>
    <row r="613318" spans="28:28">
      <c r="AB613318" s="14"/>
    </row>
    <row r="613319" spans="28:28">
      <c r="AB613319" s="14"/>
    </row>
    <row r="613320" spans="28:28">
      <c r="AB613320" s="14"/>
    </row>
    <row r="613321" spans="28:28">
      <c r="AB613321" s="14"/>
    </row>
    <row r="613322" spans="28:28">
      <c r="AB613322" s="14"/>
    </row>
    <row r="613323" spans="28:28">
      <c r="AB613323" s="14"/>
    </row>
    <row r="613324" spans="28:28">
      <c r="AB613324" s="14"/>
    </row>
    <row r="613325" spans="28:28">
      <c r="AB613325" s="14"/>
    </row>
    <row r="613326" spans="28:28">
      <c r="AB613326" s="14"/>
    </row>
    <row r="613327" spans="28:28">
      <c r="AB613327" s="14"/>
    </row>
    <row r="613328" spans="28:28">
      <c r="AB613328" s="14"/>
    </row>
    <row r="613329" spans="28:28">
      <c r="AB613329" s="14"/>
    </row>
    <row r="613330" spans="28:28">
      <c r="AB613330" s="14"/>
    </row>
    <row r="613331" spans="28:28">
      <c r="AB613331" s="14"/>
    </row>
    <row r="613332" spans="28:28">
      <c r="AB613332" s="14"/>
    </row>
    <row r="613333" spans="28:28">
      <c r="AB613333" s="14"/>
    </row>
    <row r="613334" spans="28:28">
      <c r="AB613334" s="14"/>
    </row>
    <row r="613335" spans="28:28">
      <c r="AB613335" s="14"/>
    </row>
    <row r="613336" spans="28:28">
      <c r="AB613336" s="14"/>
    </row>
    <row r="613337" spans="28:28">
      <c r="AB613337" s="14"/>
    </row>
    <row r="613338" spans="28:28">
      <c r="AB613338" s="14"/>
    </row>
    <row r="613339" spans="28:28">
      <c r="AB613339" s="14"/>
    </row>
    <row r="613340" spans="28:28">
      <c r="AB613340" s="14"/>
    </row>
    <row r="613341" spans="28:28">
      <c r="AB613341" s="14"/>
    </row>
    <row r="613342" spans="28:28">
      <c r="AB613342" s="14"/>
    </row>
    <row r="613343" spans="28:28">
      <c r="AB613343" s="14"/>
    </row>
    <row r="613344" spans="28:28">
      <c r="AB613344" s="14"/>
    </row>
    <row r="613345" spans="28:28">
      <c r="AB613345" s="14"/>
    </row>
    <row r="613346" spans="28:28">
      <c r="AB613346" s="14"/>
    </row>
    <row r="613347" spans="28:28">
      <c r="AB613347" s="14"/>
    </row>
    <row r="613348" spans="28:28">
      <c r="AB613348" s="14"/>
    </row>
    <row r="613349" spans="28:28">
      <c r="AB613349" s="14"/>
    </row>
    <row r="613350" spans="28:28">
      <c r="AB613350" s="14"/>
    </row>
    <row r="613351" spans="28:28">
      <c r="AB613351" s="14"/>
    </row>
    <row r="613352" spans="28:28">
      <c r="AB613352" s="14"/>
    </row>
    <row r="613353" spans="28:28">
      <c r="AB613353" s="14"/>
    </row>
    <row r="613354" spans="28:28">
      <c r="AB613354" s="14"/>
    </row>
    <row r="613355" spans="28:28">
      <c r="AB613355" s="14"/>
    </row>
    <row r="613356" spans="28:28">
      <c r="AB613356" s="14"/>
    </row>
    <row r="613357" spans="28:28">
      <c r="AB613357" s="14"/>
    </row>
    <row r="613358" spans="28:28">
      <c r="AB613358" s="14"/>
    </row>
    <row r="613359" spans="28:28">
      <c r="AB613359" s="14"/>
    </row>
    <row r="613360" spans="28:28">
      <c r="AB613360" s="14"/>
    </row>
    <row r="613361" spans="28:28">
      <c r="AB613361" s="14"/>
    </row>
    <row r="613362" spans="28:28">
      <c r="AB613362" s="14"/>
    </row>
    <row r="613363" spans="28:28">
      <c r="AB613363" s="14"/>
    </row>
    <row r="613364" spans="28:28">
      <c r="AB613364" s="14"/>
    </row>
    <row r="613365" spans="28:28">
      <c r="AB613365" s="14"/>
    </row>
    <row r="613366" spans="28:28">
      <c r="AB613366" s="14"/>
    </row>
    <row r="613367" spans="28:28">
      <c r="AB613367" s="14"/>
    </row>
    <row r="613368" spans="28:28">
      <c r="AB613368" s="14"/>
    </row>
    <row r="613369" spans="28:28">
      <c r="AB613369" s="14"/>
    </row>
    <row r="613370" spans="28:28">
      <c r="AB613370" s="14"/>
    </row>
    <row r="613371" spans="28:28">
      <c r="AB613371" s="14"/>
    </row>
    <row r="613372" spans="28:28">
      <c r="AB613372" s="14"/>
    </row>
    <row r="613373" spans="28:28">
      <c r="AB613373" s="14"/>
    </row>
    <row r="613374" spans="28:28">
      <c r="AB613374" s="14"/>
    </row>
    <row r="613375" spans="28:28">
      <c r="AB613375" s="14"/>
    </row>
    <row r="613376" spans="28:28">
      <c r="AB613376" s="14"/>
    </row>
    <row r="613377" spans="28:28">
      <c r="AB613377" s="14"/>
    </row>
    <row r="613378" spans="28:28">
      <c r="AB613378" s="14"/>
    </row>
    <row r="613379" spans="28:28">
      <c r="AB613379" s="14"/>
    </row>
    <row r="613380" spans="28:28">
      <c r="AB613380" s="14"/>
    </row>
    <row r="613381" spans="28:28">
      <c r="AB613381" s="14"/>
    </row>
    <row r="613382" spans="28:28">
      <c r="AB613382" s="14"/>
    </row>
    <row r="613383" spans="28:28">
      <c r="AB613383" s="14"/>
    </row>
    <row r="613384" spans="28:28">
      <c r="AB613384" s="14"/>
    </row>
    <row r="613385" spans="28:28">
      <c r="AB613385" s="14"/>
    </row>
    <row r="613386" spans="28:28">
      <c r="AB613386" s="14"/>
    </row>
    <row r="613387" spans="28:28">
      <c r="AB613387" s="14"/>
    </row>
    <row r="613388" spans="28:28">
      <c r="AB613388" s="14"/>
    </row>
    <row r="613389" spans="28:28">
      <c r="AB613389" s="14"/>
    </row>
    <row r="613390" spans="28:28">
      <c r="AB613390" s="14"/>
    </row>
    <row r="613391" spans="28:28">
      <c r="AB613391" s="14"/>
    </row>
    <row r="613392" spans="28:28">
      <c r="AB613392" s="14"/>
    </row>
    <row r="613393" spans="28:28">
      <c r="AB613393" s="14"/>
    </row>
    <row r="613394" spans="28:28">
      <c r="AB613394" s="14"/>
    </row>
    <row r="613395" spans="28:28">
      <c r="AB613395" s="14"/>
    </row>
    <row r="613396" spans="28:28">
      <c r="AB613396" s="14"/>
    </row>
    <row r="613397" spans="28:28">
      <c r="AB613397" s="14"/>
    </row>
    <row r="613398" spans="28:28">
      <c r="AB613398" s="14"/>
    </row>
    <row r="613399" spans="28:28">
      <c r="AB613399" s="14"/>
    </row>
    <row r="613400" spans="28:28">
      <c r="AB613400" s="14"/>
    </row>
    <row r="613401" spans="28:28">
      <c r="AB613401" s="14"/>
    </row>
    <row r="613402" spans="28:28">
      <c r="AB613402" s="14"/>
    </row>
    <row r="613403" spans="28:28">
      <c r="AB613403" s="14"/>
    </row>
    <row r="613404" spans="28:28">
      <c r="AB613404" s="14"/>
    </row>
    <row r="613405" spans="28:28">
      <c r="AB613405" s="14"/>
    </row>
    <row r="613406" spans="28:28">
      <c r="AB613406" s="14"/>
    </row>
    <row r="613407" spans="28:28">
      <c r="AB613407" s="14"/>
    </row>
    <row r="613408" spans="28:28">
      <c r="AB613408" s="14"/>
    </row>
    <row r="613409" spans="28:28">
      <c r="AB613409" s="14"/>
    </row>
    <row r="613410" spans="28:28">
      <c r="AB613410" s="14"/>
    </row>
    <row r="613411" spans="28:28">
      <c r="AB613411" s="14"/>
    </row>
    <row r="613412" spans="28:28">
      <c r="AB613412" s="14"/>
    </row>
    <row r="613413" spans="28:28">
      <c r="AB613413" s="14"/>
    </row>
    <row r="613414" spans="28:28">
      <c r="AB613414" s="14"/>
    </row>
    <row r="613415" spans="28:28">
      <c r="AB613415" s="14"/>
    </row>
    <row r="613416" spans="28:28">
      <c r="AB613416" s="14"/>
    </row>
    <row r="613417" spans="28:28">
      <c r="AB613417" s="14"/>
    </row>
    <row r="613418" spans="28:28">
      <c r="AB613418" s="14"/>
    </row>
    <row r="613419" spans="28:28">
      <c r="AB613419" s="14"/>
    </row>
    <row r="613420" spans="28:28">
      <c r="AB613420" s="14"/>
    </row>
    <row r="613421" spans="28:28">
      <c r="AB613421" s="14"/>
    </row>
    <row r="613422" spans="28:28">
      <c r="AB613422" s="14"/>
    </row>
    <row r="613423" spans="28:28">
      <c r="AB613423" s="14"/>
    </row>
    <row r="613424" spans="28:28">
      <c r="AB613424" s="14"/>
    </row>
    <row r="613425" spans="28:28">
      <c r="AB613425" s="14"/>
    </row>
    <row r="613426" spans="28:28">
      <c r="AB613426" s="14"/>
    </row>
    <row r="613427" spans="28:28">
      <c r="AB613427" s="14"/>
    </row>
    <row r="613428" spans="28:28">
      <c r="AB613428" s="14"/>
    </row>
    <row r="613429" spans="28:28">
      <c r="AB613429" s="14"/>
    </row>
    <row r="613430" spans="28:28">
      <c r="AB613430" s="14"/>
    </row>
    <row r="613431" spans="28:28">
      <c r="AB613431" s="14"/>
    </row>
    <row r="613432" spans="28:28">
      <c r="AB613432" s="14"/>
    </row>
    <row r="613433" spans="28:28">
      <c r="AB613433" s="14"/>
    </row>
    <row r="613434" spans="28:28">
      <c r="AB613434" s="14"/>
    </row>
    <row r="613435" spans="28:28">
      <c r="AB613435" s="14"/>
    </row>
    <row r="613436" spans="28:28">
      <c r="AB613436" s="14"/>
    </row>
    <row r="613437" spans="28:28">
      <c r="AB613437" s="14"/>
    </row>
    <row r="613438" spans="28:28">
      <c r="AB613438" s="14"/>
    </row>
    <row r="613439" spans="28:28">
      <c r="AB613439" s="14"/>
    </row>
    <row r="613440" spans="28:28">
      <c r="AB613440" s="14"/>
    </row>
    <row r="613441" spans="28:28">
      <c r="AB613441" s="14"/>
    </row>
    <row r="613442" spans="28:28">
      <c r="AB613442" s="14"/>
    </row>
    <row r="613443" spans="28:28">
      <c r="AB613443" s="14"/>
    </row>
    <row r="613444" spans="28:28">
      <c r="AB613444" s="14"/>
    </row>
    <row r="613445" spans="28:28">
      <c r="AB613445" s="14"/>
    </row>
    <row r="613446" spans="28:28">
      <c r="AB613446" s="14"/>
    </row>
    <row r="613447" spans="28:28">
      <c r="AB613447" s="14"/>
    </row>
    <row r="613448" spans="28:28">
      <c r="AB613448" s="14"/>
    </row>
    <row r="613449" spans="28:28">
      <c r="AB613449" s="14"/>
    </row>
    <row r="613450" spans="28:28">
      <c r="AB613450" s="14"/>
    </row>
    <row r="613451" spans="28:28">
      <c r="AB613451" s="14"/>
    </row>
    <row r="613452" spans="28:28">
      <c r="AB613452" s="14"/>
    </row>
    <row r="613453" spans="28:28">
      <c r="AB613453" s="14"/>
    </row>
    <row r="613454" spans="28:28">
      <c r="AB613454" s="14"/>
    </row>
    <row r="613455" spans="28:28">
      <c r="AB613455" s="14"/>
    </row>
    <row r="613456" spans="28:28">
      <c r="AB613456" s="14"/>
    </row>
    <row r="613457" spans="28:28">
      <c r="AB613457" s="14"/>
    </row>
    <row r="613458" spans="28:28">
      <c r="AB613458" s="14"/>
    </row>
    <row r="613459" spans="28:28">
      <c r="AB613459" s="14"/>
    </row>
    <row r="613460" spans="28:28">
      <c r="AB613460" s="14"/>
    </row>
    <row r="613461" spans="28:28">
      <c r="AB613461" s="14"/>
    </row>
    <row r="613462" spans="28:28">
      <c r="AB613462" s="14"/>
    </row>
    <row r="613463" spans="28:28">
      <c r="AB613463" s="14"/>
    </row>
    <row r="613464" spans="28:28">
      <c r="AB613464" s="14"/>
    </row>
    <row r="613465" spans="28:28">
      <c r="AB613465" s="14"/>
    </row>
    <row r="613466" spans="28:28">
      <c r="AB613466" s="14"/>
    </row>
    <row r="613467" spans="28:28">
      <c r="AB613467" s="14"/>
    </row>
    <row r="613468" spans="28:28">
      <c r="AB613468" s="14"/>
    </row>
    <row r="613469" spans="28:28">
      <c r="AB613469" s="14"/>
    </row>
    <row r="613470" spans="28:28">
      <c r="AB613470" s="14"/>
    </row>
    <row r="613471" spans="28:28">
      <c r="AB613471" s="14"/>
    </row>
    <row r="613472" spans="28:28">
      <c r="AB613472" s="14"/>
    </row>
    <row r="613473" spans="28:28">
      <c r="AB613473" s="14"/>
    </row>
    <row r="613474" spans="28:28">
      <c r="AB613474" s="14"/>
    </row>
    <row r="613475" spans="28:28">
      <c r="AB613475" s="14"/>
    </row>
    <row r="613476" spans="28:28">
      <c r="AB613476" s="14"/>
    </row>
    <row r="613477" spans="28:28">
      <c r="AB613477" s="14"/>
    </row>
    <row r="613478" spans="28:28">
      <c r="AB613478" s="14"/>
    </row>
    <row r="613479" spans="28:28">
      <c r="AB613479" s="14"/>
    </row>
    <row r="613480" spans="28:28">
      <c r="AB613480" s="14"/>
    </row>
    <row r="613481" spans="28:28">
      <c r="AB613481" s="14"/>
    </row>
    <row r="613482" spans="28:28">
      <c r="AB613482" s="14"/>
    </row>
    <row r="613483" spans="28:28">
      <c r="AB613483" s="14"/>
    </row>
    <row r="613484" spans="28:28">
      <c r="AB613484" s="14"/>
    </row>
    <row r="613485" spans="28:28">
      <c r="AB613485" s="14"/>
    </row>
    <row r="613486" spans="28:28">
      <c r="AB613486" s="14"/>
    </row>
    <row r="613487" spans="28:28">
      <c r="AB613487" s="14"/>
    </row>
    <row r="613488" spans="28:28">
      <c r="AB613488" s="14"/>
    </row>
    <row r="613489" spans="28:28">
      <c r="AB613489" s="14"/>
    </row>
    <row r="613490" spans="28:28">
      <c r="AB613490" s="14"/>
    </row>
    <row r="613491" spans="28:28">
      <c r="AB613491" s="14"/>
    </row>
    <row r="613492" spans="28:28">
      <c r="AB613492" s="14"/>
    </row>
    <row r="613493" spans="28:28">
      <c r="AB613493" s="14"/>
    </row>
    <row r="613494" spans="28:28">
      <c r="AB613494" s="14"/>
    </row>
    <row r="613495" spans="28:28">
      <c r="AB613495" s="14"/>
    </row>
    <row r="613496" spans="28:28">
      <c r="AB613496" s="14"/>
    </row>
    <row r="613497" spans="28:28">
      <c r="AB613497" s="14"/>
    </row>
    <row r="613498" spans="28:28">
      <c r="AB613498" s="14"/>
    </row>
    <row r="613499" spans="28:28">
      <c r="AB613499" s="14"/>
    </row>
    <row r="613500" spans="28:28">
      <c r="AB613500" s="14"/>
    </row>
    <row r="613501" spans="28:28">
      <c r="AB613501" s="14"/>
    </row>
    <row r="613502" spans="28:28">
      <c r="AB613502" s="14"/>
    </row>
    <row r="613503" spans="28:28">
      <c r="AB613503" s="14"/>
    </row>
    <row r="613504" spans="28:28">
      <c r="AB613504" s="14"/>
    </row>
    <row r="613505" spans="28:28">
      <c r="AB613505" s="14"/>
    </row>
    <row r="613506" spans="28:28">
      <c r="AB613506" s="14"/>
    </row>
    <row r="613507" spans="28:28">
      <c r="AB613507" s="14"/>
    </row>
    <row r="613508" spans="28:28">
      <c r="AB613508" s="14"/>
    </row>
    <row r="613509" spans="28:28">
      <c r="AB613509" s="14"/>
    </row>
    <row r="613510" spans="28:28">
      <c r="AB613510" s="14"/>
    </row>
    <row r="613511" spans="28:28">
      <c r="AB613511" s="14"/>
    </row>
    <row r="613512" spans="28:28">
      <c r="AB613512" s="14"/>
    </row>
    <row r="613513" spans="28:28">
      <c r="AB613513" s="14"/>
    </row>
    <row r="613514" spans="28:28">
      <c r="AB613514" s="14"/>
    </row>
    <row r="613515" spans="28:28">
      <c r="AB613515" s="14"/>
    </row>
    <row r="613516" spans="28:28">
      <c r="AB613516" s="14"/>
    </row>
    <row r="613517" spans="28:28">
      <c r="AB613517" s="14"/>
    </row>
    <row r="613518" spans="28:28">
      <c r="AB613518" s="14"/>
    </row>
    <row r="613519" spans="28:28">
      <c r="AB613519" s="14"/>
    </row>
    <row r="613520" spans="28:28">
      <c r="AB613520" s="14"/>
    </row>
    <row r="613521" spans="28:28">
      <c r="AB613521" s="14"/>
    </row>
    <row r="613522" spans="28:28">
      <c r="AB613522" s="14"/>
    </row>
    <row r="613523" spans="28:28">
      <c r="AB613523" s="14"/>
    </row>
    <row r="613524" spans="28:28">
      <c r="AB613524" s="14"/>
    </row>
    <row r="613525" spans="28:28">
      <c r="AB613525" s="14"/>
    </row>
    <row r="613526" spans="28:28">
      <c r="AB613526" s="14"/>
    </row>
    <row r="613527" spans="28:28">
      <c r="AB613527" s="14"/>
    </row>
    <row r="613528" spans="28:28">
      <c r="AB613528" s="14"/>
    </row>
    <row r="613529" spans="28:28">
      <c r="AB613529" s="14"/>
    </row>
    <row r="613530" spans="28:28">
      <c r="AB613530" s="14"/>
    </row>
    <row r="613531" spans="28:28">
      <c r="AB613531" s="14"/>
    </row>
    <row r="613532" spans="28:28">
      <c r="AB613532" s="14"/>
    </row>
    <row r="613533" spans="28:28">
      <c r="AB613533" s="14"/>
    </row>
    <row r="613534" spans="28:28">
      <c r="AB613534" s="14"/>
    </row>
    <row r="613535" spans="28:28">
      <c r="AB613535" s="14"/>
    </row>
    <row r="613536" spans="28:28">
      <c r="AB613536" s="14"/>
    </row>
    <row r="613537" spans="28:28">
      <c r="AB613537" s="14"/>
    </row>
    <row r="613538" spans="28:28">
      <c r="AB613538" s="14"/>
    </row>
    <row r="613539" spans="28:28">
      <c r="AB613539" s="14"/>
    </row>
    <row r="613540" spans="28:28">
      <c r="AB613540" s="14"/>
    </row>
    <row r="613541" spans="28:28">
      <c r="AB613541" s="14"/>
    </row>
    <row r="613542" spans="28:28">
      <c r="AB613542" s="14"/>
    </row>
    <row r="613543" spans="28:28">
      <c r="AB613543" s="14"/>
    </row>
    <row r="613544" spans="28:28">
      <c r="AB613544" s="14"/>
    </row>
    <row r="613545" spans="28:28">
      <c r="AB613545" s="14"/>
    </row>
    <row r="613546" spans="28:28">
      <c r="AB613546" s="14"/>
    </row>
    <row r="613547" spans="28:28">
      <c r="AB613547" s="14"/>
    </row>
    <row r="613548" spans="28:28">
      <c r="AB613548" s="14"/>
    </row>
    <row r="613549" spans="28:28">
      <c r="AB613549" s="14"/>
    </row>
    <row r="613550" spans="28:28">
      <c r="AB613550" s="14"/>
    </row>
    <row r="613551" spans="28:28">
      <c r="AB613551" s="14"/>
    </row>
    <row r="613552" spans="28:28">
      <c r="AB613552" s="14"/>
    </row>
    <row r="613553" spans="28:28">
      <c r="AB613553" s="14"/>
    </row>
    <row r="613554" spans="28:28">
      <c r="AB613554" s="14"/>
    </row>
    <row r="613555" spans="28:28">
      <c r="AB613555" s="14"/>
    </row>
    <row r="613556" spans="28:28">
      <c r="AB613556" s="14"/>
    </row>
    <row r="613557" spans="28:28">
      <c r="AB613557" s="14"/>
    </row>
    <row r="613558" spans="28:28">
      <c r="AB613558" s="14"/>
    </row>
    <row r="613559" spans="28:28">
      <c r="AB613559" s="14"/>
    </row>
    <row r="613560" spans="28:28">
      <c r="AB613560" s="14"/>
    </row>
    <row r="613561" spans="28:28">
      <c r="AB613561" s="14"/>
    </row>
    <row r="613562" spans="28:28">
      <c r="AB613562" s="14"/>
    </row>
    <row r="613563" spans="28:28">
      <c r="AB613563" s="14"/>
    </row>
    <row r="613564" spans="28:28">
      <c r="AB613564" s="14"/>
    </row>
    <row r="613565" spans="28:28">
      <c r="AB613565" s="14"/>
    </row>
    <row r="613566" spans="28:28">
      <c r="AB613566" s="14"/>
    </row>
    <row r="613567" spans="28:28">
      <c r="AB613567" s="14"/>
    </row>
    <row r="613568" spans="28:28">
      <c r="AB613568" s="14"/>
    </row>
    <row r="613569" spans="28:28">
      <c r="AB613569" s="14"/>
    </row>
    <row r="613570" spans="28:28">
      <c r="AB613570" s="14"/>
    </row>
    <row r="613571" spans="28:28">
      <c r="AB613571" s="14"/>
    </row>
    <row r="613572" spans="28:28">
      <c r="AB613572" s="14"/>
    </row>
    <row r="613573" spans="28:28">
      <c r="AB613573" s="14"/>
    </row>
    <row r="613574" spans="28:28">
      <c r="AB613574" s="14"/>
    </row>
    <row r="613575" spans="28:28">
      <c r="AB613575" s="14"/>
    </row>
    <row r="613576" spans="28:28">
      <c r="AB613576" s="14"/>
    </row>
    <row r="613577" spans="28:28">
      <c r="AB613577" s="14"/>
    </row>
    <row r="613578" spans="28:28">
      <c r="AB613578" s="14"/>
    </row>
    <row r="613579" spans="28:28">
      <c r="AB613579" s="14"/>
    </row>
    <row r="613580" spans="28:28">
      <c r="AB613580" s="14"/>
    </row>
    <row r="613581" spans="28:28">
      <c r="AB613581" s="14"/>
    </row>
    <row r="613582" spans="28:28">
      <c r="AB613582" s="14"/>
    </row>
    <row r="613583" spans="28:28">
      <c r="AB613583" s="14"/>
    </row>
    <row r="613584" spans="28:28">
      <c r="AB613584" s="14"/>
    </row>
    <row r="613585" spans="28:28">
      <c r="AB613585" s="14"/>
    </row>
    <row r="613586" spans="28:28">
      <c r="AB613586" s="14"/>
    </row>
    <row r="613587" spans="28:28">
      <c r="AB613587" s="14"/>
    </row>
    <row r="613588" spans="28:28">
      <c r="AB613588" s="14"/>
    </row>
    <row r="613589" spans="28:28">
      <c r="AB613589" s="14"/>
    </row>
    <row r="613590" spans="28:28">
      <c r="AB613590" s="14"/>
    </row>
    <row r="613591" spans="28:28">
      <c r="AB613591" s="14"/>
    </row>
    <row r="613592" spans="28:28">
      <c r="AB613592" s="14"/>
    </row>
    <row r="613593" spans="28:28">
      <c r="AB613593" s="14"/>
    </row>
    <row r="613594" spans="28:28">
      <c r="AB613594" s="14"/>
    </row>
    <row r="613595" spans="28:28">
      <c r="AB613595" s="14"/>
    </row>
    <row r="613596" spans="28:28">
      <c r="AB613596" s="14"/>
    </row>
    <row r="613597" spans="28:28">
      <c r="AB613597" s="14"/>
    </row>
    <row r="613598" spans="28:28">
      <c r="AB613598" s="14"/>
    </row>
    <row r="613599" spans="28:28">
      <c r="AB613599" s="14"/>
    </row>
    <row r="613600" spans="28:28">
      <c r="AB613600" s="14"/>
    </row>
    <row r="613601" spans="28:28">
      <c r="AB613601" s="14"/>
    </row>
    <row r="613602" spans="28:28">
      <c r="AB613602" s="14"/>
    </row>
    <row r="613603" spans="28:28">
      <c r="AB613603" s="14"/>
    </row>
    <row r="613604" spans="28:28">
      <c r="AB613604" s="14"/>
    </row>
    <row r="613605" spans="28:28">
      <c r="AB613605" s="14"/>
    </row>
    <row r="613606" spans="28:28">
      <c r="AB613606" s="14"/>
    </row>
    <row r="613607" spans="28:28">
      <c r="AB613607" s="14"/>
    </row>
    <row r="613608" spans="28:28">
      <c r="AB613608" s="14"/>
    </row>
    <row r="613609" spans="28:28">
      <c r="AB613609" s="14"/>
    </row>
    <row r="613610" spans="28:28">
      <c r="AB613610" s="14"/>
    </row>
    <row r="613611" spans="28:28">
      <c r="AB613611" s="14"/>
    </row>
    <row r="613612" spans="28:28">
      <c r="AB613612" s="14"/>
    </row>
    <row r="613613" spans="28:28">
      <c r="AB613613" s="14"/>
    </row>
    <row r="613614" spans="28:28">
      <c r="AB613614" s="14"/>
    </row>
    <row r="613615" spans="28:28">
      <c r="AB613615" s="14"/>
    </row>
    <row r="613616" spans="28:28">
      <c r="AB613616" s="14"/>
    </row>
    <row r="613617" spans="28:28">
      <c r="AB613617" s="14"/>
    </row>
    <row r="613618" spans="28:28">
      <c r="AB613618" s="14"/>
    </row>
    <row r="613619" spans="28:28">
      <c r="AB613619" s="14"/>
    </row>
    <row r="613620" spans="28:28">
      <c r="AB613620" s="14"/>
    </row>
    <row r="613621" spans="28:28">
      <c r="AB613621" s="14"/>
    </row>
    <row r="613622" spans="28:28">
      <c r="AB613622" s="14"/>
    </row>
    <row r="613623" spans="28:28">
      <c r="AB613623" s="14"/>
    </row>
    <row r="613624" spans="28:28">
      <c r="AB613624" s="14"/>
    </row>
    <row r="613625" spans="28:28">
      <c r="AB613625" s="14"/>
    </row>
    <row r="613626" spans="28:28">
      <c r="AB613626" s="14"/>
    </row>
    <row r="613627" spans="28:28">
      <c r="AB613627" s="14"/>
    </row>
    <row r="613628" spans="28:28">
      <c r="AB613628" s="14"/>
    </row>
    <row r="613629" spans="28:28">
      <c r="AB613629" s="14"/>
    </row>
    <row r="613630" spans="28:28">
      <c r="AB613630" s="14"/>
    </row>
    <row r="613631" spans="28:28">
      <c r="AB613631" s="14"/>
    </row>
    <row r="613632" spans="28:28">
      <c r="AB613632" s="14"/>
    </row>
    <row r="613633" spans="28:28">
      <c r="AB613633" s="14"/>
    </row>
    <row r="613634" spans="28:28">
      <c r="AB613634" s="14"/>
    </row>
    <row r="613635" spans="28:28">
      <c r="AB613635" s="14"/>
    </row>
    <row r="613636" spans="28:28">
      <c r="AB613636" s="14"/>
    </row>
    <row r="613637" spans="28:28">
      <c r="AB613637" s="14"/>
    </row>
    <row r="613638" spans="28:28">
      <c r="AB613638" s="14"/>
    </row>
    <row r="613639" spans="28:28">
      <c r="AB613639" s="14"/>
    </row>
    <row r="613640" spans="28:28">
      <c r="AB613640" s="14"/>
    </row>
    <row r="613641" spans="28:28">
      <c r="AB613641" s="14"/>
    </row>
    <row r="613642" spans="28:28">
      <c r="AB613642" s="14"/>
    </row>
    <row r="613643" spans="28:28">
      <c r="AB613643" s="14"/>
    </row>
    <row r="613644" spans="28:28">
      <c r="AB613644" s="14"/>
    </row>
    <row r="613645" spans="28:28">
      <c r="AB613645" s="14"/>
    </row>
    <row r="613646" spans="28:28">
      <c r="AB613646" s="14"/>
    </row>
    <row r="613647" spans="28:28">
      <c r="AB613647" s="14"/>
    </row>
    <row r="613648" spans="28:28">
      <c r="AB613648" s="14"/>
    </row>
    <row r="613649" spans="28:28">
      <c r="AB613649" s="14"/>
    </row>
    <row r="613650" spans="28:28">
      <c r="AB613650" s="14"/>
    </row>
    <row r="613651" spans="28:28">
      <c r="AB613651" s="14"/>
    </row>
    <row r="613652" spans="28:28">
      <c r="AB613652" s="14"/>
    </row>
    <row r="613653" spans="28:28">
      <c r="AB613653" s="14"/>
    </row>
    <row r="613654" spans="28:28">
      <c r="AB613654" s="14"/>
    </row>
    <row r="613655" spans="28:28">
      <c r="AB613655" s="14"/>
    </row>
    <row r="613656" spans="28:28">
      <c r="AB613656" s="14"/>
    </row>
    <row r="613657" spans="28:28">
      <c r="AB613657" s="14"/>
    </row>
    <row r="613658" spans="28:28">
      <c r="AB613658" s="14"/>
    </row>
    <row r="613659" spans="28:28">
      <c r="AB613659" s="14"/>
    </row>
    <row r="613660" spans="28:28">
      <c r="AB613660" s="14"/>
    </row>
    <row r="613661" spans="28:28">
      <c r="AB613661" s="14"/>
    </row>
    <row r="613662" spans="28:28">
      <c r="AB613662" s="14"/>
    </row>
    <row r="613663" spans="28:28">
      <c r="AB613663" s="14"/>
    </row>
    <row r="613664" spans="28:28">
      <c r="AB613664" s="14"/>
    </row>
    <row r="613665" spans="28:28">
      <c r="AB613665" s="14"/>
    </row>
    <row r="613666" spans="28:28">
      <c r="AB613666" s="14"/>
    </row>
    <row r="613667" spans="28:28">
      <c r="AB613667" s="14"/>
    </row>
    <row r="613668" spans="28:28">
      <c r="AB613668" s="14"/>
    </row>
    <row r="613669" spans="28:28">
      <c r="AB613669" s="14"/>
    </row>
    <row r="613670" spans="28:28">
      <c r="AB613670" s="14"/>
    </row>
    <row r="613671" spans="28:28">
      <c r="AB613671" s="14"/>
    </row>
    <row r="613672" spans="28:28">
      <c r="AB613672" s="14"/>
    </row>
    <row r="613673" spans="28:28">
      <c r="AB613673" s="14"/>
    </row>
    <row r="613674" spans="28:28">
      <c r="AB613674" s="14"/>
    </row>
    <row r="613675" spans="28:28">
      <c r="AB613675" s="14"/>
    </row>
    <row r="613676" spans="28:28">
      <c r="AB613676" s="14"/>
    </row>
    <row r="613677" spans="28:28">
      <c r="AB613677" s="14"/>
    </row>
    <row r="613678" spans="28:28">
      <c r="AB613678" s="14"/>
    </row>
    <row r="613679" spans="28:28">
      <c r="AB613679" s="14"/>
    </row>
    <row r="613680" spans="28:28">
      <c r="AB613680" s="14"/>
    </row>
    <row r="613681" spans="28:28">
      <c r="AB613681" s="14"/>
    </row>
    <row r="613682" spans="28:28">
      <c r="AB613682" s="14"/>
    </row>
    <row r="613683" spans="28:28">
      <c r="AB613683" s="14"/>
    </row>
    <row r="613684" spans="28:28">
      <c r="AB613684" s="14"/>
    </row>
    <row r="613685" spans="28:28">
      <c r="AB613685" s="14"/>
    </row>
    <row r="613686" spans="28:28">
      <c r="AB613686" s="14"/>
    </row>
    <row r="613687" spans="28:28">
      <c r="AB613687" s="14"/>
    </row>
    <row r="613688" spans="28:28">
      <c r="AB613688" s="14"/>
    </row>
    <row r="613689" spans="28:28">
      <c r="AB613689" s="14"/>
    </row>
    <row r="613690" spans="28:28">
      <c r="AB613690" s="14"/>
    </row>
    <row r="613691" spans="28:28">
      <c r="AB613691" s="14"/>
    </row>
    <row r="613692" spans="28:28">
      <c r="AB613692" s="14"/>
    </row>
    <row r="613693" spans="28:28">
      <c r="AB613693" s="14"/>
    </row>
    <row r="613694" spans="28:28">
      <c r="AB613694" s="14"/>
    </row>
    <row r="613695" spans="28:28">
      <c r="AB613695" s="14"/>
    </row>
    <row r="613696" spans="28:28">
      <c r="AB613696" s="14"/>
    </row>
    <row r="613697" spans="28:28">
      <c r="AB613697" s="14"/>
    </row>
    <row r="613698" spans="28:28">
      <c r="AB613698" s="14"/>
    </row>
    <row r="613699" spans="28:28">
      <c r="AB613699" s="14"/>
    </row>
    <row r="613700" spans="28:28">
      <c r="AB613700" s="14"/>
    </row>
    <row r="613701" spans="28:28">
      <c r="AB613701" s="14"/>
    </row>
    <row r="613702" spans="28:28">
      <c r="AB613702" s="14"/>
    </row>
    <row r="613703" spans="28:28">
      <c r="AB613703" s="14"/>
    </row>
    <row r="613704" spans="28:28">
      <c r="AB613704" s="14"/>
    </row>
    <row r="613705" spans="28:28">
      <c r="AB613705" s="14"/>
    </row>
    <row r="613706" spans="28:28">
      <c r="AB613706" s="14"/>
    </row>
    <row r="613707" spans="28:28">
      <c r="AB613707" s="14"/>
    </row>
    <row r="613708" spans="28:28">
      <c r="AB613708" s="14"/>
    </row>
    <row r="613709" spans="28:28">
      <c r="AB613709" s="14"/>
    </row>
    <row r="613710" spans="28:28">
      <c r="AB613710" s="14"/>
    </row>
    <row r="613711" spans="28:28">
      <c r="AB613711" s="14"/>
    </row>
    <row r="613712" spans="28:28">
      <c r="AB613712" s="14"/>
    </row>
    <row r="613713" spans="28:28">
      <c r="AB613713" s="14"/>
    </row>
    <row r="613714" spans="28:28">
      <c r="AB613714" s="14"/>
    </row>
    <row r="613715" spans="28:28">
      <c r="AB613715" s="14"/>
    </row>
    <row r="613716" spans="28:28">
      <c r="AB613716" s="14"/>
    </row>
    <row r="613717" spans="28:28">
      <c r="AB613717" s="14"/>
    </row>
    <row r="613718" spans="28:28">
      <c r="AB613718" s="14"/>
    </row>
    <row r="613719" spans="28:28">
      <c r="AB613719" s="14"/>
    </row>
    <row r="613720" spans="28:28">
      <c r="AB613720" s="14"/>
    </row>
    <row r="613721" spans="28:28">
      <c r="AB613721" s="14"/>
    </row>
    <row r="613722" spans="28:28">
      <c r="AB613722" s="14"/>
    </row>
    <row r="613723" spans="28:28">
      <c r="AB613723" s="14"/>
    </row>
    <row r="613724" spans="28:28">
      <c r="AB613724" s="14"/>
    </row>
    <row r="613725" spans="28:28">
      <c r="AB613725" s="14"/>
    </row>
    <row r="613726" spans="28:28">
      <c r="AB613726" s="14"/>
    </row>
    <row r="613727" spans="28:28">
      <c r="AB613727" s="14"/>
    </row>
    <row r="613728" spans="28:28">
      <c r="AB613728" s="14"/>
    </row>
    <row r="613729" spans="28:28">
      <c r="AB613729" s="14"/>
    </row>
    <row r="613730" spans="28:28">
      <c r="AB613730" s="14"/>
    </row>
    <row r="613731" spans="28:28">
      <c r="AB613731" s="14"/>
    </row>
    <row r="613732" spans="28:28">
      <c r="AB613732" s="14"/>
    </row>
    <row r="613733" spans="28:28">
      <c r="AB613733" s="14"/>
    </row>
    <row r="613734" spans="28:28">
      <c r="AB613734" s="14"/>
    </row>
    <row r="613735" spans="28:28">
      <c r="AB613735" s="14"/>
    </row>
    <row r="613736" spans="28:28">
      <c r="AB613736" s="14"/>
    </row>
    <row r="613737" spans="28:28">
      <c r="AB613737" s="14"/>
    </row>
    <row r="613738" spans="28:28">
      <c r="AB613738" s="14"/>
    </row>
    <row r="613739" spans="28:28">
      <c r="AB613739" s="14"/>
    </row>
    <row r="613740" spans="28:28">
      <c r="AB613740" s="14"/>
    </row>
    <row r="613741" spans="28:28">
      <c r="AB613741" s="14"/>
    </row>
    <row r="613742" spans="28:28">
      <c r="AB613742" s="14"/>
    </row>
    <row r="613743" spans="28:28">
      <c r="AB613743" s="14"/>
    </row>
    <row r="613744" spans="28:28">
      <c r="AB613744" s="14"/>
    </row>
    <row r="613745" spans="28:28">
      <c r="AB613745" s="14"/>
    </row>
    <row r="613746" spans="28:28">
      <c r="AB613746" s="14"/>
    </row>
    <row r="613747" spans="28:28">
      <c r="AB613747" s="14"/>
    </row>
    <row r="613748" spans="28:28">
      <c r="AB613748" s="14"/>
    </row>
    <row r="613749" spans="28:28">
      <c r="AB613749" s="14"/>
    </row>
    <row r="613750" spans="28:28">
      <c r="AB613750" s="14"/>
    </row>
    <row r="613751" spans="28:28">
      <c r="AB613751" s="14"/>
    </row>
    <row r="613752" spans="28:28">
      <c r="AB613752" s="14"/>
    </row>
    <row r="613753" spans="28:28">
      <c r="AB613753" s="14"/>
    </row>
    <row r="613754" spans="28:28">
      <c r="AB613754" s="14"/>
    </row>
    <row r="613755" spans="28:28">
      <c r="AB613755" s="14"/>
    </row>
    <row r="613756" spans="28:28">
      <c r="AB613756" s="14"/>
    </row>
    <row r="613757" spans="28:28">
      <c r="AB613757" s="14"/>
    </row>
    <row r="613758" spans="28:28">
      <c r="AB613758" s="14"/>
    </row>
    <row r="613759" spans="28:28">
      <c r="AB613759" s="14"/>
    </row>
    <row r="613760" spans="28:28">
      <c r="AB613760" s="14"/>
    </row>
    <row r="613761" spans="28:28">
      <c r="AB613761" s="14"/>
    </row>
    <row r="613762" spans="28:28">
      <c r="AB613762" s="14"/>
    </row>
    <row r="613763" spans="28:28">
      <c r="AB613763" s="14"/>
    </row>
    <row r="613764" spans="28:28">
      <c r="AB613764" s="14"/>
    </row>
    <row r="613765" spans="28:28">
      <c r="AB613765" s="14"/>
    </row>
    <row r="613766" spans="28:28">
      <c r="AB613766" s="14"/>
    </row>
    <row r="613767" spans="28:28">
      <c r="AB613767" s="14"/>
    </row>
    <row r="613768" spans="28:28">
      <c r="AB613768" s="14"/>
    </row>
    <row r="613769" spans="28:28">
      <c r="AB613769" s="14"/>
    </row>
    <row r="613770" spans="28:28">
      <c r="AB613770" s="14"/>
    </row>
    <row r="613771" spans="28:28">
      <c r="AB613771" s="14"/>
    </row>
    <row r="613772" spans="28:28">
      <c r="AB613772" s="14"/>
    </row>
    <row r="613773" spans="28:28">
      <c r="AB613773" s="14"/>
    </row>
    <row r="613774" spans="28:28">
      <c r="AB613774" s="14"/>
    </row>
    <row r="613775" spans="28:28">
      <c r="AB613775" s="14"/>
    </row>
    <row r="613776" spans="28:28">
      <c r="AB613776" s="14"/>
    </row>
    <row r="613777" spans="28:28">
      <c r="AB613777" s="14"/>
    </row>
    <row r="613778" spans="28:28">
      <c r="AB613778" s="14"/>
    </row>
    <row r="613779" spans="28:28">
      <c r="AB613779" s="14"/>
    </row>
    <row r="613780" spans="28:28">
      <c r="AB613780" s="14"/>
    </row>
    <row r="613781" spans="28:28">
      <c r="AB613781" s="14"/>
    </row>
    <row r="613782" spans="28:28">
      <c r="AB613782" s="14"/>
    </row>
    <row r="613783" spans="28:28">
      <c r="AB613783" s="14"/>
    </row>
    <row r="613784" spans="28:28">
      <c r="AB613784" s="14"/>
    </row>
    <row r="613785" spans="28:28">
      <c r="AB613785" s="14"